    <c r="AL8676" s="73">
        <v>35.966747638175988</v>
      </c>
      <c r="AM8676" s="73">
        <v>35.519946579464772</v>
      </c>
      <c r="AN8676" s="73">
        <v>3.391</v>
      </c>
      <c r="AO8676" s="73">
        <v>5.3997351666659615E-2</v>
      </c>
      <c r="AP8676" s="73">
        <v>3.4449973516666597</v>
      </c>
      <c r="AQ8676" s="73">
        <v>3.4022014758908852</v>
      </c>
      <c r="AR8676" s="73">
        <v>46.107999999999997</v>
      </c>
      <c r="AS8676" s="73">
        <v>0.73421111490602842</v>
      </c>
      <c r="AT8676" s="73">
        <v>46.842211114906029</v>
      </c>
      <c r="AU8676" s="73">
        <v>46.260308360476834</v>
      </c>
    </row>
    <row r="8677" spans="1:47">
      <c r="A8677" s="61">
        <v>44923</v>
      </c>
      <c r="B8677" s="58">
        <v>9</v>
      </c>
      <c r="C8677" s="58" t="s">
        <v>17</v>
      </c>
      <c r="D8677" s="59">
        <v>57.194012999999998</v>
      </c>
      <c r="E8677" s="57">
        <v>1.2265664000000001E-2</v>
      </c>
      <c r="F8677" s="57"/>
      <c r="G8677" s="73">
        <v>1.0669999999999999</v>
      </c>
      <c r="H8677" s="73">
        <v>1.5167391962062769E-2</v>
      </c>
      <c r="I8677" s="73">
        <v>1.0821673919620627</v>
      </c>
      <c r="J8677" s="73">
        <v>1.0688938903404999</v>
      </c>
      <c r="K8677" s="73">
        <v>19.350999999999999</v>
      </c>
      <c r="L8677" s="73">
        <v>0.27507422854533892</v>
      </c>
      <c r="M8677" s="73">
        <v>19.626074228545338</v>
      </c>
      <c r="N8677" s="73">
        <v>19.385347396418943</v>
      </c>
      <c r="O8677" s="73">
        <v>52.306000000000012</v>
      </c>
      <c r="P8677" s="73">
        <v>0.74352915086003313</v>
      </c>
      <c r="Q8677" s="73">
        <v>53.049529150860046</v>
      </c>
      <c r="R8677" s="73">
        <v>52.398841450937397</v>
      </c>
      <c r="S8677" s="73">
        <v>8.4380000000000006</v>
      </c>
      <c r="T8677" s="73">
        <v>0.11994606689398842</v>
      </c>
      <c r="U8677" s="73">
        <v>8.5579460668939884</v>
      </c>
      <c r="V8677" s="73">
        <v>8.4529771759073462</v>
      </c>
      <c r="W8677" s="73">
        <v>81.16200000000002</v>
      </c>
      <c r="X8677" s="73">
        <v>1.1537168382614233</v>
      </c>
      <c r="Y8677" s="73">
        <v>82.315716838261437</v>
      </c>
      <c r="Z8677" s="73">
        <v>81.306059913604187</v>
      </c>
      <c r="AA8677" s="57"/>
      <c r="AB8677" s="73">
        <v>2.1209999999999991</v>
      </c>
      <c r="AC8677" s="73">
        <v>3.0149989082975739E-2</v>
      </c>
      <c r="AD8677" s="73">
        <v>2.1511499890829748</v>
      </c>
      <c r="AE8677" s="73">
        <v>2.1247647061032793</v>
      </c>
      <c r="AF8677" s="73">
        <v>5.1249999999999947</v>
      </c>
      <c r="AG8677" s="73">
        <v>7.2851812376355768E-2</v>
      </c>
      <c r="AH8677" s="73">
        <v>5.1978518123763502</v>
      </c>
      <c r="AI8677" s="73">
        <v>5.1340967085239511</v>
      </c>
      <c r="AJ8677" s="73">
        <v>36.396000000000008</v>
      </c>
      <c r="AK8677" s="73">
        <v>0.51736869526826301</v>
      </c>
      <c r="AL8677" s="73">
        <v>36.913368695268268</v>
      </c>
      <c r="AM8677" s="73">
        <v>36.460601717743991</v>
      </c>
      <c r="AN8677" s="73">
        <v>3.4660000000000006</v>
      </c>
      <c r="AO8677" s="73">
        <v>4.9269147648087687E-2</v>
      </c>
      <c r="AP8677" s="73">
        <v>3.5152691476480884</v>
      </c>
      <c r="AQ8677" s="73">
        <v>3.4721520374134709</v>
      </c>
      <c r="AR8677" s="73">
        <v>47.108000000000004</v>
      </c>
      <c r="AS8677" s="73">
        <v>0.66963964437568213</v>
      </c>
      <c r="AT8677" s="73">
        <v>47.777639644375682</v>
      </c>
      <c r="AU8677" s="73">
        <v>47.19161516978469</v>
      </c>
    </row>
    <row r="8678" spans="1:47">
      <c r="A8678" s="61">
        <v>44923</v>
      </c>
      <c r="B8678" s="58">
        <v>10</v>
      </c>
      <c r="C8678" s="58" t="s">
        <v>17</v>
      </c>
      <c r="D8678" s="59">
        <v>53.554065000000001</v>
      </c>
      <c r="E8678" s="57">
        <v>1.1917474000000001E-2</v>
      </c>
      <c r="F8678" s="57"/>
      <c r="G8678" s="73">
        <v>1.0669999999999999</v>
      </c>
      <c r="H8678" s="73">
        <v>1.3234638563172975E-2</v>
      </c>
      <c r="I8678" s="73">
        <v>1.0802346385631729</v>
      </c>
      <c r="J8678" s="73">
        <v>1.0673609703441969</v>
      </c>
      <c r="K8678" s="73">
        <v>20.123999999999999</v>
      </c>
      <c r="L8678" s="73">
        <v>0.2496099966685032</v>
      </c>
      <c r="M8678" s="73">
        <v>20.373609996668502</v>
      </c>
      <c r="N8678" s="73">
        <v>20.130808029247067</v>
      </c>
      <c r="O8678" s="73">
        <v>55.115000000000002</v>
      </c>
      <c r="P8678" s="73">
        <v>0.68362427779688706</v>
      </c>
      <c r="Q8678" s="73">
        <v>55.79862427779689</v>
      </c>
      <c r="R8678" s="73">
        <v>55.13364562373048</v>
      </c>
      <c r="S8678" s="73">
        <v>8.1850000000000005</v>
      </c>
      <c r="T8678" s="73">
        <v>0.10152344577279364</v>
      </c>
      <c r="U8678" s="73">
        <v>8.2865234457727937</v>
      </c>
      <c r="V8678" s="73">
        <v>8.1877690180574056</v>
      </c>
      <c r="W8678" s="73">
        <v>84.491</v>
      </c>
      <c r="X8678" s="73">
        <v>1.0479923588013569</v>
      </c>
      <c r="Y8678" s="73">
        <v>85.538992358801352</v>
      </c>
      <c r="Z8678" s="73">
        <v>84.519583641379157</v>
      </c>
      <c r="AA8678" s="57"/>
      <c r="AB8678" s="73">
        <v>2.1209999999999991</v>
      </c>
      <c r="AC8678" s="73">
        <v>2.6308030358472227E-2</v>
      </c>
      <c r="AD8678" s="73">
        <v>2.1473080303584715</v>
      </c>
      <c r="AE8678" s="73">
        <v>2.1217175427366834</v>
      </c>
      <c r="AF8678" s="73">
        <v>5.2889999999999979</v>
      </c>
      <c r="AG8678" s="73">
        <v>6.5602627329542487E-2</v>
      </c>
      <c r="AH8678" s="73">
        <v>5.3546026273295402</v>
      </c>
      <c r="AI8678" s="73">
        <v>5.2907892897380089</v>
      </c>
      <c r="AJ8678" s="73">
        <v>38.019000000000027</v>
      </c>
      <c r="AK8678" s="73">
        <v>0.47157237444542993</v>
      </c>
      <c r="AL8678" s="73">
        <v>38.490572374445456</v>
      </c>
      <c r="AM8678" s="73">
        <v>38.031861978927886</v>
      </c>
      <c r="AN8678" s="73">
        <v>3.4699999999999993</v>
      </c>
      <c r="AO8678" s="73">
        <v>4.3040483424751835E-2</v>
      </c>
      <c r="AP8678" s="73">
        <v>3.5130404834247511</v>
      </c>
      <c r="AQ8678" s="73">
        <v>3.4711739148025891</v>
      </c>
      <c r="AR8678" s="73">
        <v>48.899000000000022</v>
      </c>
      <c r="AS8678" s="73">
        <v>0.6065235155581965</v>
      </c>
      <c r="AT8678" s="73">
        <v>49.505523515558217</v>
      </c>
      <c r="AU8678" s="73">
        <v>48.915542726205167</v>
      </c>
    </row>
    <row r="8679" spans="1:47">
      <c r="A8679" s="61">
        <v>44923</v>
      </c>
      <c r="B8679" s="58">
        <v>11</v>
      </c>
      <c r="C8679" s="58" t="s">
        <v>17</v>
      </c>
      <c r="D8679" s="59">
        <v>43.552388000000001</v>
      </c>
      <c r="E8679" s="57">
        <v>1.1154737E-2</v>
      </c>
      <c r="F8679" s="57"/>
      <c r="G8679" s="73">
        <v>1.0669999999999999</v>
      </c>
      <c r="H8679" s="73">
        <v>1.2776890748390765E-2</v>
      </c>
      <c r="I8679" s="73">
        <v>1.0797768907483907</v>
      </c>
      <c r="J8679" s="73">
        <v>1.0677322635134145</v>
      </c>
      <c r="K8679" s="73">
        <v>20.666</v>
      </c>
      <c r="L8679" s="73">
        <v>0.24746693927482999</v>
      </c>
      <c r="M8679" s="73">
        <v>20.91346693927483</v>
      </c>
      <c r="N8679" s="73">
        <v>20.680182715809025</v>
      </c>
      <c r="O8679" s="73">
        <v>57.463000000000008</v>
      </c>
      <c r="P8679" s="73">
        <v>0.68809603849557521</v>
      </c>
      <c r="Q8679" s="73">
        <v>58.151096038495581</v>
      </c>
      <c r="R8679" s="73">
        <v>57.502435855924418</v>
      </c>
      <c r="S8679" s="73">
        <v>8.0279999999999987</v>
      </c>
      <c r="T8679" s="73">
        <v>9.6132032734846343E-2</v>
      </c>
      <c r="U8679" s="73">
        <v>8.1241320327348454</v>
      </c>
      <c r="V8679" s="73">
        <v>8.0335094765564126</v>
      </c>
      <c r="W8679" s="73">
        <v>87.224000000000018</v>
      </c>
      <c r="X8679" s="73">
        <v>1.0444719012536423</v>
      </c>
      <c r="Y8679" s="73">
        <v>88.268471901253648</v>
      </c>
      <c r="Z8679" s="73">
        <v>87.283860311803267</v>
      </c>
      <c r="AA8679" s="57"/>
      <c r="AB8679" s="73">
        <v>2.1209999999999991</v>
      </c>
      <c r="AC8679" s="73">
        <v>2.5398111787569636E-2</v>
      </c>
      <c r="AD8679" s="73">
        <v>2.1463981117875686</v>
      </c>
      <c r="AE8679" s="73">
        <v>2.1224556053532817</v>
      </c>
      <c r="AF8679" s="73">
        <v>5.4979999999999976</v>
      </c>
      <c r="AG8679" s="73">
        <v>6.58363124036105E-2</v>
      </c>
      <c r="AH8679" s="73">
        <v>5.5638363124036081</v>
      </c>
      <c r="AI8679" s="73">
        <v>5.501773181627696</v>
      </c>
      <c r="AJ8679" s="73">
        <v>39.071000000000012</v>
      </c>
      <c r="AK8679" s="73">
        <v>0.4678593237398086</v>
      </c>
      <c r="AL8679" s="73">
        <v>39.538859323739821</v>
      </c>
      <c r="AM8679" s="73">
        <v>39.097813746703501</v>
      </c>
      <c r="AN8679" s="73">
        <v>3.4639999999999986</v>
      </c>
      <c r="AO8679" s="73">
        <v>4.1479990208458849E-2</v>
      </c>
      <c r="AP8679" s="73">
        <v>3.5054799902084577</v>
      </c>
      <c r="AQ8679" s="73">
        <v>3.4663772828589199</v>
      </c>
      <c r="AR8679" s="73">
        <v>50.154000000000011</v>
      </c>
      <c r="AS8679" s="73">
        <v>0.60057373813944759</v>
      </c>
      <c r="AT8679" s="73">
        <v>50.754573738139456</v>
      </c>
      <c r="AU8679" s="73">
        <v>50.188419816543401</v>
      </c>
    </row>
    <row r="8680" spans="1:47">
      <c r="A8680" s="61">
        <v>44923</v>
      </c>
      <c r="B8680" s="58">
        <v>12</v>
      </c>
      <c r="C8680" s="58" t="s">
        <v>17</v>
      </c>
      <c r="D8680" s="59">
        <v>37.003964000000003</v>
      </c>
      <c r="E8680" s="57">
        <v>1.0654263000000001E-2</v>
      </c>
      <c r="F8680" s="57"/>
      <c r="G8680" s="73">
        <v>1.0669999999999999</v>
      </c>
      <c r="H8680" s="73">
        <v>1.2570068318282491E-2</v>
      </c>
      <c r="I8680" s="73">
        <v>1.0795700683182825</v>
      </c>
      <c r="J8680" s="73">
        <v>1.0680680448834916</v>
      </c>
      <c r="K8680" s="73">
        <v>20.645999999999997</v>
      </c>
      <c r="L8680" s="73">
        <v>0.24322552061786343</v>
      </c>
      <c r="M8680" s="73">
        <v>20.88922552061786</v>
      </c>
      <c r="N8680" s="73">
        <v>20.666666218054885</v>
      </c>
      <c r="O8680" s="73">
        <v>56.598999999999997</v>
      </c>
      <c r="P8680" s="73">
        <v>0.66677909723193129</v>
      </c>
      <c r="Q8680" s="73">
        <v>57.265779097231928</v>
      </c>
      <c r="R8680" s="73">
        <v>56.655654425830114</v>
      </c>
      <c r="S8680" s="73">
        <v>7.8189999999999991</v>
      </c>
      <c r="T8680" s="73">
        <v>9.2113743374555565E-2</v>
      </c>
      <c r="U8680" s="73">
        <v>7.9111137433745542</v>
      </c>
      <c r="V8680" s="73">
        <v>7.8268266569297271</v>
      </c>
      <c r="W8680" s="73">
        <v>86.131</v>
      </c>
      <c r="X8680" s="73">
        <v>1.0146884295426328</v>
      </c>
      <c r="Y8680" s="73">
        <v>87.145688429542631</v>
      </c>
      <c r="Z8680" s="73">
        <v>86.217215345698222</v>
      </c>
      <c r="AA8680" s="57"/>
      <c r="AB8680" s="73">
        <v>2.1209999999999991</v>
      </c>
      <c r="AC8680" s="73">
        <v>2.4986986788263499E-2</v>
      </c>
      <c r="AD8680" s="73">
        <v>2.1459869867882624</v>
      </c>
      <c r="AE8680" s="73">
        <v>2.1231230770364427</v>
      </c>
      <c r="AF8680" s="73">
        <v>5.5579999999999989</v>
      </c>
      <c r="AG8680" s="73">
        <v>6.5477450527660797E-2</v>
      </c>
      <c r="AH8680" s="73">
        <v>5.6234774505276599</v>
      </c>
      <c r="AI8680" s="73">
        <v>5.5635634427951688</v>
      </c>
      <c r="AJ8680" s="73">
        <v>39.172000000000033</v>
      </c>
      <c r="AK8680" s="73">
        <v>0.46147583520502544</v>
      </c>
      <c r="AL8680" s="73">
        <v>39.633475835205061</v>
      </c>
      <c r="AM8680" s="73">
        <v>39.21121036005264</v>
      </c>
      <c r="AN8680" s="73">
        <v>3.3349999999999986</v>
      </c>
      <c r="AO8680" s="73">
        <v>3.9288826468108801E-2</v>
      </c>
      <c r="AP8680" s="73">
        <v>3.3742888264681072</v>
      </c>
      <c r="AQ8680" s="73">
        <v>3.3383382658729546</v>
      </c>
      <c r="AR8680" s="73">
        <v>50.186000000000028</v>
      </c>
      <c r="AS8680" s="73">
        <v>0.59122909898905851</v>
      </c>
      <c r="AT8680" s="73">
        <v>50.777229098989096</v>
      </c>
      <c r="AU8680" s="73">
        <v>50.236235145757206</v>
      </c>
    </row>
    <row r="8681" spans="1:47">
      <c r="A8681" s="61">
        <v>44923</v>
      </c>
      <c r="B8681" s="58">
        <v>13</v>
      </c>
      <c r="C8681" s="58" t="s">
        <v>17</v>
      </c>
      <c r="D8681" s="59">
        <v>37.807724999999998</v>
      </c>
      <c r="E8681" s="57">
        <v>1.0468307E-2</v>
      </c>
      <c r="F8681" s="57"/>
      <c r="G8681" s="73">
        <v>1.0669999999999999</v>
      </c>
      <c r="H8681" s="73">
        <v>1.0354108968812519E-2</v>
      </c>
      <c r="I8681" s="73">
        <v>1.0773541089688126</v>
      </c>
      <c r="J8681" s="73">
        <v>1.0660760354084156</v>
      </c>
      <c r="K8681" s="73">
        <v>20.192</v>
      </c>
      <c r="L8681" s="73">
        <v>0.19594205088871827</v>
      </c>
      <c r="M8681" s="73">
        <v>20.387942050888718</v>
      </c>
      <c r="N8681" s="73">
        <v>20.174514814401807</v>
      </c>
      <c r="O8681" s="73">
        <v>55.465000000000003</v>
      </c>
      <c r="P8681" s="73">
        <v>0.53822929142941556</v>
      </c>
      <c r="Q8681" s="73">
        <v>56.00322929142942</v>
      </c>
      <c r="R8681" s="73">
        <v>55.416970294215346</v>
      </c>
      <c r="S8681" s="73">
        <v>7.2819999999999991</v>
      </c>
      <c r="T8681" s="73">
        <v>7.0664125127359659E-2</v>
      </c>
      <c r="U8681" s="73">
        <v>7.352664125127359</v>
      </c>
      <c r="V8681" s="73">
        <v>7.2756941797976395</v>
      </c>
      <c r="W8681" s="73">
        <v>84.006</v>
      </c>
      <c r="X8681" s="73">
        <v>0.81518957641430601</v>
      </c>
      <c r="Y8681" s="73">
        <v>84.821189576414312</v>
      </c>
      <c r="Z8681" s="73">
        <v>83.933255323823204</v>
      </c>
      <c r="AA8681" s="57"/>
      <c r="AB8681" s="73">
        <v>2.1209999999999991</v>
      </c>
      <c r="AC8681" s="73">
        <v>2.0582066656842868E-2</v>
      </c>
      <c r="AD8681" s="73">
        <v>2.1415820666568419</v>
      </c>
      <c r="AE8681" s="73">
        <v>2.1191633281173834</v>
      </c>
      <c r="AF8681" s="73">
        <v>5.3079999999999981</v>
      </c>
      <c r="AG8681" s="73">
        <v>5.1508538337822707E-2</v>
      </c>
      <c r="AH8681" s="73">
        <v>5.3595085383378205</v>
      </c>
      <c r="AI8681" s="73">
        <v>5.3034035575893785</v>
      </c>
      <c r="AJ8681" s="73">
        <v>38.521000000000001</v>
      </c>
      <c r="AK8681" s="73">
        <v>0.37380565284688572</v>
      </c>
      <c r="AL8681" s="73">
        <v>38.894805652846884</v>
      </c>
      <c r="AM8681" s="73">
        <v>38.487642886567549</v>
      </c>
      <c r="AN8681" s="73">
        <v>3.1719999999999993</v>
      </c>
      <c r="AO8681" s="73">
        <v>3.0780912510846584E-2</v>
      </c>
      <c r="AP8681" s="73">
        <v>3.2027809125108457</v>
      </c>
      <c r="AQ8681" s="73">
        <v>3.169253218664942</v>
      </c>
      <c r="AR8681" s="73">
        <v>49.121999999999993</v>
      </c>
      <c r="AS8681" s="73">
        <v>0.47667717035239787</v>
      </c>
      <c r="AT8681" s="73">
        <v>49.598677170352389</v>
      </c>
      <c r="AU8681" s="73">
        <v>49.079462990939255</v>
      </c>
    </row>
    <row r="8682" spans="1:47">
      <c r="A8682" s="61">
        <v>44923</v>
      </c>
      <c r="B8682" s="58">
        <v>14</v>
      </c>
      <c r="C8682" s="58" t="s">
        <v>17</v>
      </c>
      <c r="D8682" s="59">
        <v>44.400675999999997</v>
      </c>
      <c r="E8682" s="57">
        <v>1.1242914E-2</v>
      </c>
      <c r="F8682" s="57"/>
      <c r="G8682" s="73">
        <v>1.0669999999999999</v>
      </c>
      <c r="H8682" s="73">
        <v>1.2823476533200548E-2</v>
      </c>
      <c r="I8682" s="73">
        <v>1.0798234765332004</v>
      </c>
      <c r="J8682" s="73">
        <v>1.0676831140513567</v>
      </c>
      <c r="K8682" s="73">
        <v>19.849</v>
      </c>
      <c r="L8682" s="73">
        <v>0.23855031462745802</v>
      </c>
      <c r="M8682" s="73">
        <v>20.087550314627457</v>
      </c>
      <c r="N8682" s="73">
        <v>19.861707713969427</v>
      </c>
      <c r="O8682" s="73">
        <v>54.64</v>
      </c>
      <c r="P8682" s="73">
        <v>0.65667737373390633</v>
      </c>
      <c r="Q8682" s="73">
        <v>55.296677373733907</v>
      </c>
      <c r="R8682" s="73">
        <v>54.674981585535271</v>
      </c>
      <c r="S8682" s="73">
        <v>7.0109999999999992</v>
      </c>
      <c r="T8682" s="73">
        <v>8.4259975608499571E-2</v>
      </c>
      <c r="U8682" s="73">
        <v>7.0952599756084984</v>
      </c>
      <c r="V8682" s="73">
        <v>7.0154885778950904</v>
      </c>
      <c r="W8682" s="73">
        <v>82.566999999999993</v>
      </c>
      <c r="X8682" s="73">
        <v>0.99231114050306446</v>
      </c>
      <c r="Y8682" s="73">
        <v>83.559311140503056</v>
      </c>
      <c r="Z8682" s="73">
        <v>82.619860991451134</v>
      </c>
      <c r="AA8682" s="57"/>
      <c r="AB8682" s="73">
        <v>2.1209999999999991</v>
      </c>
      <c r="AC8682" s="73">
        <v>2.5490715770307735E-2</v>
      </c>
      <c r="AD8682" s="73">
        <v>2.146490715770307</v>
      </c>
      <c r="AE8682" s="73">
        <v>2.122357905251103</v>
      </c>
      <c r="AF8682" s="73">
        <v>5.3959999999999964</v>
      </c>
      <c r="AG8682" s="73">
        <v>6.4850496132286897E-2</v>
      </c>
      <c r="AH8682" s="73">
        <v>5.4608504961322835</v>
      </c>
      <c r="AI8682" s="73">
        <v>5.3994546236374106</v>
      </c>
      <c r="AJ8682" s="73">
        <v>37.869000000000007</v>
      </c>
      <c r="AK8682" s="73">
        <v>0.45511924351993599</v>
      </c>
      <c r="AL8682" s="73">
        <v>38.324119243519945</v>
      </c>
      <c r="AM8682" s="73">
        <v>37.893244466739304</v>
      </c>
      <c r="AN8682" s="73">
        <v>3.0209999999999981</v>
      </c>
      <c r="AO8682" s="73">
        <v>3.6307143961385971E-2</v>
      </c>
      <c r="AP8682" s="73">
        <v>3.0573071439613839</v>
      </c>
      <c r="AQ8682" s="73">
        <v>3.0229341026702405</v>
      </c>
      <c r="AR8682" s="73">
        <v>48.407000000000004</v>
      </c>
      <c r="AS8682" s="73">
        <v>0.58176759938391664</v>
      </c>
      <c r="AT8682" s="73">
        <v>48.98876759938392</v>
      </c>
      <c r="AU8682" s="73">
        <v>48.437991098298063</v>
      </c>
    </row>
    <row r="8683" spans="1:47">
      <c r="A8683" s="61">
        <v>44923</v>
      </c>
      <c r="B8683" s="58">
        <v>15</v>
      </c>
      <c r="C8683" s="58" t="s">
        <v>17</v>
      </c>
      <c r="D8683" s="59">
        <v>37.817211999999998</v>
      </c>
      <c r="E8683" s="57">
        <v>1.1232710999999999E-2</v>
      </c>
      <c r="F8683" s="57"/>
      <c r="G8683" s="73">
        <v>1.0669999999999999</v>
      </c>
      <c r="H8683" s="73">
        <v>1.1461370212323536E-2</v>
      </c>
      <c r="I8683" s="73">
        <v>1.0784613702123236</v>
      </c>
      <c r="J8683" s="73">
        <v>1.0663473253160645</v>
      </c>
      <c r="K8683" s="73">
        <v>19.472999999999999</v>
      </c>
      <c r="L8683" s="73">
        <v>0.20917269179435444</v>
      </c>
      <c r="M8683" s="73">
        <v>19.682172691794353</v>
      </c>
      <c r="N8683" s="73">
        <v>19.461088534095335</v>
      </c>
      <c r="O8683" s="73">
        <v>54.352000000000004</v>
      </c>
      <c r="P8683" s="73">
        <v>0.58383167177151718</v>
      </c>
      <c r="Q8683" s="73">
        <v>54.935831671771524</v>
      </c>
      <c r="R8683" s="73">
        <v>54.318753351057865</v>
      </c>
      <c r="S8683" s="73">
        <v>6.7859999999999996</v>
      </c>
      <c r="T8683" s="73">
        <v>7.2893025549041715E-2</v>
      </c>
      <c r="U8683" s="73">
        <v>6.8588930255490412</v>
      </c>
      <c r="V8683" s="73">
        <v>6.7818490624131336</v>
      </c>
      <c r="W8683" s="73">
        <v>81.677999999999997</v>
      </c>
      <c r="X8683" s="73">
        <v>0.87735875932723695</v>
      </c>
      <c r="Y8683" s="73">
        <v>82.555358759327234</v>
      </c>
      <c r="Z8683" s="73">
        <v>81.628038272882392</v>
      </c>
      <c r="AA8683" s="57"/>
      <c r="AB8683" s="73">
        <v>2.1209999999999991</v>
      </c>
      <c r="AC8683" s="73">
        <v>2.2783098613250428E-2</v>
      </c>
      <c r="AD8683" s="73">
        <v>2.1437830986132496</v>
      </c>
      <c r="AE8683" s="73">
        <v>2.1197026026198422</v>
      </c>
      <c r="AF8683" s="73">
        <v>5.365999999999997</v>
      </c>
      <c r="AG8683" s="73">
        <v>5.7639843073409615E-2</v>
      </c>
      <c r="AH8683" s="73">
        <v>5.4236398430734063</v>
      </c>
      <c r="AI8683" s="73">
        <v>5.3627176641480769</v>
      </c>
      <c r="AJ8683" s="73">
        <v>37.317999999999998</v>
      </c>
      <c r="AK8683" s="73">
        <v>0.40085793213073068</v>
      </c>
      <c r="AL8683" s="73">
        <v>37.718857932130732</v>
      </c>
      <c r="AM8683" s="73">
        <v>37.295172901729046</v>
      </c>
      <c r="AN8683" s="73">
        <v>2.9589999999999996</v>
      </c>
      <c r="AO8683" s="73">
        <v>3.1784624609433307E-2</v>
      </c>
      <c r="AP8683" s="73">
        <v>2.9907846246094327</v>
      </c>
      <c r="AQ8683" s="73">
        <v>2.9571900052579516</v>
      </c>
      <c r="AR8683" s="73">
        <v>47.763999999999996</v>
      </c>
      <c r="AS8683" s="73">
        <v>0.51306549842682403</v>
      </c>
      <c r="AT8683" s="73">
        <v>48.277065498426822</v>
      </c>
      <c r="AU8683" s="73">
        <v>47.734783173754913</v>
      </c>
    </row>
    <row r="8684" spans="1:47">
      <c r="A8684" s="61">
        <v>44923</v>
      </c>
      <c r="B8684" s="58">
        <v>16</v>
      </c>
      <c r="C8684" s="58" t="s">
        <v>17</v>
      </c>
      <c r="D8684" s="59">
        <v>38.839576999999998</v>
      </c>
      <c r="E8684" s="57">
        <v>1.0960499E-2</v>
      </c>
      <c r="F8684" s="57"/>
      <c r="G8684" s="73">
        <v>1.0669999999999999</v>
      </c>
      <c r="H8684" s="73">
        <v>1.1499270665590316E-2</v>
      </c>
      <c r="I8684" s="73">
        <v>1.0784992706655903</v>
      </c>
      <c r="J8684" s="73">
        <v>1.0666783804879594</v>
      </c>
      <c r="K8684" s="73">
        <v>18.962</v>
      </c>
      <c r="L8684" s="73">
        <v>0.20435723557724797</v>
      </c>
      <c r="M8684" s="73">
        <v>19.166357235577248</v>
      </c>
      <c r="N8684" s="73">
        <v>18.956284396263062</v>
      </c>
      <c r="O8684" s="73">
        <v>54.443000000000012</v>
      </c>
      <c r="P8684" s="73">
        <v>0.58674301110284321</v>
      </c>
      <c r="Q8684" s="73">
        <v>55.029743011102852</v>
      </c>
      <c r="R8684" s="73">
        <v>54.426589567859402</v>
      </c>
      <c r="S8684" s="73">
        <v>6.6049999999999995</v>
      </c>
      <c r="T8684" s="73">
        <v>7.1183395263565152E-2</v>
      </c>
      <c r="U8684" s="73">
        <v>6.676183395263565</v>
      </c>
      <c r="V8684" s="73">
        <v>6.6030090938359622</v>
      </c>
      <c r="W8684" s="73">
        <v>81.077000000000012</v>
      </c>
      <c r="X8684" s="73">
        <v>0.87378291260924668</v>
      </c>
      <c r="Y8684" s="73">
        <v>81.950782912609256</v>
      </c>
      <c r="Z8684" s="73">
        <v>81.052561438446389</v>
      </c>
      <c r="AA8684" s="57"/>
      <c r="AB8684" s="73">
        <v>2.1209999999999991</v>
      </c>
      <c r="AC8684" s="73">
        <v>2.2858437752312138E-2</v>
      </c>
      <c r="AD8684" s="73">
        <v>2.1438584377523111</v>
      </c>
      <c r="AE8684" s="73">
        <v>2.1203606794891856</v>
      </c>
      <c r="AF8684" s="73">
        <v>5.1850000000000014</v>
      </c>
      <c r="AG8684" s="73">
        <v>5.5879773571776759E-2</v>
      </c>
      <c r="AH8684" s="73">
        <v>5.2408797735717778</v>
      </c>
      <c r="AI8684" s="73">
        <v>5.1834371160544244</v>
      </c>
      <c r="AJ8684" s="73">
        <v>36.406999999999996</v>
      </c>
      <c r="AK8684" s="73">
        <v>0.39236546122038107</v>
      </c>
      <c r="AL8684" s="73">
        <v>36.799365461220376</v>
      </c>
      <c r="AM8684" s="73">
        <v>36.396026052882036</v>
      </c>
      <c r="AN8684" s="73">
        <v>2.9329999999999985</v>
      </c>
      <c r="AO8684" s="73">
        <v>3.1609522832405229E-2</v>
      </c>
      <c r="AP8684" s="73">
        <v>2.9646095228324039</v>
      </c>
      <c r="AQ8684" s="73">
        <v>2.9321159231220091</v>
      </c>
      <c r="AR8684" s="73">
        <v>46.645999999999994</v>
      </c>
      <c r="AS8684" s="73">
        <v>0.5027131953768752</v>
      </c>
      <c r="AT8684" s="73">
        <v>47.148713195376871</v>
      </c>
      <c r="AU8684" s="73">
        <v>46.631939771547657</v>
      </c>
    </row>
    <row r="8685" spans="1:47">
      <c r="A8685" s="61">
        <v>44923</v>
      </c>
      <c r="B8685" s="58">
        <v>17</v>
      </c>
      <c r="C8685" s="58" t="s">
        <v>17</v>
      </c>
      <c r="D8685" s="59">
        <v>39.469365000000003</v>
      </c>
      <c r="E8685" s="57">
        <v>1.1135137E-2</v>
      </c>
      <c r="F8685" s="57"/>
      <c r="G8685" s="73">
        <v>1.0669999999999999</v>
      </c>
      <c r="H8685" s="73">
        <v>1.4091399996341111E-2</v>
      </c>
      <c r="I8685" s="73">
        <v>1.081091399996341</v>
      </c>
      <c r="J8685" s="73">
        <v>1.0690532991478598</v>
      </c>
      <c r="K8685" s="73">
        <v>18.610999999999997</v>
      </c>
      <c r="L8685" s="73">
        <v>0.24578729646851397</v>
      </c>
      <c r="M8685" s="73">
        <v>18.856787296468511</v>
      </c>
      <c r="N8685" s="73">
        <v>18.646814386542474</v>
      </c>
      <c r="O8685" s="73">
        <v>53.22</v>
      </c>
      <c r="P8685" s="73">
        <v>0.70285314695901968</v>
      </c>
      <c r="Q8685" s="73">
        <v>53.922853146959021</v>
      </c>
      <c r="R8685" s="73">
        <v>53.322414789736747</v>
      </c>
      <c r="S8685" s="73">
        <v>6.5649999999999995</v>
      </c>
      <c r="T8685" s="73">
        <v>8.6701069330814798E-2</v>
      </c>
      <c r="U8685" s="73">
        <v>6.6517010693308141</v>
      </c>
      <c r="V8685" s="73">
        <v>6.5776334666407692</v>
      </c>
      <c r="W8685" s="73">
        <v>79.462999999999994</v>
      </c>
      <c r="X8685" s="73">
        <v>1.0494329127546895</v>
      </c>
      <c r="Y8685" s="73">
        <v>80.51243291275469</v>
      </c>
      <c r="Z8685" s="73">
        <v>79.615915942067858</v>
      </c>
      <c r="AA8685" s="57"/>
      <c r="AB8685" s="73">
        <v>2.1209999999999991</v>
      </c>
      <c r="AC8685" s="73">
        <v>2.8011114706878618E-2</v>
      </c>
      <c r="AD8685" s="73">
        <v>2.1490111147068776</v>
      </c>
      <c r="AE8685" s="73">
        <v>2.1250815815300936</v>
      </c>
      <c r="AF8685" s="73">
        <v>5.2599999999999989</v>
      </c>
      <c r="AG8685" s="73">
        <v>6.9466507948223288E-2</v>
      </c>
      <c r="AH8685" s="73">
        <v>5.3294665079482222</v>
      </c>
      <c r="AI8685" s="73">
        <v>5.2701221682453072</v>
      </c>
      <c r="AJ8685" s="73">
        <v>35.41299999999999</v>
      </c>
      <c r="AK8685" s="73">
        <v>0.46768392508943551</v>
      </c>
      <c r="AL8685" s="73">
        <v>35.880683925089428</v>
      </c>
      <c r="AM8685" s="73">
        <v>35.481147593929862</v>
      </c>
      <c r="AN8685" s="73">
        <v>2.9479999999999991</v>
      </c>
      <c r="AO8685" s="73">
        <v>3.8932940196076467E-2</v>
      </c>
      <c r="AP8685" s="73">
        <v>2.9869329401960756</v>
      </c>
      <c r="AQ8685" s="73">
        <v>2.9536730326971794</v>
      </c>
      <c r="AR8685" s="73">
        <v>45.74199999999999</v>
      </c>
      <c r="AS8685" s="73">
        <v>0.60409448794061393</v>
      </c>
      <c r="AT8685" s="73">
        <v>46.346094487940604</v>
      </c>
      <c r="AU8685" s="73">
        <v>45.830024376402449</v>
      </c>
    </row>
    <row r="8686" spans="1:47">
      <c r="A8686" s="61">
        <v>44923</v>
      </c>
      <c r="B8686" s="58">
        <v>18</v>
      </c>
      <c r="C8686" s="58" t="s">
        <v>17</v>
      </c>
      <c r="D8686" s="59">
        <v>48.381804000000002</v>
      </c>
      <c r="E8686" s="57">
        <v>1.1312554000000001E-2</v>
      </c>
      <c r="F8686" s="57"/>
      <c r="G8686" s="73">
        <v>1.0669999999999999</v>
      </c>
      <c r="H8686" s="73">
        <v>1.2797073480215984E-2</v>
      </c>
      <c r="I8686" s="73">
        <v>1.079797073480216</v>
      </c>
      <c r="J8686" s="73">
        <v>1.0675818107774291</v>
      </c>
      <c r="K8686" s="73">
        <v>19.039000000000001</v>
      </c>
      <c r="L8686" s="73">
        <v>0.2283444067383619</v>
      </c>
      <c r="M8686" s="73">
        <v>19.267344406738363</v>
      </c>
      <c r="N8686" s="73">
        <v>19.04938153270054</v>
      </c>
      <c r="O8686" s="73">
        <v>51.874000000000002</v>
      </c>
      <c r="P8686" s="73">
        <v>0.62215125558830742</v>
      </c>
      <c r="Q8686" s="73">
        <v>52.496151255588309</v>
      </c>
      <c r="R8686" s="73">
        <v>51.902285709717297</v>
      </c>
      <c r="S8686" s="73">
        <v>6.552999999999999</v>
      </c>
      <c r="T8686" s="73">
        <v>7.8593460652160579E-2</v>
      </c>
      <c r="U8686" s="73">
        <v>6.6315934606521596</v>
      </c>
      <c r="V8686" s="73">
        <v>6.5565732015224851</v>
      </c>
      <c r="W8686" s="73">
        <v>78.533000000000001</v>
      </c>
      <c r="X8686" s="73">
        <v>0.94188619645904592</v>
      </c>
      <c r="Y8686" s="73">
        <v>79.474886196459039</v>
      </c>
      <c r="Z8686" s="73">
        <v>78.57582225471775</v>
      </c>
      <c r="AA8686" s="57"/>
      <c r="AB8686" s="73">
        <v>2.1209999999999991</v>
      </c>
      <c r="AC8686" s="73">
        <v>2.5438231351019767E-2</v>
      </c>
      <c r="AD8686" s="73">
        <v>2.1464382313510191</v>
      </c>
      <c r="AE8686" s="73">
        <v>2.1221565329511964</v>
      </c>
      <c r="AF8686" s="73">
        <v>5.5349999999999966</v>
      </c>
      <c r="AG8686" s="73">
        <v>6.6384069084344355E-2</v>
      </c>
      <c r="AH8686" s="73">
        <v>5.6013840690843413</v>
      </c>
      <c r="AI8686" s="73">
        <v>5.5380181093280854</v>
      </c>
      <c r="AJ8686" s="73">
        <v>36.148000000000017</v>
      </c>
      <c r="AK8686" s="73">
        <v>0.43354134223322177</v>
      </c>
      <c r="AL8686" s="73">
        <v>36.581541342233237</v>
      </c>
      <c r="AM8686" s="73">
        <v>36.167710680395992</v>
      </c>
      <c r="AN8686" s="73">
        <v>2.9489999999999998</v>
      </c>
      <c r="AO8686" s="73">
        <v>3.5368856319734715E-2</v>
      </c>
      <c r="AP8686" s="73">
        <v>2.9843688563197346</v>
      </c>
      <c r="AQ8686" s="73">
        <v>2.9506080224766995</v>
      </c>
      <c r="AR8686" s="73">
        <v>46.753000000000014</v>
      </c>
      <c r="AS8686" s="73">
        <v>0.56073249898832067</v>
      </c>
      <c r="AT8686" s="73">
        <v>47.31373249898833</v>
      </c>
      <c r="AU8686" s="73">
        <v>46.778493345151972</v>
      </c>
    </row>
    <row r="8687" spans="1:47">
      <c r="A8687" s="61">
        <v>44923</v>
      </c>
      <c r="B8687" s="58">
        <v>19</v>
      </c>
      <c r="C8687" s="58" t="s">
        <v>17</v>
      </c>
      <c r="D8687" s="59">
        <v>50.976542999999999</v>
      </c>
      <c r="E8687" s="57">
        <v>1.1169505999999999E-2</v>
      </c>
      <c r="F8687" s="57"/>
      <c r="G8687" s="73">
        <v>1.0669999999999999</v>
      </c>
      <c r="H8687" s="73">
        <v>1.3895763397431491E-2</v>
      </c>
      <c r="I8687" s="73">
        <v>1.0808957633974314</v>
      </c>
      <c r="J8687" s="73">
        <v>1.0688226916827892</v>
      </c>
      <c r="K8687" s="73">
        <v>18.652999999999999</v>
      </c>
      <c r="L8687" s="73">
        <v>0.24292190689061818</v>
      </c>
      <c r="M8687" s="73">
        <v>18.895921906890617</v>
      </c>
      <c r="N8687" s="73">
        <v>18.684863793776071</v>
      </c>
      <c r="O8687" s="73">
        <v>49.482999999999997</v>
      </c>
      <c r="P8687" s="73">
        <v>0.64442742286326382</v>
      </c>
      <c r="Q8687" s="73">
        <v>50.127427422863263</v>
      </c>
      <c r="R8687" s="73">
        <v>49.567528821499025</v>
      </c>
      <c r="S8687" s="73">
        <v>6.4270000000000005</v>
      </c>
      <c r="T8687" s="73">
        <v>8.3700160595400377E-2</v>
      </c>
      <c r="U8687" s="73">
        <v>6.5107001605954009</v>
      </c>
      <c r="V8687" s="73">
        <v>6.4379788560874296</v>
      </c>
      <c r="W8687" s="73">
        <v>75.63000000000001</v>
      </c>
      <c r="X8687" s="73">
        <v>0.98494525374671393</v>
      </c>
      <c r="Y8687" s="73">
        <v>76.614945253746725</v>
      </c>
      <c r="Z8687" s="73">
        <v>75.759194163045308</v>
      </c>
      <c r="AA8687" s="57"/>
      <c r="AB8687" s="73">
        <v>2.1209999999999991</v>
      </c>
      <c r="AC8687" s="73">
        <v>2.7622225085241033E-2</v>
      </c>
      <c r="AD8687" s="73">
        <v>2.1486222250852403</v>
      </c>
      <c r="AE8687" s="73">
        <v>2.1246231762504175</v>
      </c>
      <c r="AF8687" s="73">
        <v>5.4499999999999966</v>
      </c>
      <c r="AG8687" s="73">
        <v>7.0976485956889948E-2</v>
      </c>
      <c r="AH8687" s="73">
        <v>5.5209764859568864</v>
      </c>
      <c r="AI8687" s="73">
        <v>5.4593099059711321</v>
      </c>
      <c r="AJ8687" s="73">
        <v>35.388999999999996</v>
      </c>
      <c r="AK8687" s="73">
        <v>0.46087832321621647</v>
      </c>
      <c r="AL8687" s="73">
        <v>35.84987832321621</v>
      </c>
      <c r="AM8687" s="73">
        <v>35.449452892185775</v>
      </c>
      <c r="AN8687" s="73">
        <v>2.9519999999999991</v>
      </c>
      <c r="AO8687" s="73">
        <v>3.8444511292612699E-2</v>
      </c>
      <c r="AP8687" s="73">
        <v>2.9904445112926119</v>
      </c>
      <c r="AQ8687" s="73">
        <v>2.9570427233810621</v>
      </c>
      <c r="AR8687" s="73">
        <v>45.911999999999992</v>
      </c>
      <c r="AS8687" s="73">
        <v>0.59792154555096022</v>
      </c>
      <c r="AT8687" s="73">
        <v>46.509921545550952</v>
      </c>
      <c r="AU8687" s="73">
        <v>45.990428697788388</v>
      </c>
    </row>
    <row r="8688" spans="1:47">
      <c r="A8688" s="61">
        <v>44923</v>
      </c>
      <c r="B8688" s="58">
        <v>20</v>
      </c>
      <c r="C8688" s="58" t="s">
        <v>17</v>
      </c>
      <c r="D8688" s="59">
        <v>44.499166000000002</v>
      </c>
      <c r="E8688" s="57">
        <v>1.1063765999999999E-2</v>
      </c>
      <c r="F8688" s="57"/>
      <c r="G8688" s="73">
        <v>1.0669999999999999</v>
      </c>
      <c r="H8688" s="73">
        <v>9.3198492559413322E-3</v>
      </c>
      <c r="I8688" s="73">
        <v>1.0763198492559414</v>
      </c>
      <c r="J8688" s="73">
        <v>1.0644116983026184</v>
      </c>
      <c r="K8688" s="73">
        <v>18.141999999999999</v>
      </c>
      <c r="L8688" s="73">
        <v>0.15846364123832021</v>
      </c>
      <c r="M8688" s="73">
        <v>18.30046364123832</v>
      </c>
      <c r="N8688" s="73">
        <v>18.097991593820151</v>
      </c>
      <c r="O8688" s="73">
        <v>47.474000000000004</v>
      </c>
      <c r="P8688" s="73">
        <v>0.41466778217109546</v>
      </c>
      <c r="Q8688" s="73">
        <v>47.888667782171098</v>
      </c>
      <c r="R8688" s="73">
        <v>47.358838767777414</v>
      </c>
      <c r="S8688" s="73">
        <v>6.343</v>
      </c>
      <c r="T8688" s="73">
        <v>5.5403752418402875E-2</v>
      </c>
      <c r="U8688" s="73">
        <v>6.3984037524184032</v>
      </c>
      <c r="V8688" s="73">
        <v>6.3276133105281236</v>
      </c>
      <c r="W8688" s="73">
        <v>73.02600000000001</v>
      </c>
      <c r="X8688" s="73">
        <v>0.63785502508375991</v>
      </c>
      <c r="Y8688" s="73">
        <v>73.663855025083762</v>
      </c>
      <c r="Z8688" s="73">
        <v>72.848855370428296</v>
      </c>
      <c r="AA8688" s="57"/>
      <c r="AB8688" s="73">
        <v>2.1209999999999991</v>
      </c>
      <c r="AC8688" s="73">
        <v>1.8526148333506614E-2</v>
      </c>
      <c r="AD8688" s="73">
        <v>2.1395261483335055</v>
      </c>
      <c r="AE8688" s="73">
        <v>2.1158549316774624</v>
      </c>
      <c r="AF8688" s="73">
        <v>5.4869999999999965</v>
      </c>
      <c r="AG8688" s="73">
        <v>4.792690990379575E-2</v>
      </c>
      <c r="AH8688" s="73">
        <v>5.5349269099037919</v>
      </c>
      <c r="AI8688" s="73">
        <v>5.4736897737455132</v>
      </c>
      <c r="AJ8688" s="73">
        <v>34.463000000000008</v>
      </c>
      <c r="AK8688" s="73">
        <v>0.3010215228748887</v>
      </c>
      <c r="AL8688" s="73">
        <v>34.764021522874899</v>
      </c>
      <c r="AM8688" s="73">
        <v>34.379400523526847</v>
      </c>
      <c r="AN8688" s="73">
        <v>2.9679999999999991</v>
      </c>
      <c r="AO8688" s="73">
        <v>2.5924379186161077E-2</v>
      </c>
      <c r="AP8688" s="73">
        <v>2.9939243791861601</v>
      </c>
      <c r="AQ8688" s="73">
        <v>2.9608003004331489</v>
      </c>
      <c r="AR8688" s="73">
        <v>45.039000000000001</v>
      </c>
      <c r="AS8688" s="73">
        <v>0.39339896029835214</v>
      </c>
      <c r="AT8688" s="73">
        <v>45.432398960298357</v>
      </c>
      <c r="AU8688" s="73">
        <v>44.92974552938297</v>
      </c>
    </row>
    <row r="8689" spans="1:47">
      <c r="A8689" s="61">
        <v>44923</v>
      </c>
      <c r="B8689" s="58">
        <v>21</v>
      </c>
      <c r="C8689" s="58" t="s">
        <v>17</v>
      </c>
      <c r="D8689" s="59">
        <v>41.221291999999998</v>
      </c>
      <c r="E8689" s="57">
        <v>1.1306267E-2</v>
      </c>
      <c r="F8689" s="57"/>
      <c r="G8689" s="73">
        <v>1.0669999999999999</v>
      </c>
      <c r="H8689" s="73">
        <v>1.0072396354523819E-2</v>
      </c>
      <c r="I8689" s="73">
        <v>1.0770723963545237</v>
      </c>
      <c r="J8689" s="73">
        <v>1.0648947282630095</v>
      </c>
      <c r="K8689" s="73">
        <v>17.64</v>
      </c>
      <c r="L8689" s="73">
        <v>0.16652021714507986</v>
      </c>
      <c r="M8689" s="73">
        <v>17.806520217145081</v>
      </c>
      <c r="N8689" s="73">
        <v>17.60519494522914</v>
      </c>
      <c r="O8689" s="73">
        <v>45.530000000000008</v>
      </c>
      <c r="P8689" s="73">
        <v>0.42979963076051514</v>
      </c>
      <c r="Q8689" s="73">
        <v>45.959799630760521</v>
      </c>
      <c r="R8689" s="73">
        <v>45.440165864868639</v>
      </c>
      <c r="S8689" s="73">
        <v>6.1930000000000005</v>
      </c>
      <c r="T8689" s="73">
        <v>5.8461434511308363E-2</v>
      </c>
      <c r="U8689" s="73">
        <v>6.2514614345113086</v>
      </c>
      <c r="V8689" s="73">
        <v>6.1807807423925203</v>
      </c>
      <c r="W8689" s="73">
        <v>70.430000000000007</v>
      </c>
      <c r="X8689" s="73">
        <v>0.6648536787714272</v>
      </c>
      <c r="Y8689" s="73">
        <v>71.094853678771443</v>
      </c>
      <c r="Z8689" s="73">
        <v>70.291036280753303</v>
      </c>
      <c r="AA8689" s="57"/>
      <c r="AB8689" s="73">
        <v>2.1209999999999991</v>
      </c>
      <c r="AC8689" s="73">
        <v>2.0022073728158403E-2</v>
      </c>
      <c r="AD8689" s="73">
        <v>2.1410220737281573</v>
      </c>
      <c r="AE8689" s="73">
        <v>2.116815106509693</v>
      </c>
      <c r="AF8689" s="73">
        <v>5.1319999999999979</v>
      </c>
      <c r="AG8689" s="73">
        <v>4.84456776864257E-2</v>
      </c>
      <c r="AH8689" s="73">
        <v>5.1804456776864232</v>
      </c>
      <c r="AI8689" s="73">
        <v>5.1218741756755044</v>
      </c>
      <c r="AJ8689" s="73">
        <v>33.347999999999999</v>
      </c>
      <c r="AK8689" s="73">
        <v>0.31480250574569851</v>
      </c>
      <c r="AL8689" s="73">
        <v>33.662802505745695</v>
      </c>
      <c r="AM8689" s="73">
        <v>33.282201872647462</v>
      </c>
      <c r="AN8689" s="73">
        <v>2.844999999999998</v>
      </c>
      <c r="AO8689" s="73">
        <v>2.6856576971527879E-2</v>
      </c>
      <c r="AP8689" s="73">
        <v>2.8718565769715259</v>
      </c>
      <c r="AQ8689" s="73">
        <v>2.8393865997265797</v>
      </c>
      <c r="AR8689" s="73">
        <v>43.445999999999998</v>
      </c>
      <c r="AS8689" s="73">
        <v>0.4101268341318105</v>
      </c>
      <c r="AT8689" s="73">
        <v>43.8561268341318</v>
      </c>
      <c r="AU8689" s="73">
        <v>43.360277754559242</v>
      </c>
    </row>
    <row r="8690" spans="1:47">
      <c r="A8690" s="61">
        <v>44923</v>
      </c>
      <c r="B8690" s="58">
        <v>22</v>
      </c>
      <c r="C8690" s="58" t="s">
        <v>17</v>
      </c>
      <c r="D8690" s="59">
        <v>40.581747</v>
      </c>
      <c r="E8690" s="57">
        <v>1.1374393E-2</v>
      </c>
      <c r="F8690" s="57"/>
      <c r="G8690" s="73">
        <v>1.0669999999999999</v>
      </c>
      <c r="H8690" s="73">
        <v>1.0395349085579594E-2</v>
      </c>
      <c r="I8690" s="73">
        <v>1.0773953490855794</v>
      </c>
      <c r="J8690" s="73">
        <v>1.0651406309687079</v>
      </c>
      <c r="K8690" s="73">
        <v>17.009</v>
      </c>
      <c r="L8690" s="73">
        <v>0.16571180187124959</v>
      </c>
      <c r="M8690" s="73">
        <v>17.174711801871251</v>
      </c>
      <c r="N8690" s="73">
        <v>16.979359880175029</v>
      </c>
      <c r="O8690" s="73">
        <v>43.464000000000006</v>
      </c>
      <c r="P8690" s="73">
        <v>0.42345215806525915</v>
      </c>
      <c r="Q8690" s="73">
        <v>43.887452158065265</v>
      </c>
      <c r="R8690" s="73">
        <v>43.388259029450737</v>
      </c>
      <c r="S8690" s="73">
        <v>6.096000000000001</v>
      </c>
      <c r="T8690" s="73">
        <v>5.9390860380218569E-2</v>
      </c>
      <c r="U8690" s="73">
        <v>6.1553908603802192</v>
      </c>
      <c r="V8690" s="73">
        <v>6.0853770256656468</v>
      </c>
      <c r="W8690" s="73">
        <v>67.63600000000001</v>
      </c>
      <c r="X8690" s="73">
        <v>0.65895016940230688</v>
      </c>
      <c r="Y8690" s="73">
        <v>68.294950169402313</v>
      </c>
      <c r="Z8690" s="73">
        <v>67.518136566260125</v>
      </c>
      <c r="AA8690" s="57"/>
      <c r="AB8690" s="73">
        <v>2.1209999999999991</v>
      </c>
      <c r="AC8690" s="73">
        <v>2.0664044433471702E-2</v>
      </c>
      <c r="AD8690" s="73">
        <v>2.1416640444334707</v>
      </c>
      <c r="AE8690" s="73">
        <v>2.1173039159181148</v>
      </c>
      <c r="AF8690" s="73">
        <v>4.9899999999999975</v>
      </c>
      <c r="AG8690" s="73">
        <v>4.8615550081576524E-2</v>
      </c>
      <c r="AH8690" s="73">
        <v>5.0386155500815741</v>
      </c>
      <c r="AI8690" s="73">
        <v>4.9813043566390354</v>
      </c>
      <c r="AJ8690" s="73">
        <v>32.084000000000003</v>
      </c>
      <c r="AK8690" s="73">
        <v>0.31258142461268579</v>
      </c>
      <c r="AL8690" s="73">
        <v>32.396581424612691</v>
      </c>
      <c r="AM8690" s="73">
        <v>32.028089975632646</v>
      </c>
      <c r="AN8690" s="73">
        <v>2.8219999999999983</v>
      </c>
      <c r="AO8690" s="73">
        <v>2.7493603673388562E-2</v>
      </c>
      <c r="AP8690" s="73">
        <v>2.8494936036733867</v>
      </c>
      <c r="AQ8690" s="73">
        <v>2.8170823435742194</v>
      </c>
      <c r="AR8690" s="73">
        <v>42.016999999999996</v>
      </c>
      <c r="AS8690" s="73">
        <v>0.40935462280112256</v>
      </c>
      <c r="AT8690" s="73">
        <v>42.426354622801121</v>
      </c>
      <c r="AU8690" s="73">
        <v>41.943780591764018</v>
      </c>
    </row>
    <row r="8691" spans="1:47">
      <c r="A8691" s="61">
        <v>44923</v>
      </c>
      <c r="B8691" s="58">
        <v>23</v>
      </c>
      <c r="C8691" s="58" t="s">
        <v>17</v>
      </c>
      <c r="D8691" s="59">
        <v>40.938080999999997</v>
      </c>
      <c r="E8691" s="57">
        <v>1.1388011E-2</v>
      </c>
      <c r="F8691" s="57"/>
      <c r="G8691" s="73">
        <v>1.0669999999999999</v>
      </c>
      <c r="H8691" s="73">
        <v>1.339308585462792E-2</v>
      </c>
      <c r="I8691" s="73">
        <v>1.0803930858546278</v>
      </c>
      <c r="J8691" s="73">
        <v>1.0680895575085914</v>
      </c>
      <c r="K8691" s="73">
        <v>16.451000000000004</v>
      </c>
      <c r="L8691" s="73">
        <v>0.20649452239408056</v>
      </c>
      <c r="M8691" s="73">
        <v>16.657494522394085</v>
      </c>
      <c r="N8691" s="73">
        <v>16.467798791540623</v>
      </c>
      <c r="O8691" s="73">
        <v>41.534999999999997</v>
      </c>
      <c r="P8691" s="73">
        <v>0.52135128488469595</v>
      </c>
      <c r="Q8691" s="73">
        <v>42.056351284884691</v>
      </c>
      <c r="R8691" s="73">
        <v>41.577413093832561</v>
      </c>
      <c r="S8691" s="73">
        <v>5.9370000000000003</v>
      </c>
      <c r="T8691" s="73">
        <v>7.4521790739387028E-2</v>
      </c>
      <c r="U8691" s="73">
        <v>6.011521790739387</v>
      </c>
      <c r="V8691" s="73">
        <v>5.9430625144597071</v>
      </c>
      <c r="W8691" s="73">
        <v>64.989999999999995</v>
      </c>
      <c r="X8691" s="73">
        <v>0.81576068387279144</v>
      </c>
      <c r="Y8691" s="73">
        <v>65.805760683872791</v>
      </c>
      <c r="Z8691" s="73">
        <v>65.056363957341489</v>
      </c>
      <c r="AA8691" s="57"/>
      <c r="AB8691" s="73">
        <v>2.1209999999999991</v>
      </c>
      <c r="AC8691" s="73">
        <v>2.6622994468290351E-2</v>
      </c>
      <c r="AD8691" s="73">
        <v>2.1476229944682896</v>
      </c>
      <c r="AE8691" s="73">
        <v>2.1231658401834319</v>
      </c>
      <c r="AF8691" s="73">
        <v>4.9079999999999995</v>
      </c>
      <c r="AG8691" s="73">
        <v>6.1605684512196647E-2</v>
      </c>
      <c r="AH8691" s="73">
        <v>4.9696056845121959</v>
      </c>
      <c r="AI8691" s="73">
        <v>4.9130117603113082</v>
      </c>
      <c r="AJ8691" s="73">
        <v>30.938000000000024</v>
      </c>
      <c r="AK8691" s="73">
        <v>0.38833672930691548</v>
      </c>
      <c r="AL8691" s="73">
        <v>31.326336729306938</v>
      </c>
      <c r="AM8691" s="73">
        <v>30.969592062043887</v>
      </c>
      <c r="AN8691" s="73">
        <v>2.731999999999998</v>
      </c>
      <c r="AO8691" s="73">
        <v>3.4292324793667714E-2</v>
      </c>
      <c r="AP8691" s="73">
        <v>2.7662923247936657</v>
      </c>
      <c r="AQ8691" s="73">
        <v>2.7347897573697</v>
      </c>
      <c r="AR8691" s="73">
        <v>40.699000000000019</v>
      </c>
      <c r="AS8691" s="73">
        <v>0.51085773308107019</v>
      </c>
      <c r="AT8691" s="73">
        <v>41.209857733081094</v>
      </c>
      <c r="AU8691" s="73">
        <v>40.740559419908323</v>
      </c>
    </row>
    <row r="8692" spans="1:47">
      <c r="A8692" s="61">
        <v>44923</v>
      </c>
      <c r="B8692" s="58">
        <v>24</v>
      </c>
      <c r="C8692" s="58" t="s">
        <v>16</v>
      </c>
      <c r="D8692" s="59">
        <v>37.984487999999999</v>
      </c>
      <c r="E8692" s="57">
        <v>1.1553254000000001E-2</v>
      </c>
      <c r="F8692" s="57"/>
      <c r="G8692" s="73">
        <v>1.0669999999999999</v>
      </c>
      <c r="H8692" s="73">
        <v>1.2918459643559444E-2</v>
      </c>
      <c r="I8692" s="73">
        <v>1.0799184596435594</v>
      </c>
      <c r="J8692" s="73">
        <v>1.0674418873800087</v>
      </c>
      <c r="K8692" s="73">
        <v>16.120000000000005</v>
      </c>
      <c r="L8692" s="73">
        <v>0.1951692309786113</v>
      </c>
      <c r="M8692" s="73">
        <v>16.315169230978615</v>
      </c>
      <c r="N8692" s="73">
        <v>16.126675936800137</v>
      </c>
      <c r="O8692" s="73">
        <v>40.281000000000006</v>
      </c>
      <c r="P8692" s="73">
        <v>0.48769303927105717</v>
      </c>
      <c r="Q8692" s="73">
        <v>40.768693039271064</v>
      </c>
      <c r="R8692" s="73">
        <v>40.297681973340332</v>
      </c>
      <c r="S8692" s="73">
        <v>5.8969999999999994</v>
      </c>
      <c r="T8692" s="73">
        <v>7.1396585302783533E-2</v>
      </c>
      <c r="U8692" s="73">
        <v>5.9683965853027825</v>
      </c>
      <c r="V8692" s="73">
        <v>5.8994421835800468</v>
      </c>
      <c r="W8692" s="73">
        <v>63.365000000000009</v>
      </c>
      <c r="X8692" s="73">
        <v>0.76717731519601151</v>
      </c>
      <c r="Y8692" s="73">
        <v>64.132177315196017</v>
      </c>
      <c r="Z8692" s="73">
        <v>63.391241981100528</v>
      </c>
      <c r="AA8692" s="57"/>
      <c r="AB8692" s="73">
        <v>2.1209999999999991</v>
      </c>
      <c r="AC8692" s="73">
        <v>2.5679524746007092E-2</v>
      </c>
      <c r="AD8692" s="73">
        <v>2.146679524746006</v>
      </c>
      <c r="AE8692" s="73">
        <v>2.1218783909400161</v>
      </c>
      <c r="AF8692" s="73">
        <v>4.6750000000000007</v>
      </c>
      <c r="AG8692" s="73">
        <v>5.6601498438275916E-2</v>
      </c>
      <c r="AH8692" s="73">
        <v>4.7316014984382768</v>
      </c>
      <c r="AI8692" s="73">
        <v>4.6769361045000393</v>
      </c>
      <c r="AJ8692" s="73">
        <v>30.291000000000025</v>
      </c>
      <c r="AK8692" s="73">
        <v>0.36674138806284851</v>
      </c>
      <c r="AL8692" s="73">
        <v>30.657741388062874</v>
      </c>
      <c r="AM8692" s="73">
        <v>30.303544714740273</v>
      </c>
      <c r="AN8692" s="73">
        <v>2.6879999999999988</v>
      </c>
      <c r="AO8692" s="73">
        <v>3.2544348192959482E-2</v>
      </c>
      <c r="AP8692" s="73">
        <v>2.7205443481929583</v>
      </c>
      <c r="AQ8692" s="73">
        <v>2.6891132083200207</v>
      </c>
      <c r="AR8692" s="73">
        <v>39.77500000000002</v>
      </c>
      <c r="AS8692" s="73">
        <v>0.48156675944009097</v>
      </c>
      <c r="AT8692" s="73">
        <v>40.256566759440119</v>
      </c>
      <c r="AU8692" s="73">
        <v>39.791472418500348</v>
      </c>
    </row>
    <row r="8693" spans="1:47">
      <c r="A8693" s="61">
        <v>44924</v>
      </c>
      <c r="B8693" s="58">
        <v>1</v>
      </c>
      <c r="C8693" s="58" t="s">
        <v>16</v>
      </c>
      <c r="D8693" s="59">
        <v>41.311359000000003</v>
      </c>
      <c r="E8693" s="57">
        <v>1.1881600000000001E-2</v>
      </c>
      <c r="F8693" s="57"/>
      <c r="G8693" s="73">
        <v>1.0669999999999999</v>
      </c>
      <c r="H8693" s="73">
        <v>1.3341049704743669E-2</v>
      </c>
      <c r="I8693" s="73">
        <v>1.0803410497047437</v>
      </c>
      <c r="J8693" s="73">
        <v>1.0675048694885718</v>
      </c>
      <c r="K8693" s="73">
        <v>15.952000000000002</v>
      </c>
      <c r="L8693" s="73">
        <v>0.19945306925030087</v>
      </c>
      <c r="M8693" s="73">
        <v>16.151453069250302</v>
      </c>
      <c r="N8693" s="73">
        <v>15.959547964462697</v>
      </c>
      <c r="O8693" s="73">
        <v>39.57200000000001</v>
      </c>
      <c r="P8693" s="73">
        <v>0.49478164846871281</v>
      </c>
      <c r="Q8693" s="73">
        <v>40.066781648468719</v>
      </c>
      <c r="R8693" s="73">
        <v>39.590724175634271</v>
      </c>
      <c r="S8693" s="73">
        <v>5.859</v>
      </c>
      <c r="T8693" s="73">
        <v>7.3256991771408778E-2</v>
      </c>
      <c r="U8693" s="73">
        <v>5.9322569917714087</v>
      </c>
      <c r="V8693" s="73">
        <v>5.8617722870979776</v>
      </c>
      <c r="W8693" s="73">
        <v>62.45000000000001</v>
      </c>
      <c r="X8693" s="73">
        <v>0.78083275919516615</v>
      </c>
      <c r="Y8693" s="73">
        <v>63.230832759195174</v>
      </c>
      <c r="Z8693" s="73">
        <v>62.479549296683516</v>
      </c>
      <c r="AA8693" s="57"/>
      <c r="AB8693" s="73">
        <v>2.1209999999999987</v>
      </c>
      <c r="AC8693" s="73">
        <v>2.6519556160975916E-2</v>
      </c>
      <c r="AD8693" s="73">
        <v>2.1475195561609746</v>
      </c>
      <c r="AE8693" s="73">
        <v>2.1220035878024923</v>
      </c>
      <c r="AF8693" s="73">
        <v>4.5219999999999985</v>
      </c>
      <c r="AG8693" s="73">
        <v>5.6540043828351309E-2</v>
      </c>
      <c r="AH8693" s="73">
        <v>4.5785400438283501</v>
      </c>
      <c r="AI8693" s="73">
        <v>4.5241396624435986</v>
      </c>
      <c r="AJ8693" s="73">
        <v>29.766000000000012</v>
      </c>
      <c r="AK8693" s="73">
        <v>0.3721740257838802</v>
      </c>
      <c r="AL8693" s="73">
        <v>30.138174025783893</v>
      </c>
      <c r="AM8693" s="73">
        <v>29.780084297279139</v>
      </c>
      <c r="AN8693" s="73">
        <v>2.6879999999999979</v>
      </c>
      <c r="AO8693" s="73">
        <v>3.3608942461434824E-2</v>
      </c>
      <c r="AP8693" s="73">
        <v>2.7216089424614327</v>
      </c>
      <c r="AQ8693" s="73">
        <v>2.6892718736506827</v>
      </c>
      <c r="AR8693" s="73">
        <v>39.097000000000001</v>
      </c>
      <c r="AS8693" s="73">
        <v>0.48884256823464223</v>
      </c>
      <c r="AT8693" s="73">
        <v>39.585842568234646</v>
      </c>
      <c r="AU8693" s="73">
        <v>39.115499421175912</v>
      </c>
    </row>
    <row r="8694" spans="1:47">
      <c r="A8694" s="61">
        <v>44924</v>
      </c>
      <c r="B8694" s="58">
        <v>2</v>
      </c>
      <c r="C8694" s="58" t="s">
        <v>16</v>
      </c>
      <c r="D8694" s="59">
        <v>38.278821999999998</v>
      </c>
      <c r="E8694" s="57">
        <v>1.2225023E-2</v>
      </c>
      <c r="F8694" s="57"/>
      <c r="G8694" s="73">
        <v>1.0669999999999999</v>
      </c>
      <c r="H8694" s="73">
        <v>1.5967352247149531E-2</v>
      </c>
      <c r="I8694" s="73">
        <v>1.0829673522471495</v>
      </c>
      <c r="J8694" s="73">
        <v>1.069728051457679</v>
      </c>
      <c r="K8694" s="73">
        <v>15.856000000000002</v>
      </c>
      <c r="L8694" s="73">
        <v>0.23728054098482007</v>
      </c>
      <c r="M8694" s="73">
        <v>16.093280540984821</v>
      </c>
      <c r="N8694" s="73">
        <v>15.896539816225831</v>
      </c>
      <c r="O8694" s="73">
        <v>39.128000000000007</v>
      </c>
      <c r="P8694" s="73">
        <v>0.58553941773801976</v>
      </c>
      <c r="Q8694" s="73">
        <v>39.713539417738026</v>
      </c>
      <c r="R8694" s="73">
        <v>39.228040484944778</v>
      </c>
      <c r="S8694" s="73">
        <v>5.9159999999999995</v>
      </c>
      <c r="T8694" s="73">
        <v>8.8531261381571358E-2</v>
      </c>
      <c r="U8694" s="73">
        <v>6.0045312613815707</v>
      </c>
      <c r="V8694" s="73">
        <v>5.9311257286069621</v>
      </c>
      <c r="W8694" s="73">
        <v>61.967000000000006</v>
      </c>
      <c r="X8694" s="73">
        <v>0.92731857235156068</v>
      </c>
      <c r="Y8694" s="73">
        <v>62.894318572351565</v>
      </c>
      <c r="Z8694" s="73">
        <v>62.125434081235248</v>
      </c>
      <c r="AA8694" s="57"/>
      <c r="AB8694" s="73">
        <v>2.1209999999999987</v>
      </c>
      <c r="AC8694" s="73">
        <v>3.1740163182946708E-2</v>
      </c>
      <c r="AD8694" s="73">
        <v>2.1527401631829455</v>
      </c>
      <c r="AE8694" s="73">
        <v>2.1264228651750101</v>
      </c>
      <c r="AF8694" s="73">
        <v>4.5859999999999976</v>
      </c>
      <c r="AG8694" s="73">
        <v>6.8628188758601424E-2</v>
      </c>
      <c r="AH8694" s="73">
        <v>4.6546281887585987</v>
      </c>
      <c r="AI8694" s="73">
        <v>4.5977252520945768</v>
      </c>
      <c r="AJ8694" s="73">
        <v>29.433000000000014</v>
      </c>
      <c r="AK8694" s="73">
        <v>0.44045649361794975</v>
      </c>
      <c r="AL8694" s="73">
        <v>29.873456493617965</v>
      </c>
      <c r="AM8694" s="73">
        <v>29.508252800893988</v>
      </c>
      <c r="AN8694" s="73">
        <v>2.7119999999999984</v>
      </c>
      <c r="AO8694" s="73">
        <v>4.0584310491349113E-2</v>
      </c>
      <c r="AP8694" s="73">
        <v>2.7525843104913474</v>
      </c>
      <c r="AQ8694" s="73">
        <v>2.7189339039861515</v>
      </c>
      <c r="AR8694" s="73">
        <v>38.852000000000004</v>
      </c>
      <c r="AS8694" s="73">
        <v>0.58140915605084709</v>
      </c>
      <c r="AT8694" s="73">
        <v>39.433409156050864</v>
      </c>
      <c r="AU8694" s="73">
        <v>38.951334822149732</v>
      </c>
    </row>
    <row r="8695" spans="1:47">
      <c r="A8695" s="61">
        <v>44924</v>
      </c>
      <c r="B8695" s="58">
        <v>3</v>
      </c>
      <c r="C8695" s="58" t="s">
        <v>16</v>
      </c>
      <c r="D8695" s="59">
        <v>36.673381999999997</v>
      </c>
      <c r="E8695" s="57">
        <v>1.2986328E-2</v>
      </c>
      <c r="F8695" s="57"/>
      <c r="G8695" s="73">
        <v>1.0669999999999999</v>
      </c>
      <c r="H8695" s="73">
        <v>1.5135551974373452E-2</v>
      </c>
      <c r="I8695" s="73">
        <v>1.0821355519743734</v>
      </c>
      <c r="J8695" s="73">
        <v>1.0680825847559732</v>
      </c>
      <c r="K8695" s="73">
        <v>15.857000000000003</v>
      </c>
      <c r="L8695" s="73">
        <v>0.22493387784221167</v>
      </c>
      <c r="M8695" s="73">
        <v>16.081933877842214</v>
      </c>
      <c r="N8695" s="73">
        <v>15.873088609630244</v>
      </c>
      <c r="O8695" s="73">
        <v>38.88000000000001</v>
      </c>
      <c r="P8695" s="73">
        <v>0.55151851992843481</v>
      </c>
      <c r="Q8695" s="73">
        <v>39.431518519928446</v>
      </c>
      <c r="R8695" s="73">
        <v>38.91944788689058</v>
      </c>
      <c r="S8695" s="73">
        <v>5.9979999999999993</v>
      </c>
      <c r="T8695" s="73">
        <v>8.5082512410770347E-2</v>
      </c>
      <c r="U8695" s="73">
        <v>6.0830825124107699</v>
      </c>
      <c r="V8695" s="73">
        <v>6.0040856076535398</v>
      </c>
      <c r="W8695" s="73">
        <v>61.802000000000014</v>
      </c>
      <c r="X8695" s="73">
        <v>0.87667046215579025</v>
      </c>
      <c r="Y8695" s="73">
        <v>62.678670462155807</v>
      </c>
      <c r="Z8695" s="73">
        <v>61.864704688930331</v>
      </c>
      <c r="AA8695" s="57"/>
      <c r="AB8695" s="73">
        <v>2.1209999999999987</v>
      </c>
      <c r="AC8695" s="73">
        <v>3.0086697036219374E-2</v>
      </c>
      <c r="AD8695" s="73">
        <v>2.1510866970362179</v>
      </c>
      <c r="AE8695" s="73">
        <v>2.1231519796320688</v>
      </c>
      <c r="AF8695" s="73">
        <v>4.4579999999999984</v>
      </c>
      <c r="AG8695" s="73">
        <v>6.3237385849818958E-2</v>
      </c>
      <c r="AH8695" s="73">
        <v>4.5212373858498172</v>
      </c>
      <c r="AI8695" s="73">
        <v>4.4625231141913089</v>
      </c>
      <c r="AJ8695" s="73">
        <v>29.256000000000004</v>
      </c>
      <c r="AK8695" s="73">
        <v>0.41500066406960617</v>
      </c>
      <c r="AL8695" s="73">
        <v>29.671000664069609</v>
      </c>
      <c r="AM8695" s="73">
        <v>29.285683317357783</v>
      </c>
      <c r="AN8695" s="73">
        <v>2.7209999999999983</v>
      </c>
      <c r="AO8695" s="73">
        <v>3.8597785306719902E-2</v>
      </c>
      <c r="AP8695" s="73">
        <v>2.7595977853067182</v>
      </c>
      <c r="AQ8695" s="73">
        <v>2.7237607433186515</v>
      </c>
      <c r="AR8695" s="73">
        <v>38.555999999999997</v>
      </c>
      <c r="AS8695" s="73">
        <v>0.54692253226236431</v>
      </c>
      <c r="AT8695" s="73">
        <v>39.102922532262362</v>
      </c>
      <c r="AU8695" s="73">
        <v>38.595119154499812</v>
      </c>
    </row>
    <row r="8696" spans="1:47">
      <c r="A8696" s="61">
        <v>44924</v>
      </c>
      <c r="B8696" s="58">
        <v>4</v>
      </c>
      <c r="C8696" s="58" t="s">
        <v>16</v>
      </c>
      <c r="D8696" s="59">
        <v>34.718051000000003</v>
      </c>
      <c r="E8696" s="57">
        <v>1.3040746000000001E-2</v>
      </c>
      <c r="F8696" s="57"/>
      <c r="G8696" s="73">
        <v>1.0669999999999999</v>
      </c>
      <c r="H8696" s="73">
        <v>1.7250728261216569E-2</v>
      </c>
      <c r="I8696" s="73">
        <v>1.0842507282612166</v>
      </c>
      <c r="J8696" s="73">
        <v>1.0701112899136469</v>
      </c>
      <c r="K8696" s="73">
        <v>15.858000000000002</v>
      </c>
      <c r="L8696" s="73">
        <v>0.25638430062452899</v>
      </c>
      <c r="M8696" s="73">
        <v>16.114384300624533</v>
      </c>
      <c r="N8696" s="73">
        <v>15.904240708013699</v>
      </c>
      <c r="O8696" s="73">
        <v>38.837999999999994</v>
      </c>
      <c r="P8696" s="73">
        <v>0.62791357470396358</v>
      </c>
      <c r="Q8696" s="73">
        <v>39.465913574703954</v>
      </c>
      <c r="R8696" s="73">
        <v>38.951248620118285</v>
      </c>
      <c r="S8696" s="73">
        <v>6.0319999999999991</v>
      </c>
      <c r="T8696" s="73">
        <v>9.7522392569501737E-2</v>
      </c>
      <c r="U8696" s="73">
        <v>6.129522392569501</v>
      </c>
      <c r="V8696" s="73">
        <v>6.0495888479466897</v>
      </c>
      <c r="W8696" s="73">
        <v>61.794999999999987</v>
      </c>
      <c r="X8696" s="73">
        <v>0.9990709961592108</v>
      </c>
      <c r="Y8696" s="73">
        <v>62.794070996159206</v>
      </c>
      <c r="Z8696" s="73">
        <v>61.975189465992322</v>
      </c>
      <c r="AA8696" s="57"/>
      <c r="AB8696" s="73">
        <v>2.1209999999999987</v>
      </c>
      <c r="AC8696" s="73">
        <v>3.4291278952240233E-2</v>
      </c>
      <c r="AD8696" s="73">
        <v>2.1552912789522387</v>
      </c>
      <c r="AE8696" s="73">
        <v>2.1271846728274073</v>
      </c>
      <c r="AF8696" s="73">
        <v>4.5719999999999992</v>
      </c>
      <c r="AG8696" s="73">
        <v>7.391783468630006E-2</v>
      </c>
      <c r="AH8696" s="73">
        <v>4.6459178346862995</v>
      </c>
      <c r="AI8696" s="73">
        <v>4.5853316002672848</v>
      </c>
      <c r="AJ8696" s="73">
        <v>29.125000000000004</v>
      </c>
      <c r="AK8696" s="73">
        <v>0.47087859475907473</v>
      </c>
      <c r="AL8696" s="73">
        <v>29.595878594759078</v>
      </c>
      <c r="AM8696" s="73">
        <v>29.209926259357985</v>
      </c>
      <c r="AN8696" s="73">
        <v>2.7159999999999993</v>
      </c>
      <c r="AO8696" s="73">
        <v>4.3910944664914901E-2</v>
      </c>
      <c r="AP8696" s="73">
        <v>2.7599109446649144</v>
      </c>
      <c r="AQ8696" s="73">
        <v>2.7239196470529192</v>
      </c>
      <c r="AR8696" s="73">
        <v>38.533999999999999</v>
      </c>
      <c r="AS8696" s="73">
        <v>0.62299865306252988</v>
      </c>
      <c r="AT8696" s="73">
        <v>39.156998653062537</v>
      </c>
      <c r="AU8696" s="73">
        <v>38.646362179505594</v>
      </c>
    </row>
    <row r="8697" spans="1:47">
      <c r="A8697" s="61">
        <v>44924</v>
      </c>
      <c r="B8697" s="58">
        <v>5</v>
      </c>
      <c r="C8697" s="58" t="s">
        <v>16</v>
      </c>
      <c r="D8697" s="59">
        <v>37.668165000000002</v>
      </c>
      <c r="E8697" s="57">
        <v>1.3420125999999999E-2</v>
      </c>
      <c r="F8697" s="57"/>
      <c r="G8697" s="73">
        <v>1.0669999999999999</v>
      </c>
      <c r="H8697" s="73">
        <v>1.4837827250766924E-2</v>
      </c>
      <c r="I8697" s="73">
        <v>1.0818378272507669</v>
      </c>
      <c r="J8697" s="73">
        <v>1.0673194272974955</v>
      </c>
      <c r="K8697" s="73">
        <v>15.911000000000001</v>
      </c>
      <c r="L8697" s="73">
        <v>0.22126023372722831</v>
      </c>
      <c r="M8697" s="73">
        <v>16.13226023372723</v>
      </c>
      <c r="N8697" s="73">
        <v>15.915763268725822</v>
      </c>
      <c r="O8697" s="73">
        <v>39.228000000000016</v>
      </c>
      <c r="P8697" s="73">
        <v>0.54550917281451283</v>
      </c>
      <c r="Q8697" s="73">
        <v>39.773509172814528</v>
      </c>
      <c r="R8697" s="73">
        <v>39.239743668253205</v>
      </c>
      <c r="S8697" s="73">
        <v>6.2179999999999991</v>
      </c>
      <c r="T8697" s="73">
        <v>8.6468237905593937E-2</v>
      </c>
      <c r="U8697" s="73">
        <v>6.304468237905593</v>
      </c>
      <c r="V8697" s="73">
        <v>6.2198614797899019</v>
      </c>
      <c r="W8697" s="73">
        <v>62.424000000000014</v>
      </c>
      <c r="X8697" s="73">
        <v>0.86807547169810206</v>
      </c>
      <c r="Y8697" s="73">
        <v>63.292075471698119</v>
      </c>
      <c r="Z8697" s="73">
        <v>62.442687844066427</v>
      </c>
      <c r="AA8697" s="57"/>
      <c r="AB8697" s="73">
        <v>2.1209999999999987</v>
      </c>
      <c r="AC8697" s="73">
        <v>2.9494874975516991E-2</v>
      </c>
      <c r="AD8697" s="73">
        <v>2.1504948749755157</v>
      </c>
      <c r="AE8697" s="73">
        <v>2.1216349627909903</v>
      </c>
      <c r="AF8697" s="73">
        <v>4.7069999999999999</v>
      </c>
      <c r="AG8697" s="73">
        <v>6.5456094535482581E-2</v>
      </c>
      <c r="AH8697" s="73">
        <v>4.7724560945354826</v>
      </c>
      <c r="AI8697" s="73">
        <v>4.7084091324173487</v>
      </c>
      <c r="AJ8697" s="73">
        <v>29.399000000000012</v>
      </c>
      <c r="AK8697" s="73">
        <v>0.40882594502839459</v>
      </c>
      <c r="AL8697" s="73">
        <v>29.807825945028405</v>
      </c>
      <c r="AM8697" s="73">
        <v>29.407801165060057</v>
      </c>
      <c r="AN8697" s="73">
        <v>2.734999999999999</v>
      </c>
      <c r="AO8697" s="73">
        <v>3.8033231050466285E-2</v>
      </c>
      <c r="AP8697" s="73">
        <v>2.7730332310504653</v>
      </c>
      <c r="AQ8697" s="73">
        <v>2.7358187756875809</v>
      </c>
      <c r="AR8697" s="73">
        <v>38.96200000000001</v>
      </c>
      <c r="AS8697" s="73">
        <v>0.54181014558986051</v>
      </c>
      <c r="AT8697" s="73">
        <v>39.503810145589867</v>
      </c>
      <c r="AU8697" s="73">
        <v>38.973664035955977</v>
      </c>
    </row>
    <row r="8698" spans="1:47">
      <c r="A8698" s="61">
        <v>44924</v>
      </c>
      <c r="B8698" s="58">
        <v>6</v>
      </c>
      <c r="C8698" s="58" t="s">
        <v>16</v>
      </c>
      <c r="D8698" s="59">
        <v>41.074449999999999</v>
      </c>
      <c r="E8698" s="57">
        <v>1.3507653E-2</v>
      </c>
      <c r="F8698" s="57"/>
      <c r="G8698" s="73">
        <v>1.0669999999999999</v>
      </c>
      <c r="H8698" s="73">
        <v>1.8904475451652799E-2</v>
      </c>
      <c r="I8698" s="73">
        <v>1.0859044754516527</v>
      </c>
      <c r="J8698" s="73">
        <v>1.0712364546061048</v>
      </c>
      <c r="K8698" s="73">
        <v>16.243999999999996</v>
      </c>
      <c r="L8698" s="73">
        <v>0.2878015925366898</v>
      </c>
      <c r="M8698" s="73">
        <v>16.531801592536684</v>
      </c>
      <c r="N8698" s="73">
        <v>16.30849575315985</v>
      </c>
      <c r="O8698" s="73">
        <v>40.436000000000007</v>
      </c>
      <c r="P8698" s="73">
        <v>0.71642115216779079</v>
      </c>
      <c r="Q8698" s="73">
        <v>41.152421152167797</v>
      </c>
      <c r="R8698" s="73">
        <v>40.596548527134452</v>
      </c>
      <c r="S8698" s="73">
        <v>6.3839999999999995</v>
      </c>
      <c r="T8698" s="73">
        <v>0.11310793934709604</v>
      </c>
      <c r="U8698" s="73">
        <v>6.4971079393470959</v>
      </c>
      <c r="V8698" s="73">
        <v>6.4093472597988503</v>
      </c>
      <c r="W8698" s="73">
        <v>64.131</v>
      </c>
      <c r="X8698" s="73">
        <v>1.1362351595032294</v>
      </c>
      <c r="Y8698" s="73">
        <v>65.26723515950323</v>
      </c>
      <c r="Z8698" s="73">
        <v>64.385627994699263</v>
      </c>
      <c r="AA8698" s="57"/>
      <c r="AB8698" s="73">
        <v>2.1209999999999987</v>
      </c>
      <c r="AC8698" s="73">
        <v>3.757862458571281E-2</v>
      </c>
      <c r="AD8698" s="73">
        <v>2.1585786245857115</v>
      </c>
      <c r="AE8698" s="73">
        <v>2.1294212935515904</v>
      </c>
      <c r="AF8698" s="73">
        <v>4.7199999999999971</v>
      </c>
      <c r="AG8698" s="73">
        <v>8.3626170695221339E-2</v>
      </c>
      <c r="AH8698" s="73">
        <v>4.8036261706952184</v>
      </c>
      <c r="AI8698" s="73">
        <v>4.738740455239749</v>
      </c>
      <c r="AJ8698" s="73">
        <v>30.124000000000009</v>
      </c>
      <c r="AK8698" s="73">
        <v>0.53371923008958688</v>
      </c>
      <c r="AL8698" s="73">
        <v>30.657719230089597</v>
      </c>
      <c r="AM8698" s="73">
        <v>30.24360539695812</v>
      </c>
      <c r="AN8698" s="73">
        <v>2.8459999999999992</v>
      </c>
      <c r="AO8698" s="73">
        <v>5.0423746143771181E-2</v>
      </c>
      <c r="AP8698" s="73">
        <v>2.8964237461437703</v>
      </c>
      <c r="AQ8698" s="73">
        <v>2.8572998592398999</v>
      </c>
      <c r="AR8698" s="73">
        <v>39.811</v>
      </c>
      <c r="AS8698" s="73">
        <v>0.70534777151429229</v>
      </c>
      <c r="AT8698" s="73">
        <v>40.516347771514297</v>
      </c>
      <c r="AU8698" s="73">
        <v>39.969067004989363</v>
      </c>
    </row>
    <row r="8699" spans="1:47">
      <c r="A8699" s="61">
        <v>44924</v>
      </c>
      <c r="B8699" s="58">
        <v>7</v>
      </c>
      <c r="C8699" s="58" t="s">
        <v>16</v>
      </c>
      <c r="D8699" s="59">
        <v>42.309316000000003</v>
      </c>
      <c r="E8699" s="57">
        <v>1.30198E-2</v>
      </c>
      <c r="F8699" s="57"/>
      <c r="G8699" s="73">
        <v>1.0669999999999999</v>
      </c>
      <c r="H8699" s="73">
        <v>1.5780268656215703E-2</v>
      </c>
      <c r="I8699" s="73">
        <v>1.0827802686562156</v>
      </c>
      <c r="J8699" s="73">
        <v>1.0686826861143655</v>
      </c>
      <c r="K8699" s="73">
        <v>17.041</v>
      </c>
      <c r="L8699" s="73">
        <v>0.25202582771375054</v>
      </c>
      <c r="M8699" s="73">
        <v>17.293025827713752</v>
      </c>
      <c r="N8699" s="73">
        <v>17.067874090042086</v>
      </c>
      <c r="O8699" s="73">
        <v>43.164000000000009</v>
      </c>
      <c r="P8699" s="73">
        <v>0.63836880625763337</v>
      </c>
      <c r="Q8699" s="73">
        <v>43.80236880625764</v>
      </c>
      <c r="R8699" s="73">
        <v>43.232070724873928</v>
      </c>
      <c r="S8699" s="73">
        <v>6.7349999999999985</v>
      </c>
      <c r="T8699" s="73">
        <v>9.9606475538531164E-2</v>
      </c>
      <c r="U8699" s="73">
        <v>6.8346064755385294</v>
      </c>
      <c r="V8699" s="73">
        <v>6.745621266148313</v>
      </c>
      <c r="W8699" s="73">
        <v>68.007000000000005</v>
      </c>
      <c r="X8699" s="73">
        <v>1.0057813781661307</v>
      </c>
      <c r="Y8699" s="73">
        <v>69.012781378166139</v>
      </c>
      <c r="Z8699" s="73">
        <v>68.114248767178694</v>
      </c>
      <c r="AA8699" s="57"/>
      <c r="AB8699" s="73">
        <v>2.1209999999999987</v>
      </c>
      <c r="AC8699" s="73">
        <v>3.1368275370040763E-2</v>
      </c>
      <c r="AD8699" s="73">
        <v>2.1523682753700393</v>
      </c>
      <c r="AE8699" s="73">
        <v>2.1243448708983763</v>
      </c>
      <c r="AF8699" s="73">
        <v>4.8459999999999974</v>
      </c>
      <c r="AG8699" s="73">
        <v>7.1669336371153955E-2</v>
      </c>
      <c r="AH8699" s="73">
        <v>4.9176693363711514</v>
      </c>
      <c r="AI8699" s="73">
        <v>4.8536422651454663</v>
      </c>
      <c r="AJ8699" s="73">
        <v>32.050000000000004</v>
      </c>
      <c r="AK8699" s="73">
        <v>0.47399963489382702</v>
      </c>
      <c r="AL8699" s="73">
        <v>32.523999634893833</v>
      </c>
      <c r="AM8699" s="73">
        <v>32.100543664447443</v>
      </c>
      <c r="AN8699" s="73">
        <v>2.973999999999998</v>
      </c>
      <c r="AO8699" s="73">
        <v>4.3983616666902974E-2</v>
      </c>
      <c r="AP8699" s="73">
        <v>3.0179836166669007</v>
      </c>
      <c r="AQ8699" s="73">
        <v>2.9786900735746209</v>
      </c>
      <c r="AR8699" s="73">
        <v>41.991</v>
      </c>
      <c r="AS8699" s="73">
        <v>0.62102086330192474</v>
      </c>
      <c r="AT8699" s="73">
        <v>42.612020863301929</v>
      </c>
      <c r="AU8699" s="73">
        <v>42.057220874065905</v>
      </c>
    </row>
    <row r="8700" spans="1:47">
      <c r="A8700" s="61">
        <v>44924</v>
      </c>
      <c r="B8700" s="58">
        <v>8</v>
      </c>
      <c r="C8700" s="58" t="s">
        <v>17</v>
      </c>
      <c r="D8700" s="59">
        <v>44.471933</v>
      </c>
      <c r="E8700" s="57">
        <v>1.2882182000000001E-2</v>
      </c>
      <c r="F8700" s="57"/>
      <c r="G8700" s="73">
        <v>1.0669999999999999</v>
      </c>
      <c r="H8700" s="73">
        <v>1.6994675363906222E-2</v>
      </c>
      <c r="I8700" s="73">
        <v>1.0839946753639063</v>
      </c>
      <c r="J8700" s="73">
        <v>1.0700304586688374</v>
      </c>
      <c r="K8700" s="73">
        <v>17.829999999999998</v>
      </c>
      <c r="L8700" s="73">
        <v>0.28398787416911708</v>
      </c>
      <c r="M8700" s="73">
        <v>18.113987874169116</v>
      </c>
      <c r="N8700" s="73">
        <v>17.880640185628277</v>
      </c>
      <c r="O8700" s="73">
        <v>46.767000000000003</v>
      </c>
      <c r="P8700" s="73">
        <v>0.74488283293702184</v>
      </c>
      <c r="Q8700" s="73">
        <v>47.511882832937026</v>
      </c>
      <c r="R8700" s="73">
        <v>46.899826111120454</v>
      </c>
      <c r="S8700" s="73">
        <v>7.0590000000000002</v>
      </c>
      <c r="T8700" s="73">
        <v>0.11243243991922588</v>
      </c>
      <c r="U8700" s="73">
        <v>7.1714324399192257</v>
      </c>
      <c r="V8700" s="73">
        <v>7.0790487420274824</v>
      </c>
      <c r="W8700" s="73">
        <v>72.722999999999999</v>
      </c>
      <c r="X8700" s="73">
        <v>1.1582978223892708</v>
      </c>
      <c r="Y8700" s="73">
        <v>73.881297822389271</v>
      </c>
      <c r="Z8700" s="73">
        <v>72.929545497445048</v>
      </c>
      <c r="AA8700" s="57"/>
      <c r="AB8700" s="73">
        <v>2.1209999999999987</v>
      </c>
      <c r="AC8700" s="73">
        <v>3.3782292827408696E-2</v>
      </c>
      <c r="AD8700" s="73">
        <v>2.1547822928274072</v>
      </c>
      <c r="AE8700" s="73">
        <v>2.1270239951608274</v>
      </c>
      <c r="AF8700" s="73">
        <v>4.990999999999997</v>
      </c>
      <c r="AG8700" s="73">
        <v>7.9494306224232342E-2</v>
      </c>
      <c r="AH8700" s="73">
        <v>5.0704943062242291</v>
      </c>
      <c r="AI8700" s="73">
        <v>5.0051752757414851</v>
      </c>
      <c r="AJ8700" s="73">
        <v>33.945</v>
      </c>
      <c r="AK8700" s="73">
        <v>0.54066003301574206</v>
      </c>
      <c r="AL8700" s="73">
        <v>34.485660033015741</v>
      </c>
      <c r="AM8700" s="73">
        <v>34.041409484080305</v>
      </c>
      <c r="AN8700" s="73">
        <v>3.0959999999999974</v>
      </c>
      <c r="AO8700" s="73">
        <v>4.9311635357688489E-2</v>
      </c>
      <c r="AP8700" s="73">
        <v>3.145311635357686</v>
      </c>
      <c r="AQ8700" s="73">
        <v>3.1047931584242905</v>
      </c>
      <c r="AR8700" s="73">
        <v>44.152999999999992</v>
      </c>
      <c r="AS8700" s="73">
        <v>0.70324826742507152</v>
      </c>
      <c r="AT8700" s="73">
        <v>44.856248267425059</v>
      </c>
      <c r="AU8700" s="73">
        <v>44.27840191340691</v>
      </c>
    </row>
    <row r="8701" spans="1:47">
      <c r="A8701" s="61">
        <v>44924</v>
      </c>
      <c r="B8701" s="58">
        <v>9</v>
      </c>
      <c r="C8701" s="58" t="s">
        <v>17</v>
      </c>
      <c r="D8701" s="59">
        <v>41.057079000000002</v>
      </c>
      <c r="E8701" s="57">
        <v>1.1561521999999999E-2</v>
      </c>
      <c r="F8701" s="57"/>
      <c r="G8701" s="73">
        <v>1.0669999999999999</v>
      </c>
      <c r="H8701" s="73">
        <v>1.671928762494701E-2</v>
      </c>
      <c r="I8701" s="73">
        <v>1.0837192876249468</v>
      </c>
      <c r="J8701" s="73">
        <v>1.0711898432392466</v>
      </c>
      <c r="K8701" s="73">
        <v>18.227000000000004</v>
      </c>
      <c r="L8701" s="73">
        <v>0.28560679994368249</v>
      </c>
      <c r="M8701" s="73">
        <v>18.512606799943686</v>
      </c>
      <c r="N8701" s="73">
        <v>18.298572889148787</v>
      </c>
      <c r="O8701" s="73">
        <v>49.891000000000005</v>
      </c>
      <c r="P8701" s="73">
        <v>0.78176380402645862</v>
      </c>
      <c r="Q8701" s="73">
        <v>50.672763804026467</v>
      </c>
      <c r="R8701" s="73">
        <v>50.086909530505409</v>
      </c>
      <c r="S8701" s="73">
        <v>7.2889999999999997</v>
      </c>
      <c r="T8701" s="73">
        <v>0.11421451499366332</v>
      </c>
      <c r="U8701" s="73">
        <v>7.403214514993663</v>
      </c>
      <c r="V8701" s="73">
        <v>7.3176220875078437</v>
      </c>
      <c r="W8701" s="73">
        <v>76.474000000000004</v>
      </c>
      <c r="X8701" s="73">
        <v>1.1983044065887514</v>
      </c>
      <c r="Y8701" s="73">
        <v>77.672304406588765</v>
      </c>
      <c r="Z8701" s="73">
        <v>76.774294350401291</v>
      </c>
      <c r="AA8701" s="57"/>
      <c r="AB8701" s="73">
        <v>2.1209999999999987</v>
      </c>
      <c r="AC8701" s="73">
        <v>3.3234872589046477E-2</v>
      </c>
      <c r="AD8701" s="73">
        <v>2.1542348725890452</v>
      </c>
      <c r="AE8701" s="73">
        <v>2.1293286387164398</v>
      </c>
      <c r="AF8701" s="73">
        <v>5.0209999999999972</v>
      </c>
      <c r="AG8701" s="73">
        <v>7.8676235393494748E-2</v>
      </c>
      <c r="AH8701" s="73">
        <v>5.0996762353934919</v>
      </c>
      <c r="AI8701" s="73">
        <v>5.0407162164051122</v>
      </c>
      <c r="AJ8701" s="73">
        <v>35.035000000000004</v>
      </c>
      <c r="AK8701" s="73">
        <v>0.54897867098408482</v>
      </c>
      <c r="AL8701" s="73">
        <v>35.583978670984088</v>
      </c>
      <c r="AM8701" s="73">
        <v>35.172573718731975</v>
      </c>
      <c r="AN8701" s="73">
        <v>3.1809999999999987</v>
      </c>
      <c r="AO8701" s="73">
        <v>4.9844474165844817E-2</v>
      </c>
      <c r="AP8701" s="73">
        <v>3.2308444741658437</v>
      </c>
      <c r="AQ8701" s="73">
        <v>3.1934909946991969</v>
      </c>
      <c r="AR8701" s="73">
        <v>45.357999999999997</v>
      </c>
      <c r="AS8701" s="73">
        <v>0.71073425313247085</v>
      </c>
      <c r="AT8701" s="73">
        <v>46.068734253132469</v>
      </c>
      <c r="AU8701" s="73">
        <v>45.536109568552725</v>
      </c>
    </row>
    <row r="8702" spans="1:47">
      <c r="A8702" s="61">
        <v>44924</v>
      </c>
      <c r="B8702" s="58">
        <v>10</v>
      </c>
      <c r="C8702" s="58" t="s">
        <v>17</v>
      </c>
      <c r="D8702" s="59">
        <v>36.436272000000002</v>
      </c>
      <c r="E8702" s="57">
        <v>1.0687567E-2</v>
      </c>
      <c r="F8702" s="57"/>
      <c r="G8702" s="73">
        <v>1.0669999999999999</v>
      </c>
      <c r="H8702" s="73">
        <v>1.2636808911098406E-2</v>
      </c>
      <c r="I8702" s="73">
        <v>1.0796368089110984</v>
      </c>
      <c r="J8702" s="73">
        <v>1.068098118180195</v>
      </c>
      <c r="K8702" s="73">
        <v>18.866999999999997</v>
      </c>
      <c r="L8702" s="73">
        <v>0.22344767921808206</v>
      </c>
      <c r="M8702" s="73">
        <v>19.09044767921808</v>
      </c>
      <c r="N8702" s="73">
        <v>18.886417240586443</v>
      </c>
      <c r="O8702" s="73">
        <v>52.87</v>
      </c>
      <c r="P8702" s="73">
        <v>0.62615565804102402</v>
      </c>
      <c r="Q8702" s="73">
        <v>53.496155658041019</v>
      </c>
      <c r="R8702" s="73">
        <v>52.924411910203276</v>
      </c>
      <c r="S8702" s="73">
        <v>7.1999999999999993</v>
      </c>
      <c r="T8702" s="73">
        <v>8.5271812708442848E-2</v>
      </c>
      <c r="U8702" s="73">
        <v>7.2852718127084417</v>
      </c>
      <c r="V8702" s="73">
        <v>7.2074099820969089</v>
      </c>
      <c r="W8702" s="73">
        <v>80.004000000000005</v>
      </c>
      <c r="X8702" s="73">
        <v>0.94751195887864736</v>
      </c>
      <c r="Y8702" s="73">
        <v>80.95151195887864</v>
      </c>
      <c r="Z8702" s="73">
        <v>80.086337251066823</v>
      </c>
      <c r="AA8702" s="57"/>
      <c r="AB8702" s="73">
        <v>2.1209999999999987</v>
      </c>
      <c r="AC8702" s="73">
        <v>2.511965482702877E-2</v>
      </c>
      <c r="AD8702" s="73">
        <v>2.1461196548270274</v>
      </c>
      <c r="AE8702" s="73">
        <v>2.1231828572260469</v>
      </c>
      <c r="AF8702" s="73">
        <v>5.227999999999998</v>
      </c>
      <c r="AG8702" s="73">
        <v>6.1916810672185976E-2</v>
      </c>
      <c r="AH8702" s="73">
        <v>5.2899168106721843</v>
      </c>
      <c r="AI8702" s="73">
        <v>5.2333804703336995</v>
      </c>
      <c r="AJ8702" s="73">
        <v>36.682000000000023</v>
      </c>
      <c r="AK8702" s="73">
        <v>0.43443619913487536</v>
      </c>
      <c r="AL8702" s="73">
        <v>37.116436199134895</v>
      </c>
      <c r="AM8702" s="73">
        <v>36.71975180045542</v>
      </c>
      <c r="AN8702" s="73">
        <v>3.1969999999999983</v>
      </c>
      <c r="AO8702" s="73">
        <v>3.7863053504012728E-2</v>
      </c>
      <c r="AP8702" s="73">
        <v>3.2348630535040108</v>
      </c>
      <c r="AQ8702" s="73">
        <v>3.2002902378838622</v>
      </c>
      <c r="AR8702" s="73">
        <v>47.228000000000016</v>
      </c>
      <c r="AS8702" s="73">
        <v>0.5593357181381029</v>
      </c>
      <c r="AT8702" s="73">
        <v>47.787335718138124</v>
      </c>
      <c r="AU8702" s="73">
        <v>47.27660536589903</v>
      </c>
    </row>
    <row r="8703" spans="1:47">
      <c r="A8703" s="61">
        <v>44924</v>
      </c>
      <c r="B8703" s="58">
        <v>11</v>
      </c>
      <c r="C8703" s="58" t="s">
        <v>17</v>
      </c>
      <c r="D8703" s="59">
        <v>28.304917</v>
      </c>
      <c r="E8703" s="57">
        <v>9.8849300000000001E-3</v>
      </c>
      <c r="F8703" s="57"/>
      <c r="G8703" s="73">
        <v>1.0669999999999999</v>
      </c>
      <c r="H8703" s="73">
        <v>1.0328102150154101E-2</v>
      </c>
      <c r="I8703" s="73">
        <v>1.077328102150154</v>
      </c>
      <c r="J8703" s="73">
        <v>1.0666787892733669</v>
      </c>
      <c r="K8703" s="73">
        <v>19.173999999999999</v>
      </c>
      <c r="L8703" s="73">
        <v>0.1855960924339782</v>
      </c>
      <c r="M8703" s="73">
        <v>19.359596092433978</v>
      </c>
      <c r="N8703" s="73">
        <v>19.168227840231996</v>
      </c>
      <c r="O8703" s="73">
        <v>54.186</v>
      </c>
      <c r="P8703" s="73">
        <v>0.52449722877999072</v>
      </c>
      <c r="Q8703" s="73">
        <v>54.710497228779992</v>
      </c>
      <c r="R8703" s="73">
        <v>54.169687793408308</v>
      </c>
      <c r="S8703" s="73">
        <v>6.9619999999999989</v>
      </c>
      <c r="T8703" s="73">
        <v>6.7389172604848016E-2</v>
      </c>
      <c r="U8703" s="73">
        <v>7.029389172604847</v>
      </c>
      <c r="V8703" s="73">
        <v>6.95990415269089</v>
      </c>
      <c r="W8703" s="73">
        <v>81.388999999999996</v>
      </c>
      <c r="X8703" s="73">
        <v>0.78781059596897107</v>
      </c>
      <c r="Y8703" s="73">
        <v>82.176810595968973</v>
      </c>
      <c r="Z8703" s="73">
        <v>81.364498575604571</v>
      </c>
      <c r="AA8703" s="57"/>
      <c r="AB8703" s="73">
        <v>2.1209999999999987</v>
      </c>
      <c r="AC8703" s="73">
        <v>2.0530369878609966E-2</v>
      </c>
      <c r="AD8703" s="73">
        <v>2.1415303698786086</v>
      </c>
      <c r="AE8703" s="73">
        <v>2.1203614920794842</v>
      </c>
      <c r="AF8703" s="73">
        <v>5.4809999999999981</v>
      </c>
      <c r="AG8703" s="73">
        <v>5.3053728102150526E-2</v>
      </c>
      <c r="AH8703" s="73">
        <v>5.5340537281021485</v>
      </c>
      <c r="AI8703" s="73">
        <v>5.4793499943836199</v>
      </c>
      <c r="AJ8703" s="73">
        <v>37.352000000000004</v>
      </c>
      <c r="AK8703" s="73">
        <v>0.36155133225169261</v>
      </c>
      <c r="AL8703" s="73">
        <v>37.713551332251697</v>
      </c>
      <c r="AM8703" s="73">
        <v>37.340755517280982</v>
      </c>
      <c r="AN8703" s="73">
        <v>3.066999999999998</v>
      </c>
      <c r="AO8703" s="73">
        <v>2.9687243949880607E-2</v>
      </c>
      <c r="AP8703" s="73">
        <v>3.0966872439498787</v>
      </c>
      <c r="AQ8703" s="73">
        <v>3.0660767073115411</v>
      </c>
      <c r="AR8703" s="73">
        <v>48.021000000000001</v>
      </c>
      <c r="AS8703" s="73">
        <v>0.46482267418233369</v>
      </c>
      <c r="AT8703" s="73">
        <v>48.485822674182337</v>
      </c>
      <c r="AU8703" s="73">
        <v>48.006543711055627</v>
      </c>
    </row>
    <row r="8704" spans="1:47">
      <c r="A8704" s="61">
        <v>44924</v>
      </c>
      <c r="B8704" s="58">
        <v>12</v>
      </c>
      <c r="C8704" s="58" t="s">
        <v>17</v>
      </c>
      <c r="D8704" s="59">
        <v>32.529564999999998</v>
      </c>
      <c r="E8704" s="57">
        <v>9.6276399999999998E-3</v>
      </c>
      <c r="F8704" s="57"/>
      <c r="G8704" s="73">
        <v>1.0669999999999999</v>
      </c>
      <c r="H8704" s="73">
        <v>1.0750545342206038E-2</v>
      </c>
      <c r="I8704" s="73">
        <v>1.077750545342206</v>
      </c>
      <c r="J8704" s="73">
        <v>1.0673743510818476</v>
      </c>
      <c r="K8704" s="73">
        <v>19.146999999999998</v>
      </c>
      <c r="L8704" s="73">
        <v>0.19291536238727178</v>
      </c>
      <c r="M8704" s="73">
        <v>19.33991536238727</v>
      </c>
      <c r="N8704" s="73">
        <v>19.153717619647736</v>
      </c>
      <c r="O8704" s="73">
        <v>54.870000000000005</v>
      </c>
      <c r="P8704" s="73">
        <v>0.55284200836630304</v>
      </c>
      <c r="Q8704" s="73">
        <v>55.42284200836631</v>
      </c>
      <c r="R8704" s="73">
        <v>54.889250837732881</v>
      </c>
      <c r="S8704" s="73">
        <v>6.6099999999999985</v>
      </c>
      <c r="T8704" s="73">
        <v>6.6598973488267946E-2</v>
      </c>
      <c r="U8704" s="73">
        <v>6.6765989734882663</v>
      </c>
      <c r="V8704" s="73">
        <v>6.6123190821471516</v>
      </c>
      <c r="W8704" s="73">
        <v>81.694000000000003</v>
      </c>
      <c r="X8704" s="73">
        <v>0.82310688958404876</v>
      </c>
      <c r="Y8704" s="73">
        <v>82.517106889584056</v>
      </c>
      <c r="Z8704" s="73">
        <v>81.722661890609615</v>
      </c>
      <c r="AA8704" s="57"/>
      <c r="AB8704" s="73">
        <v>2.1209999999999987</v>
      </c>
      <c r="AC8704" s="73">
        <v>2.1370109344722582E-2</v>
      </c>
      <c r="AD8704" s="73">
        <v>2.1423701093447214</v>
      </c>
      <c r="AE8704" s="73">
        <v>2.1217441411851898</v>
      </c>
      <c r="AF8704" s="73">
        <v>5.1959999999999971</v>
      </c>
      <c r="AG8704" s="73">
        <v>5.2352233925119535E-2</v>
      </c>
      <c r="AH8704" s="73">
        <v>5.2483522339251163</v>
      </c>
      <c r="AI8704" s="73">
        <v>5.197822988023689</v>
      </c>
      <c r="AJ8704" s="73">
        <v>37.500000000000021</v>
      </c>
      <c r="AK8704" s="73">
        <v>0.37783078756581689</v>
      </c>
      <c r="AL8704" s="73">
        <v>37.877830787565841</v>
      </c>
      <c r="AM8704" s="73">
        <v>37.513156668762242</v>
      </c>
      <c r="AN8704" s="73">
        <v>2.9449999999999981</v>
      </c>
      <c r="AO8704" s="73">
        <v>2.967231118350212E-2</v>
      </c>
      <c r="AP8704" s="73">
        <v>2.9746723111835003</v>
      </c>
      <c r="AQ8704" s="73">
        <v>2.9460332370534572</v>
      </c>
      <c r="AR8704" s="73">
        <v>47.762000000000015</v>
      </c>
      <c r="AS8704" s="73">
        <v>0.48122544201916112</v>
      </c>
      <c r="AT8704" s="73">
        <v>48.243225442019181</v>
      </c>
      <c r="AU8704" s="73">
        <v>47.778757035024576</v>
      </c>
    </row>
    <row r="8705" spans="1:47">
      <c r="A8705" s="61">
        <v>44924</v>
      </c>
      <c r="B8705" s="58">
        <v>13</v>
      </c>
      <c r="C8705" s="58" t="s">
        <v>17</v>
      </c>
      <c r="D8705" s="59">
        <v>28.292627</v>
      </c>
      <c r="E8705" s="57">
        <v>9.494209E-3</v>
      </c>
      <c r="F8705" s="57"/>
      <c r="G8705" s="73">
        <v>1.0669999999999999</v>
      </c>
      <c r="H8705" s="73">
        <v>9.7748864168279558E-3</v>
      </c>
      <c r="I8705" s="73">
        <v>1.0767748864168278</v>
      </c>
      <c r="J8705" s="73">
        <v>1.0665517605992352</v>
      </c>
      <c r="K8705" s="73">
        <v>18.718999999999998</v>
      </c>
      <c r="L8705" s="73">
        <v>0.17148650312708763</v>
      </c>
      <c r="M8705" s="73">
        <v>18.890486503127086</v>
      </c>
      <c r="N8705" s="73">
        <v>18.711136276154718</v>
      </c>
      <c r="O8705" s="73">
        <v>53.414999999999999</v>
      </c>
      <c r="P8705" s="73">
        <v>0.48933979189771815</v>
      </c>
      <c r="Q8705" s="73">
        <v>53.904339791897719</v>
      </c>
      <c r="R8705" s="73">
        <v>53.392560723906428</v>
      </c>
      <c r="S8705" s="73">
        <v>6.2790000000000008</v>
      </c>
      <c r="T8705" s="73">
        <v>5.7522504040546159E-2</v>
      </c>
      <c r="U8705" s="73">
        <v>6.3365225040405466</v>
      </c>
      <c r="V8705" s="73">
        <v>6.2763622350539823</v>
      </c>
      <c r="W8705" s="73">
        <v>79.47999999999999</v>
      </c>
      <c r="X8705" s="73">
        <v>0.72812368548217987</v>
      </c>
      <c r="Y8705" s="73">
        <v>80.208123685482178</v>
      </c>
      <c r="Z8705" s="73">
        <v>79.446610995714366</v>
      </c>
      <c r="AA8705" s="57"/>
      <c r="AB8705" s="73">
        <v>2.1209999999999987</v>
      </c>
      <c r="AC8705" s="73">
        <v>1.9430678622391829E-2</v>
      </c>
      <c r="AD8705" s="73">
        <v>2.1404306786223906</v>
      </c>
      <c r="AE8705" s="73">
        <v>2.1201089824095378</v>
      </c>
      <c r="AF8705" s="73">
        <v>5.0709999999999971</v>
      </c>
      <c r="AG8705" s="73">
        <v>4.6455903486161701E-2</v>
      </c>
      <c r="AH8705" s="73">
        <v>5.1174559034861584</v>
      </c>
      <c r="AI8705" s="73">
        <v>5.068869707590177</v>
      </c>
      <c r="AJ8705" s="73">
        <v>37.021000000000015</v>
      </c>
      <c r="AK8705" s="73">
        <v>0.339152830400551</v>
      </c>
      <c r="AL8705" s="73">
        <v>37.360152830400565</v>
      </c>
      <c r="AM8705" s="73">
        <v>37.005447731156799</v>
      </c>
      <c r="AN8705" s="73">
        <v>2.8069999999999986</v>
      </c>
      <c r="AO8705" s="73">
        <v>2.5715188539865097E-2</v>
      </c>
      <c r="AP8705" s="73">
        <v>2.8327151885398636</v>
      </c>
      <c r="AQ8705" s="73">
        <v>2.805820798502392</v>
      </c>
      <c r="AR8705" s="73">
        <v>47.02000000000001</v>
      </c>
      <c r="AS8705" s="73">
        <v>0.43075460104896962</v>
      </c>
      <c r="AT8705" s="73">
        <v>47.450754601048978</v>
      </c>
      <c r="AU8705" s="73">
        <v>47.000247219658903</v>
      </c>
    </row>
    <row r="8706" spans="1:47">
      <c r="A8706" s="61">
        <v>44924</v>
      </c>
      <c r="B8706" s="58">
        <v>14</v>
      </c>
      <c r="C8706" s="58" t="s">
        <v>17</v>
      </c>
      <c r="D8706" s="59">
        <v>27.215291000000001</v>
      </c>
      <c r="E8706" s="57">
        <v>9.3597430000000002E-3</v>
      </c>
      <c r="F8706" s="57"/>
      <c r="G8706" s="73">
        <v>1.0669999999999999</v>
      </c>
      <c r="H8706" s="73">
        <v>1.1017500198226544E-2</v>
      </c>
      <c r="I8706" s="73">
        <v>1.0780175001982264</v>
      </c>
      <c r="J8706" s="73">
        <v>1.0679275334468685</v>
      </c>
      <c r="K8706" s="73">
        <v>18.291000000000004</v>
      </c>
      <c r="L8706" s="73">
        <v>0.18886700667831466</v>
      </c>
      <c r="M8706" s="73">
        <v>18.479867006678319</v>
      </c>
      <c r="N8706" s="73">
        <v>18.30690020082163</v>
      </c>
      <c r="O8706" s="73">
        <v>52.826999999999998</v>
      </c>
      <c r="P8706" s="73">
        <v>0.5454746794486538</v>
      </c>
      <c r="Q8706" s="73">
        <v>53.372474679448651</v>
      </c>
      <c r="R8706" s="73">
        <v>52.872922033175008</v>
      </c>
      <c r="S8706" s="73">
        <v>6.0319999999999991</v>
      </c>
      <c r="T8706" s="73">
        <v>6.2284499714810218E-2</v>
      </c>
      <c r="U8706" s="73">
        <v>6.0942844997148091</v>
      </c>
      <c r="V8706" s="73">
        <v>6.0372435630285954</v>
      </c>
      <c r="W8706" s="73">
        <v>78.216999999999999</v>
      </c>
      <c r="X8706" s="73">
        <v>0.80764368604000514</v>
      </c>
      <c r="Y8706" s="73">
        <v>79.024643686039994</v>
      </c>
      <c r="Z8706" s="73">
        <v>78.284993330472105</v>
      </c>
      <c r="AA8706" s="57"/>
      <c r="AB8706" s="73">
        <v>2.1209999999999987</v>
      </c>
      <c r="AC8706" s="73">
        <v>2.1900766560860808E-2</v>
      </c>
      <c r="AD8706" s="73">
        <v>2.1429007665608593</v>
      </c>
      <c r="AE8706" s="73">
        <v>2.1228437661113468</v>
      </c>
      <c r="AF8706" s="73">
        <v>5.0199999999999969</v>
      </c>
      <c r="AG8706" s="73">
        <v>5.1834911897935529E-2</v>
      </c>
      <c r="AH8706" s="73">
        <v>5.0718349118979322</v>
      </c>
      <c r="AI8706" s="73">
        <v>5.0243638405841402</v>
      </c>
      <c r="AJ8706" s="73">
        <v>36.552000000000021</v>
      </c>
      <c r="AK8706" s="73">
        <v>0.37742424296680116</v>
      </c>
      <c r="AL8706" s="73">
        <v>36.929424242966824</v>
      </c>
      <c r="AM8706" s="73">
        <v>36.583774322914685</v>
      </c>
      <c r="AN8706" s="73">
        <v>2.6829999999999989</v>
      </c>
      <c r="AO8706" s="73">
        <v>2.770379853031097E-2</v>
      </c>
      <c r="AP8706" s="73">
        <v>2.71070379853031</v>
      </c>
      <c r="AQ8706" s="73">
        <v>2.6853323076269424</v>
      </c>
      <c r="AR8706" s="73">
        <v>46.376000000000019</v>
      </c>
      <c r="AS8706" s="73">
        <v>0.47886371995590843</v>
      </c>
      <c r="AT8706" s="73">
        <v>46.854863719955929</v>
      </c>
      <c r="AU8706" s="73">
        <v>46.416314237237117</v>
      </c>
    </row>
    <row r="8707" spans="1:47">
      <c r="A8707" s="61">
        <v>44924</v>
      </c>
      <c r="B8707" s="58">
        <v>15</v>
      </c>
      <c r="C8707" s="58" t="s">
        <v>17</v>
      </c>
      <c r="D8707" s="59">
        <v>27.423731</v>
      </c>
      <c r="E8707" s="57">
        <v>9.1099509999999998E-3</v>
      </c>
      <c r="F8707" s="57"/>
      <c r="G8707" s="73">
        <v>1.0669999999999999</v>
      </c>
      <c r="H8707" s="73">
        <v>8.477918158918003E-3</v>
      </c>
      <c r="I8707" s="73">
        <v>1.075477918158918</v>
      </c>
      <c r="J8707" s="73">
        <v>1.0656803670229082</v>
      </c>
      <c r="K8707" s="73">
        <v>17.920999999999999</v>
      </c>
      <c r="L8707" s="73">
        <v>0.14239247546951223</v>
      </c>
      <c r="M8707" s="73">
        <v>18.063392475469513</v>
      </c>
      <c r="N8707" s="73">
        <v>17.898835855124219</v>
      </c>
      <c r="O8707" s="73">
        <v>52.228000000000009</v>
      </c>
      <c r="P8707" s="73">
        <v>0.41498098369631636</v>
      </c>
      <c r="Q8707" s="73">
        <v>52.642980983696326</v>
      </c>
      <c r="R8707" s="73">
        <v>52.163406006440923</v>
      </c>
      <c r="S8707" s="73">
        <v>5.8009999999999993</v>
      </c>
      <c r="T8707" s="73">
        <v>4.609222421732271E-2</v>
      </c>
      <c r="U8707" s="73">
        <v>5.847092224217322</v>
      </c>
      <c r="V8707" s="73">
        <v>5.793825500562221</v>
      </c>
      <c r="W8707" s="73">
        <v>77.01700000000001</v>
      </c>
      <c r="X8707" s="73">
        <v>0.61194360154206928</v>
      </c>
      <c r="Y8707" s="73">
        <v>77.628943601542076</v>
      </c>
      <c r="Z8707" s="73">
        <v>76.921747729150269</v>
      </c>
      <c r="AA8707" s="57"/>
      <c r="AB8707" s="73">
        <v>2.1209999999999987</v>
      </c>
      <c r="AC8707" s="73">
        <v>1.6852543969133153E-2</v>
      </c>
      <c r="AD8707" s="73">
        <v>2.1378525439691316</v>
      </c>
      <c r="AE8707" s="73">
        <v>2.1183768120483473</v>
      </c>
      <c r="AF8707" s="73">
        <v>5.0039999999999996</v>
      </c>
      <c r="AG8707" s="73">
        <v>3.9759608685309922E-2</v>
      </c>
      <c r="AH8707" s="73">
        <v>5.0437596086853098</v>
      </c>
      <c r="AI8707" s="73">
        <v>4.9978112057944077</v>
      </c>
      <c r="AJ8707" s="73">
        <v>35.89200000000001</v>
      </c>
      <c r="AK8707" s="73">
        <v>0.28518222920326625</v>
      </c>
      <c r="AL8707" s="73">
        <v>36.177182229203275</v>
      </c>
      <c r="AM8707" s="73">
        <v>35.847609871777159</v>
      </c>
      <c r="AN8707" s="73">
        <v>2.669999999999999</v>
      </c>
      <c r="AO8707" s="73">
        <v>2.1214659310507086E-2</v>
      </c>
      <c r="AP8707" s="73">
        <v>2.6912146593105062</v>
      </c>
      <c r="AQ8707" s="73">
        <v>2.6666978256337059</v>
      </c>
      <c r="AR8707" s="73">
        <v>45.687000000000012</v>
      </c>
      <c r="AS8707" s="73">
        <v>0.36300904116821642</v>
      </c>
      <c r="AT8707" s="73">
        <v>46.050009041168224</v>
      </c>
      <c r="AU8707" s="73">
        <v>45.630495715253616</v>
      </c>
    </row>
    <row r="8708" spans="1:47">
      <c r="A8708" s="61">
        <v>44924</v>
      </c>
      <c r="B8708" s="58">
        <v>16</v>
      </c>
      <c r="C8708" s="58" t="s">
        <v>17</v>
      </c>
      <c r="D8708" s="59">
        <v>30.606366000000001</v>
      </c>
      <c r="E8708" s="57">
        <v>9.5093320000000005E-3</v>
      </c>
      <c r="F8708" s="57"/>
      <c r="G8708" s="73">
        <v>1.0669999999999999</v>
      </c>
      <c r="H8708" s="73">
        <v>7.6352279044737134E-3</v>
      </c>
      <c r="I8708" s="73">
        <v>1.0746352279044737</v>
      </c>
      <c r="J8708" s="73">
        <v>1.0644161647434345</v>
      </c>
      <c r="K8708" s="73">
        <v>17.547000000000001</v>
      </c>
      <c r="L8708" s="73">
        <v>0.1255626467102158</v>
      </c>
      <c r="M8708" s="73">
        <v>17.672562646710215</v>
      </c>
      <c r="N8708" s="73">
        <v>17.504508381211849</v>
      </c>
      <c r="O8708" s="73">
        <v>51.478999999999999</v>
      </c>
      <c r="P8708" s="73">
        <v>0.36837291217844637</v>
      </c>
      <c r="Q8708" s="73">
        <v>51.847372912178443</v>
      </c>
      <c r="R8708" s="73">
        <v>51.354339029828729</v>
      </c>
      <c r="S8708" s="73">
        <v>5.6679999999999993</v>
      </c>
      <c r="T8708" s="73">
        <v>4.0559017584402071E-2</v>
      </c>
      <c r="U8708" s="73">
        <v>5.7085590175844017</v>
      </c>
      <c r="V8708" s="73">
        <v>5.6542744346445977</v>
      </c>
      <c r="W8708" s="73">
        <v>75.760999999999996</v>
      </c>
      <c r="X8708" s="73">
        <v>0.54212980437753788</v>
      </c>
      <c r="Y8708" s="73">
        <v>76.303129804377534</v>
      </c>
      <c r="Z8708" s="73">
        <v>75.577538010428597</v>
      </c>
      <c r="AA8708" s="57"/>
      <c r="AB8708" s="73">
        <v>2.1209999999999987</v>
      </c>
      <c r="AC8708" s="73">
        <v>1.5177430539258423E-2</v>
      </c>
      <c r="AD8708" s="73">
        <v>2.1361774305392571</v>
      </c>
      <c r="AE8708" s="73">
        <v>2.1158638101413523</v>
      </c>
      <c r="AF8708" s="73">
        <v>4.8729999999999958</v>
      </c>
      <c r="AG8708" s="73">
        <v>3.4870164553421158E-2</v>
      </c>
      <c r="AH8708" s="73">
        <v>4.9078701645534171</v>
      </c>
      <c r="AI8708" s="73">
        <v>4.8611995977457836</v>
      </c>
      <c r="AJ8708" s="73">
        <v>34.869000000000028</v>
      </c>
      <c r="AK8708" s="73">
        <v>0.24951524067581457</v>
      </c>
      <c r="AL8708" s="73">
        <v>35.118515240675841</v>
      </c>
      <c r="AM8708" s="73">
        <v>34.78456161990519</v>
      </c>
      <c r="AN8708" s="73">
        <v>2.5909999999999984</v>
      </c>
      <c r="AO8708" s="73">
        <v>1.8540651828014416E-2</v>
      </c>
      <c r="AP8708" s="73">
        <v>2.6095406518280129</v>
      </c>
      <c r="AQ8708" s="73">
        <v>2.5847256634022839</v>
      </c>
      <c r="AR8708" s="73">
        <v>44.454000000000022</v>
      </c>
      <c r="AS8708" s="73">
        <v>0.31810348759650853</v>
      </c>
      <c r="AT8708" s="73">
        <v>44.772103487596524</v>
      </c>
      <c r="AU8708" s="73">
        <v>44.346350691194608</v>
      </c>
    </row>
    <row r="8709" spans="1:47">
      <c r="A8709" s="61">
        <v>44924</v>
      </c>
      <c r="B8709" s="58">
        <v>17</v>
      </c>
      <c r="C8709" s="58" t="s">
        <v>17</v>
      </c>
      <c r="D8709" s="59">
        <v>31.230698</v>
      </c>
      <c r="E8709" s="57">
        <v>9.8250750000000008E-3</v>
      </c>
      <c r="F8709" s="57"/>
      <c r="G8709" s="73">
        <v>1.0669999999999999</v>
      </c>
      <c r="H8709" s="73">
        <v>1.0982573426043283E-2</v>
      </c>
      <c r="I8709" s="73">
        <v>1.0779825734260433</v>
      </c>
      <c r="J8709" s="73">
        <v>1.0673913137934394</v>
      </c>
      <c r="K8709" s="73">
        <v>17.214999999999996</v>
      </c>
      <c r="L8709" s="73">
        <v>0.17719306610059521</v>
      </c>
      <c r="M8709" s="73">
        <v>17.392193066100592</v>
      </c>
      <c r="N8709" s="73">
        <v>17.221313464811676</v>
      </c>
      <c r="O8709" s="73">
        <v>50.256000000000014</v>
      </c>
      <c r="P8709" s="73">
        <v>0.51728229625045108</v>
      </c>
      <c r="Q8709" s="73">
        <v>50.773282296250464</v>
      </c>
      <c r="R8709" s="73">
        <v>50.274430989693634</v>
      </c>
      <c r="S8709" s="73">
        <v>5.5779999999999994</v>
      </c>
      <c r="T8709" s="73">
        <v>5.7414053018246883E-2</v>
      </c>
      <c r="U8709" s="73">
        <v>5.6354140530182466</v>
      </c>
      <c r="V8709" s="73">
        <v>5.5800456872912889</v>
      </c>
      <c r="W8709" s="73">
        <v>74.116000000000014</v>
      </c>
      <c r="X8709" s="73">
        <v>0.76287198879533646</v>
      </c>
      <c r="Y8709" s="73">
        <v>74.878871988795353</v>
      </c>
      <c r="Z8709" s="73">
        <v>74.143181455590039</v>
      </c>
      <c r="AA8709" s="57"/>
      <c r="AB8709" s="73">
        <v>2.1209999999999987</v>
      </c>
      <c r="AC8709" s="73">
        <v>2.1831338553549941E-2</v>
      </c>
      <c r="AD8709" s="73">
        <v>2.1428313385535485</v>
      </c>
      <c r="AE8709" s="73">
        <v>2.1217778599399097</v>
      </c>
      <c r="AF8709" s="73">
        <v>4.8479999999999981</v>
      </c>
      <c r="AG8709" s="73">
        <v>4.9900202408114165E-2</v>
      </c>
      <c r="AH8709" s="73">
        <v>4.8979002024081124</v>
      </c>
      <c r="AI8709" s="73">
        <v>4.849777965576938</v>
      </c>
      <c r="AJ8709" s="73">
        <v>33.873000000000005</v>
      </c>
      <c r="AK8709" s="73">
        <v>0.34865296125619888</v>
      </c>
      <c r="AL8709" s="73">
        <v>34.221652961256204</v>
      </c>
      <c r="AM8709" s="73">
        <v>33.885422654287893</v>
      </c>
      <c r="AN8709" s="73">
        <v>2.5729999999999995</v>
      </c>
      <c r="AO8709" s="73">
        <v>2.648375016420746E-2</v>
      </c>
      <c r="AP8709" s="73">
        <v>2.599483750164207</v>
      </c>
      <c r="AQ8709" s="73">
        <v>2.5739436273575627</v>
      </c>
      <c r="AR8709" s="73">
        <v>43.414999999999999</v>
      </c>
      <c r="AS8709" s="73">
        <v>0.44686825238207045</v>
      </c>
      <c r="AT8709" s="73">
        <v>43.861868252382067</v>
      </c>
      <c r="AU8709" s="73">
        <v>43.430922107162303</v>
      </c>
    </row>
    <row r="8710" spans="1:47">
      <c r="A8710" s="61">
        <v>44924</v>
      </c>
      <c r="B8710" s="58">
        <v>18</v>
      </c>
      <c r="C8710" s="58" t="s">
        <v>17</v>
      </c>
      <c r="D8710" s="59">
        <v>37.062669999999997</v>
      </c>
      <c r="E8710" s="57">
        <v>1.0453092000000001E-2</v>
      </c>
      <c r="F8710" s="57"/>
      <c r="G8710" s="73">
        <v>1.0669999999999999</v>
      </c>
      <c r="H8710" s="73">
        <v>1.1547764151148733E-2</v>
      </c>
      <c r="I8710" s="73">
        <v>1.0785477641511487</v>
      </c>
      <c r="J8710" s="73">
        <v>1.0672736051460825</v>
      </c>
      <c r="K8710" s="73">
        <v>17.553000000000001</v>
      </c>
      <c r="L8710" s="73">
        <v>0.18996991953618905</v>
      </c>
      <c r="M8710" s="73">
        <v>17.74296991953619</v>
      </c>
      <c r="N8710" s="73">
        <v>17.557501022614044</v>
      </c>
      <c r="O8710" s="73">
        <v>48.894000000000005</v>
      </c>
      <c r="P8710" s="73">
        <v>0.52916249335170218</v>
      </c>
      <c r="Q8710" s="73">
        <v>49.423162493351711</v>
      </c>
      <c r="R8710" s="73">
        <v>48.906537628877757</v>
      </c>
      <c r="S8710" s="73">
        <v>5.4589999999999996</v>
      </c>
      <c r="T8710" s="73">
        <v>5.9080828960750641E-2</v>
      </c>
      <c r="U8710" s="73">
        <v>5.5180808289607501</v>
      </c>
      <c r="V8710" s="73">
        <v>5.460399822392187</v>
      </c>
      <c r="W8710" s="73">
        <v>72.973000000000013</v>
      </c>
      <c r="X8710" s="73">
        <v>0.7897610059997906</v>
      </c>
      <c r="Y8710" s="73">
        <v>73.762761005999792</v>
      </c>
      <c r="Z8710" s="73">
        <v>72.991712079030066</v>
      </c>
      <c r="AA8710" s="57"/>
      <c r="AB8710" s="73">
        <v>2.1209999999999987</v>
      </c>
      <c r="AC8710" s="73">
        <v>2.2954833893708008E-2</v>
      </c>
      <c r="AD8710" s="73">
        <v>2.1439548338937069</v>
      </c>
      <c r="AE8710" s="73">
        <v>2.1215438767711712</v>
      </c>
      <c r="AF8710" s="73">
        <v>5.3439999999999976</v>
      </c>
      <c r="AG8710" s="73">
        <v>5.7836224577074789E-2</v>
      </c>
      <c r="AH8710" s="73">
        <v>5.4018362245770728</v>
      </c>
      <c r="AI8710" s="73">
        <v>5.3453703335526361</v>
      </c>
      <c r="AJ8710" s="73">
        <v>34.620000000000012</v>
      </c>
      <c r="AK8710" s="73">
        <v>0.37468003272049605</v>
      </c>
      <c r="AL8710" s="73">
        <v>34.99468003272051</v>
      </c>
      <c r="AM8710" s="73">
        <v>34.628877422827919</v>
      </c>
      <c r="AN8710" s="73">
        <v>2.6139999999999981</v>
      </c>
      <c r="AO8710" s="73">
        <v>2.8290398773292189E-2</v>
      </c>
      <c r="AP8710" s="73">
        <v>2.6422903987732904</v>
      </c>
      <c r="AQ8710" s="73">
        <v>2.6146702941441964</v>
      </c>
      <c r="AR8710" s="73">
        <v>44.699000000000005</v>
      </c>
      <c r="AS8710" s="73">
        <v>0.48376148996457102</v>
      </c>
      <c r="AT8710" s="73">
        <v>45.182761489964584</v>
      </c>
      <c r="AU8710" s="73">
        <v>44.710461927295924</v>
      </c>
    </row>
    <row r="8711" spans="1:47">
      <c r="A8711" s="61">
        <v>44924</v>
      </c>
      <c r="B8711" s="58">
        <v>19</v>
      </c>
      <c r="C8711" s="58" t="s">
        <v>17</v>
      </c>
      <c r="D8711" s="59">
        <v>34.371223000000001</v>
      </c>
      <c r="E8711" s="57">
        <v>1.1284392000000001E-2</v>
      </c>
      <c r="F8711" s="57"/>
      <c r="G8711" s="73">
        <v>1.0669999999999999</v>
      </c>
      <c r="H8711" s="73">
        <v>1.3046840679592546E-2</v>
      </c>
      <c r="I8711" s="73">
        <v>1.0800468406795924</v>
      </c>
      <c r="J8711" s="73">
        <v>1.0678591687510024</v>
      </c>
      <c r="K8711" s="73">
        <v>17.032999999999998</v>
      </c>
      <c r="L8711" s="73">
        <v>0.20827257478491079</v>
      </c>
      <c r="M8711" s="73">
        <v>17.241272574784908</v>
      </c>
      <c r="N8711" s="73">
        <v>17.046715296472186</v>
      </c>
      <c r="O8711" s="73">
        <v>46.64800000000001</v>
      </c>
      <c r="P8711" s="73">
        <v>0.57039271229768818</v>
      </c>
      <c r="Q8711" s="73">
        <v>47.2183927122977</v>
      </c>
      <c r="R8711" s="73">
        <v>46.685561859322192</v>
      </c>
      <c r="S8711" s="73">
        <v>5.242</v>
      </c>
      <c r="T8711" s="73">
        <v>6.409703734060368E-2</v>
      </c>
      <c r="U8711" s="73">
        <v>5.3060970373406038</v>
      </c>
      <c r="V8711" s="73">
        <v>5.2462209583812136</v>
      </c>
      <c r="W8711" s="73">
        <v>69.990000000000009</v>
      </c>
      <c r="X8711" s="73">
        <v>0.85580916510279514</v>
      </c>
      <c r="Y8711" s="73">
        <v>70.845809165102807</v>
      </c>
      <c r="Z8711" s="73">
        <v>70.046357282926593</v>
      </c>
      <c r="AA8711" s="57"/>
      <c r="AB8711" s="73">
        <v>2.1209999999999987</v>
      </c>
      <c r="AC8711" s="73">
        <v>2.59347226629951E-2</v>
      </c>
      <c r="AD8711" s="73">
        <v>2.1469347226629938</v>
      </c>
      <c r="AE8711" s="73">
        <v>2.1227078696540533</v>
      </c>
      <c r="AF8711" s="73">
        <v>5.3159999999999981</v>
      </c>
      <c r="AG8711" s="73">
        <v>6.5001879149685055E-2</v>
      </c>
      <c r="AH8711" s="73">
        <v>5.3810018791496832</v>
      </c>
      <c r="AI8711" s="73">
        <v>5.320280544592622</v>
      </c>
      <c r="AJ8711" s="73">
        <v>33.692999999999991</v>
      </c>
      <c r="AK8711" s="73">
        <v>0.41198425774837072</v>
      </c>
      <c r="AL8711" s="73">
        <v>34.104984257748363</v>
      </c>
      <c r="AM8711" s="73">
        <v>33.720130246230106</v>
      </c>
      <c r="AN8711" s="73">
        <v>2.582999999999998</v>
      </c>
      <c r="AO8711" s="73">
        <v>3.1583870173746503E-2</v>
      </c>
      <c r="AP8711" s="73">
        <v>2.6145838701737443</v>
      </c>
      <c r="AQ8711" s="73">
        <v>2.5850798808658269</v>
      </c>
      <c r="AR8711" s="73">
        <v>43.712999999999987</v>
      </c>
      <c r="AS8711" s="73">
        <v>0.53450472973479735</v>
      </c>
      <c r="AT8711" s="73">
        <v>44.247504729734786</v>
      </c>
      <c r="AU8711" s="73">
        <v>43.74819854134261</v>
      </c>
    </row>
    <row r="8712" spans="1:47">
      <c r="A8712" s="61">
        <v>44924</v>
      </c>
      <c r="B8712" s="58">
        <v>20</v>
      </c>
      <c r="C8712" s="58" t="s">
        <v>17</v>
      </c>
      <c r="D8712" s="59">
        <v>33.258127000000002</v>
      </c>
      <c r="E8712" s="57">
        <v>1.1403795E-2</v>
      </c>
      <c r="F8712" s="57"/>
      <c r="G8712" s="73">
        <v>1.0669999999999999</v>
      </c>
      <c r="H8712" s="73">
        <v>9.7997119705326742E-3</v>
      </c>
      <c r="I8712" s="73">
        <v>1.0767997119705326</v>
      </c>
      <c r="J8712" s="73">
        <v>1.0645201087991616</v>
      </c>
      <c r="K8712" s="73">
        <v>16.391000000000002</v>
      </c>
      <c r="L8712" s="73">
        <v>0.15054084246391855</v>
      </c>
      <c r="M8712" s="73">
        <v>16.54154084246392</v>
      </c>
      <c r="N8712" s="73">
        <v>16.352904501712334</v>
      </c>
      <c r="O8712" s="73">
        <v>44.522000000000006</v>
      </c>
      <c r="P8712" s="73">
        <v>0.40890606968327631</v>
      </c>
      <c r="Q8712" s="73">
        <v>44.930906069683282</v>
      </c>
      <c r="R8712" s="73">
        <v>44.418523227700355</v>
      </c>
      <c r="S8712" s="73">
        <v>5.0209999999999999</v>
      </c>
      <c r="T8712" s="73">
        <v>4.6114670856649075E-2</v>
      </c>
      <c r="U8712" s="73">
        <v>5.0671146708566486</v>
      </c>
      <c r="V8712" s="73">
        <v>5.0093303339087072</v>
      </c>
      <c r="W8712" s="73">
        <v>67.001000000000005</v>
      </c>
      <c r="X8712" s="73">
        <v>0.61536129497437664</v>
      </c>
      <c r="Y8712" s="73">
        <v>67.616361294974382</v>
      </c>
      <c r="Z8712" s="73">
        <v>66.845278172120558</v>
      </c>
      <c r="AA8712" s="57"/>
      <c r="AB8712" s="73">
        <v>2.1209999999999987</v>
      </c>
      <c r="AC8712" s="73">
        <v>1.9480027262886401E-2</v>
      </c>
      <c r="AD8712" s="73">
        <v>2.140480027262885</v>
      </c>
      <c r="AE8712" s="73">
        <v>2.1160704318303845</v>
      </c>
      <c r="AF8712" s="73">
        <v>5.0349999999999984</v>
      </c>
      <c r="AG8712" s="73">
        <v>4.6243251894687913E-2</v>
      </c>
      <c r="AH8712" s="73">
        <v>5.0812432518946862</v>
      </c>
      <c r="AI8712" s="73">
        <v>5.0232977955049458</v>
      </c>
      <c r="AJ8712" s="73">
        <v>32.689000000000007</v>
      </c>
      <c r="AK8712" s="73">
        <v>0.30022753946086478</v>
      </c>
      <c r="AL8712" s="73">
        <v>32.98922753946087</v>
      </c>
      <c r="AM8712" s="73">
        <v>32.613025151392506</v>
      </c>
      <c r="AN8712" s="73">
        <v>2.4869999999999983</v>
      </c>
      <c r="AO8712" s="73">
        <v>2.2841502971616443E-2</v>
      </c>
      <c r="AP8712" s="73">
        <v>2.5098415029716148</v>
      </c>
      <c r="AQ8712" s="73">
        <v>2.4812197849892348</v>
      </c>
      <c r="AR8712" s="73">
        <v>42.332000000000008</v>
      </c>
      <c r="AS8712" s="73">
        <v>0.38879232159005556</v>
      </c>
      <c r="AT8712" s="73">
        <v>42.720792321590061</v>
      </c>
      <c r="AU8712" s="73">
        <v>42.233613163717074</v>
      </c>
    </row>
    <row r="8713" spans="1:47">
      <c r="A8713" s="61">
        <v>44924</v>
      </c>
      <c r="B8713" s="58">
        <v>21</v>
      </c>
      <c r="C8713" s="58" t="s">
        <v>17</v>
      </c>
      <c r="D8713" s="59">
        <v>29.974309999999999</v>
      </c>
      <c r="E8713" s="57">
        <v>1.1273811E-2</v>
      </c>
      <c r="F8713" s="57"/>
      <c r="G8713" s="73">
        <v>1.0669999999999999</v>
      </c>
      <c r="H8713" s="73">
        <v>1.1067822174987826E-2</v>
      </c>
      <c r="I8713" s="73">
        <v>1.0780678221749878</v>
      </c>
      <c r="J8713" s="73">
        <v>1.0659138893026052</v>
      </c>
      <c r="K8713" s="73">
        <v>15.722</v>
      </c>
      <c r="L8713" s="73">
        <v>0.1630818184022105</v>
      </c>
      <c r="M8713" s="73">
        <v>15.88508181840221</v>
      </c>
      <c r="N8713" s="73">
        <v>15.705996408262006</v>
      </c>
      <c r="O8713" s="73">
        <v>42.179000000000002</v>
      </c>
      <c r="P8713" s="73">
        <v>0.43751609326973906</v>
      </c>
      <c r="Q8713" s="73">
        <v>42.616516093269738</v>
      </c>
      <c r="R8713" s="73">
        <v>42.136065545355756</v>
      </c>
      <c r="S8713" s="73">
        <v>4.8070000000000004</v>
      </c>
      <c r="T8713" s="73">
        <v>4.9862250417213198E-2</v>
      </c>
      <c r="U8713" s="73">
        <v>4.8568622504172136</v>
      </c>
      <c r="V8713" s="73">
        <v>4.8021069033529749</v>
      </c>
      <c r="W8713" s="73">
        <v>63.775000000000006</v>
      </c>
      <c r="X8713" s="73">
        <v>0.66152798426415049</v>
      </c>
      <c r="Y8713" s="73">
        <v>64.436527984264146</v>
      </c>
      <c r="Z8713" s="73">
        <v>63.710082746273343</v>
      </c>
      <c r="AA8713" s="57"/>
      <c r="AB8713" s="73">
        <v>2.1209999999999987</v>
      </c>
      <c r="AC8713" s="73">
        <v>2.2000797406887689E-2</v>
      </c>
      <c r="AD8713" s="73">
        <v>2.1430007974068865</v>
      </c>
      <c r="AE8713" s="73">
        <v>2.1188410114440721</v>
      </c>
      <c r="AF8713" s="73">
        <v>4.8389999999999977</v>
      </c>
      <c r="AG8713" s="73">
        <v>5.0194181354045048E-2</v>
      </c>
      <c r="AH8713" s="73">
        <v>4.8891941813540427</v>
      </c>
      <c r="AI8713" s="73">
        <v>4.8340743302111573</v>
      </c>
      <c r="AJ8713" s="73">
        <v>31.415000000000006</v>
      </c>
      <c r="AK8713" s="73">
        <v>0.32586282439291719</v>
      </c>
      <c r="AL8713" s="73">
        <v>31.740862824392924</v>
      </c>
      <c r="AM8713" s="73">
        <v>31.383022335933791</v>
      </c>
      <c r="AN8713" s="73">
        <v>2.3949999999999987</v>
      </c>
      <c r="AO8713" s="73">
        <v>2.4842956053510619E-2</v>
      </c>
      <c r="AP8713" s="73">
        <v>2.4198429560535093</v>
      </c>
      <c r="AQ8713" s="73">
        <v>2.3925621039172809</v>
      </c>
      <c r="AR8713" s="73">
        <v>40.769999999999996</v>
      </c>
      <c r="AS8713" s="73">
        <v>0.42290075920736053</v>
      </c>
      <c r="AT8713" s="73">
        <v>41.192900759207362</v>
      </c>
      <c r="AU8713" s="73">
        <v>40.728499781506301</v>
      </c>
    </row>
    <row r="8714" spans="1:47">
      <c r="A8714" s="61">
        <v>44924</v>
      </c>
      <c r="B8714" s="58">
        <v>22</v>
      </c>
      <c r="C8714" s="58" t="s">
        <v>17</v>
      </c>
      <c r="D8714" s="59">
        <v>27.862065999999999</v>
      </c>
      <c r="E8714" s="57">
        <v>1.0888121000000001E-2</v>
      </c>
      <c r="F8714" s="57"/>
      <c r="G8714" s="73">
        <v>1.0669999999999999</v>
      </c>
      <c r="H8714" s="73">
        <v>1.0285660938759791E-2</v>
      </c>
      <c r="I8714" s="73">
        <v>1.0772856609387598</v>
      </c>
      <c r="J8714" s="73">
        <v>1.0655560443108936</v>
      </c>
      <c r="K8714" s="73">
        <v>15.198000000000004</v>
      </c>
      <c r="L8714" s="73">
        <v>0.1465055997631409</v>
      </c>
      <c r="M8714" s="73">
        <v>15.344505599763146</v>
      </c>
      <c r="N8714" s="73">
        <v>15.177432766107746</v>
      </c>
      <c r="O8714" s="73">
        <v>39.707000000000001</v>
      </c>
      <c r="P8714" s="73">
        <v>0.38276732792440016</v>
      </c>
      <c r="Q8714" s="73">
        <v>40.089767327924399</v>
      </c>
      <c r="R8714" s="73">
        <v>39.653265090396111</v>
      </c>
      <c r="S8714" s="73">
        <v>4.6770000000000005</v>
      </c>
      <c r="T8714" s="73">
        <v>4.5085319784985513E-2</v>
      </c>
      <c r="U8714" s="73">
        <v>4.7220853197849859</v>
      </c>
      <c r="V8714" s="73">
        <v>4.6706706834508429</v>
      </c>
      <c r="W8714" s="73">
        <v>60.649000000000008</v>
      </c>
      <c r="X8714" s="73">
        <v>0.58464390841128633</v>
      </c>
      <c r="Y8714" s="73">
        <v>61.233643908411288</v>
      </c>
      <c r="Z8714" s="73">
        <v>60.566924584265593</v>
      </c>
      <c r="AA8714" s="57"/>
      <c r="AB8714" s="73">
        <v>2.1209999999999987</v>
      </c>
      <c r="AC8714" s="73">
        <v>2.0446004546494378E-2</v>
      </c>
      <c r="AD8714" s="73">
        <v>2.1414460045464931</v>
      </c>
      <c r="AE8714" s="73">
        <v>2.1181296813340245</v>
      </c>
      <c r="AF8714" s="73">
        <v>4.6279999999999966</v>
      </c>
      <c r="AG8714" s="73">
        <v>4.4612969844967452E-2</v>
      </c>
      <c r="AH8714" s="73">
        <v>4.6726129698449643</v>
      </c>
      <c r="AI8714" s="73">
        <v>4.6217369944431228</v>
      </c>
      <c r="AJ8714" s="73">
        <v>29.952999999999989</v>
      </c>
      <c r="AK8714" s="73">
        <v>0.28874077047673091</v>
      </c>
      <c r="AL8714" s="73">
        <v>30.241740770476721</v>
      </c>
      <c r="AM8714" s="73">
        <v>29.912465037717137</v>
      </c>
      <c r="AN8714" s="73">
        <v>2.3339999999999983</v>
      </c>
      <c r="AO8714" s="73">
        <v>2.2499280816368632E-2</v>
      </c>
      <c r="AP8714" s="73">
        <v>2.3564992808163669</v>
      </c>
      <c r="AQ8714" s="73">
        <v>2.3308414315104251</v>
      </c>
      <c r="AR8714" s="73">
        <v>39.03599999999998</v>
      </c>
      <c r="AS8714" s="73">
        <v>0.37629902568456142</v>
      </c>
      <c r="AT8714" s="73">
        <v>39.412299025684547</v>
      </c>
      <c r="AU8714" s="73">
        <v>38.983173145004713</v>
      </c>
    </row>
    <row r="8715" spans="1:47">
      <c r="A8715" s="61">
        <v>44924</v>
      </c>
      <c r="B8715" s="58">
        <v>23</v>
      </c>
      <c r="C8715" s="58" t="s">
        <v>17</v>
      </c>
      <c r="D8715" s="59">
        <v>27.531676999999998</v>
      </c>
      <c r="E8715" s="57">
        <v>1.1050159E-2</v>
      </c>
      <c r="F8715" s="57"/>
      <c r="G8715" s="73">
        <v>1.0669999999999999</v>
      </c>
      <c r="H8715" s="73">
        <v>1.1400168372515547E-2</v>
      </c>
      <c r="I8715" s="73">
        <v>1.0784001683725155</v>
      </c>
      <c r="J8715" s="73">
        <v>1.0664836750463724</v>
      </c>
      <c r="K8715" s="73">
        <v>14.584999999999999</v>
      </c>
      <c r="L8715" s="73">
        <v>0.15583079260837793</v>
      </c>
      <c r="M8715" s="73">
        <v>14.740830792608376</v>
      </c>
      <c r="N8715" s="73">
        <v>14.577942268557958</v>
      </c>
      <c r="O8715" s="73">
        <v>37.633000000000003</v>
      </c>
      <c r="P8715" s="73">
        <v>0.40208297690991346</v>
      </c>
      <c r="Q8715" s="73">
        <v>38.035082976909919</v>
      </c>
      <c r="R8715" s="73">
        <v>37.614789262436872</v>
      </c>
      <c r="S8715" s="73">
        <v>4.4340000000000011</v>
      </c>
      <c r="T8715" s="73">
        <v>4.737427044398683E-2</v>
      </c>
      <c r="U8715" s="73">
        <v>4.4813742704439878</v>
      </c>
      <c r="V8715" s="73">
        <v>4.4318543722170727</v>
      </c>
      <c r="W8715" s="73">
        <v>57.719000000000008</v>
      </c>
      <c r="X8715" s="73">
        <v>0.61668820833479376</v>
      </c>
      <c r="Y8715" s="73">
        <v>58.335688208334794</v>
      </c>
      <c r="Z8715" s="73">
        <v>57.691069578258279</v>
      </c>
      <c r="AA8715" s="57"/>
      <c r="AB8715" s="73">
        <v>2.1209999999999987</v>
      </c>
      <c r="AC8715" s="73">
        <v>2.2661440598036982E-2</v>
      </c>
      <c r="AD8715" s="73">
        <v>2.1436614405980357</v>
      </c>
      <c r="AE8715" s="73">
        <v>2.1199736408372583</v>
      </c>
      <c r="AF8715" s="73">
        <v>4.4449999999999976</v>
      </c>
      <c r="AG8715" s="73">
        <v>4.7491797952981807E-2</v>
      </c>
      <c r="AH8715" s="73">
        <v>4.4924917979529795</v>
      </c>
      <c r="AI8715" s="73">
        <v>4.4428490492794035</v>
      </c>
      <c r="AJ8715" s="73">
        <v>28.768000000000004</v>
      </c>
      <c r="AK8715" s="73">
        <v>0.30736648897893848</v>
      </c>
      <c r="AL8715" s="73">
        <v>29.075366488978943</v>
      </c>
      <c r="AM8715" s="73">
        <v>28.754079066292455</v>
      </c>
      <c r="AN8715" s="73">
        <v>2.2019999999999986</v>
      </c>
      <c r="AO8715" s="73">
        <v>2.3526870437000209E-2</v>
      </c>
      <c r="AP8715" s="73">
        <v>2.2255268704369988</v>
      </c>
      <c r="AQ8715" s="73">
        <v>2.2009344446598975</v>
      </c>
      <c r="AR8715" s="73">
        <v>37.536000000000001</v>
      </c>
      <c r="AS8715" s="73">
        <v>0.40104659796695746</v>
      </c>
      <c r="AT8715" s="73">
        <v>37.937046597966962</v>
      </c>
      <c r="AU8715" s="73">
        <v>37.517836201069017</v>
      </c>
    </row>
    <row r="8716" spans="1:47">
      <c r="A8716" s="61">
        <v>44924</v>
      </c>
      <c r="B8716" s="58">
        <v>24</v>
      </c>
      <c r="C8716" s="58" t="s">
        <v>16</v>
      </c>
      <c r="D8716" s="59">
        <v>26.629598000000001</v>
      </c>
      <c r="E8716" s="57">
        <v>1.1481317E-2</v>
      </c>
      <c r="F8716" s="57"/>
      <c r="G8716" s="73">
        <v>1.0669999999999999</v>
      </c>
      <c r="H8716" s="73">
        <v>1.0494210537597718E-2</v>
      </c>
      <c r="I8716" s="73">
        <v>1.0774942105375978</v>
      </c>
      <c r="J8716" s="73">
        <v>1.065123157940751</v>
      </c>
      <c r="K8716" s="73">
        <v>14.076000000000001</v>
      </c>
      <c r="L8716" s="73">
        <v>0.13844096300583458</v>
      </c>
      <c r="M8716" s="73">
        <v>14.214440963005835</v>
      </c>
      <c r="N8716" s="73">
        <v>14.05124046033178</v>
      </c>
      <c r="O8716" s="73">
        <v>36.109000000000009</v>
      </c>
      <c r="P8716" s="73">
        <v>0.35514100122035253</v>
      </c>
      <c r="Q8716" s="73">
        <v>36.464141001220362</v>
      </c>
      <c r="R8716" s="73">
        <v>36.045484639252656</v>
      </c>
      <c r="S8716" s="73">
        <v>4.3949999999999996</v>
      </c>
      <c r="T8716" s="73">
        <v>4.3225918756084322E-2</v>
      </c>
      <c r="U8716" s="73">
        <v>4.4382259187560837</v>
      </c>
      <c r="V8716" s="73">
        <v>4.3872692400652289</v>
      </c>
      <c r="W8716" s="73">
        <v>55.647000000000006</v>
      </c>
      <c r="X8716" s="73">
        <v>0.54730209351986914</v>
      </c>
      <c r="Y8716" s="73">
        <v>56.194302093519873</v>
      </c>
      <c r="Z8716" s="73">
        <v>55.549117497590416</v>
      </c>
      <c r="AA8716" s="57"/>
      <c r="AB8716" s="73">
        <v>2.1209999999999987</v>
      </c>
      <c r="AC8716" s="73">
        <v>2.0860562839966963E-2</v>
      </c>
      <c r="AD8716" s="73">
        <v>2.1418605628399656</v>
      </c>
      <c r="AE8716" s="73">
        <v>2.1172691827482018</v>
      </c>
      <c r="AF8716" s="73">
        <v>4.195999999999998</v>
      </c>
      <c r="AG8716" s="73">
        <v>4.1268704232202448E-2</v>
      </c>
      <c r="AH8716" s="73">
        <v>4.2372687042322008</v>
      </c>
      <c r="AI8716" s="73">
        <v>4.1886192790247314</v>
      </c>
      <c r="AJ8716" s="73">
        <v>27.894999999999996</v>
      </c>
      <c r="AK8716" s="73">
        <v>0.27435426705369109</v>
      </c>
      <c r="AL8716" s="73">
        <v>28.169354267053688</v>
      </c>
      <c r="AM8716" s="73">
        <v>27.845932981028341</v>
      </c>
      <c r="AN8716" s="73">
        <v>2.1769999999999987</v>
      </c>
      <c r="AO8716" s="73">
        <v>2.1411336776335728E-2</v>
      </c>
      <c r="AP8716" s="73">
        <v>2.1984113367763345</v>
      </c>
      <c r="AQ8716" s="73">
        <v>2.1731706793224115</v>
      </c>
      <c r="AR8716" s="73">
        <v>36.388999999999989</v>
      </c>
      <c r="AS8716" s="73">
        <v>0.35789487090219624</v>
      </c>
      <c r="AT8716" s="73">
        <v>36.746894870902182</v>
      </c>
      <c r="AU8716" s="73">
        <v>36.324992122123682</v>
      </c>
    </row>
    <row r="8717" spans="1:47">
      <c r="A8717" s="61">
        <v>44925</v>
      </c>
      <c r="B8717" s="58">
        <v>1</v>
      </c>
      <c r="C8717" s="58" t="s">
        <v>16</v>
      </c>
      <c r="D8717" s="59">
        <v>27.148895</v>
      </c>
      <c r="E8717" s="57">
        <v>1.2401544E-2</v>
      </c>
      <c r="F8717" s="57"/>
      <c r="G8717" s="73">
        <v>1.0670000000000002</v>
      </c>
      <c r="H8717" s="73">
        <v>1.5726691402190709E-2</v>
      </c>
      <c r="I8717" s="73">
        <v>1.0827266914021909</v>
      </c>
      <c r="J8717" s="73">
        <v>1.0692992086987922</v>
      </c>
      <c r="K8717" s="73">
        <v>13.711999999999998</v>
      </c>
      <c r="L8717" s="73">
        <v>0.20210346064371032</v>
      </c>
      <c r="M8717" s="73">
        <v>13.914103460643709</v>
      </c>
      <c r="N8717" s="73">
        <v>13.741547094355983</v>
      </c>
      <c r="O8717" s="73">
        <v>35.009</v>
      </c>
      <c r="P8717" s="73">
        <v>0.51600350449793286</v>
      </c>
      <c r="Q8717" s="73">
        <v>35.525003504497931</v>
      </c>
      <c r="R8717" s="73">
        <v>35.084438610436742</v>
      </c>
      <c r="S8717" s="73">
        <v>4.29</v>
      </c>
      <c r="T8717" s="73">
        <v>6.3231027287158501E-2</v>
      </c>
      <c r="U8717" s="73">
        <v>4.3532310272871584</v>
      </c>
      <c r="V8717" s="73">
        <v>4.2992442411600917</v>
      </c>
      <c r="W8717" s="73">
        <v>54.077999999999996</v>
      </c>
      <c r="X8717" s="73">
        <v>0.79706468383099238</v>
      </c>
      <c r="Y8717" s="73">
        <v>54.875064683830992</v>
      </c>
      <c r="Z8717" s="73">
        <v>54.194529154651605</v>
      </c>
      <c r="AA8717" s="57"/>
      <c r="AB8717" s="73">
        <v>2.1209999999999987</v>
      </c>
      <c r="AC8717" s="73">
        <v>3.1261773630783939E-2</v>
      </c>
      <c r="AD8717" s="73">
        <v>2.1522617736307827</v>
      </c>
      <c r="AE8717" s="73">
        <v>2.1255704045455825</v>
      </c>
      <c r="AF8717" s="73">
        <v>4.3069999999999986</v>
      </c>
      <c r="AG8717" s="73">
        <v>6.3481593129555147E-2</v>
      </c>
      <c r="AH8717" s="73">
        <v>4.3704815931295542</v>
      </c>
      <c r="AI8717" s="73">
        <v>4.3162808733511682</v>
      </c>
      <c r="AJ8717" s="73">
        <v>27.2</v>
      </c>
      <c r="AK8717" s="73">
        <v>0.40090534783466458</v>
      </c>
      <c r="AL8717" s="73">
        <v>27.600905347834665</v>
      </c>
      <c r="AM8717" s="73">
        <v>27.258611505723657</v>
      </c>
      <c r="AN8717" s="73">
        <v>2.1329999999999987</v>
      </c>
      <c r="AO8717" s="73">
        <v>3.1438643637181587E-2</v>
      </c>
      <c r="AP8717" s="73">
        <v>2.1644386436371801</v>
      </c>
      <c r="AQ8717" s="73">
        <v>2.1375962625628131</v>
      </c>
      <c r="AR8717" s="73">
        <v>35.760999999999996</v>
      </c>
      <c r="AS8717" s="73">
        <v>0.52708735823218533</v>
      </c>
      <c r="AT8717" s="73">
        <v>36.288087358232183</v>
      </c>
      <c r="AU8717" s="73">
        <v>35.838059046183226</v>
      </c>
    </row>
    <row r="8718" spans="1:47">
      <c r="A8718" s="61">
        <v>44925</v>
      </c>
      <c r="B8718" s="58">
        <v>2</v>
      </c>
      <c r="C8718" s="58" t="s">
        <v>16</v>
      </c>
      <c r="D8718" s="59">
        <v>26.001974000000001</v>
      </c>
      <c r="E8718" s="57">
        <v>1.3476813000000001E-2</v>
      </c>
      <c r="F8718" s="57"/>
      <c r="G8718" s="73">
        <v>1.0670000000000002</v>
      </c>
      <c r="H8718" s="73">
        <v>1.6325986585243982E-2</v>
      </c>
      <c r="I8718" s="73">
        <v>1.0833259865852443</v>
      </c>
      <c r="J8718" s="73">
        <v>1.0687262048459945</v>
      </c>
      <c r="K8718" s="73">
        <v>13.38</v>
      </c>
      <c r="L8718" s="73">
        <v>0.20472511762939499</v>
      </c>
      <c r="M8718" s="73">
        <v>13.584725117629397</v>
      </c>
      <c r="N8718" s="73">
        <v>13.401646317562701</v>
      </c>
      <c r="O8718" s="73">
        <v>34.250999999999998</v>
      </c>
      <c r="P8718" s="73">
        <v>0.52406875963560595</v>
      </c>
      <c r="Q8718" s="73">
        <v>34.775068759635602</v>
      </c>
      <c r="R8718" s="73">
        <v>34.306411660899848</v>
      </c>
      <c r="S8718" s="73">
        <v>4.2189999999999994</v>
      </c>
      <c r="T8718" s="73">
        <v>6.4554205626189645E-2</v>
      </c>
      <c r="U8718" s="73">
        <v>4.2835542056261895</v>
      </c>
      <c r="V8718" s="73">
        <v>4.2258255466216017</v>
      </c>
      <c r="W8718" s="73">
        <v>52.917000000000002</v>
      </c>
      <c r="X8718" s="73">
        <v>0.80967406947643461</v>
      </c>
      <c r="Y8718" s="73">
        <v>53.726674069476431</v>
      </c>
      <c r="Z8718" s="73">
        <v>53.002609729930143</v>
      </c>
      <c r="AA8718" s="57"/>
      <c r="AB8718" s="73">
        <v>2.1209999999999987</v>
      </c>
      <c r="AC8718" s="73">
        <v>3.2453062368605873E-2</v>
      </c>
      <c r="AD8718" s="73">
        <v>2.1534530623686043</v>
      </c>
      <c r="AE8718" s="73">
        <v>2.124431378142785</v>
      </c>
      <c r="AF8718" s="73">
        <v>4.1679999999999975</v>
      </c>
      <c r="AG8718" s="73">
        <v>6.3773863249575319E-2</v>
      </c>
      <c r="AH8718" s="73">
        <v>4.2317738632495727</v>
      </c>
      <c r="AI8718" s="73">
        <v>4.1747430382362705</v>
      </c>
      <c r="AJ8718" s="73">
        <v>26.658999999999985</v>
      </c>
      <c r="AK8718" s="73">
        <v>0.40790485133647525</v>
      </c>
      <c r="AL8718" s="73">
        <v>27.06690485133646</v>
      </c>
      <c r="AM8718" s="73">
        <v>26.702129236166204</v>
      </c>
      <c r="AN8718" s="73">
        <v>2.1209999999999978</v>
      </c>
      <c r="AO8718" s="73">
        <v>3.2453062368605852E-2</v>
      </c>
      <c r="AP8718" s="73">
        <v>2.1534530623686035</v>
      </c>
      <c r="AQ8718" s="73">
        <v>2.1244313781427846</v>
      </c>
      <c r="AR8718" s="73">
        <v>35.068999999999974</v>
      </c>
      <c r="AS8718" s="73">
        <v>0.5365848393232624</v>
      </c>
      <c r="AT8718" s="73">
        <v>35.605584839323242</v>
      </c>
      <c r="AU8718" s="73">
        <v>35.125735030688048</v>
      </c>
    </row>
    <row r="8719" spans="1:47">
      <c r="A8719" s="61">
        <v>44925</v>
      </c>
      <c r="B8719" s="58">
        <v>3</v>
      </c>
      <c r="C8719" s="58" t="s">
        <v>16</v>
      </c>
      <c r="D8719" s="59">
        <v>25.185849000000001</v>
      </c>
      <c r="E8719" s="57">
        <v>1.3586913000000001E-2</v>
      </c>
      <c r="F8719" s="57"/>
      <c r="G8719" s="73">
        <v>1.0670000000000002</v>
      </c>
      <c r="H8719" s="73">
        <v>2.062674768488492E-2</v>
      </c>
      <c r="I8719" s="73">
        <v>1.0876267476848851</v>
      </c>
      <c r="J8719" s="73">
        <v>1.0728492576876176</v>
      </c>
      <c r="K8719" s="73">
        <v>13.285</v>
      </c>
      <c r="L8719" s="73">
        <v>0.25681944048143973</v>
      </c>
      <c r="M8719" s="73">
        <v>13.54181944048144</v>
      </c>
      <c r="N8719" s="73">
        <v>13.357827917881909</v>
      </c>
      <c r="O8719" s="73">
        <v>33.827000000000005</v>
      </c>
      <c r="P8719" s="73">
        <v>0.65392782936888683</v>
      </c>
      <c r="Q8719" s="73">
        <v>34.480927829368895</v>
      </c>
      <c r="R8719" s="73">
        <v>34.012438462791977</v>
      </c>
      <c r="S8719" s="73">
        <v>4.1669999999999998</v>
      </c>
      <c r="T8719" s="73">
        <v>8.0554505719695829E-2</v>
      </c>
      <c r="U8719" s="73">
        <v>4.2475545057196955</v>
      </c>
      <c r="V8719" s="73">
        <v>4.1898433521877241</v>
      </c>
      <c r="W8719" s="73">
        <v>52.346000000000004</v>
      </c>
      <c r="X8719" s="73">
        <v>1.0119285232549073</v>
      </c>
      <c r="Y8719" s="73">
        <v>53.35792852325492</v>
      </c>
      <c r="Z8719" s="73">
        <v>52.632958990549227</v>
      </c>
      <c r="AA8719" s="57"/>
      <c r="AB8719" s="73">
        <v>2.1209999999999987</v>
      </c>
      <c r="AC8719" s="73">
        <v>4.1002185416720606E-2</v>
      </c>
      <c r="AD8719" s="73">
        <v>2.1620021854167191</v>
      </c>
      <c r="AE8719" s="73">
        <v>2.1326272498176522</v>
      </c>
      <c r="AF8719" s="73">
        <v>4.0269999999999984</v>
      </c>
      <c r="AG8719" s="73">
        <v>7.7848090840704334E-2</v>
      </c>
      <c r="AH8719" s="73">
        <v>4.1048480908407026</v>
      </c>
      <c r="AI8719" s="73">
        <v>4.0490758769522337</v>
      </c>
      <c r="AJ8719" s="73">
        <v>26.387999999999987</v>
      </c>
      <c r="AK8719" s="73">
        <v>0.51012054162019027</v>
      </c>
      <c r="AL8719" s="73">
        <v>26.898120541620177</v>
      </c>
      <c r="AM8719" s="73">
        <v>26.53265811795767</v>
      </c>
      <c r="AN8719" s="73">
        <v>2.102999999999998</v>
      </c>
      <c r="AO8719" s="73">
        <v>4.0654217789421694E-2</v>
      </c>
      <c r="AP8719" s="73">
        <v>2.1436542177894196</v>
      </c>
      <c r="AQ8719" s="73">
        <v>2.1145285744302318</v>
      </c>
      <c r="AR8719" s="73">
        <v>34.638999999999982</v>
      </c>
      <c r="AS8719" s="73">
        <v>0.66962503566703691</v>
      </c>
      <c r="AT8719" s="73">
        <v>35.308625035667021</v>
      </c>
      <c r="AU8719" s="73">
        <v>34.828889819157787</v>
      </c>
    </row>
    <row r="8720" spans="1:47">
      <c r="A8720" s="61">
        <v>44925</v>
      </c>
      <c r="B8720" s="58">
        <v>4</v>
      </c>
      <c r="C8720" s="58" t="s">
        <v>16</v>
      </c>
      <c r="D8720" s="59">
        <v>25.648758999999998</v>
      </c>
      <c r="E8720" s="57">
        <v>1.3747913E-2</v>
      </c>
      <c r="F8720" s="57"/>
      <c r="G8720" s="73">
        <v>1.0670000000000002</v>
      </c>
      <c r="H8720" s="73">
        <v>1.6716454994771448E-2</v>
      </c>
      <c r="I8720" s="73">
        <v>1.0837164549947715</v>
      </c>
      <c r="J8720" s="73">
        <v>1.068817615454835</v>
      </c>
      <c r="K8720" s="73">
        <v>13.227</v>
      </c>
      <c r="L8720" s="73">
        <v>0.20722450816854909</v>
      </c>
      <c r="M8720" s="73">
        <v>13.434224508168549</v>
      </c>
      <c r="N8720" s="73">
        <v>13.249531958407781</v>
      </c>
      <c r="O8720" s="73">
        <v>33.502000000000002</v>
      </c>
      <c r="P8720" s="73">
        <v>0.52486848663058383</v>
      </c>
      <c r="Q8720" s="73">
        <v>34.026868486630583</v>
      </c>
      <c r="R8720" s="73">
        <v>33.559070059013948</v>
      </c>
      <c r="S8720" s="73">
        <v>4.1470000000000002</v>
      </c>
      <c r="T8720" s="73">
        <v>6.497013951576118E-2</v>
      </c>
      <c r="U8720" s="73">
        <v>4.2119701395157616</v>
      </c>
      <c r="V8720" s="73">
        <v>4.1540643404791009</v>
      </c>
      <c r="W8720" s="73">
        <v>51.943000000000005</v>
      </c>
      <c r="X8720" s="73">
        <v>0.81377958930966554</v>
      </c>
      <c r="Y8720" s="73">
        <v>52.756779589309666</v>
      </c>
      <c r="Z8720" s="73">
        <v>52.03148397335567</v>
      </c>
      <c r="AA8720" s="57"/>
      <c r="AB8720" s="73">
        <v>2.1209999999999987</v>
      </c>
      <c r="AC8720" s="73">
        <v>3.3229241840590638E-2</v>
      </c>
      <c r="AD8720" s="73">
        <v>2.1542292418405893</v>
      </c>
      <c r="AE8720" s="73">
        <v>2.1246130856417089</v>
      </c>
      <c r="AF8720" s="73">
        <v>4.0729999999999977</v>
      </c>
      <c r="AG8720" s="73">
        <v>6.3810797744802306E-2</v>
      </c>
      <c r="AH8720" s="73">
        <v>4.1368107977447997</v>
      </c>
      <c r="AI8720" s="73">
        <v>4.0799382827999437</v>
      </c>
      <c r="AJ8720" s="73">
        <v>26.198999999999995</v>
      </c>
      <c r="AK8720" s="73">
        <v>0.41045398726149668</v>
      </c>
      <c r="AL8720" s="73">
        <v>26.609453987261492</v>
      </c>
      <c r="AM8720" s="73">
        <v>26.243629528867118</v>
      </c>
      <c r="AN8720" s="73">
        <v>2.0979999999999981</v>
      </c>
      <c r="AO8720" s="73">
        <v>3.2868905884752074E-2</v>
      </c>
      <c r="AP8720" s="73">
        <v>2.1308689058847503</v>
      </c>
      <c r="AQ8720" s="73">
        <v>2.1015739055522418</v>
      </c>
      <c r="AR8720" s="73">
        <v>34.490999999999993</v>
      </c>
      <c r="AS8720" s="73">
        <v>0.54036293273164171</v>
      </c>
      <c r="AT8720" s="73">
        <v>35.031362932731632</v>
      </c>
      <c r="AU8720" s="73">
        <v>34.549754802861017</v>
      </c>
    </row>
    <row r="8721" spans="1:47">
      <c r="A8721" s="61">
        <v>44925</v>
      </c>
      <c r="B8721" s="58">
        <v>5</v>
      </c>
      <c r="C8721" s="58" t="s">
        <v>16</v>
      </c>
      <c r="D8721" s="59">
        <v>25.977781</v>
      </c>
      <c r="E8721" s="57">
        <v>1.3619752000000001E-2</v>
      </c>
      <c r="F8721" s="57"/>
      <c r="G8721" s="73">
        <v>1.0670000000000002</v>
      </c>
      <c r="H8721" s="73">
        <v>2.0536170780048806E-2</v>
      </c>
      <c r="I8721" s="73">
        <v>1.087536170780049</v>
      </c>
      <c r="J8721" s="73">
        <v>1.0727241978429951</v>
      </c>
      <c r="K8721" s="73">
        <v>13.216999999999999</v>
      </c>
      <c r="L8721" s="73">
        <v>0.25438291396429707</v>
      </c>
      <c r="M8721" s="73">
        <v>13.471382913964296</v>
      </c>
      <c r="N8721" s="73">
        <v>13.287906019579065</v>
      </c>
      <c r="O8721" s="73">
        <v>33.692000000000007</v>
      </c>
      <c r="P8721" s="73">
        <v>0.64845798118219711</v>
      </c>
      <c r="Q8721" s="73">
        <v>34.340457981182205</v>
      </c>
      <c r="R8721" s="73">
        <v>33.872749459912086</v>
      </c>
      <c r="S8721" s="73">
        <v>4.2229999999999999</v>
      </c>
      <c r="T8721" s="73">
        <v>8.1278584071364665E-2</v>
      </c>
      <c r="U8721" s="73">
        <v>4.3042785840713647</v>
      </c>
      <c r="V8721" s="73">
        <v>4.2456553772174015</v>
      </c>
      <c r="W8721" s="73">
        <v>52.199000000000005</v>
      </c>
      <c r="X8721" s="73">
        <v>1.0046556499979076</v>
      </c>
      <c r="Y8721" s="73">
        <v>53.203655649997913</v>
      </c>
      <c r="Z8721" s="73">
        <v>52.479035054551545</v>
      </c>
      <c r="AA8721" s="57"/>
      <c r="AB8721" s="73">
        <v>2.1209999999999987</v>
      </c>
      <c r="AC8721" s="73">
        <v>4.0822135168213196E-2</v>
      </c>
      <c r="AD8721" s="73">
        <v>2.1618221351682116</v>
      </c>
      <c r="AE8721" s="73">
        <v>2.1323786538191101</v>
      </c>
      <c r="AF8721" s="73">
        <v>4.1869999999999976</v>
      </c>
      <c r="AG8721" s="73">
        <v>8.0585704832300181E-2</v>
      </c>
      <c r="AH8721" s="73">
        <v>4.2675857048322978</v>
      </c>
      <c r="AI8721" s="73">
        <v>4.2094622458937367</v>
      </c>
      <c r="AJ8721" s="73">
        <v>26.316000000000003</v>
      </c>
      <c r="AK8721" s="73">
        <v>0.50649472375610527</v>
      </c>
      <c r="AL8721" s="73">
        <v>26.822494723756108</v>
      </c>
      <c r="AM8721" s="73">
        <v>26.457178997597243</v>
      </c>
      <c r="AN8721" s="73">
        <v>2.0839999999999983</v>
      </c>
      <c r="AO8721" s="73">
        <v>4.0110009283619186E-2</v>
      </c>
      <c r="AP8721" s="73">
        <v>2.1241100092836174</v>
      </c>
      <c r="AQ8721" s="73">
        <v>2.0951801577364568</v>
      </c>
      <c r="AR8721" s="73">
        <v>34.707999999999991</v>
      </c>
      <c r="AS8721" s="73">
        <v>0.66801257304023787</v>
      </c>
      <c r="AT8721" s="73">
        <v>35.376012573040235</v>
      </c>
      <c r="AU8721" s="73">
        <v>34.894200055046547</v>
      </c>
    </row>
    <row r="8722" spans="1:47">
      <c r="A8722" s="61">
        <v>44925</v>
      </c>
      <c r="B8722" s="58">
        <v>6</v>
      </c>
      <c r="C8722" s="58" t="s">
        <v>16</v>
      </c>
      <c r="D8722" s="59">
        <v>27.050118999999999</v>
      </c>
      <c r="E8722" s="57">
        <v>1.2905569E-2</v>
      </c>
      <c r="F8722" s="57"/>
      <c r="G8722" s="73">
        <v>1.0670000000000002</v>
      </c>
      <c r="H8722" s="73">
        <v>1.7507684942512335E-2</v>
      </c>
      <c r="I8722" s="73">
        <v>1.0845076849425126</v>
      </c>
      <c r="J8722" s="73">
        <v>1.0705114961834568</v>
      </c>
      <c r="K8722" s="73">
        <v>13.435</v>
      </c>
      <c r="L8722" s="73">
        <v>0.22044587366696641</v>
      </c>
      <c r="M8722" s="73">
        <v>13.655445873666967</v>
      </c>
      <c r="N8722" s="73">
        <v>13.479214574718593</v>
      </c>
      <c r="O8722" s="73">
        <v>34.58400000000001</v>
      </c>
      <c r="P8722" s="73">
        <v>0.56746558205421427</v>
      </c>
      <c r="Q8722" s="73">
        <v>35.151465582054222</v>
      </c>
      <c r="R8722" s="73">
        <v>34.697815917533894</v>
      </c>
      <c r="S8722" s="73">
        <v>4.2889999999999997</v>
      </c>
      <c r="T8722" s="73">
        <v>7.0375314637708894E-2</v>
      </c>
      <c r="U8722" s="73">
        <v>4.3593753146377088</v>
      </c>
      <c r="V8722" s="73">
        <v>4.3031150957177555</v>
      </c>
      <c r="W8722" s="73">
        <v>53.375000000000014</v>
      </c>
      <c r="X8722" s="73">
        <v>0.87579445530140188</v>
      </c>
      <c r="Y8722" s="73">
        <v>54.25079445530141</v>
      </c>
      <c r="Z8722" s="73">
        <v>53.550657084153698</v>
      </c>
      <c r="AA8722" s="57"/>
      <c r="AB8722" s="73">
        <v>2.1209999999999987</v>
      </c>
      <c r="AC8722" s="73">
        <v>3.4802061633616335E-2</v>
      </c>
      <c r="AD8722" s="73">
        <v>2.1558020616336151</v>
      </c>
      <c r="AE8722" s="73">
        <v>2.1279802093768603</v>
      </c>
      <c r="AF8722" s="73">
        <v>4.235999999999998</v>
      </c>
      <c r="AG8722" s="73">
        <v>6.9505673305044244E-2</v>
      </c>
      <c r="AH8722" s="73">
        <v>4.3055056733050421</v>
      </c>
      <c r="AI8722" s="73">
        <v>4.2499406727583127</v>
      </c>
      <c r="AJ8722" s="73">
        <v>26.907999999999994</v>
      </c>
      <c r="AK8722" s="73">
        <v>0.44151526376112621</v>
      </c>
      <c r="AL8722" s="73">
        <v>27.34951526376112</v>
      </c>
      <c r="AM8722" s="73">
        <v>26.996554207408099</v>
      </c>
      <c r="AN8722" s="73">
        <v>2.1689999999999983</v>
      </c>
      <c r="AO8722" s="73">
        <v>3.5589661331123915E-2</v>
      </c>
      <c r="AP8722" s="73">
        <v>2.2045896613311222</v>
      </c>
      <c r="AQ8722" s="73">
        <v>2.1761381773401269</v>
      </c>
      <c r="AR8722" s="73">
        <v>35.43399999999999</v>
      </c>
      <c r="AS8722" s="73">
        <v>0.58141266003091074</v>
      </c>
      <c r="AT8722" s="73">
        <v>36.015412660030897</v>
      </c>
      <c r="AU8722" s="73">
        <v>35.550613266883403</v>
      </c>
    </row>
    <row r="8723" spans="1:47">
      <c r="A8723" s="61">
        <v>44925</v>
      </c>
      <c r="B8723" s="58">
        <v>7</v>
      </c>
      <c r="C8723" s="58" t="s">
        <v>16</v>
      </c>
      <c r="D8723" s="59">
        <v>31.592903</v>
      </c>
      <c r="E8723" s="57">
        <v>1.2547796999999999E-2</v>
      </c>
      <c r="F8723" s="57"/>
      <c r="G8723" s="73">
        <v>1.0670000000000002</v>
      </c>
      <c r="H8723" s="73">
        <v>1.4535632914586294E-2</v>
      </c>
      <c r="I8723" s="73">
        <v>1.0815356329145864</v>
      </c>
      <c r="J8723" s="73">
        <v>1.0679647433445076</v>
      </c>
      <c r="K8723" s="73">
        <v>14.114000000000001</v>
      </c>
      <c r="L8723" s="73">
        <v>0.19227359227410581</v>
      </c>
      <c r="M8723" s="73">
        <v>14.306273592274106</v>
      </c>
      <c r="N8723" s="73">
        <v>14.126761375411791</v>
      </c>
      <c r="O8723" s="73">
        <v>36.957000000000008</v>
      </c>
      <c r="P8723" s="73">
        <v>0.50346146731430708</v>
      </c>
      <c r="Q8723" s="73">
        <v>37.460461467314317</v>
      </c>
      <c r="R8723" s="73">
        <v>36.990415201296138</v>
      </c>
      <c r="S8723" s="73">
        <v>4.5299999999999994</v>
      </c>
      <c r="T8723" s="73">
        <v>6.1711731118159224E-2</v>
      </c>
      <c r="U8723" s="73">
        <v>4.591711731118159</v>
      </c>
      <c r="V8723" s="73">
        <v>4.5340958644335698</v>
      </c>
      <c r="W8723" s="73">
        <v>56.668000000000006</v>
      </c>
      <c r="X8723" s="73">
        <v>0.77198242362115832</v>
      </c>
      <c r="Y8723" s="73">
        <v>57.439982423621167</v>
      </c>
      <c r="Z8723" s="73">
        <v>56.719237184486005</v>
      </c>
      <c r="AA8723" s="57"/>
      <c r="AB8723" s="73">
        <v>2.1209999999999987</v>
      </c>
      <c r="AC8723" s="73">
        <v>2.8894168146052019E-2</v>
      </c>
      <c r="AD8723" s="73">
        <v>2.1498941681460506</v>
      </c>
      <c r="AE8723" s="73">
        <v>2.1229177325526702</v>
      </c>
      <c r="AF8723" s="73">
        <v>4.4779999999999989</v>
      </c>
      <c r="AG8723" s="73">
        <v>6.1003340385677035E-2</v>
      </c>
      <c r="AH8723" s="73">
        <v>4.5390033403856762</v>
      </c>
      <c r="AI8723" s="73">
        <v>4.482048847888195</v>
      </c>
      <c r="AJ8723" s="73">
        <v>28.526999999999997</v>
      </c>
      <c r="AK8723" s="73">
        <v>0.38862043125998413</v>
      </c>
      <c r="AL8723" s="73">
        <v>28.915620431259981</v>
      </c>
      <c r="AM8723" s="73">
        <v>28.55279309595948</v>
      </c>
      <c r="AN8723" s="73">
        <v>2.2059999999999986</v>
      </c>
      <c r="AO8723" s="73">
        <v>3.0052114535686354E-2</v>
      </c>
      <c r="AP8723" s="73">
        <v>2.2360521145356849</v>
      </c>
      <c r="AQ8723" s="73">
        <v>2.2079945865210706</v>
      </c>
      <c r="AR8723" s="73">
        <v>37.331999999999994</v>
      </c>
      <c r="AS8723" s="73">
        <v>0.50857005432739955</v>
      </c>
      <c r="AT8723" s="73">
        <v>37.840570054327387</v>
      </c>
      <c r="AU8723" s="73">
        <v>37.365754262921413</v>
      </c>
    </row>
    <row r="8724" spans="1:47">
      <c r="A8724" s="61">
        <v>44925</v>
      </c>
      <c r="B8724" s="58">
        <v>8</v>
      </c>
      <c r="C8724" s="58" t="s">
        <v>17</v>
      </c>
      <c r="D8724" s="59">
        <v>33.565866</v>
      </c>
      <c r="E8724" s="57">
        <v>1.2331959E-2</v>
      </c>
      <c r="F8724" s="57"/>
      <c r="G8724" s="73">
        <v>1.0670000000000002</v>
      </c>
      <c r="H8724" s="73">
        <v>1.9508317624459023E-2</v>
      </c>
      <c r="I8724" s="73">
        <v>1.0865083176244592</v>
      </c>
      <c r="J8724" s="73">
        <v>1.0731095415983554</v>
      </c>
      <c r="K8724" s="73">
        <v>14.957999999999998</v>
      </c>
      <c r="L8724" s="73">
        <v>0.27348211342704587</v>
      </c>
      <c r="M8724" s="73">
        <v>15.231482113427044</v>
      </c>
      <c r="N8724" s="73">
        <v>15.043648100495028</v>
      </c>
      <c r="O8724" s="73">
        <v>40.145000000000003</v>
      </c>
      <c r="P8724" s="73">
        <v>0.73398445270281854</v>
      </c>
      <c r="Q8724" s="73">
        <v>40.878984452702824</v>
      </c>
      <c r="R8724" s="73">
        <v>40.37486649247046</v>
      </c>
      <c r="S8724" s="73">
        <v>4.7709999999999999</v>
      </c>
      <c r="T8724" s="73">
        <v>8.7229787616020599E-2</v>
      </c>
      <c r="U8724" s="73">
        <v>4.8582297876160201</v>
      </c>
      <c r="V8724" s="73">
        <v>4.7983182970625613</v>
      </c>
      <c r="W8724" s="73">
        <v>60.941000000000003</v>
      </c>
      <c r="X8724" s="73">
        <v>1.1142046713703442</v>
      </c>
      <c r="Y8724" s="73">
        <v>62.05520467137034</v>
      </c>
      <c r="Z8724" s="73">
        <v>61.2899424316264</v>
      </c>
      <c r="AA8724" s="57"/>
      <c r="AB8724" s="73">
        <v>2.1209999999999987</v>
      </c>
      <c r="AC8724" s="73">
        <v>3.8778951903915226E-2</v>
      </c>
      <c r="AD8724" s="73">
        <v>2.1597789519039141</v>
      </c>
      <c r="AE8724" s="73">
        <v>2.1331446464199724</v>
      </c>
      <c r="AF8724" s="73">
        <v>4.6339999999999977</v>
      </c>
      <c r="AG8724" s="73">
        <v>8.4724970826375853E-2</v>
      </c>
      <c r="AH8724" s="73">
        <v>4.7187249708263739</v>
      </c>
      <c r="AI8724" s="73">
        <v>4.6605338479538672</v>
      </c>
      <c r="AJ8724" s="73">
        <v>30.654000000000007</v>
      </c>
      <c r="AK8724" s="73">
        <v>0.56045732751655752</v>
      </c>
      <c r="AL8724" s="73">
        <v>31.214457327516566</v>
      </c>
      <c r="AM8724" s="73">
        <v>30.829521919546384</v>
      </c>
      <c r="AN8724" s="73">
        <v>2.3309999999999986</v>
      </c>
      <c r="AO8724" s="73">
        <v>4.2618452092421689E-2</v>
      </c>
      <c r="AP8724" s="73">
        <v>2.3736184520924204</v>
      </c>
      <c r="AQ8724" s="73">
        <v>2.3443470866595733</v>
      </c>
      <c r="AR8724" s="73">
        <v>39.74</v>
      </c>
      <c r="AS8724" s="73">
        <v>0.72657970233927027</v>
      </c>
      <c r="AT8724" s="73">
        <v>40.466579702339274</v>
      </c>
      <c r="AU8724" s="73">
        <v>39.967547500579798</v>
      </c>
    </row>
    <row r="8725" spans="1:47">
      <c r="A8725" s="61">
        <v>44925</v>
      </c>
      <c r="B8725" s="58">
        <v>9</v>
      </c>
      <c r="C8725" s="58" t="s">
        <v>17</v>
      </c>
      <c r="D8725" s="59">
        <v>32.063403000000001</v>
      </c>
      <c r="E8725" s="57">
        <v>1.2270857E-2</v>
      </c>
      <c r="F8725" s="57"/>
      <c r="G8725" s="73">
        <v>1.0670000000000002</v>
      </c>
      <c r="H8725" s="73">
        <v>1.4216004600704218E-2</v>
      </c>
      <c r="I8725" s="73">
        <v>1.0812160046007044</v>
      </c>
      <c r="J8725" s="73">
        <v>1.0679485576221379</v>
      </c>
      <c r="K8725" s="73">
        <v>15.413</v>
      </c>
      <c r="L8725" s="73">
        <v>0.20535265127521468</v>
      </c>
      <c r="M8725" s="73">
        <v>15.618352651275215</v>
      </c>
      <c r="N8725" s="73">
        <v>15.426702079315847</v>
      </c>
      <c r="O8725" s="73">
        <v>42.997</v>
      </c>
      <c r="P8725" s="73">
        <v>0.57286368305199542</v>
      </c>
      <c r="Q8725" s="73">
        <v>43.569863683051999</v>
      </c>
      <c r="R8725" s="73">
        <v>43.035224116287779</v>
      </c>
      <c r="S8725" s="73">
        <v>4.9829999999999997</v>
      </c>
      <c r="T8725" s="73">
        <v>6.6390207052773292E-2</v>
      </c>
      <c r="U8725" s="73">
        <v>5.049390207052773</v>
      </c>
      <c r="V8725" s="73">
        <v>4.9874298618848281</v>
      </c>
      <c r="W8725" s="73">
        <v>64.460000000000008</v>
      </c>
      <c r="X8725" s="73">
        <v>0.85882254598068763</v>
      </c>
      <c r="Y8725" s="73">
        <v>65.31882254598068</v>
      </c>
      <c r="Z8725" s="73">
        <v>64.517304615110589</v>
      </c>
      <c r="AA8725" s="57"/>
      <c r="AB8725" s="73">
        <v>2.1209999999999987</v>
      </c>
      <c r="AC8725" s="73">
        <v>2.8258805771409202E-2</v>
      </c>
      <c r="AD8725" s="73">
        <v>2.1492588057714079</v>
      </c>
      <c r="AE8725" s="73">
        <v>2.1228855583097963</v>
      </c>
      <c r="AF8725" s="73">
        <v>4.4779999999999998</v>
      </c>
      <c r="AG8725" s="73">
        <v>5.9661919964342516E-2</v>
      </c>
      <c r="AH8725" s="73">
        <v>4.537661919964342</v>
      </c>
      <c r="AI8725" s="73">
        <v>4.4819809194301143</v>
      </c>
      <c r="AJ8725" s="73">
        <v>31.640999999999995</v>
      </c>
      <c r="AK8725" s="73">
        <v>0.42156382527730268</v>
      </c>
      <c r="AL8725" s="73">
        <v>32.062563825277294</v>
      </c>
      <c r="AM8725" s="73">
        <v>31.669128689523944</v>
      </c>
      <c r="AN8725" s="73">
        <v>2.4339999999999993</v>
      </c>
      <c r="AO8725" s="73">
        <v>3.2429011432159371E-2</v>
      </c>
      <c r="AP8725" s="73">
        <v>2.4664290114321585</v>
      </c>
      <c r="AQ8725" s="73">
        <v>2.436163813732223</v>
      </c>
      <c r="AR8725" s="73">
        <v>40.673999999999992</v>
      </c>
      <c r="AS8725" s="73">
        <v>0.54191356244521371</v>
      </c>
      <c r="AT8725" s="73">
        <v>41.215913562445202</v>
      </c>
      <c r="AU8725" s="73">
        <v>40.710158980996077</v>
      </c>
    </row>
    <row r="8726" spans="1:47">
      <c r="A8726" s="61">
        <v>44925</v>
      </c>
      <c r="B8726" s="58">
        <v>10</v>
      </c>
      <c r="C8726" s="58" t="s">
        <v>17</v>
      </c>
      <c r="D8726" s="59">
        <v>30.511393999999999</v>
      </c>
      <c r="E8726" s="57">
        <v>1.1032649E-2</v>
      </c>
      <c r="F8726" s="57"/>
      <c r="G8726" s="73">
        <v>1.0670000000000002</v>
      </c>
      <c r="H8726" s="73">
        <v>1.2791394798336821E-2</v>
      </c>
      <c r="I8726" s="73">
        <v>1.0797913947983371</v>
      </c>
      <c r="J8726" s="73">
        <v>1.0678784353463067</v>
      </c>
      <c r="K8726" s="73">
        <v>16.117999999999999</v>
      </c>
      <c r="L8726" s="73">
        <v>0.19322558702867182</v>
      </c>
      <c r="M8726" s="73">
        <v>16.31122558702867</v>
      </c>
      <c r="N8726" s="73">
        <v>16.131269560367162</v>
      </c>
      <c r="O8726" s="73">
        <v>46.138999999999996</v>
      </c>
      <c r="P8726" s="73">
        <v>0.5531229283978093</v>
      </c>
      <c r="Q8726" s="73">
        <v>46.692122928397808</v>
      </c>
      <c r="R8726" s="73">
        <v>46.176985125063943</v>
      </c>
      <c r="S8726" s="73">
        <v>5.1310000000000002</v>
      </c>
      <c r="T8726" s="73">
        <v>6.1511383983379783E-2</v>
      </c>
      <c r="U8726" s="73">
        <v>5.1925113839833799</v>
      </c>
      <c r="V8726" s="73">
        <v>5.1352242284553871</v>
      </c>
      <c r="W8726" s="73">
        <v>68.454999999999998</v>
      </c>
      <c r="X8726" s="73">
        <v>0.82065129420819771</v>
      </c>
      <c r="Y8726" s="73">
        <v>69.275651294208188</v>
      </c>
      <c r="Z8726" s="73">
        <v>68.511357349232796</v>
      </c>
      <c r="AA8726" s="57"/>
      <c r="AB8726" s="73">
        <v>2.1209999999999987</v>
      </c>
      <c r="AC8726" s="73">
        <v>2.5426943174575799E-2</v>
      </c>
      <c r="AD8726" s="73">
        <v>2.1464269431745744</v>
      </c>
      <c r="AE8726" s="73">
        <v>2.1227461681063864</v>
      </c>
      <c r="AF8726" s="73">
        <v>4.552999999999999</v>
      </c>
      <c r="AG8726" s="73">
        <v>5.4582212293184183E-2</v>
      </c>
      <c r="AH8726" s="73">
        <v>4.6075822122931829</v>
      </c>
      <c r="AI8726" s="73">
        <v>4.5567483750063085</v>
      </c>
      <c r="AJ8726" s="73">
        <v>32.836000000000013</v>
      </c>
      <c r="AK8726" s="73">
        <v>0.3936440858464742</v>
      </c>
      <c r="AL8726" s="73">
        <v>33.229644085846488</v>
      </c>
      <c r="AM8726" s="73">
        <v>32.863033086252415</v>
      </c>
      <c r="AN8726" s="73">
        <v>2.4979999999999993</v>
      </c>
      <c r="AO8726" s="73">
        <v>2.9946489415412714E-2</v>
      </c>
      <c r="AP8726" s="73">
        <v>2.5279464894154122</v>
      </c>
      <c r="AQ8726" s="73">
        <v>2.5000565431069099</v>
      </c>
      <c r="AR8726" s="73">
        <v>42.00800000000001</v>
      </c>
      <c r="AS8726" s="73">
        <v>0.50359973072964692</v>
      </c>
      <c r="AT8726" s="73">
        <v>42.511599730729657</v>
      </c>
      <c r="AU8726" s="73">
        <v>42.042584172472019</v>
      </c>
    </row>
    <row r="8727" spans="1:47">
      <c r="A8727" s="61">
        <v>44925</v>
      </c>
      <c r="B8727" s="58">
        <v>11</v>
      </c>
      <c r="C8727" s="58" t="s">
        <v>17</v>
      </c>
      <c r="D8727" s="59">
        <v>30.256992</v>
      </c>
      <c r="E8727" s="57">
        <v>1.0280545E-2</v>
      </c>
      <c r="F8727" s="57"/>
      <c r="G8727" s="73">
        <v>1.0670000000000002</v>
      </c>
      <c r="H8727" s="73">
        <v>9.6719941373849677E-3</v>
      </c>
      <c r="I8727" s="73">
        <v>1.0766719941373852</v>
      </c>
      <c r="J8727" s="73">
        <v>1.0656032192514162</v>
      </c>
      <c r="K8727" s="73">
        <v>16.701000000000001</v>
      </c>
      <c r="L8727" s="73">
        <v>0.15138891667147733</v>
      </c>
      <c r="M8727" s="73">
        <v>16.85238891667148</v>
      </c>
      <c r="N8727" s="73">
        <v>16.679137174056137</v>
      </c>
      <c r="O8727" s="73">
        <v>48.388000000000005</v>
      </c>
      <c r="P8727" s="73">
        <v>0.43862085503259962</v>
      </c>
      <c r="Q8727" s="73">
        <v>48.826620855032601</v>
      </c>
      <c r="R8727" s="73">
        <v>48.324656582134502</v>
      </c>
      <c r="S8727" s="73">
        <v>5.3070000000000004</v>
      </c>
      <c r="T8727" s="73">
        <v>4.81061601566092E-2</v>
      </c>
      <c r="U8727" s="73">
        <v>5.3551061601566099</v>
      </c>
      <c r="V8727" s="73">
        <v>5.3000527502973425</v>
      </c>
      <c r="W8727" s="73">
        <v>71.463000000000008</v>
      </c>
      <c r="X8727" s="73">
        <v>0.64778792599807111</v>
      </c>
      <c r="Y8727" s="73">
        <v>72.110787925998082</v>
      </c>
      <c r="Z8727" s="73">
        <v>71.3694497257394</v>
      </c>
      <c r="AA8727" s="57"/>
      <c r="AB8727" s="73">
        <v>2.1209999999999987</v>
      </c>
      <c r="AC8727" s="73">
        <v>1.9226147671409091E-2</v>
      </c>
      <c r="AD8727" s="73">
        <v>2.1402261476714077</v>
      </c>
      <c r="AE8727" s="73">
        <v>2.118223456450095</v>
      </c>
      <c r="AF8727" s="73">
        <v>4.8479999999999972</v>
      </c>
      <c r="AG8727" s="73">
        <v>4.3945480391792212E-2</v>
      </c>
      <c r="AH8727" s="73">
        <v>4.8919454803917892</v>
      </c>
      <c r="AI8727" s="73">
        <v>4.8416536147430751</v>
      </c>
      <c r="AJ8727" s="73">
        <v>33.864999999999981</v>
      </c>
      <c r="AK8727" s="73">
        <v>0.30697477175495941</v>
      </c>
      <c r="AL8727" s="73">
        <v>34.17197477175494</v>
      </c>
      <c r="AM8727" s="73">
        <v>33.820668247375046</v>
      </c>
      <c r="AN8727" s="73">
        <v>2.501999999999998</v>
      </c>
      <c r="AO8727" s="73">
        <v>2.2679783816061075E-2</v>
      </c>
      <c r="AP8727" s="73">
        <v>2.5246797838160591</v>
      </c>
      <c r="AQ8727" s="73">
        <v>2.4987246996879477</v>
      </c>
      <c r="AR8727" s="73">
        <v>43.33599999999997</v>
      </c>
      <c r="AS8727" s="73">
        <v>0.39282618363422178</v>
      </c>
      <c r="AT8727" s="73">
        <v>43.728826183634197</v>
      </c>
      <c r="AU8727" s="73">
        <v>43.279270018256163</v>
      </c>
    </row>
    <row r="8728" spans="1:47">
      <c r="A8728" s="61">
        <v>44925</v>
      </c>
      <c r="B8728" s="58">
        <v>12</v>
      </c>
      <c r="C8728" s="58" t="s">
        <v>17</v>
      </c>
      <c r="D8728" s="59">
        <v>24.069417999999999</v>
      </c>
      <c r="E8728" s="57">
        <v>9.9826140000000008E-3</v>
      </c>
      <c r="F8728" s="57"/>
      <c r="G8728" s="73">
        <v>1.0670000000000002</v>
      </c>
      <c r="H8728" s="73">
        <v>9.6406617450064142E-3</v>
      </c>
      <c r="I8728" s="73">
        <v>1.0766406617450066</v>
      </c>
      <c r="J8728" s="73">
        <v>1.0658929736021017</v>
      </c>
      <c r="K8728" s="73">
        <v>16.818999999999999</v>
      </c>
      <c r="L8728" s="73">
        <v>0.15196465781561655</v>
      </c>
      <c r="M8728" s="73">
        <v>16.970964657815614</v>
      </c>
      <c r="N8728" s="73">
        <v>16.801550068428998</v>
      </c>
      <c r="O8728" s="73">
        <v>49.187000000000005</v>
      </c>
      <c r="P8728" s="73">
        <v>0.44441914644014097</v>
      </c>
      <c r="Q8728" s="73">
        <v>49.631419146440145</v>
      </c>
      <c r="R8728" s="73">
        <v>49.135967846829026</v>
      </c>
      <c r="S8728" s="73">
        <v>5.3079999999999998</v>
      </c>
      <c r="T8728" s="73">
        <v>4.7959355709928805E-2</v>
      </c>
      <c r="U8728" s="73">
        <v>5.3559593557099285</v>
      </c>
      <c r="V8728" s="73">
        <v>5.3024928808621876</v>
      </c>
      <c r="W8728" s="73">
        <v>72.381</v>
      </c>
      <c r="X8728" s="73">
        <v>0.65398382171069269</v>
      </c>
      <c r="Y8728" s="73">
        <v>73.034983821710696</v>
      </c>
      <c r="Z8728" s="73">
        <v>72.305903769722306</v>
      </c>
      <c r="AA8728" s="57"/>
      <c r="AB8728" s="73">
        <v>2.1209999999999987</v>
      </c>
      <c r="AC8728" s="73">
        <v>1.9163864630889024E-2</v>
      </c>
      <c r="AD8728" s="73">
        <v>2.1401638646308876</v>
      </c>
      <c r="AE8728" s="73">
        <v>2.1187994348735293</v>
      </c>
      <c r="AF8728" s="73">
        <v>4.8159999999999963</v>
      </c>
      <c r="AG8728" s="73">
        <v>4.3513989656936126E-2</v>
      </c>
      <c r="AH8728" s="73">
        <v>4.8595139896569322</v>
      </c>
      <c r="AI8728" s="73">
        <v>4.8110033372705869</v>
      </c>
      <c r="AJ8728" s="73">
        <v>34.200000000000017</v>
      </c>
      <c r="AK8728" s="73">
        <v>0.30900715246412319</v>
      </c>
      <c r="AL8728" s="73">
        <v>34.509007152464143</v>
      </c>
      <c r="AM8728" s="73">
        <v>34.164517054537853</v>
      </c>
      <c r="AN8728" s="73">
        <v>2.4459999999999984</v>
      </c>
      <c r="AO8728" s="73">
        <v>2.2100336108983758E-2</v>
      </c>
      <c r="AP8728" s="73">
        <v>2.4681003361089822</v>
      </c>
      <c r="AQ8728" s="73">
        <v>2.4434622431403361</v>
      </c>
      <c r="AR8728" s="73">
        <v>43.583000000000013</v>
      </c>
      <c r="AS8728" s="73">
        <v>0.39378534286093214</v>
      </c>
      <c r="AT8728" s="73">
        <v>43.976785342860943</v>
      </c>
      <c r="AU8728" s="73">
        <v>43.537782069822306</v>
      </c>
    </row>
    <row r="8729" spans="1:47">
      <c r="A8729" s="61">
        <v>44925</v>
      </c>
      <c r="B8729" s="58">
        <v>13</v>
      </c>
      <c r="C8729" s="58" t="s">
        <v>17</v>
      </c>
      <c r="D8729" s="59">
        <v>25.824798999999999</v>
      </c>
      <c r="E8729" s="57">
        <v>9.7958119999999992E-3</v>
      </c>
      <c r="F8729" s="57"/>
      <c r="G8729" s="73">
        <v>1.0670000000000002</v>
      </c>
      <c r="H8729" s="73">
        <v>1.0078074445889422E-2</v>
      </c>
      <c r="I8729" s="73">
        <v>1.0770780744458897</v>
      </c>
      <c r="J8729" s="73">
        <v>1.0665272201192957</v>
      </c>
      <c r="K8729" s="73">
        <v>16.575000000000003</v>
      </c>
      <c r="L8729" s="73">
        <v>0.15655490528642657</v>
      </c>
      <c r="M8729" s="73">
        <v>16.73155490528643</v>
      </c>
      <c r="N8729" s="73">
        <v>16.567655738966565</v>
      </c>
      <c r="O8729" s="73">
        <v>47.916000000000011</v>
      </c>
      <c r="P8729" s="73">
        <v>0.45257827099272502</v>
      </c>
      <c r="Q8729" s="73">
        <v>48.368578270992735</v>
      </c>
      <c r="R8729" s="73">
        <v>47.894768771542807</v>
      </c>
      <c r="S8729" s="73">
        <v>5.07</v>
      </c>
      <c r="T8729" s="73">
        <v>4.7887382793495185E-2</v>
      </c>
      <c r="U8729" s="73">
        <v>5.1178873827934952</v>
      </c>
      <c r="V8729" s="73">
        <v>5.0677535201544783</v>
      </c>
      <c r="W8729" s="73">
        <v>70.628000000000014</v>
      </c>
      <c r="X8729" s="73">
        <v>0.66709863351853615</v>
      </c>
      <c r="Y8729" s="73">
        <v>71.295098633518549</v>
      </c>
      <c r="Z8729" s="73">
        <v>70.596705250783145</v>
      </c>
      <c r="AA8729" s="57"/>
      <c r="AB8729" s="73">
        <v>2.1209999999999987</v>
      </c>
      <c r="AC8729" s="73">
        <v>2.0033360730769865E-2</v>
      </c>
      <c r="AD8729" s="73">
        <v>2.1410333607307686</v>
      </c>
      <c r="AE8729" s="73">
        <v>2.1200602004433216</v>
      </c>
      <c r="AF8729" s="73">
        <v>4.846999999999996</v>
      </c>
      <c r="AG8729" s="73">
        <v>4.5781093570033717E-2</v>
      </c>
      <c r="AH8729" s="73">
        <v>4.8927810935700293</v>
      </c>
      <c r="AI8729" s="73">
        <v>4.844852329820263</v>
      </c>
      <c r="AJ8729" s="73">
        <v>33.767999999999994</v>
      </c>
      <c r="AK8729" s="73">
        <v>0.31894697084235601</v>
      </c>
      <c r="AL8729" s="73">
        <v>34.086946970842348</v>
      </c>
      <c r="AM8729" s="73">
        <v>33.753037646662008</v>
      </c>
      <c r="AN8729" s="73">
        <v>2.3809999999999989</v>
      </c>
      <c r="AO8729" s="73">
        <v>2.2489123950949107E-2</v>
      </c>
      <c r="AP8729" s="73">
        <v>2.4034891239509482</v>
      </c>
      <c r="AQ8729" s="73">
        <v>2.3799449963486801</v>
      </c>
      <c r="AR8729" s="73">
        <v>43.11699999999999</v>
      </c>
      <c r="AS8729" s="73">
        <v>0.40725054909410868</v>
      </c>
      <c r="AT8729" s="73">
        <v>43.524250549094091</v>
      </c>
      <c r="AU8729" s="73">
        <v>43.097895173274267</v>
      </c>
    </row>
    <row r="8730" spans="1:47">
      <c r="A8730" s="61">
        <v>44925</v>
      </c>
      <c r="B8730" s="58">
        <v>14</v>
      </c>
      <c r="C8730" s="58" t="s">
        <v>17</v>
      </c>
      <c r="D8730" s="59">
        <v>24.062660000000001</v>
      </c>
      <c r="E8730" s="57">
        <v>9.7446760000000007E-3</v>
      </c>
      <c r="F8730" s="57"/>
      <c r="G8730" s="73">
        <v>1.0670000000000002</v>
      </c>
      <c r="H8730" s="73">
        <v>1.1389388696654951E-2</v>
      </c>
      <c r="I8730" s="73">
        <v>1.0783893886966551</v>
      </c>
      <c r="J8730" s="73">
        <v>1.0678808335019683</v>
      </c>
      <c r="K8730" s="73">
        <v>16.297000000000004</v>
      </c>
      <c r="L8730" s="73">
        <v>0.17395770158330434</v>
      </c>
      <c r="M8730" s="73">
        <v>16.470957701583309</v>
      </c>
      <c r="N8730" s="73">
        <v>16.310453555371677</v>
      </c>
      <c r="O8730" s="73">
        <v>46.192999999999998</v>
      </c>
      <c r="P8730" s="73">
        <v>0.49307406941385379</v>
      </c>
      <c r="Q8730" s="73">
        <v>46.686074069413849</v>
      </c>
      <c r="R8730" s="73">
        <v>46.231133403895413</v>
      </c>
      <c r="S8730" s="73">
        <v>4.8879999999999999</v>
      </c>
      <c r="T8730" s="73">
        <v>5.217556883715968E-2</v>
      </c>
      <c r="U8730" s="73">
        <v>4.9401755688371596</v>
      </c>
      <c r="V8730" s="73">
        <v>4.8920351585357258</v>
      </c>
      <c r="W8730" s="73">
        <v>68.445000000000007</v>
      </c>
      <c r="X8730" s="73">
        <v>0.73059672853097279</v>
      </c>
      <c r="Y8730" s="73">
        <v>69.175596728530977</v>
      </c>
      <c r="Z8730" s="73">
        <v>68.501502951304772</v>
      </c>
      <c r="AA8730" s="57"/>
      <c r="AB8730" s="73">
        <v>2.1209999999999987</v>
      </c>
      <c r="AC8730" s="73">
        <v>2.2640012582572755E-2</v>
      </c>
      <c r="AD8730" s="73">
        <v>2.1436400125825714</v>
      </c>
      <c r="AE8730" s="73">
        <v>2.1227509351993183</v>
      </c>
      <c r="AF8730" s="73">
        <v>4.7239999999999966</v>
      </c>
      <c r="AG8730" s="73">
        <v>5.0424997378629738E-2</v>
      </c>
      <c r="AH8730" s="73">
        <v>4.7744249973786266</v>
      </c>
      <c r="AI8730" s="73">
        <v>4.7278997726928713</v>
      </c>
      <c r="AJ8730" s="73">
        <v>33.162999999999997</v>
      </c>
      <c r="AK8730" s="73">
        <v>0.3539890321904105</v>
      </c>
      <c r="AL8730" s="73">
        <v>33.516989032190409</v>
      </c>
      <c r="AM8730" s="73">
        <v>33.19037683357616</v>
      </c>
      <c r="AN8730" s="73">
        <v>2.3159999999999994</v>
      </c>
      <c r="AO8730" s="73">
        <v>2.4721484743629667E-2</v>
      </c>
      <c r="AP8730" s="73">
        <v>2.3407214847436291</v>
      </c>
      <c r="AQ8730" s="73">
        <v>2.3179119122685634</v>
      </c>
      <c r="AR8730" s="73">
        <v>42.323999999999998</v>
      </c>
      <c r="AS8730" s="73">
        <v>0.4517755268952427</v>
      </c>
      <c r="AT8730" s="73">
        <v>42.775775526895238</v>
      </c>
      <c r="AU8730" s="73">
        <v>42.358939453736916</v>
      </c>
    </row>
    <row r="8731" spans="1:47">
      <c r="A8731" s="61">
        <v>44925</v>
      </c>
      <c r="B8731" s="58">
        <v>15</v>
      </c>
      <c r="C8731" s="58" t="s">
        <v>17</v>
      </c>
      <c r="D8731" s="59">
        <v>28.808052</v>
      </c>
      <c r="E8731" s="57">
        <v>9.5794880000000006E-3</v>
      </c>
      <c r="F8731" s="57"/>
      <c r="G8731" s="73">
        <v>1.0670000000000002</v>
      </c>
      <c r="H8731" s="73">
        <v>9.4204617564057035E-3</v>
      </c>
      <c r="I8731" s="73">
        <v>1.0764204617564059</v>
      </c>
      <c r="J8731" s="73">
        <v>1.0661089048600561</v>
      </c>
      <c r="K8731" s="73">
        <v>15.860999999999997</v>
      </c>
      <c r="L8731" s="73">
        <v>0.14003556131054437</v>
      </c>
      <c r="M8731" s="73">
        <v>16.001035561310541</v>
      </c>
      <c r="N8731" s="73">
        <v>15.847753833163393</v>
      </c>
      <c r="O8731" s="73">
        <v>45.812999999999988</v>
      </c>
      <c r="P8731" s="73">
        <v>0.40447948870310624</v>
      </c>
      <c r="Q8731" s="73">
        <v>46.217479488703091</v>
      </c>
      <c r="R8731" s="73">
        <v>45.774739698550817</v>
      </c>
      <c r="S8731" s="73">
        <v>4.6890000000000001</v>
      </c>
      <c r="T8731" s="73">
        <v>4.139882396980913E-2</v>
      </c>
      <c r="U8731" s="73">
        <v>4.7303988239698089</v>
      </c>
      <c r="V8731" s="73">
        <v>4.6850840252003758</v>
      </c>
      <c r="W8731" s="73">
        <v>67.429999999999978</v>
      </c>
      <c r="X8731" s="73">
        <v>0.59533433573986538</v>
      </c>
      <c r="Y8731" s="73">
        <v>68.025334335739842</v>
      </c>
      <c r="Z8731" s="73">
        <v>67.373686461774653</v>
      </c>
      <c r="AA8731" s="57"/>
      <c r="AB8731" s="73">
        <v>2.1209999999999987</v>
      </c>
      <c r="AC8731" s="73">
        <v>1.8726147502658372E-2</v>
      </c>
      <c r="AD8731" s="73">
        <v>2.1397261475026572</v>
      </c>
      <c r="AE8731" s="73">
        <v>2.1192286665493691</v>
      </c>
      <c r="AF8731" s="73">
        <v>4.5179999999999998</v>
      </c>
      <c r="AG8731" s="73">
        <v>3.9889077990103994E-2</v>
      </c>
      <c r="AH8731" s="73">
        <v>4.5578890779901036</v>
      </c>
      <c r="AI8731" s="73">
        <v>4.5142268342621668</v>
      </c>
      <c r="AJ8731" s="73">
        <v>32.535000000000011</v>
      </c>
      <c r="AK8731" s="73">
        <v>0.2872490377175817</v>
      </c>
      <c r="AL8731" s="73">
        <v>32.82224903771759</v>
      </c>
      <c r="AM8731" s="73">
        <v>32.507828696927767</v>
      </c>
      <c r="AN8731" s="73">
        <v>2.2249999999999988</v>
      </c>
      <c r="AO8731" s="73">
        <v>1.9644355583882545E-2</v>
      </c>
      <c r="AP8731" s="73">
        <v>2.2446443555838811</v>
      </c>
      <c r="AQ8731" s="73">
        <v>2.2231418119152977</v>
      </c>
      <c r="AR8731" s="73">
        <v>41.399000000000008</v>
      </c>
      <c r="AS8731" s="73">
        <v>0.36550861879422664</v>
      </c>
      <c r="AT8731" s="73">
        <v>41.764508618794231</v>
      </c>
      <c r="AU8731" s="73">
        <v>41.364426009654601</v>
      </c>
    </row>
    <row r="8732" spans="1:47">
      <c r="A8732" s="61">
        <v>44925</v>
      </c>
      <c r="B8732" s="58">
        <v>16</v>
      </c>
      <c r="C8732" s="58" t="s">
        <v>17</v>
      </c>
      <c r="D8732" s="59">
        <v>28.368718000000001</v>
      </c>
      <c r="E8732" s="57">
        <v>9.6105080000000002E-3</v>
      </c>
      <c r="F8732" s="57"/>
      <c r="G8732" s="73">
        <v>1.0670000000000002</v>
      </c>
      <c r="H8732" s="73">
        <v>8.7873662558431171E-3</v>
      </c>
      <c r="I8732" s="73">
        <v>1.0757873662558433</v>
      </c>
      <c r="J8732" s="73">
        <v>1.0654485031661425</v>
      </c>
      <c r="K8732" s="73">
        <v>15.398</v>
      </c>
      <c r="L8732" s="73">
        <v>0.1268114954146882</v>
      </c>
      <c r="M8732" s="73">
        <v>15.524811495414689</v>
      </c>
      <c r="N8732" s="73">
        <v>15.375610170339515</v>
      </c>
      <c r="O8732" s="73">
        <v>45.293999999999997</v>
      </c>
      <c r="P8732" s="73">
        <v>0.37302246222320345</v>
      </c>
      <c r="Q8732" s="73">
        <v>45.667022462223201</v>
      </c>
      <c r="R8732" s="73">
        <v>45.228139177513825</v>
      </c>
      <c r="S8732" s="73">
        <v>4.5299999999999994</v>
      </c>
      <c r="T8732" s="73">
        <v>3.730718757166758E-2</v>
      </c>
      <c r="U8732" s="73">
        <v>4.5673071875716671</v>
      </c>
      <c r="V8732" s="73">
        <v>4.523413045307052</v>
      </c>
      <c r="W8732" s="73">
        <v>66.289000000000001</v>
      </c>
      <c r="X8732" s="73">
        <v>0.54592851146540233</v>
      </c>
      <c r="Y8732" s="73">
        <v>66.834928511465407</v>
      </c>
      <c r="Z8732" s="73">
        <v>66.192610896326528</v>
      </c>
      <c r="AA8732" s="57"/>
      <c r="AB8732" s="73">
        <v>2.1209999999999987</v>
      </c>
      <c r="AC8732" s="73">
        <v>1.7467669942496006E-2</v>
      </c>
      <c r="AD8732" s="73">
        <v>2.1384676699424947</v>
      </c>
      <c r="AE8732" s="73">
        <v>2.1179159092927713</v>
      </c>
      <c r="AF8732" s="73">
        <v>4.3749999999999973</v>
      </c>
      <c r="AG8732" s="73">
        <v>3.6030672323630372E-2</v>
      </c>
      <c r="AH8732" s="73">
        <v>4.4110306723236281</v>
      </c>
      <c r="AI8732" s="73">
        <v>4.3686384267590164</v>
      </c>
      <c r="AJ8732" s="73">
        <v>31.915000000000006</v>
      </c>
      <c r="AK8732" s="73">
        <v>0.26283860736198045</v>
      </c>
      <c r="AL8732" s="73">
        <v>32.177838607361984</v>
      </c>
      <c r="AM8732" s="73">
        <v>31.868593232003224</v>
      </c>
      <c r="AN8732" s="73">
        <v>2.165999999999999</v>
      </c>
      <c r="AO8732" s="73">
        <v>1.7838271143539065E-2</v>
      </c>
      <c r="AP8732" s="73">
        <v>2.183838271143538</v>
      </c>
      <c r="AQ8732" s="73">
        <v>2.1628504759680069</v>
      </c>
      <c r="AR8732" s="73">
        <v>40.576999999999998</v>
      </c>
      <c r="AS8732" s="73">
        <v>0.33417522077164591</v>
      </c>
      <c r="AT8732" s="73">
        <v>40.911175220771646</v>
      </c>
      <c r="AU8732" s="73">
        <v>40.517998044023017</v>
      </c>
    </row>
    <row r="8733" spans="1:47">
      <c r="A8733" s="61">
        <v>44925</v>
      </c>
      <c r="B8733" s="58">
        <v>17</v>
      </c>
      <c r="C8733" s="58" t="s">
        <v>17</v>
      </c>
      <c r="D8733" s="59">
        <v>25.733342</v>
      </c>
      <c r="E8733" s="57">
        <v>9.5362569999999994E-3</v>
      </c>
      <c r="F8733" s="57"/>
      <c r="G8733" s="73">
        <v>1.0670000000000002</v>
      </c>
      <c r="H8733" s="73">
        <v>1.1303035118054769E-2</v>
      </c>
      <c r="I8733" s="73">
        <v>1.0783030351180549</v>
      </c>
      <c r="J8733" s="73">
        <v>1.068020060251289</v>
      </c>
      <c r="K8733" s="73">
        <v>15.114999999999998</v>
      </c>
      <c r="L8733" s="73">
        <v>0.16011750310159117</v>
      </c>
      <c r="M8733" s="73">
        <v>15.27511750310159</v>
      </c>
      <c r="N8733" s="73">
        <v>15.129450056886814</v>
      </c>
      <c r="O8733" s="73">
        <v>44.690000000000005</v>
      </c>
      <c r="P8733" s="73">
        <v>0.47341390761562097</v>
      </c>
      <c r="Q8733" s="73">
        <v>45.163413907615627</v>
      </c>
      <c r="R8733" s="73">
        <v>44.732723985595229</v>
      </c>
      <c r="S8733" s="73">
        <v>4.4719999999999995</v>
      </c>
      <c r="T8733" s="73">
        <v>4.7373170616626908E-2</v>
      </c>
      <c r="U8733" s="73">
        <v>4.5193731706166265</v>
      </c>
      <c r="V8733" s="73">
        <v>4.4762752665827215</v>
      </c>
      <c r="W8733" s="73">
        <v>65.343999999999994</v>
      </c>
      <c r="X8733" s="73">
        <v>0.69220761645189388</v>
      </c>
      <c r="Y8733" s="73">
        <v>66.036207616451904</v>
      </c>
      <c r="Z8733" s="73">
        <v>65.406469369316056</v>
      </c>
      <c r="AA8733" s="57"/>
      <c r="AB8733" s="73">
        <v>2.1209999999999987</v>
      </c>
      <c r="AC8733" s="73">
        <v>2.2468357530828629E-2</v>
      </c>
      <c r="AD8733" s="73">
        <v>2.1434683575308271</v>
      </c>
      <c r="AE8733" s="73">
        <v>2.123027692402045</v>
      </c>
      <c r="AF8733" s="73">
        <v>4.3609999999999989</v>
      </c>
      <c r="AG8733" s="73">
        <v>4.6197315979228513E-2</v>
      </c>
      <c r="AH8733" s="73">
        <v>4.4071973159792277</v>
      </c>
      <c r="AI8733" s="73">
        <v>4.3651691497243394</v>
      </c>
      <c r="AJ8733" s="73">
        <v>31.382000000000001</v>
      </c>
      <c r="AK8733" s="73">
        <v>0.33243847054807374</v>
      </c>
      <c r="AL8733" s="73">
        <v>31.714438470548075</v>
      </c>
      <c r="AM8733" s="73">
        <v>31.412001434682239</v>
      </c>
      <c r="AN8733" s="73">
        <v>2.1679999999999984</v>
      </c>
      <c r="AO8733" s="73">
        <v>2.2966241926844155E-2</v>
      </c>
      <c r="AP8733" s="73">
        <v>2.1909662419268425</v>
      </c>
      <c r="AQ8733" s="73">
        <v>2.170072624765504</v>
      </c>
      <c r="AR8733" s="73">
        <v>40.031999999999996</v>
      </c>
      <c r="AS8733" s="73">
        <v>0.42407038598497504</v>
      </c>
      <c r="AT8733" s="73">
        <v>40.456070385984972</v>
      </c>
      <c r="AU8733" s="73">
        <v>40.070270901574126</v>
      </c>
    </row>
    <row r="8734" spans="1:47">
      <c r="A8734" s="61">
        <v>44925</v>
      </c>
      <c r="B8734" s="58">
        <v>18</v>
      </c>
      <c r="C8734" s="58" t="s">
        <v>17</v>
      </c>
      <c r="D8734" s="59">
        <v>28.639019999999999</v>
      </c>
      <c r="E8734" s="57">
        <v>9.4626789999999999E-3</v>
      </c>
      <c r="F8734" s="57"/>
      <c r="G8734" s="73">
        <v>1.0670000000000002</v>
      </c>
      <c r="H8734" s="73">
        <v>1.0370029730340671E-2</v>
      </c>
      <c r="I8734" s="73">
        <v>1.0773700297303408</v>
      </c>
      <c r="J8734" s="73">
        <v>1.0671752229747822</v>
      </c>
      <c r="K8734" s="73">
        <v>15.805999999999997</v>
      </c>
      <c r="L8734" s="73">
        <v>0.15361639167550573</v>
      </c>
      <c r="M8734" s="73">
        <v>15.959616391675503</v>
      </c>
      <c r="N8734" s="73">
        <v>15.80859566479794</v>
      </c>
      <c r="O8734" s="73">
        <v>44.624000000000009</v>
      </c>
      <c r="P8734" s="73">
        <v>0.43369466418624381</v>
      </c>
      <c r="Q8734" s="73">
        <v>45.057694664186251</v>
      </c>
      <c r="R8734" s="73">
        <v>44.631328163099042</v>
      </c>
      <c r="S8734" s="73">
        <v>4.5170000000000003</v>
      </c>
      <c r="T8734" s="73">
        <v>4.3900116487299731E-2</v>
      </c>
      <c r="U8734" s="73">
        <v>4.5609001164873</v>
      </c>
      <c r="V8734" s="73">
        <v>4.5177417827339186</v>
      </c>
      <c r="W8734" s="73">
        <v>66.01400000000001</v>
      </c>
      <c r="X8734" s="73">
        <v>0.64158120207938996</v>
      </c>
      <c r="Y8734" s="73">
        <v>66.655581202079389</v>
      </c>
      <c r="Z8734" s="73">
        <v>66.02484083360568</v>
      </c>
      <c r="AA8734" s="57"/>
      <c r="AB8734" s="73">
        <v>2.1209999999999987</v>
      </c>
      <c r="AC8734" s="73">
        <v>2.0613714206234812E-2</v>
      </c>
      <c r="AD8734" s="73">
        <v>2.1416137142062333</v>
      </c>
      <c r="AE8734" s="73">
        <v>2.121348311086702</v>
      </c>
      <c r="AF8734" s="73">
        <v>4.8679999999999986</v>
      </c>
      <c r="AG8734" s="73">
        <v>4.7311438357355545E-2</v>
      </c>
      <c r="AH8734" s="73">
        <v>4.915311438357354</v>
      </c>
      <c r="AI8734" s="73">
        <v>4.8687994240311498</v>
      </c>
      <c r="AJ8734" s="73">
        <v>32.852000000000004</v>
      </c>
      <c r="AK8734" s="73">
        <v>0.31928417685206345</v>
      </c>
      <c r="AL8734" s="73">
        <v>33.171284176852069</v>
      </c>
      <c r="AM8734" s="73">
        <v>32.857394962668742</v>
      </c>
      <c r="AN8734" s="73">
        <v>2.2709999999999986</v>
      </c>
      <c r="AO8734" s="73">
        <v>2.2071544065233036E-2</v>
      </c>
      <c r="AP8734" s="73">
        <v>2.2930715440652314</v>
      </c>
      <c r="AQ8734" s="73">
        <v>2.2713729441197077</v>
      </c>
      <c r="AR8734" s="73">
        <v>42.112000000000002</v>
      </c>
      <c r="AS8734" s="73">
        <v>0.40928087348088682</v>
      </c>
      <c r="AT8734" s="73">
        <v>42.52128087348089</v>
      </c>
      <c r="AU8734" s="73">
        <v>42.118915641906298</v>
      </c>
    </row>
    <row r="8735" spans="1:47">
      <c r="A8735" s="61">
        <v>44925</v>
      </c>
      <c r="B8735" s="58">
        <v>19</v>
      </c>
      <c r="C8735" s="58" t="s">
        <v>17</v>
      </c>
      <c r="D8735" s="59">
        <v>30.461749000000001</v>
      </c>
      <c r="E8735" s="57">
        <v>9.7545219999999998E-3</v>
      </c>
      <c r="F8735" s="57"/>
      <c r="G8735" s="73">
        <v>1.0670000000000002</v>
      </c>
      <c r="H8735" s="73">
        <v>1.1986404908400987E-2</v>
      </c>
      <c r="I8735" s="73">
        <v>1.0789864049084013</v>
      </c>
      <c r="J8735" s="73">
        <v>1.0684614082840214</v>
      </c>
      <c r="K8735" s="73">
        <v>15.524000000000001</v>
      </c>
      <c r="L8735" s="73">
        <v>0.17439264273478622</v>
      </c>
      <c r="M8735" s="73">
        <v>15.698392642734786</v>
      </c>
      <c r="N8735" s="73">
        <v>15.545262326336591</v>
      </c>
      <c r="O8735" s="73">
        <v>42.756000000000007</v>
      </c>
      <c r="P8735" s="73">
        <v>0.48030996088434175</v>
      </c>
      <c r="Q8735" s="73">
        <v>43.236309960884348</v>
      </c>
      <c r="R8735" s="73">
        <v>42.814560424172079</v>
      </c>
      <c r="S8735" s="73">
        <v>4.4550000000000001</v>
      </c>
      <c r="T8735" s="73">
        <v>5.0046329772189681E-2</v>
      </c>
      <c r="U8735" s="73">
        <v>4.5050463297721901</v>
      </c>
      <c r="V8735" s="73">
        <v>4.461101756237408</v>
      </c>
      <c r="W8735" s="73">
        <v>63.802000000000007</v>
      </c>
      <c r="X8735" s="73">
        <v>0.71673533829971869</v>
      </c>
      <c r="Y8735" s="73">
        <v>64.51873533829972</v>
      </c>
      <c r="Z8735" s="73">
        <v>63.889385915030104</v>
      </c>
      <c r="AA8735" s="57"/>
      <c r="AB8735" s="73">
        <v>2.1209999999999987</v>
      </c>
      <c r="AC8735" s="73">
        <v>2.3826771144066051E-2</v>
      </c>
      <c r="AD8735" s="73">
        <v>2.1448267711440647</v>
      </c>
      <c r="AE8735" s="73">
        <v>2.123905011218751</v>
      </c>
      <c r="AF8735" s="73">
        <v>4.8199999999999958</v>
      </c>
      <c r="AG8735" s="73">
        <v>5.4146646352851643E-2</v>
      </c>
      <c r="AH8735" s="73">
        <v>4.8741466463528473</v>
      </c>
      <c r="AI8735" s="73">
        <v>4.8266016756597718</v>
      </c>
      <c r="AJ8735" s="73">
        <v>31.962</v>
      </c>
      <c r="AK8735" s="73">
        <v>0.35905292753731238</v>
      </c>
      <c r="AL8735" s="73">
        <v>32.321052927537309</v>
      </c>
      <c r="AM8735" s="73">
        <v>32.005776505692481</v>
      </c>
      <c r="AN8735" s="73">
        <v>2.2529999999999979</v>
      </c>
      <c r="AO8735" s="73">
        <v>2.5309625359538328E-2</v>
      </c>
      <c r="AP8735" s="73">
        <v>2.2783096253595363</v>
      </c>
      <c r="AQ8735" s="73">
        <v>2.2560858039961547</v>
      </c>
      <c r="AR8735" s="73">
        <v>41.155999999999992</v>
      </c>
      <c r="AS8735" s="73">
        <v>0.46233597039376845</v>
      </c>
      <c r="AT8735" s="73">
        <v>41.618335970393751</v>
      </c>
      <c r="AU8735" s="73">
        <v>41.212368996567164</v>
      </c>
    </row>
    <row r="8736" spans="1:47">
      <c r="A8736" s="61">
        <v>44925</v>
      </c>
      <c r="B8736" s="58">
        <v>20</v>
      </c>
      <c r="C8736" s="58" t="s">
        <v>17</v>
      </c>
      <c r="D8736" s="59">
        <v>28.0503</v>
      </c>
      <c r="E8736" s="57">
        <v>9.6854479999999993E-3</v>
      </c>
      <c r="F8736" s="57"/>
      <c r="G8736" s="73">
        <v>1.0670000000000002</v>
      </c>
      <c r="H8736" s="73">
        <v>9.472116406758966E-3</v>
      </c>
      <c r="I8736" s="73">
        <v>1.0764721164067592</v>
      </c>
      <c r="J8736" s="73">
        <v>1.0660460016998516</v>
      </c>
      <c r="K8736" s="73">
        <v>15.024999999999999</v>
      </c>
      <c r="L8736" s="73">
        <v>0.13338195783650744</v>
      </c>
      <c r="M8736" s="73">
        <v>15.158381957836506</v>
      </c>
      <c r="N8736" s="73">
        <v>15.011566237619741</v>
      </c>
      <c r="O8736" s="73">
        <v>41.530000000000008</v>
      </c>
      <c r="P8736" s="73">
        <v>0.36867572106157442</v>
      </c>
      <c r="Q8736" s="73">
        <v>41.898675721061579</v>
      </c>
      <c r="R8736" s="73">
        <v>41.492868276096374</v>
      </c>
      <c r="S8736" s="73">
        <v>4.3299999999999992</v>
      </c>
      <c r="T8736" s="73">
        <v>3.8438860394813784E-2</v>
      </c>
      <c r="U8736" s="73">
        <v>4.3684388603948126</v>
      </c>
      <c r="V8736" s="73">
        <v>4.3261285729712791</v>
      </c>
      <c r="W8736" s="73">
        <v>61.952000000000005</v>
      </c>
      <c r="X8736" s="73">
        <v>0.54996865569965458</v>
      </c>
      <c r="Y8736" s="73">
        <v>62.501968655699656</v>
      </c>
      <c r="Z8736" s="73">
        <v>61.896609088387244</v>
      </c>
      <c r="AA8736" s="57"/>
      <c r="AB8736" s="73">
        <v>2.1209999999999987</v>
      </c>
      <c r="AC8736" s="73">
        <v>1.8828827458983836E-2</v>
      </c>
      <c r="AD8736" s="73">
        <v>2.1398288274589823</v>
      </c>
      <c r="AE8736" s="73">
        <v>2.1191036266217274</v>
      </c>
      <c r="AF8736" s="73">
        <v>4.7559999999999976</v>
      </c>
      <c r="AG8736" s="73">
        <v>4.2220605089546032E-2</v>
      </c>
      <c r="AH8736" s="73">
        <v>4.7982206050895435</v>
      </c>
      <c r="AI8736" s="73">
        <v>4.7517476889264199</v>
      </c>
      <c r="AJ8736" s="73">
        <v>31.187000000000019</v>
      </c>
      <c r="AK8736" s="73">
        <v>0.27685744552726527</v>
      </c>
      <c r="AL8736" s="73">
        <v>31.463857445527285</v>
      </c>
      <c r="AM8736" s="73">
        <v>31.159115890359217</v>
      </c>
      <c r="AN8736" s="73">
        <v>2.1959999999999984</v>
      </c>
      <c r="AO8736" s="73">
        <v>1.9494627581295849E-2</v>
      </c>
      <c r="AP8736" s="73">
        <v>2.2154946275812941</v>
      </c>
      <c r="AQ8736" s="73">
        <v>2.1940365695715762</v>
      </c>
      <c r="AR8736" s="73">
        <v>40.260000000000012</v>
      </c>
      <c r="AS8736" s="73">
        <v>0.35740150565709095</v>
      </c>
      <c r="AT8736" s="73">
        <v>40.617401505657106</v>
      </c>
      <c r="AU8736" s="73">
        <v>40.224003775478948</v>
      </c>
    </row>
    <row r="8737" spans="1:47">
      <c r="A8737" s="61">
        <v>44925</v>
      </c>
      <c r="B8737" s="58">
        <v>21</v>
      </c>
      <c r="C8737" s="58" t="s">
        <v>17</v>
      </c>
      <c r="D8737" s="59">
        <v>26.604406000000001</v>
      </c>
      <c r="E8737" s="57">
        <v>9.5628229999999998E-3</v>
      </c>
      <c r="F8737" s="57"/>
      <c r="G8737" s="73">
        <v>1.0670000000000002</v>
      </c>
      <c r="H8737" s="73">
        <v>8.4536766657817373E-3</v>
      </c>
      <c r="I8737" s="73">
        <v>1.0754536766657818</v>
      </c>
      <c r="J8737" s="73">
        <v>1.0651693035111278</v>
      </c>
      <c r="K8737" s="73">
        <v>14.569999999999999</v>
      </c>
      <c r="L8737" s="73">
        <v>0.11543586599853785</v>
      </c>
      <c r="M8737" s="73">
        <v>14.685435865998537</v>
      </c>
      <c r="N8737" s="73">
        <v>14.545001642134141</v>
      </c>
      <c r="O8737" s="73">
        <v>39.900000000000006</v>
      </c>
      <c r="P8737" s="73">
        <v>0.31612155479352511</v>
      </c>
      <c r="Q8737" s="73">
        <v>40.216121554793531</v>
      </c>
      <c r="R8737" s="73">
        <v>39.831541902618554</v>
      </c>
      <c r="S8737" s="73">
        <v>4.1890000000000001</v>
      </c>
      <c r="T8737" s="73">
        <v>3.3188801830327734E-2</v>
      </c>
      <c r="U8737" s="73">
        <v>4.2221888018303275</v>
      </c>
      <c r="V8737" s="73">
        <v>4.1818127576458419</v>
      </c>
      <c r="W8737" s="73">
        <v>59.726000000000006</v>
      </c>
      <c r="X8737" s="73">
        <v>0.47319989928817247</v>
      </c>
      <c r="Y8737" s="73">
        <v>60.199199899288175</v>
      </c>
      <c r="Z8737" s="73">
        <v>59.623525605909663</v>
      </c>
      <c r="AA8737" s="57"/>
      <c r="AB8737" s="73">
        <v>2.1209999999999987</v>
      </c>
      <c r="AC8737" s="73">
        <v>1.680435633376106E-2</v>
      </c>
      <c r="AD8737" s="73">
        <v>2.1378043563337599</v>
      </c>
      <c r="AE8737" s="73">
        <v>2.1173609116655112</v>
      </c>
      <c r="AF8737" s="73">
        <v>4.6109999999999971</v>
      </c>
      <c r="AG8737" s="73">
        <v>3.6532242835913366E-2</v>
      </c>
      <c r="AH8737" s="73">
        <v>4.6475322428359105</v>
      </c>
      <c r="AI8737" s="73">
        <v>4.6030887146108777</v>
      </c>
      <c r="AJ8737" s="73">
        <v>30.333000000000013</v>
      </c>
      <c r="AK8737" s="73">
        <v>0.24032368725694236</v>
      </c>
      <c r="AL8737" s="73">
        <v>30.573323687256956</v>
      </c>
      <c r="AM8737" s="73">
        <v>30.280956404314011</v>
      </c>
      <c r="AN8737" s="73">
        <v>2.1429999999999985</v>
      </c>
      <c r="AO8737" s="73">
        <v>1.6978658945426661E-2</v>
      </c>
      <c r="AP8737" s="73">
        <v>2.1599786589454251</v>
      </c>
      <c r="AQ8737" s="73">
        <v>2.1393231653461524</v>
      </c>
      <c r="AR8737" s="73">
        <v>39.208000000000013</v>
      </c>
      <c r="AS8737" s="73">
        <v>0.31063894537204345</v>
      </c>
      <c r="AT8737" s="73">
        <v>39.518638945372054</v>
      </c>
      <c r="AU8737" s="73">
        <v>39.140729195936558</v>
      </c>
    </row>
    <row r="8738" spans="1:47">
      <c r="A8738" s="61">
        <v>44925</v>
      </c>
      <c r="B8738" s="58">
        <v>22</v>
      </c>
      <c r="C8738" s="58" t="s">
        <v>17</v>
      </c>
      <c r="D8738" s="59">
        <v>24.690442000000001</v>
      </c>
      <c r="E8738" s="57">
        <v>9.5116869999999996E-3</v>
      </c>
      <c r="F8738" s="57"/>
      <c r="G8738" s="73">
        <v>1.0670000000000002</v>
      </c>
      <c r="H8738" s="73">
        <v>7.6915214945047009E-3</v>
      </c>
      <c r="I8738" s="73">
        <v>1.074691521494505</v>
      </c>
      <c r="J8738" s="73">
        <v>1.0644693921204955</v>
      </c>
      <c r="K8738" s="73">
        <v>14.196</v>
      </c>
      <c r="L8738" s="73">
        <v>0.10233255776568764</v>
      </c>
      <c r="M8738" s="73">
        <v>14.298332557765688</v>
      </c>
      <c r="N8738" s="73">
        <v>14.162331293854312</v>
      </c>
      <c r="O8738" s="73">
        <v>38.107999999999997</v>
      </c>
      <c r="P8738" s="73">
        <v>0.27470337498836467</v>
      </c>
      <c r="Q8738" s="73">
        <v>38.38270337498836</v>
      </c>
      <c r="R8738" s="73">
        <v>38.017619114271625</v>
      </c>
      <c r="S8738" s="73">
        <v>4.0940000000000003</v>
      </c>
      <c r="T8738" s="73">
        <v>2.9511798499064896E-2</v>
      </c>
      <c r="U8738" s="73">
        <v>4.1235117984990648</v>
      </c>
      <c r="V8738" s="73">
        <v>4.0842902449309344</v>
      </c>
      <c r="W8738" s="73">
        <v>57.464999999999996</v>
      </c>
      <c r="X8738" s="73">
        <v>0.41423925274762191</v>
      </c>
      <c r="Y8738" s="73">
        <v>57.879239252747624</v>
      </c>
      <c r="Z8738" s="73">
        <v>57.328710045177367</v>
      </c>
      <c r="AA8738" s="57"/>
      <c r="AB8738" s="73">
        <v>2.1209999999999987</v>
      </c>
      <c r="AC8738" s="73">
        <v>1.5289331855524328E-2</v>
      </c>
      <c r="AD8738" s="73">
        <v>2.1362893318555232</v>
      </c>
      <c r="AE8738" s="73">
        <v>2.1159696163894743</v>
      </c>
      <c r="AF8738" s="73">
        <v>4.5099999999999971</v>
      </c>
      <c r="AG8738" s="73">
        <v>3.2510554770586855E-2</v>
      </c>
      <c r="AH8738" s="73">
        <v>4.5425105547705842</v>
      </c>
      <c r="AI8738" s="73">
        <v>4.49930361617941</v>
      </c>
      <c r="AJ8738" s="73">
        <v>29.061000000000003</v>
      </c>
      <c r="AK8738" s="73">
        <v>0.20948763463149123</v>
      </c>
      <c r="AL8738" s="73">
        <v>29.270487634631493</v>
      </c>
      <c r="AM8738" s="73">
        <v>28.992075917913507</v>
      </c>
      <c r="AN8738" s="73">
        <v>2.1589999999999985</v>
      </c>
      <c r="AO8738" s="73">
        <v>1.5563256707249893E-2</v>
      </c>
      <c r="AP8738" s="73">
        <v>2.1745632567072484</v>
      </c>
      <c r="AQ8738" s="73">
        <v>2.1538794916477482</v>
      </c>
      <c r="AR8738" s="73">
        <v>37.850999999999999</v>
      </c>
      <c r="AS8738" s="73">
        <v>0.2728507779648523</v>
      </c>
      <c r="AT8738" s="73">
        <v>38.123850777964847</v>
      </c>
      <c r="AU8738" s="73">
        <v>37.761228642130142</v>
      </c>
    </row>
    <row r="8739" spans="1:47">
      <c r="A8739" s="61">
        <v>44925</v>
      </c>
      <c r="B8739" s="58">
        <v>23</v>
      </c>
      <c r="C8739" s="58" t="s">
        <v>17</v>
      </c>
      <c r="D8739" s="59">
        <v>25.460394999999998</v>
      </c>
      <c r="E8739" s="57">
        <v>9.5058759999999999E-3</v>
      </c>
      <c r="F8739" s="57"/>
      <c r="G8739" s="73">
        <v>1.0670000000000002</v>
      </c>
      <c r="H8739" s="73">
        <v>1.1478281232909192E-2</v>
      </c>
      <c r="I8739" s="73">
        <v>1.0784782812329095</v>
      </c>
      <c r="J8739" s="73">
        <v>1.0682264004228164</v>
      </c>
      <c r="K8739" s="73">
        <v>13.718</v>
      </c>
      <c r="L8739" s="73">
        <v>0.14757175440773035</v>
      </c>
      <c r="M8739" s="73">
        <v>13.86557175440773</v>
      </c>
      <c r="N8739" s="73">
        <v>13.733767348641228</v>
      </c>
      <c r="O8739" s="73">
        <v>36.387000000000008</v>
      </c>
      <c r="P8739" s="73">
        <v>0.39143413235413949</v>
      </c>
      <c r="Q8739" s="73">
        <v>36.77843413235415</v>
      </c>
      <c r="R8739" s="73">
        <v>36.428822898017827</v>
      </c>
      <c r="S8739" s="73">
        <v>3.9469999999999996</v>
      </c>
      <c r="T8739" s="73">
        <v>4.2459958787528181E-2</v>
      </c>
      <c r="U8739" s="73">
        <v>3.9894599587875277</v>
      </c>
      <c r="V8739" s="73">
        <v>3.9515366471123285</v>
      </c>
      <c r="W8739" s="73">
        <v>55.119000000000014</v>
      </c>
      <c r="X8739" s="73">
        <v>0.59294412678230723</v>
      </c>
      <c r="Y8739" s="73">
        <v>55.711944126782321</v>
      </c>
      <c r="Z8739" s="73">
        <v>55.182353294194201</v>
      </c>
      <c r="AA8739" s="57"/>
      <c r="AB8739" s="73">
        <v>2.1209999999999987</v>
      </c>
      <c r="AC8739" s="73">
        <v>2.2816714615745436E-2</v>
      </c>
      <c r="AD8739" s="73">
        <v>2.1438167146157441</v>
      </c>
      <c r="AE8739" s="73">
        <v>2.1234378587598797</v>
      </c>
      <c r="AF8739" s="73">
        <v>4.3669999999999973</v>
      </c>
      <c r="AG8739" s="73">
        <v>4.6978120097576757E-2</v>
      </c>
      <c r="AH8739" s="73">
        <v>4.4139781200975738</v>
      </c>
      <c r="AI8739" s="73">
        <v>4.3720193914212135</v>
      </c>
      <c r="AJ8739" s="73">
        <v>27.890000000000015</v>
      </c>
      <c r="AK8739" s="73">
        <v>0.30002742604108484</v>
      </c>
      <c r="AL8739" s="73">
        <v>28.190027426041098</v>
      </c>
      <c r="AM8739" s="73">
        <v>27.922056520892554</v>
      </c>
      <c r="AN8739" s="73">
        <v>2.025999999999998</v>
      </c>
      <c r="AO8739" s="73">
        <v>2.1794749557520147E-2</v>
      </c>
      <c r="AP8739" s="73">
        <v>2.0477947495575184</v>
      </c>
      <c r="AQ8739" s="73">
        <v>2.0283286665947737</v>
      </c>
      <c r="AR8739" s="73">
        <v>36.404000000000011</v>
      </c>
      <c r="AS8739" s="73">
        <v>0.39161701031192719</v>
      </c>
      <c r="AT8739" s="73">
        <v>36.795617010311936</v>
      </c>
      <c r="AU8739" s="73">
        <v>36.445842437668418</v>
      </c>
    </row>
    <row r="8740" spans="1:47">
      <c r="A8740" s="61">
        <v>44925</v>
      </c>
      <c r="B8740" s="58">
        <v>24</v>
      </c>
      <c r="C8740" s="58" t="s">
        <v>16</v>
      </c>
      <c r="D8740" s="59">
        <v>34.460496999999997</v>
      </c>
      <c r="E8740" s="57">
        <v>9.7879879999999992E-3</v>
      </c>
      <c r="F8740" s="57"/>
      <c r="G8740" s="73">
        <v>1.0670000000000002</v>
      </c>
      <c r="H8740" s="73">
        <v>1.2193016523117229E-2</v>
      </c>
      <c r="I8740" s="73">
        <v>1.0791930165231174</v>
      </c>
      <c r="J8740" s="73">
        <v>1.0686298882277052</v>
      </c>
      <c r="K8740" s="73">
        <v>13.321</v>
      </c>
      <c r="L8740" s="73">
        <v>0.15222415473706147</v>
      </c>
      <c r="M8740" s="73">
        <v>13.473224154737061</v>
      </c>
      <c r="N8740" s="73">
        <v>13.341348398389183</v>
      </c>
      <c r="O8740" s="73">
        <v>35.048999999999999</v>
      </c>
      <c r="P8740" s="73">
        <v>0.40051830938963046</v>
      </c>
      <c r="Q8740" s="73">
        <v>35.449518309389632</v>
      </c>
      <c r="R8740" s="73">
        <v>35.102538849571545</v>
      </c>
      <c r="S8740" s="73">
        <v>3.8769999999999998</v>
      </c>
      <c r="T8740" s="73">
        <v>4.4303959756443752E-2</v>
      </c>
      <c r="U8740" s="73">
        <v>3.9213039597564436</v>
      </c>
      <c r="V8740" s="73">
        <v>3.8829222836539952</v>
      </c>
      <c r="W8740" s="73">
        <v>53.314</v>
      </c>
      <c r="X8740" s="73">
        <v>0.60923944040625289</v>
      </c>
      <c r="Y8740" s="73">
        <v>53.923239440406249</v>
      </c>
      <c r="Z8740" s="73">
        <v>53.395439419842432</v>
      </c>
      <c r="AA8740" s="57"/>
      <c r="AB8740" s="73">
        <v>2.1209999999999987</v>
      </c>
      <c r="AC8740" s="73">
        <v>2.4237477081098056E-2</v>
      </c>
      <c r="AD8740" s="73">
        <v>2.1452374770810967</v>
      </c>
      <c r="AE8740" s="73">
        <v>2.1242399183982767</v>
      </c>
      <c r="AF8740" s="73">
        <v>4.2859999999999969</v>
      </c>
      <c r="AG8740" s="73">
        <v>4.8977758967273105E-2</v>
      </c>
      <c r="AH8740" s="73">
        <v>4.3349777589672698</v>
      </c>
      <c r="AI8740" s="73">
        <v>4.2925470486822315</v>
      </c>
      <c r="AJ8740" s="73">
        <v>27.188999999999993</v>
      </c>
      <c r="AK8740" s="73">
        <v>0.31069908739178465</v>
      </c>
      <c r="AL8740" s="73">
        <v>27.499699087391779</v>
      </c>
      <c r="AM8740" s="73">
        <v>27.230532362720776</v>
      </c>
      <c r="AN8740" s="73">
        <v>2.029999999999998</v>
      </c>
      <c r="AO8740" s="73">
        <v>2.3197585325143346E-2</v>
      </c>
      <c r="AP8740" s="73">
        <v>2.0531975853251412</v>
      </c>
      <c r="AQ8740" s="73">
        <v>2.0331009119983499</v>
      </c>
      <c r="AR8740" s="73">
        <v>35.625999999999991</v>
      </c>
      <c r="AS8740" s="73">
        <v>0.40711190876529912</v>
      </c>
      <c r="AT8740" s="73">
        <v>36.033111908765285</v>
      </c>
      <c r="AU8740" s="73">
        <v>35.680420241799638</v>
      </c>
    </row>
    <row r="8741" spans="1:47">
      <c r="A8741" s="61">
        <v>44926</v>
      </c>
      <c r="B8741" s="58">
        <v>1</v>
      </c>
      <c r="C8741" s="58" t="s">
        <v>16</v>
      </c>
      <c r="D8741" s="59">
        <v>25.928248</v>
      </c>
      <c r="E8741" s="57">
        <v>1.0048446000000001E-2</v>
      </c>
      <c r="F8741" s="57"/>
      <c r="G8741" s="73">
        <v>1.0669999999999999</v>
      </c>
      <c r="H8741" s="73">
        <v>1.4019321787758979E-2</v>
      </c>
      <c r="I8741" s="73">
        <v>1.0810193217877588</v>
      </c>
      <c r="J8741" s="73">
        <v>1.0701567575078179</v>
      </c>
      <c r="K8741" s="73">
        <v>13.035</v>
      </c>
      <c r="L8741" s="73">
        <v>0.17126697235561228</v>
      </c>
      <c r="M8741" s="73">
        <v>13.206266972355612</v>
      </c>
      <c r="N8741" s="73">
        <v>13.073564511822314</v>
      </c>
      <c r="O8741" s="73">
        <v>34.094999999999999</v>
      </c>
      <c r="P8741" s="73">
        <v>0.44797448580472576</v>
      </c>
      <c r="Q8741" s="73">
        <v>34.542974485804727</v>
      </c>
      <c r="R8741" s="73">
        <v>34.195871272004744</v>
      </c>
      <c r="S8741" s="73">
        <v>3.8299999999999992</v>
      </c>
      <c r="T8741" s="73">
        <v>5.0322401543689672E-2</v>
      </c>
      <c r="U8741" s="73">
        <v>3.880322401543689</v>
      </c>
      <c r="V8741" s="73">
        <v>3.841331191429187</v>
      </c>
      <c r="W8741" s="73">
        <v>52.027000000000001</v>
      </c>
      <c r="X8741" s="73">
        <v>0.68358318149178676</v>
      </c>
      <c r="Y8741" s="73">
        <v>52.710583181491785</v>
      </c>
      <c r="Z8741" s="73">
        <v>52.180923732764057</v>
      </c>
      <c r="AA8741" s="57"/>
      <c r="AB8741" s="73">
        <v>2.1209999999999987</v>
      </c>
      <c r="AC8741" s="73">
        <v>2.7867836468450587E-2</v>
      </c>
      <c r="AD8741" s="73">
        <v>2.1488678364684493</v>
      </c>
      <c r="AE8741" s="73">
        <v>2.1272750540525593</v>
      </c>
      <c r="AF8741" s="73">
        <v>4.0159999999999973</v>
      </c>
      <c r="AG8741" s="73">
        <v>5.2766257075576403E-2</v>
      </c>
      <c r="AH8741" s="73">
        <v>4.0687662570755734</v>
      </c>
      <c r="AI8741" s="73">
        <v>4.0278814790547273</v>
      </c>
      <c r="AJ8741" s="73">
        <v>26.64500000000001</v>
      </c>
      <c r="AK8741" s="73">
        <v>0.35008887444689613</v>
      </c>
      <c r="AL8741" s="73">
        <v>26.995088874446907</v>
      </c>
      <c r="AM8741" s="73">
        <v>26.723830181626827</v>
      </c>
      <c r="AN8741" s="73">
        <v>2.0359999999999983</v>
      </c>
      <c r="AO8741" s="73">
        <v>2.6751020768394803E-2</v>
      </c>
      <c r="AP8741" s="73">
        <v>2.0627510207683932</v>
      </c>
      <c r="AQ8741" s="73">
        <v>2.0420235785247574</v>
      </c>
      <c r="AR8741" s="73">
        <v>34.818000000000005</v>
      </c>
      <c r="AS8741" s="73">
        <v>0.45747398875931794</v>
      </c>
      <c r="AT8741" s="73">
        <v>35.275473988759323</v>
      </c>
      <c r="AU8741" s="73">
        <v>34.921010293258867</v>
      </c>
    </row>
    <row r="8742" spans="1:47">
      <c r="A8742" s="61">
        <v>44926</v>
      </c>
      <c r="B8742" s="58">
        <v>2</v>
      </c>
      <c r="C8742" s="58" t="s">
        <v>16</v>
      </c>
      <c r="D8742" s="59">
        <v>21.150368</v>
      </c>
      <c r="E8742" s="57">
        <v>1.0081546E-2</v>
      </c>
      <c r="F8742" s="57"/>
      <c r="G8742" s="73">
        <v>1.0669999999999999</v>
      </c>
      <c r="H8742" s="73">
        <v>1.2839806885214522E-2</v>
      </c>
      <c r="I8742" s="73">
        <v>1.0798398068852144</v>
      </c>
      <c r="J8742" s="73">
        <v>1.0689533521994701</v>
      </c>
      <c r="K8742" s="73">
        <v>12.731000000000002</v>
      </c>
      <c r="L8742" s="73">
        <v>0.15319923285441997</v>
      </c>
      <c r="M8742" s="73">
        <v>12.884199232854421</v>
      </c>
      <c r="N8742" s="73">
        <v>12.754306585615234</v>
      </c>
      <c r="O8742" s="73">
        <v>33.355999999999987</v>
      </c>
      <c r="P8742" s="73">
        <v>0.40139137625418503</v>
      </c>
      <c r="Q8742" s="73">
        <v>33.757391376254169</v>
      </c>
      <c r="R8742" s="73">
        <v>33.417064682254463</v>
      </c>
      <c r="S8742" s="73">
        <v>3.7749999999999999</v>
      </c>
      <c r="T8742" s="73">
        <v>4.5426683216199457E-2</v>
      </c>
      <c r="U8742" s="73">
        <v>3.8204266832161995</v>
      </c>
      <c r="V8742" s="73">
        <v>3.7819108758697282</v>
      </c>
      <c r="W8742" s="73">
        <v>50.928999999999988</v>
      </c>
      <c r="X8742" s="73">
        <v>0.61285709921001896</v>
      </c>
      <c r="Y8742" s="73">
        <v>51.541857099210006</v>
      </c>
      <c r="Z8742" s="73">
        <v>51.022235495938894</v>
      </c>
      <c r="AA8742" s="57"/>
      <c r="AB8742" s="73">
        <v>2.1209999999999987</v>
      </c>
      <c r="AC8742" s="73">
        <v>2.5523177510346752E-2</v>
      </c>
      <c r="AD8742" s="73">
        <v>2.1465231775103453</v>
      </c>
      <c r="AE8742" s="73">
        <v>2.1248829053562086</v>
      </c>
      <c r="AF8742" s="73">
        <v>3.8619999999999974</v>
      </c>
      <c r="AG8742" s="73">
        <v>4.6473602802903892E-2</v>
      </c>
      <c r="AH8742" s="73">
        <v>3.9084736028029012</v>
      </c>
      <c r="AI8742" s="73">
        <v>3.8690701463864579</v>
      </c>
      <c r="AJ8742" s="73">
        <v>26.164000000000009</v>
      </c>
      <c r="AK8742" s="73">
        <v>0.31484602375328297</v>
      </c>
      <c r="AL8742" s="73">
        <v>26.478846023753292</v>
      </c>
      <c r="AM8742" s="73">
        <v>26.211898319537905</v>
      </c>
      <c r="AN8742" s="73">
        <v>1.9649999999999981</v>
      </c>
      <c r="AO8742" s="73">
        <v>2.364594238935943E-2</v>
      </c>
      <c r="AP8742" s="73">
        <v>1.9886459423893574</v>
      </c>
      <c r="AQ8742" s="73">
        <v>1.9685973168434459</v>
      </c>
      <c r="AR8742" s="73">
        <v>34.112000000000002</v>
      </c>
      <c r="AS8742" s="73">
        <v>0.41048874645589301</v>
      </c>
      <c r="AT8742" s="73">
        <v>34.522488746455892</v>
      </c>
      <c r="AU8742" s="73">
        <v>34.174448688124016</v>
      </c>
    </row>
    <row r="8743" spans="1:47">
      <c r="A8743" s="61">
        <v>44926</v>
      </c>
      <c r="B8743" s="58">
        <v>3</v>
      </c>
      <c r="C8743" s="58" t="s">
        <v>16</v>
      </c>
      <c r="D8743" s="59">
        <v>21.088035999999999</v>
      </c>
      <c r="E8743" s="57">
        <v>1.036657E-2</v>
      </c>
      <c r="F8743" s="57"/>
      <c r="G8743" s="73">
        <v>1.0669999999999999</v>
      </c>
      <c r="H8743" s="73">
        <v>1.5809644385704803E-2</v>
      </c>
      <c r="I8743" s="73">
        <v>1.0828096443857047</v>
      </c>
      <c r="J8743" s="73">
        <v>1.0715846224105052</v>
      </c>
      <c r="K8743" s="73">
        <v>12.589</v>
      </c>
      <c r="L8743" s="73">
        <v>0.18653009669319379</v>
      </c>
      <c r="M8743" s="73">
        <v>12.775530096693194</v>
      </c>
      <c r="N8743" s="73">
        <v>12.643091669658718</v>
      </c>
      <c r="O8743" s="73">
        <v>32.557000000000002</v>
      </c>
      <c r="P8743" s="73">
        <v>0.48239418206690843</v>
      </c>
      <c r="Q8743" s="73">
        <v>33.039394182066914</v>
      </c>
      <c r="R8743" s="73">
        <v>32.696888989520929</v>
      </c>
      <c r="S8743" s="73">
        <v>3.7410000000000001</v>
      </c>
      <c r="T8743" s="73">
        <v>5.5430065273591067E-2</v>
      </c>
      <c r="U8743" s="73">
        <v>3.7964300652735909</v>
      </c>
      <c r="V8743" s="73">
        <v>3.7570741072518277</v>
      </c>
      <c r="W8743" s="73">
        <v>49.954000000000001</v>
      </c>
      <c r="X8743" s="73">
        <v>0.74016398841939812</v>
      </c>
      <c r="Y8743" s="73">
        <v>50.694163988419405</v>
      </c>
      <c r="Z8743" s="73">
        <v>50.168639388841974</v>
      </c>
      <c r="AA8743" s="57"/>
      <c r="AB8743" s="73">
        <v>2.1209999999999987</v>
      </c>
      <c r="AC8743" s="73">
        <v>3.1426668924161072E-2</v>
      </c>
      <c r="AD8743" s="73">
        <v>2.1524266689241598</v>
      </c>
      <c r="AE8743" s="73">
        <v>2.1301133871908906</v>
      </c>
      <c r="AF8743" s="73">
        <v>3.9049999999999989</v>
      </c>
      <c r="AG8743" s="73">
        <v>5.7860038731187662E-2</v>
      </c>
      <c r="AH8743" s="73">
        <v>3.9628600387311868</v>
      </c>
      <c r="AI8743" s="73">
        <v>3.9217787727394775</v>
      </c>
      <c r="AJ8743" s="73">
        <v>25.657000000000007</v>
      </c>
      <c r="AK8743" s="73">
        <v>0.38015749391192905</v>
      </c>
      <c r="AL8743" s="73">
        <v>26.037157493911938</v>
      </c>
      <c r="AM8743" s="73">
        <v>25.767241478150275</v>
      </c>
      <c r="AN8743" s="73">
        <v>1.943999999999998</v>
      </c>
      <c r="AO8743" s="73">
        <v>2.8804075619315934E-2</v>
      </c>
      <c r="AP8743" s="73">
        <v>1.9728040756193139</v>
      </c>
      <c r="AQ8743" s="73">
        <v>1.9523528640731211</v>
      </c>
      <c r="AR8743" s="73">
        <v>33.627000000000002</v>
      </c>
      <c r="AS8743" s="73">
        <v>0.4982482771865937</v>
      </c>
      <c r="AT8743" s="73">
        <v>34.1252482771866</v>
      </c>
      <c r="AU8743" s="73">
        <v>33.771486502153763</v>
      </c>
    </row>
    <row r="8744" spans="1:47">
      <c r="A8744" s="61">
        <v>44926</v>
      </c>
      <c r="B8744" s="58">
        <v>4</v>
      </c>
      <c r="C8744" s="58" t="s">
        <v>16</v>
      </c>
      <c r="D8744" s="59">
        <v>21.320764</v>
      </c>
      <c r="E8744" s="57">
        <v>1.0570912999999999E-2</v>
      </c>
      <c r="F8744" s="57"/>
      <c r="G8744" s="73">
        <v>1.0669999999999999</v>
      </c>
      <c r="H8744" s="73">
        <v>1.6431325427579937E-2</v>
      </c>
      <c r="I8744" s="73">
        <v>1.0834313254275798</v>
      </c>
      <c r="J8744" s="73">
        <v>1.0719784671450101</v>
      </c>
      <c r="K8744" s="73">
        <v>12.489000000000001</v>
      </c>
      <c r="L8744" s="73">
        <v>0.19232504523434474</v>
      </c>
      <c r="M8744" s="73">
        <v>12.681325045234345</v>
      </c>
      <c r="N8744" s="73">
        <v>12.547271861456451</v>
      </c>
      <c r="O8744" s="73">
        <v>32.263999999999996</v>
      </c>
      <c r="P8744" s="73">
        <v>0.49685124985514434</v>
      </c>
      <c r="Q8744" s="73">
        <v>32.760851249855143</v>
      </c>
      <c r="R8744" s="73">
        <v>32.414539141486983</v>
      </c>
      <c r="S8744" s="73">
        <v>3.7490000000000001</v>
      </c>
      <c r="T8744" s="73">
        <v>5.7732932547326324E-2</v>
      </c>
      <c r="U8744" s="73">
        <v>3.8067329325473263</v>
      </c>
      <c r="V8744" s="73">
        <v>3.7664922899031335</v>
      </c>
      <c r="W8744" s="73">
        <v>49.568999999999996</v>
      </c>
      <c r="X8744" s="73">
        <v>0.76334055306439541</v>
      </c>
      <c r="Y8744" s="73">
        <v>50.332340553064391</v>
      </c>
      <c r="Z8744" s="73">
        <v>49.800281759991577</v>
      </c>
      <c r="AA8744" s="57"/>
      <c r="AB8744" s="73">
        <v>2.1209999999999987</v>
      </c>
      <c r="AC8744" s="73">
        <v>3.266245663720433E-2</v>
      </c>
      <c r="AD8744" s="73">
        <v>2.1536624566372029</v>
      </c>
      <c r="AE8744" s="73">
        <v>2.1308962781767247</v>
      </c>
      <c r="AF8744" s="73">
        <v>3.8849999999999993</v>
      </c>
      <c r="AG8744" s="73">
        <v>5.982727205824559E-2</v>
      </c>
      <c r="AH8744" s="73">
        <v>3.9448272720582449</v>
      </c>
      <c r="AI8744" s="73">
        <v>3.9031268461652897</v>
      </c>
      <c r="AJ8744" s="73">
        <v>25.549000000000014</v>
      </c>
      <c r="AK8744" s="73">
        <v>0.39344323650350521</v>
      </c>
      <c r="AL8744" s="73">
        <v>25.942443236503518</v>
      </c>
      <c r="AM8744" s="73">
        <v>25.668207926042999</v>
      </c>
      <c r="AN8744" s="73">
        <v>1.9229999999999985</v>
      </c>
      <c r="AO8744" s="73">
        <v>2.9613344702189497E-2</v>
      </c>
      <c r="AP8744" s="73">
        <v>1.9526133447021881</v>
      </c>
      <c r="AQ8744" s="73">
        <v>1.9319724389127022</v>
      </c>
      <c r="AR8744" s="73">
        <v>33.478000000000016</v>
      </c>
      <c r="AS8744" s="73">
        <v>0.51554630990114458</v>
      </c>
      <c r="AT8744" s="73">
        <v>33.993546309901149</v>
      </c>
      <c r="AU8744" s="73">
        <v>33.634203489297718</v>
      </c>
    </row>
    <row r="8745" spans="1:47">
      <c r="A8745" s="61">
        <v>44926</v>
      </c>
      <c r="B8745" s="58">
        <v>5</v>
      </c>
      <c r="C8745" s="58" t="s">
        <v>16</v>
      </c>
      <c r="D8745" s="59">
        <v>21.523237999999999</v>
      </c>
      <c r="E8745" s="57">
        <v>1.0741353E-2</v>
      </c>
      <c r="F8745" s="57"/>
      <c r="G8745" s="73">
        <v>1.0669999999999999</v>
      </c>
      <c r="H8745" s="73">
        <v>1.6193515119571719E-2</v>
      </c>
      <c r="I8745" s="73">
        <v>1.0831935151195717</v>
      </c>
      <c r="J8745" s="73">
        <v>1.0715585512063617</v>
      </c>
      <c r="K8745" s="73">
        <v>12.5</v>
      </c>
      <c r="L8745" s="73">
        <v>0.18970847141016542</v>
      </c>
      <c r="M8745" s="73">
        <v>12.689708471410166</v>
      </c>
      <c r="N8745" s="73">
        <v>12.553403833251659</v>
      </c>
      <c r="O8745" s="73">
        <v>32.289000000000001</v>
      </c>
      <c r="P8745" s="73">
        <v>0.4900397466690265</v>
      </c>
      <c r="Q8745" s="73">
        <v>32.779039746669028</v>
      </c>
      <c r="R8745" s="73">
        <v>32.426948509749025</v>
      </c>
      <c r="S8745" s="73">
        <v>3.7629999999999999</v>
      </c>
      <c r="T8745" s="73">
        <v>5.7109838233316196E-2</v>
      </c>
      <c r="U8745" s="73">
        <v>3.8201098382333161</v>
      </c>
      <c r="V8745" s="73">
        <v>3.7790766899620789</v>
      </c>
      <c r="W8745" s="73">
        <v>49.619</v>
      </c>
      <c r="X8745" s="73">
        <v>0.75305157143207979</v>
      </c>
      <c r="Y8745" s="73">
        <v>50.372051571432081</v>
      </c>
      <c r="Z8745" s="73">
        <v>49.830987584169129</v>
      </c>
      <c r="AA8745" s="57"/>
      <c r="AB8745" s="73">
        <v>2.1209999999999987</v>
      </c>
      <c r="AC8745" s="73">
        <v>3.2189733428876842E-2</v>
      </c>
      <c r="AD8745" s="73">
        <v>2.1531897334288757</v>
      </c>
      <c r="AE8745" s="73">
        <v>2.1300615624261403</v>
      </c>
      <c r="AF8745" s="73">
        <v>4.0069999999999979</v>
      </c>
      <c r="AG8745" s="73">
        <v>6.081294759524259E-2</v>
      </c>
      <c r="AH8745" s="73">
        <v>4.0678129475952405</v>
      </c>
      <c r="AI8745" s="73">
        <v>4.0241191327871491</v>
      </c>
      <c r="AJ8745" s="73">
        <v>25.544000000000008</v>
      </c>
      <c r="AK8745" s="73">
        <v>0.38767305549610132</v>
      </c>
      <c r="AL8745" s="73">
        <v>25.931673055496109</v>
      </c>
      <c r="AM8745" s="73">
        <v>25.653131801326438</v>
      </c>
      <c r="AN8745" s="73">
        <v>1.9649999999999985</v>
      </c>
      <c r="AO8745" s="73">
        <v>2.9822171705677979E-2</v>
      </c>
      <c r="AP8745" s="73">
        <v>1.9948221717056764</v>
      </c>
      <c r="AQ8745" s="73">
        <v>1.9733950825871591</v>
      </c>
      <c r="AR8745" s="73">
        <v>33.637</v>
      </c>
      <c r="AS8745" s="73">
        <v>0.5104979082258988</v>
      </c>
      <c r="AT8745" s="73">
        <v>34.147497908225901</v>
      </c>
      <c r="AU8745" s="73">
        <v>33.78070757912689</v>
      </c>
    </row>
    <row r="8746" spans="1:47">
      <c r="A8746" s="61">
        <v>44926</v>
      </c>
      <c r="B8746" s="58">
        <v>6</v>
      </c>
      <c r="C8746" s="58" t="s">
        <v>16</v>
      </c>
      <c r="D8746" s="59">
        <v>22.230516000000001</v>
      </c>
      <c r="E8746" s="57">
        <v>1.0465664E-2</v>
      </c>
      <c r="F8746" s="57"/>
      <c r="G8746" s="73">
        <v>1.0669999999999999</v>
      </c>
      <c r="H8746" s="73">
        <v>1.6872996084956363E-2</v>
      </c>
      <c r="I8746" s="73">
        <v>1.0838729960849562</v>
      </c>
      <c r="J8746" s="73">
        <v>1.0725295454892578</v>
      </c>
      <c r="K8746" s="73">
        <v>12.637</v>
      </c>
      <c r="L8746" s="73">
        <v>0.19983509983654507</v>
      </c>
      <c r="M8746" s="73">
        <v>12.836835099836545</v>
      </c>
      <c r="N8746" s="73">
        <v>12.702489096858249</v>
      </c>
      <c r="O8746" s="73">
        <v>32.722000000000001</v>
      </c>
      <c r="P8746" s="73">
        <v>0.51744908893340413</v>
      </c>
      <c r="Q8746" s="73">
        <v>33.239449088933405</v>
      </c>
      <c r="R8746" s="73">
        <v>32.891576183223521</v>
      </c>
      <c r="S8746" s="73">
        <v>3.8159999999999998</v>
      </c>
      <c r="T8746" s="73">
        <v>6.0344285904586209E-2</v>
      </c>
      <c r="U8746" s="73">
        <v>3.8763442859045862</v>
      </c>
      <c r="V8746" s="73">
        <v>3.835775769059989</v>
      </c>
      <c r="W8746" s="73">
        <v>50.242000000000004</v>
      </c>
      <c r="X8746" s="73">
        <v>0.79450147075949173</v>
      </c>
      <c r="Y8746" s="73">
        <v>51.036501470759497</v>
      </c>
      <c r="Z8746" s="73">
        <v>50.502370594631017</v>
      </c>
      <c r="AA8746" s="57"/>
      <c r="AB8746" s="73">
        <v>2.1209999999999987</v>
      </c>
      <c r="AC8746" s="73">
        <v>3.3540416772439012E-2</v>
      </c>
      <c r="AD8746" s="73">
        <v>2.1545404167724378</v>
      </c>
      <c r="AE8746" s="73">
        <v>2.1319917206960772</v>
      </c>
      <c r="AF8746" s="73">
        <v>3.9589999999999983</v>
      </c>
      <c r="AG8746" s="73">
        <v>6.2605615276796825E-2</v>
      </c>
      <c r="AH8746" s="73">
        <v>4.0216056152767949</v>
      </c>
      <c r="AI8746" s="73">
        <v>3.9795168421667944</v>
      </c>
      <c r="AJ8746" s="73">
        <v>25.852</v>
      </c>
      <c r="AK8746" s="73">
        <v>0.40881039811461289</v>
      </c>
      <c r="AL8746" s="73">
        <v>26.260810398114614</v>
      </c>
      <c r="AM8746" s="73">
        <v>25.985973580120241</v>
      </c>
      <c r="AN8746" s="73">
        <v>2.017999999999998</v>
      </c>
      <c r="AO8746" s="73">
        <v>3.1911627084762806E-2</v>
      </c>
      <c r="AP8746" s="73">
        <v>2.0499116270847608</v>
      </c>
      <c r="AQ8746" s="73">
        <v>2.0284579407659984</v>
      </c>
      <c r="AR8746" s="73">
        <v>33.949999999999996</v>
      </c>
      <c r="AS8746" s="73">
        <v>0.53686805724861153</v>
      </c>
      <c r="AT8746" s="73">
        <v>34.486868057248607</v>
      </c>
      <c r="AU8746" s="73">
        <v>34.125940083749107</v>
      </c>
    </row>
    <row r="8747" spans="1:47">
      <c r="A8747" s="61">
        <v>44926</v>
      </c>
      <c r="B8747" s="58">
        <v>7</v>
      </c>
      <c r="C8747" s="58" t="s">
        <v>16</v>
      </c>
      <c r="D8747" s="59">
        <v>20.626290999999998</v>
      </c>
      <c r="E8747" s="57">
        <v>9.7938750000000005E-3</v>
      </c>
      <c r="F8747" s="57"/>
      <c r="G8747" s="73">
        <v>1.0669999999999999</v>
      </c>
      <c r="H8747" s="73">
        <v>1.4615262067866872E-2</v>
      </c>
      <c r="I8747" s="73">
        <v>1.0816152620678667</v>
      </c>
      <c r="J8747" s="73">
        <v>1.0710220573930818</v>
      </c>
      <c r="K8747" s="73">
        <v>12.930000000000001</v>
      </c>
      <c r="L8747" s="73">
        <v>0.17710903330601563</v>
      </c>
      <c r="M8747" s="73">
        <v>13.107109033306017</v>
      </c>
      <c r="N8747" s="73">
        <v>12.978739645822447</v>
      </c>
      <c r="O8747" s="73">
        <v>33.632000000000005</v>
      </c>
      <c r="P8747" s="73">
        <v>0.46067525198359771</v>
      </c>
      <c r="Q8747" s="73">
        <v>34.0926752519836</v>
      </c>
      <c r="R8747" s="73">
        <v>33.75877585215008</v>
      </c>
      <c r="S8747" s="73">
        <v>3.903999999999999</v>
      </c>
      <c r="T8747" s="73">
        <v>5.3475148184585056E-2</v>
      </c>
      <c r="U8747" s="73">
        <v>3.9574751481845842</v>
      </c>
      <c r="V8747" s="73">
        <v>3.9187161312676579</v>
      </c>
      <c r="W8747" s="73">
        <v>51.533000000000001</v>
      </c>
      <c r="X8747" s="73">
        <v>0.70587469554206528</v>
      </c>
      <c r="Y8747" s="73">
        <v>52.238874695542066</v>
      </c>
      <c r="Z8747" s="73">
        <v>51.727253686633269</v>
      </c>
      <c r="AA8747" s="57"/>
      <c r="AB8747" s="73">
        <v>2.1209999999999987</v>
      </c>
      <c r="AC8747" s="73">
        <v>2.9052456275487925E-2</v>
      </c>
      <c r="AD8747" s="73">
        <v>2.1500524562754868</v>
      </c>
      <c r="AE8747" s="73">
        <v>2.1289951112752816</v>
      </c>
      <c r="AF8747" s="73">
        <v>3.99</v>
      </c>
      <c r="AG8747" s="73">
        <v>5.4653135567749603E-2</v>
      </c>
      <c r="AH8747" s="73">
        <v>4.0446531355677502</v>
      </c>
      <c r="AI8747" s="73">
        <v>4.005040308339642</v>
      </c>
      <c r="AJ8747" s="73">
        <v>26.40100000000001</v>
      </c>
      <c r="AK8747" s="73">
        <v>0.36162842910379894</v>
      </c>
      <c r="AL8747" s="73">
        <v>26.76262842910381</v>
      </c>
      <c r="AM8747" s="73">
        <v>26.500518591597721</v>
      </c>
      <c r="AN8747" s="73">
        <v>2.0279999999999982</v>
      </c>
      <c r="AO8747" s="73">
        <v>2.7778586198344887E-2</v>
      </c>
      <c r="AP8747" s="73">
        <v>2.0557785861983433</v>
      </c>
      <c r="AQ8747" s="73">
        <v>2.0356445476974403</v>
      </c>
      <c r="AR8747" s="73">
        <v>34.540000000000006</v>
      </c>
      <c r="AS8747" s="73">
        <v>0.47311260714538134</v>
      </c>
      <c r="AT8747" s="73">
        <v>35.013112607145388</v>
      </c>
      <c r="AU8747" s="73">
        <v>34.67019855891008</v>
      </c>
    </row>
    <row r="8748" spans="1:47">
      <c r="A8748" s="61">
        <v>44926</v>
      </c>
      <c r="B8748" s="58">
        <v>8</v>
      </c>
      <c r="C8748" s="58" t="s">
        <v>16</v>
      </c>
      <c r="D8748" s="59">
        <v>22.552738000000002</v>
      </c>
      <c r="E8748" s="57">
        <v>9.5188200000000008E-3</v>
      </c>
      <c r="F8748" s="57"/>
      <c r="G8748" s="73">
        <v>1.0669999999999999</v>
      </c>
      <c r="H8748" s="73">
        <v>2.3819249430923558E-2</v>
      </c>
      <c r="I8748" s="73">
        <v>1.0908192494309235</v>
      </c>
      <c r="J8748" s="73">
        <v>1.0804359373430554</v>
      </c>
      <c r="K8748" s="73">
        <v>13.164</v>
      </c>
      <c r="L8748" s="73">
        <v>0.29386747845236899</v>
      </c>
      <c r="M8748" s="73">
        <v>13.45786747845237</v>
      </c>
      <c r="N8748" s="73">
        <v>13.329764460341128</v>
      </c>
      <c r="O8748" s="73">
        <v>34.800999999999995</v>
      </c>
      <c r="P8748" s="73">
        <v>0.77688256742790129</v>
      </c>
      <c r="Q8748" s="73">
        <v>35.577882567427899</v>
      </c>
      <c r="R8748" s="73">
        <v>35.239223107287415</v>
      </c>
      <c r="S8748" s="73">
        <v>4.0469999999999997</v>
      </c>
      <c r="T8748" s="73">
        <v>9.0343488703793481E-2</v>
      </c>
      <c r="U8748" s="73">
        <v>4.1373434887037934</v>
      </c>
      <c r="V8748" s="73">
        <v>4.0979608607566496</v>
      </c>
      <c r="W8748" s="73">
        <v>53.078999999999994</v>
      </c>
      <c r="X8748" s="73">
        <v>1.1849127840149873</v>
      </c>
      <c r="Y8748" s="73">
        <v>54.263912784014984</v>
      </c>
      <c r="Z8748" s="73">
        <v>53.747384365728252</v>
      </c>
      <c r="AA8748" s="57"/>
      <c r="AB8748" s="73">
        <v>2.1209999999999987</v>
      </c>
      <c r="AC8748" s="73">
        <v>4.7348292448911755E-2</v>
      </c>
      <c r="AD8748" s="73">
        <v>2.1683482924489104</v>
      </c>
      <c r="AE8748" s="73">
        <v>2.1477081753557816</v>
      </c>
      <c r="AF8748" s="73">
        <v>3.9369999999999976</v>
      </c>
      <c r="AG8748" s="73">
        <v>8.7887895978955952E-2</v>
      </c>
      <c r="AH8748" s="73">
        <v>4.0248878959789538</v>
      </c>
      <c r="AI8748" s="73">
        <v>3.9865757125769514</v>
      </c>
      <c r="AJ8748" s="73">
        <v>27.318000000000012</v>
      </c>
      <c r="AK8748" s="73">
        <v>0.60983529142827564</v>
      </c>
      <c r="AL8748" s="73">
        <v>27.927835291428288</v>
      </c>
      <c r="AM8748" s="73">
        <v>27.661995254299534</v>
      </c>
      <c r="AN8748" s="73">
        <v>2.086999999999998</v>
      </c>
      <c r="AO8748" s="73">
        <v>4.6589291061234696E-2</v>
      </c>
      <c r="AP8748" s="73">
        <v>2.1335892910612326</v>
      </c>
      <c r="AQ8748" s="73">
        <v>2.1132800386456929</v>
      </c>
      <c r="AR8748" s="73">
        <v>35.463000000000001</v>
      </c>
      <c r="AS8748" s="73">
        <v>0.79166077091737797</v>
      </c>
      <c r="AT8748" s="73">
        <v>36.25466077091739</v>
      </c>
      <c r="AU8748" s="73">
        <v>35.909559180877956</v>
      </c>
    </row>
    <row r="8749" spans="1:47">
      <c r="A8749" s="61">
        <v>44926</v>
      </c>
      <c r="B8749" s="58">
        <v>9</v>
      </c>
      <c r="C8749" s="58" t="s">
        <v>16</v>
      </c>
      <c r="D8749" s="59">
        <v>25.441447</v>
      </c>
      <c r="E8749" s="57">
        <v>9.6041479999999999E-3</v>
      </c>
      <c r="F8749" s="57"/>
      <c r="G8749" s="73">
        <v>1.0669999999999999</v>
      </c>
      <c r="H8749" s="73">
        <v>1.431619311097246E-2</v>
      </c>
      <c r="I8749" s="73">
        <v>1.0813161931109725</v>
      </c>
      <c r="J8749" s="73">
        <v>1.0709310723575383</v>
      </c>
      <c r="K8749" s="73">
        <v>13.257999999999999</v>
      </c>
      <c r="L8749" s="73">
        <v>0.17788574345386399</v>
      </c>
      <c r="M8749" s="73">
        <v>13.435885743453863</v>
      </c>
      <c r="N8749" s="73">
        <v>13.306845508262642</v>
      </c>
      <c r="O8749" s="73">
        <v>35.425999999999995</v>
      </c>
      <c r="P8749" s="73">
        <v>0.47531907886533298</v>
      </c>
      <c r="Q8749" s="73">
        <v>35.901319078865328</v>
      </c>
      <c r="R8749" s="73">
        <v>35.55651749703668</v>
      </c>
      <c r="S8749" s="73">
        <v>4.133</v>
      </c>
      <c r="T8749" s="73">
        <v>5.5453445293017038E-2</v>
      </c>
      <c r="U8749" s="73">
        <v>4.1884534452930167</v>
      </c>
      <c r="V8749" s="73">
        <v>4.1482269185133127</v>
      </c>
      <c r="W8749" s="73">
        <v>53.883999999999993</v>
      </c>
      <c r="X8749" s="73">
        <v>0.72297446072318639</v>
      </c>
      <c r="Y8749" s="73">
        <v>54.606974460723173</v>
      </c>
      <c r="Z8749" s="73">
        <v>54.082520996170174</v>
      </c>
      <c r="AA8749" s="57"/>
      <c r="AB8749" s="73">
        <v>2.1209999999999987</v>
      </c>
      <c r="AC8749" s="73">
        <v>2.8457962125934929E-2</v>
      </c>
      <c r="AD8749" s="73">
        <v>2.1494579621259335</v>
      </c>
      <c r="AE8749" s="73">
        <v>2.1288142497378977</v>
      </c>
      <c r="AF8749" s="73">
        <v>3.7749999999999977</v>
      </c>
      <c r="AG8749" s="73">
        <v>5.0650074033665421E-2</v>
      </c>
      <c r="AH8749" s="73">
        <v>3.8256500740336632</v>
      </c>
      <c r="AI8749" s="73">
        <v>3.788907964526433</v>
      </c>
      <c r="AJ8749" s="73">
        <v>27.025999999999996</v>
      </c>
      <c r="AK8749" s="73">
        <v>0.36261427836658078</v>
      </c>
      <c r="AL8749" s="73">
        <v>27.388614278366578</v>
      </c>
      <c r="AM8749" s="73">
        <v>27.125569973322232</v>
      </c>
      <c r="AN8749" s="73">
        <v>2.1909999999999985</v>
      </c>
      <c r="AO8749" s="73">
        <v>2.9397168796757862E-2</v>
      </c>
      <c r="AP8749" s="73">
        <v>2.2203971687967563</v>
      </c>
      <c r="AQ8749" s="73">
        <v>2.1990721457688513</v>
      </c>
      <c r="AR8749" s="73">
        <v>35.112999999999985</v>
      </c>
      <c r="AS8749" s="73">
        <v>0.47111948332293901</v>
      </c>
      <c r="AT8749" s="73">
        <v>35.58411948332293</v>
      </c>
      <c r="AU8749" s="73">
        <v>35.242364333355411</v>
      </c>
    </row>
    <row r="8750" spans="1:47">
      <c r="A8750" s="61">
        <v>44926</v>
      </c>
      <c r="B8750" s="58">
        <v>10</v>
      </c>
      <c r="C8750" s="58" t="s">
        <v>16</v>
      </c>
      <c r="D8750" s="59">
        <v>33.535752000000002</v>
      </c>
      <c r="E8750" s="57">
        <v>9.8790549999999994E-3</v>
      </c>
      <c r="F8750" s="57"/>
      <c r="G8750" s="73">
        <v>1.0669999999999999</v>
      </c>
      <c r="H8750" s="73">
        <v>1.2965898821944516E-2</v>
      </c>
      <c r="I8750" s="73">
        <v>1.0799658988219445</v>
      </c>
      <c r="J8750" s="73">
        <v>1.0692968563093581</v>
      </c>
      <c r="K8750" s="73">
        <v>13.687000000000001</v>
      </c>
      <c r="L8750" s="73">
        <v>0.16632076586312522</v>
      </c>
      <c r="M8750" s="73">
        <v>13.853320765863126</v>
      </c>
      <c r="N8750" s="73">
        <v>13.716463048084522</v>
      </c>
      <c r="O8750" s="73">
        <v>37.464999999999996</v>
      </c>
      <c r="P8750" s="73">
        <v>0.45526466669554938</v>
      </c>
      <c r="Q8750" s="73">
        <v>37.920264666695545</v>
      </c>
      <c r="R8750" s="73">
        <v>37.545648286438706</v>
      </c>
      <c r="S8750" s="73">
        <v>4.3869999999999996</v>
      </c>
      <c r="T8750" s="73">
        <v>5.3309651482540375E-2</v>
      </c>
      <c r="U8750" s="73">
        <v>4.44030965148254</v>
      </c>
      <c r="V8750" s="73">
        <v>4.3964435882185136</v>
      </c>
      <c r="W8750" s="73">
        <v>56.605999999999995</v>
      </c>
      <c r="X8750" s="73">
        <v>0.68786098286315955</v>
      </c>
      <c r="Y8750" s="73">
        <v>57.293860982863151</v>
      </c>
      <c r="Z8750" s="73">
        <v>56.727851779051107</v>
      </c>
      <c r="AA8750" s="57"/>
      <c r="AB8750" s="73">
        <v>2.1209999999999987</v>
      </c>
      <c r="AC8750" s="73">
        <v>2.5773825118410778E-2</v>
      </c>
      <c r="AD8750" s="73">
        <v>2.1467738251184096</v>
      </c>
      <c r="AE8750" s="73">
        <v>2.1255657284275045</v>
      </c>
      <c r="AF8750" s="73">
        <v>3.9149999999999974</v>
      </c>
      <c r="AG8750" s="73">
        <v>4.7574033634407445E-2</v>
      </c>
      <c r="AH8750" s="73">
        <v>3.9625740336344046</v>
      </c>
      <c r="AI8750" s="73">
        <v>3.9234275468145587</v>
      </c>
      <c r="AJ8750" s="73">
        <v>27.805000000000017</v>
      </c>
      <c r="AK8750" s="73">
        <v>0.33787892853249063</v>
      </c>
      <c r="AL8750" s="73">
        <v>28.142878928532507</v>
      </c>
      <c r="AM8750" s="73">
        <v>27.864853879739194</v>
      </c>
      <c r="AN8750" s="73">
        <v>2.2649999999999983</v>
      </c>
      <c r="AO8750" s="73">
        <v>2.7523674631400475E-2</v>
      </c>
      <c r="AP8750" s="73">
        <v>2.2925236746313988</v>
      </c>
      <c r="AQ8750" s="73">
        <v>2.2698757071609132</v>
      </c>
      <c r="AR8750" s="73">
        <v>36.106000000000016</v>
      </c>
      <c r="AS8750" s="73">
        <v>0.43875046191670936</v>
      </c>
      <c r="AT8750" s="73">
        <v>36.54475046191672</v>
      </c>
      <c r="AU8750" s="73">
        <v>36.183722862142169</v>
      </c>
    </row>
    <row r="8751" spans="1:47">
      <c r="A8751" s="61">
        <v>44926</v>
      </c>
      <c r="B8751" s="58">
        <v>11</v>
      </c>
      <c r="C8751" s="58" t="s">
        <v>16</v>
      </c>
      <c r="D8751" s="59">
        <v>41.387166000000001</v>
      </c>
      <c r="E8751" s="57">
        <v>1.0071979E-2</v>
      </c>
      <c r="F8751" s="57"/>
      <c r="G8751" s="73">
        <v>1.0669999999999999</v>
      </c>
      <c r="H8751" s="73">
        <v>1.4096669505374316E-2</v>
      </c>
      <c r="I8751" s="73">
        <v>1.0810966695053743</v>
      </c>
      <c r="J8751" s="73">
        <v>1.0702078865531461</v>
      </c>
      <c r="K8751" s="73">
        <v>14.302</v>
      </c>
      <c r="L8751" s="73">
        <v>0.18895085966810074</v>
      </c>
      <c r="M8751" s="73">
        <v>14.4909508596681</v>
      </c>
      <c r="N8751" s="73">
        <v>14.344998306919491</v>
      </c>
      <c r="O8751" s="73">
        <v>39.719000000000015</v>
      </c>
      <c r="P8751" s="73">
        <v>0.52474753147512898</v>
      </c>
      <c r="Q8751" s="73">
        <v>40.243747531475144</v>
      </c>
      <c r="R8751" s="73">
        <v>39.838413351456822</v>
      </c>
      <c r="S8751" s="73">
        <v>4.6419999999999995</v>
      </c>
      <c r="T8751" s="73">
        <v>6.1327778672865575E-2</v>
      </c>
      <c r="U8751" s="73">
        <v>4.7033277786728647</v>
      </c>
      <c r="V8751" s="73">
        <v>4.6559559600559552</v>
      </c>
      <c r="W8751" s="73">
        <v>59.730000000000018</v>
      </c>
      <c r="X8751" s="73">
        <v>0.78912283932146954</v>
      </c>
      <c r="Y8751" s="73">
        <v>60.519122839321483</v>
      </c>
      <c r="Z8751" s="73">
        <v>59.909575504985412</v>
      </c>
      <c r="AA8751" s="57"/>
      <c r="AB8751" s="73">
        <v>2.1209999999999987</v>
      </c>
      <c r="AC8751" s="73">
        <v>2.8021589522866826E-2</v>
      </c>
      <c r="AD8751" s="73">
        <v>2.1490215895228655</v>
      </c>
      <c r="AE8751" s="73">
        <v>2.1273766892026447</v>
      </c>
      <c r="AF8751" s="73">
        <v>3.9279999999999964</v>
      </c>
      <c r="AG8751" s="73">
        <v>5.1894768338435114E-2</v>
      </c>
      <c r="AH8751" s="73">
        <v>3.9798947683384314</v>
      </c>
      <c r="AI8751" s="73">
        <v>3.939809351809517</v>
      </c>
      <c r="AJ8751" s="73">
        <v>28.882999999999999</v>
      </c>
      <c r="AK8751" s="73">
        <v>0.38158772757612591</v>
      </c>
      <c r="AL8751" s="73">
        <v>29.264587727576124</v>
      </c>
      <c r="AM8751" s="73">
        <v>28.96983541454032</v>
      </c>
      <c r="AN8751" s="73">
        <v>2.2599999999999985</v>
      </c>
      <c r="AO8751" s="73">
        <v>2.9857987893295159E-2</v>
      </c>
      <c r="AP8751" s="73">
        <v>2.2898579878932934</v>
      </c>
      <c r="AQ8751" s="73">
        <v>2.2667945863262497</v>
      </c>
      <c r="AR8751" s="73">
        <v>37.191999999999993</v>
      </c>
      <c r="AS8751" s="73">
        <v>0.49136207333072296</v>
      </c>
      <c r="AT8751" s="73">
        <v>37.683362073330713</v>
      </c>
      <c r="AU8751" s="73">
        <v>37.303816041878733</v>
      </c>
    </row>
    <row r="8752" spans="1:47">
      <c r="A8752" s="61">
        <v>44926</v>
      </c>
      <c r="B8752" s="58">
        <v>12</v>
      </c>
      <c r="C8752" s="58" t="s">
        <v>16</v>
      </c>
      <c r="D8752" s="59">
        <v>33.206280999999997</v>
      </c>
      <c r="E8752" s="57">
        <v>1.0261839E-2</v>
      </c>
      <c r="F8752" s="57"/>
      <c r="G8752" s="73">
        <v>1.0669999999999999</v>
      </c>
      <c r="H8752" s="73">
        <v>1.3231147744139249E-2</v>
      </c>
      <c r="I8752" s="73">
        <v>1.0802311477441391</v>
      </c>
      <c r="J8752" s="73">
        <v>1.0691459896232036</v>
      </c>
      <c r="K8752" s="73">
        <v>14.626999999999999</v>
      </c>
      <c r="L8752" s="73">
        <v>0.18137956706047309</v>
      </c>
      <c r="M8752" s="73">
        <v>14.808379567060472</v>
      </c>
      <c r="N8752" s="73">
        <v>14.656418360092408</v>
      </c>
      <c r="O8752" s="73">
        <v>40.925000000000004</v>
      </c>
      <c r="P8752" s="73">
        <v>0.50748333779653121</v>
      </c>
      <c r="Q8752" s="73">
        <v>41.432483337796533</v>
      </c>
      <c r="R8752" s="73">
        <v>41.007309864413884</v>
      </c>
      <c r="S8752" s="73">
        <v>4.7029999999999994</v>
      </c>
      <c r="T8752" s="73">
        <v>5.8318732746660627E-2</v>
      </c>
      <c r="U8752" s="73">
        <v>4.76131873274666</v>
      </c>
      <c r="V8752" s="73">
        <v>4.7124588464835293</v>
      </c>
      <c r="W8752" s="73">
        <v>61.322000000000003</v>
      </c>
      <c r="X8752" s="73">
        <v>0.76041278534780421</v>
      </c>
      <c r="Y8752" s="73">
        <v>62.082412785347799</v>
      </c>
      <c r="Z8752" s="73">
        <v>61.445333060613024</v>
      </c>
      <c r="AA8752" s="57"/>
      <c r="AB8752" s="73">
        <v>2.1209999999999987</v>
      </c>
      <c r="AC8752" s="73">
        <v>2.6301091251470787E-2</v>
      </c>
      <c r="AD8752" s="73">
        <v>2.1473010912514696</v>
      </c>
      <c r="AE8752" s="73">
        <v>2.1252658331685228</v>
      </c>
      <c r="AF8752" s="73">
        <v>3.9959999999999991</v>
      </c>
      <c r="AG8752" s="73">
        <v>4.9551702329503684E-2</v>
      </c>
      <c r="AH8752" s="73">
        <v>4.0455517023295027</v>
      </c>
      <c r="AI8752" s="73">
        <v>4.0040369020940219</v>
      </c>
      <c r="AJ8752" s="73">
        <v>29.309000000000005</v>
      </c>
      <c r="AK8752" s="73">
        <v>0.36344115204590188</v>
      </c>
      <c r="AL8752" s="73">
        <v>29.672441152045906</v>
      </c>
      <c r="AM8752" s="73">
        <v>29.367947338206637</v>
      </c>
      <c r="AN8752" s="73">
        <v>2.2649999999999983</v>
      </c>
      <c r="AO8752" s="73">
        <v>2.8086738182263711E-2</v>
      </c>
      <c r="AP8752" s="73">
        <v>2.2930867381822622</v>
      </c>
      <c r="AQ8752" s="73">
        <v>2.2695554512620006</v>
      </c>
      <c r="AR8752" s="73">
        <v>37.691000000000003</v>
      </c>
      <c r="AS8752" s="73">
        <v>0.46738068380914005</v>
      </c>
      <c r="AT8752" s="73">
        <v>38.158380683809135</v>
      </c>
      <c r="AU8752" s="73">
        <v>37.766805524731183</v>
      </c>
    </row>
    <row r="8753" spans="1:47">
      <c r="A8753" s="61">
        <v>44926</v>
      </c>
      <c r="B8753" s="58">
        <v>13</v>
      </c>
      <c r="C8753" s="58" t="s">
        <v>16</v>
      </c>
      <c r="D8753" s="59">
        <v>32.488425999999997</v>
      </c>
      <c r="E8753" s="57">
        <v>1.0331566E-2</v>
      </c>
      <c r="F8753" s="57"/>
      <c r="G8753" s="73">
        <v>1.0669999999999999</v>
      </c>
      <c r="H8753" s="73">
        <v>1.2426138592586171E-2</v>
      </c>
      <c r="I8753" s="73">
        <v>1.0794261385925861</v>
      </c>
      <c r="J8753" s="73">
        <v>1.0682739761995916</v>
      </c>
      <c r="K8753" s="73">
        <v>14.702999999999999</v>
      </c>
      <c r="L8753" s="73">
        <v>0.17122916188078208</v>
      </c>
      <c r="M8753" s="73">
        <v>14.874229161880782</v>
      </c>
      <c r="N8753" s="73">
        <v>14.720555081595688</v>
      </c>
      <c r="O8753" s="73">
        <v>40.908000000000008</v>
      </c>
      <c r="P8753" s="73">
        <v>0.47640906986458781</v>
      </c>
      <c r="Q8753" s="73">
        <v>41.384409069864596</v>
      </c>
      <c r="R8753" s="73">
        <v>40.956843316188291</v>
      </c>
      <c r="S8753" s="73">
        <v>4.5629999999999997</v>
      </c>
      <c r="T8753" s="73">
        <v>5.3140084721622023E-2</v>
      </c>
      <c r="U8753" s="73">
        <v>4.6161400847216214</v>
      </c>
      <c r="V8753" s="73">
        <v>4.5684481287710748</v>
      </c>
      <c r="W8753" s="73">
        <v>61.241000000000014</v>
      </c>
      <c r="X8753" s="73">
        <v>0.71320445505957808</v>
      </c>
      <c r="Y8753" s="73">
        <v>61.954204455059582</v>
      </c>
      <c r="Z8753" s="73">
        <v>61.314120502754641</v>
      </c>
      <c r="AA8753" s="57"/>
      <c r="AB8753" s="73">
        <v>2.1209999999999987</v>
      </c>
      <c r="AC8753" s="73">
        <v>2.4700880932404173E-2</v>
      </c>
      <c r="AD8753" s="73">
        <v>2.1457008809324027</v>
      </c>
      <c r="AE8753" s="73">
        <v>2.1235324306647914</v>
      </c>
      <c r="AF8753" s="73">
        <v>4.0349999999999975</v>
      </c>
      <c r="AG8753" s="73">
        <v>4.6991067686115433E-2</v>
      </c>
      <c r="AH8753" s="73">
        <v>4.0819910676861131</v>
      </c>
      <c r="AI8753" s="73">
        <v>4.0398177075589041</v>
      </c>
      <c r="AJ8753" s="73">
        <v>29.279000000000011</v>
      </c>
      <c r="AK8753" s="73">
        <v>0.34097929883067535</v>
      </c>
      <c r="AL8753" s="73">
        <v>29.619979298830685</v>
      </c>
      <c r="AM8753" s="73">
        <v>29.313958527786184</v>
      </c>
      <c r="AN8753" s="73">
        <v>2.2159999999999989</v>
      </c>
      <c r="AO8753" s="73">
        <v>2.5807238164171454E-2</v>
      </c>
      <c r="AP8753" s="73">
        <v>2.2418072381641703</v>
      </c>
      <c r="AQ8753" s="73">
        <v>2.2186458587237996</v>
      </c>
      <c r="AR8753" s="73">
        <v>37.65100000000001</v>
      </c>
      <c r="AS8753" s="73">
        <v>0.43847848561336639</v>
      </c>
      <c r="AT8753" s="73">
        <v>38.08947848561337</v>
      </c>
      <c r="AU8753" s="73">
        <v>37.695954524733672</v>
      </c>
    </row>
    <row r="8754" spans="1:47">
      <c r="A8754" s="61">
        <v>44926</v>
      </c>
      <c r="B8754" s="58">
        <v>14</v>
      </c>
      <c r="C8754" s="58" t="s">
        <v>16</v>
      </c>
      <c r="D8754" s="59">
        <v>31.632608999999999</v>
      </c>
      <c r="E8754" s="57">
        <v>1.0345251999999999E-2</v>
      </c>
      <c r="F8754" s="57"/>
      <c r="G8754" s="73">
        <v>1.0669999999999999</v>
      </c>
      <c r="H8754" s="73">
        <v>1.1992224676428898E-2</v>
      </c>
      <c r="I8754" s="73">
        <v>1.0789922246764287</v>
      </c>
      <c r="J8754" s="73">
        <v>1.0678297782061104</v>
      </c>
      <c r="K8754" s="73">
        <v>14.592999999999998</v>
      </c>
      <c r="L8754" s="73">
        <v>0.16401362202729794</v>
      </c>
      <c r="M8754" s="73">
        <v>14.757013622027296</v>
      </c>
      <c r="N8754" s="73">
        <v>14.604348597339991</v>
      </c>
      <c r="O8754" s="73">
        <v>40.347000000000008</v>
      </c>
      <c r="P8754" s="73">
        <v>0.45346793722575152</v>
      </c>
      <c r="Q8754" s="73">
        <v>40.800467937225761</v>
      </c>
      <c r="R8754" s="73">
        <v>40.378376814697241</v>
      </c>
      <c r="S8754" s="73">
        <v>4.5190000000000001</v>
      </c>
      <c r="T8754" s="73">
        <v>5.0789937500264476E-2</v>
      </c>
      <c r="U8754" s="73">
        <v>4.5697899375002642</v>
      </c>
      <c r="V8754" s="73">
        <v>4.5225143090097593</v>
      </c>
      <c r="W8754" s="73">
        <v>60.526000000000003</v>
      </c>
      <c r="X8754" s="73">
        <v>0.6802637214297429</v>
      </c>
      <c r="Y8754" s="73">
        <v>61.20626372142975</v>
      </c>
      <c r="Z8754" s="73">
        <v>60.573069499253101</v>
      </c>
      <c r="AA8754" s="57"/>
      <c r="AB8754" s="73">
        <v>2.1209999999999987</v>
      </c>
      <c r="AC8754" s="73">
        <v>2.3838339773857242E-2</v>
      </c>
      <c r="AD8754" s="73">
        <v>2.1448383397738557</v>
      </c>
      <c r="AE8754" s="73">
        <v>2.1226494466496337</v>
      </c>
      <c r="AF8754" s="73">
        <v>4.126999999999998</v>
      </c>
      <c r="AG8754" s="73">
        <v>4.6384171733478946E-2</v>
      </c>
      <c r="AH8754" s="73">
        <v>4.1733841717334768</v>
      </c>
      <c r="AI8754" s="73">
        <v>4.1302094607840827</v>
      </c>
      <c r="AJ8754" s="73">
        <v>29.06699999999999</v>
      </c>
      <c r="AK8754" s="73">
        <v>0.32668977944682165</v>
      </c>
      <c r="AL8754" s="73">
        <v>29.393689779446809</v>
      </c>
      <c r="AM8754" s="73">
        <v>29.089604651468608</v>
      </c>
      <c r="AN8754" s="73">
        <v>2.1399999999999988</v>
      </c>
      <c r="AO8754" s="73">
        <v>2.4051884543165723E-2</v>
      </c>
      <c r="AP8754" s="73">
        <v>2.1640518845431647</v>
      </c>
      <c r="AQ8754" s="73">
        <v>2.1416642224564906</v>
      </c>
      <c r="AR8754" s="73">
        <v>37.454999999999984</v>
      </c>
      <c r="AS8754" s="73">
        <v>0.42096417549732351</v>
      </c>
      <c r="AT8754" s="73">
        <v>37.875964175497309</v>
      </c>
      <c r="AU8754" s="73">
        <v>37.484127781358815</v>
      </c>
    </row>
    <row r="8755" spans="1:47">
      <c r="A8755" s="61">
        <v>44926</v>
      </c>
      <c r="B8755" s="58">
        <v>15</v>
      </c>
      <c r="C8755" s="58" t="s">
        <v>16</v>
      </c>
      <c r="D8755" s="59">
        <v>29.940749</v>
      </c>
      <c r="E8755" s="57">
        <v>1.0419879E-2</v>
      </c>
      <c r="F8755" s="57"/>
      <c r="G8755" s="73">
        <v>1.0669999999999999</v>
      </c>
      <c r="H8755" s="73">
        <v>1.276300211158448E-2</v>
      </c>
      <c r="I8755" s="73">
        <v>1.0797630021115845</v>
      </c>
      <c r="J8755" s="73">
        <v>1.0685120022809051</v>
      </c>
      <c r="K8755" s="73">
        <v>14.487999999999998</v>
      </c>
      <c r="L8755" s="73">
        <v>0.17329932014305149</v>
      </c>
      <c r="M8755" s="73">
        <v>14.661299320143049</v>
      </c>
      <c r="N8755" s="73">
        <v>14.508530355244377</v>
      </c>
      <c r="O8755" s="73">
        <v>39.923000000000002</v>
      </c>
      <c r="P8755" s="73">
        <v>0.47754201808883534</v>
      </c>
      <c r="Q8755" s="73">
        <v>40.400542018088835</v>
      </c>
      <c r="R8755" s="73">
        <v>39.979573258725935</v>
      </c>
      <c r="S8755" s="73">
        <v>4.4669999999999996</v>
      </c>
      <c r="T8755" s="73">
        <v>5.343236216724262E-2</v>
      </c>
      <c r="U8755" s="73">
        <v>4.5204323621672424</v>
      </c>
      <c r="V8755" s="73">
        <v>4.473330003925776</v>
      </c>
      <c r="W8755" s="73">
        <v>59.945</v>
      </c>
      <c r="X8755" s="73">
        <v>0.71703670251071383</v>
      </c>
      <c r="Y8755" s="73">
        <v>60.662036702510711</v>
      </c>
      <c r="Z8755" s="73">
        <v>60.029945620176989</v>
      </c>
      <c r="AA8755" s="57"/>
      <c r="AB8755" s="73">
        <v>2.1209999999999987</v>
      </c>
      <c r="AC8755" s="73">
        <v>2.5370503728838489E-2</v>
      </c>
      <c r="AD8755" s="73">
        <v>2.146370503728837</v>
      </c>
      <c r="AE8755" s="73">
        <v>2.1240055827908133</v>
      </c>
      <c r="AF8755" s="73">
        <v>4.0909999999999984</v>
      </c>
      <c r="AG8755" s="73">
        <v>4.893480940814629E-2</v>
      </c>
      <c r="AH8755" s="73">
        <v>4.1399348094081443</v>
      </c>
      <c r="AI8755" s="73">
        <v>4.0967971896262236</v>
      </c>
      <c r="AJ8755" s="73">
        <v>28.712</v>
      </c>
      <c r="AK8755" s="73">
        <v>0.34344078409354606</v>
      </c>
      <c r="AL8755" s="73">
        <v>29.055440784093545</v>
      </c>
      <c r="AM8755" s="73">
        <v>28.752686606831627</v>
      </c>
      <c r="AN8755" s="73">
        <v>2.1409999999999978</v>
      </c>
      <c r="AO8755" s="73">
        <v>2.5609735258577647E-2</v>
      </c>
      <c r="AP8755" s="73">
        <v>2.1666097352585756</v>
      </c>
      <c r="AQ8755" s="73">
        <v>2.1440339239769592</v>
      </c>
      <c r="AR8755" s="73">
        <v>37.064999999999998</v>
      </c>
      <c r="AS8755" s="73">
        <v>0.44335583248910848</v>
      </c>
      <c r="AT8755" s="73">
        <v>37.508355832489102</v>
      </c>
      <c r="AU8755" s="73">
        <v>37.117523303225624</v>
      </c>
    </row>
    <row r="8756" spans="1:47">
      <c r="A8756" s="61">
        <v>44926</v>
      </c>
      <c r="B8756" s="58">
        <v>16</v>
      </c>
      <c r="C8756" s="58" t="s">
        <v>16</v>
      </c>
      <c r="D8756" s="59">
        <v>29.200581</v>
      </c>
      <c r="E8756" s="57">
        <v>9.8703000000000003E-3</v>
      </c>
      <c r="F8756" s="57"/>
      <c r="G8756" s="73">
        <v>1.0669999999999999</v>
      </c>
      <c r="H8756" s="73">
        <v>8.3021827858982197E-3</v>
      </c>
      <c r="I8756" s="73">
        <v>1.0753021827858982</v>
      </c>
      <c r="J8756" s="73">
        <v>1.0646886276511465</v>
      </c>
      <c r="K8756" s="73">
        <v>14.262000000000002</v>
      </c>
      <c r="L8756" s="73">
        <v>0.11097069436970987</v>
      </c>
      <c r="M8756" s="73">
        <v>14.372970694369712</v>
      </c>
      <c r="N8756" s="73">
        <v>14.231105161725075</v>
      </c>
      <c r="O8756" s="73">
        <v>39.253000000000007</v>
      </c>
      <c r="P8756" s="73">
        <v>0.30542228762405144</v>
      </c>
      <c r="Q8756" s="73">
        <v>39.558422287624062</v>
      </c>
      <c r="R8756" s="73">
        <v>39.167968792118529</v>
      </c>
      <c r="S8756" s="73">
        <v>4.3549999999999995</v>
      </c>
      <c r="T8756" s="73">
        <v>3.3885666384804822E-2</v>
      </c>
      <c r="U8756" s="73">
        <v>4.3888856663848044</v>
      </c>
      <c r="V8756" s="73">
        <v>4.3455660481918867</v>
      </c>
      <c r="W8756" s="73">
        <v>58.937000000000005</v>
      </c>
      <c r="X8756" s="73">
        <v>0.45858083116446435</v>
      </c>
      <c r="Y8756" s="73">
        <v>59.395580831164473</v>
      </c>
      <c r="Z8756" s="73">
        <v>58.809328629686632</v>
      </c>
      <c r="AA8756" s="57"/>
      <c r="AB8756" s="73">
        <v>2.1209999999999987</v>
      </c>
      <c r="AC8756" s="73">
        <v>1.6503214328856715E-2</v>
      </c>
      <c r="AD8756" s="73">
        <v>2.1375032143288553</v>
      </c>
      <c r="AE8756" s="73">
        <v>2.1164054163524653</v>
      </c>
      <c r="AF8756" s="73">
        <v>3.9629999999999979</v>
      </c>
      <c r="AG8756" s="73">
        <v>3.0835567366930296E-2</v>
      </c>
      <c r="AH8756" s="73">
        <v>3.9938355673669284</v>
      </c>
      <c r="AI8756" s="73">
        <v>3.9544152121663467</v>
      </c>
      <c r="AJ8756" s="73">
        <v>28.628999999999998</v>
      </c>
      <c r="AK8756" s="73">
        <v>0.22275837954777894</v>
      </c>
      <c r="AL8756" s="73">
        <v>28.851758379547778</v>
      </c>
      <c r="AM8756" s="73">
        <v>28.566982868814129</v>
      </c>
      <c r="AN8756" s="73">
        <v>2.0789999999999988</v>
      </c>
      <c r="AO8756" s="73">
        <v>1.6176418005513019E-2</v>
      </c>
      <c r="AP8756" s="73">
        <v>2.0951764180055119</v>
      </c>
      <c r="AQ8756" s="73">
        <v>2.0744963982068723</v>
      </c>
      <c r="AR8756" s="73">
        <v>36.791999999999994</v>
      </c>
      <c r="AS8756" s="73">
        <v>0.28627357924907898</v>
      </c>
      <c r="AT8756" s="73">
        <v>37.078273579249078</v>
      </c>
      <c r="AU8756" s="73">
        <v>36.712299895539815</v>
      </c>
    </row>
    <row r="8757" spans="1:47">
      <c r="A8757" s="61">
        <v>44926</v>
      </c>
      <c r="B8757" s="58">
        <v>17</v>
      </c>
      <c r="C8757" s="58" t="s">
        <v>16</v>
      </c>
      <c r="D8757" s="59">
        <v>29.104989</v>
      </c>
      <c r="E8757" s="57">
        <v>9.7299750000000001E-3</v>
      </c>
      <c r="F8757" s="57"/>
      <c r="G8757" s="73">
        <v>1.0669999999999999</v>
      </c>
      <c r="H8757" s="73">
        <v>1.3282973455403788E-2</v>
      </c>
      <c r="I8757" s="73">
        <v>1.0802829734554038</v>
      </c>
      <c r="J8757" s="73">
        <v>1.0697718471307571</v>
      </c>
      <c r="K8757" s="73">
        <v>14.283000000000001</v>
      </c>
      <c r="L8757" s="73">
        <v>0.17780760062186723</v>
      </c>
      <c r="M8757" s="73">
        <v>14.460807600621868</v>
      </c>
      <c r="N8757" s="73">
        <v>14.320104304188007</v>
      </c>
      <c r="O8757" s="73">
        <v>39.459000000000003</v>
      </c>
      <c r="P8757" s="73">
        <v>0.49122103990325977</v>
      </c>
      <c r="Q8757" s="73">
        <v>39.950221039903262</v>
      </c>
      <c r="R8757" s="73">
        <v>39.561506387940533</v>
      </c>
      <c r="S8757" s="73">
        <v>4.3470000000000013</v>
      </c>
      <c r="T8757" s="73">
        <v>5.4115356711003079E-2</v>
      </c>
      <c r="U8757" s="73">
        <v>4.4011153567110046</v>
      </c>
      <c r="V8757" s="73">
        <v>4.3582926143180911</v>
      </c>
      <c r="W8757" s="73">
        <v>59.156000000000006</v>
      </c>
      <c r="X8757" s="73">
        <v>0.73642697069153384</v>
      </c>
      <c r="Y8757" s="73">
        <v>59.892426970691538</v>
      </c>
      <c r="Z8757" s="73">
        <v>59.309675153577388</v>
      </c>
      <c r="AA8757" s="57"/>
      <c r="AB8757" s="73">
        <v>2.1209999999999987</v>
      </c>
      <c r="AC8757" s="73">
        <v>2.6404111245465246E-2</v>
      </c>
      <c r="AD8757" s="73">
        <v>2.1474041112454638</v>
      </c>
      <c r="AE8757" s="73">
        <v>2.1265099229281486</v>
      </c>
      <c r="AF8757" s="73">
        <v>4.2249999999999979</v>
      </c>
      <c r="AG8757" s="73">
        <v>5.2596591236252092E-2</v>
      </c>
      <c r="AH8757" s="73">
        <v>4.2775965912362501</v>
      </c>
      <c r="AI8757" s="73">
        <v>4.2359756833434368</v>
      </c>
      <c r="AJ8757" s="73">
        <v>29.110000000000003</v>
      </c>
      <c r="AK8757" s="73">
        <v>0.36238740139344361</v>
      </c>
      <c r="AL8757" s="73">
        <v>29.472387401393448</v>
      </c>
      <c r="AM8757" s="73">
        <v>29.185621808787577</v>
      </c>
      <c r="AN8757" s="73">
        <v>2.1419999999999986</v>
      </c>
      <c r="AO8757" s="73">
        <v>2.6665538089479753E-2</v>
      </c>
      <c r="AP8757" s="73">
        <v>2.1686655380894782</v>
      </c>
      <c r="AQ8757" s="73">
        <v>2.1475644766205062</v>
      </c>
      <c r="AR8757" s="73">
        <v>37.597999999999999</v>
      </c>
      <c r="AS8757" s="73">
        <v>0.46805364196464067</v>
      </c>
      <c r="AT8757" s="73">
        <v>38.066053641964636</v>
      </c>
      <c r="AU8757" s="73">
        <v>37.695671891679673</v>
      </c>
    </row>
    <row r="8758" spans="1:47">
      <c r="A8758" s="61">
        <v>44926</v>
      </c>
      <c r="B8758" s="58">
        <v>18</v>
      </c>
      <c r="C8758" s="58" t="s">
        <v>16</v>
      </c>
      <c r="D8758" s="59">
        <v>30.710511</v>
      </c>
      <c r="E8758" s="57">
        <v>9.6788350000000002E-3</v>
      </c>
      <c r="F8758" s="57"/>
      <c r="G8758" s="73">
        <v>1.0669999999999999</v>
      </c>
      <c r="H8758" s="73">
        <v>1.0528896383662599E-2</v>
      </c>
      <c r="I8758" s="73">
        <v>1.0775288963836624</v>
      </c>
      <c r="J8758" s="73">
        <v>1.067099671987833</v>
      </c>
      <c r="K8758" s="73">
        <v>14.689</v>
      </c>
      <c r="L8758" s="73">
        <v>0.14494747795653229</v>
      </c>
      <c r="M8758" s="73">
        <v>14.833947477956531</v>
      </c>
      <c r="N8758" s="73">
        <v>14.690372147918724</v>
      </c>
      <c r="O8758" s="73">
        <v>40.122999999999998</v>
      </c>
      <c r="P8758" s="73">
        <v>0.39592400150111945</v>
      </c>
      <c r="Q8758" s="73">
        <v>40.518924001501119</v>
      </c>
      <c r="R8758" s="73">
        <v>40.126748021713048</v>
      </c>
      <c r="S8758" s="73">
        <v>4.3319999999999999</v>
      </c>
      <c r="T8758" s="73">
        <v>4.2747121962536438E-2</v>
      </c>
      <c r="U8758" s="73">
        <v>4.3747471219625362</v>
      </c>
      <c r="V8758" s="73">
        <v>4.3324046664023363</v>
      </c>
      <c r="W8758" s="73">
        <v>60.210999999999999</v>
      </c>
      <c r="X8758" s="73">
        <v>0.59414749780385079</v>
      </c>
      <c r="Y8758" s="73">
        <v>60.805147497803851</v>
      </c>
      <c r="Z8758" s="73">
        <v>60.216624508021937</v>
      </c>
      <c r="AA8758" s="57"/>
      <c r="AB8758" s="73">
        <v>2.1209999999999987</v>
      </c>
      <c r="AC8758" s="73">
        <v>2.0929511930410833E-2</v>
      </c>
      <c r="AD8758" s="73">
        <v>2.1419295119304094</v>
      </c>
      <c r="AE8758" s="73">
        <v>2.1211981296028046</v>
      </c>
      <c r="AF8758" s="73">
        <v>4.5049999999999972</v>
      </c>
      <c r="AG8758" s="73">
        <v>4.4454243869165869E-2</v>
      </c>
      <c r="AH8758" s="73">
        <v>4.549454243869163</v>
      </c>
      <c r="AI8758" s="73">
        <v>4.5054208269027036</v>
      </c>
      <c r="AJ8758" s="73">
        <v>30.494999999999997</v>
      </c>
      <c r="AK8758" s="73">
        <v>0.30091724013101306</v>
      </c>
      <c r="AL8758" s="73">
        <v>30.795917240131011</v>
      </c>
      <c r="AM8758" s="73">
        <v>30.49784863849013</v>
      </c>
      <c r="AN8758" s="73">
        <v>2.2109999999999985</v>
      </c>
      <c r="AO8758" s="73">
        <v>2.1817610032125578E-2</v>
      </c>
      <c r="AP8758" s="73">
        <v>2.2328176100321242</v>
      </c>
      <c r="AQ8758" s="73">
        <v>2.2112065367995291</v>
      </c>
      <c r="AR8758" s="73">
        <v>39.331999999999994</v>
      </c>
      <c r="AS8758" s="73">
        <v>0.3881186059627153</v>
      </c>
      <c r="AT8758" s="73">
        <v>39.720118605962703</v>
      </c>
      <c r="AU8758" s="73">
        <v>39.335674131795166</v>
      </c>
    </row>
    <row r="8759" spans="1:47">
      <c r="A8759" s="61">
        <v>44926</v>
      </c>
      <c r="B8759" s="58">
        <v>19</v>
      </c>
      <c r="C8759" s="58" t="s">
        <v>16</v>
      </c>
      <c r="D8759" s="59">
        <v>29.964787000000001</v>
      </c>
      <c r="E8759" s="57">
        <v>9.5620710000000001E-3</v>
      </c>
      <c r="F8759" s="57"/>
      <c r="G8759" s="73">
        <v>1.0669999999999999</v>
      </c>
      <c r="H8759" s="73">
        <v>1.4160839071728463E-2</v>
      </c>
      <c r="I8759" s="73">
        <v>1.0811608390717284</v>
      </c>
      <c r="J8759" s="73">
        <v>1.070822702366105</v>
      </c>
      <c r="K8759" s="73">
        <v>14.463000000000001</v>
      </c>
      <c r="L8759" s="73">
        <v>0.19194771836401947</v>
      </c>
      <c r="M8759" s="73">
        <v>14.654947718364021</v>
      </c>
      <c r="N8759" s="73">
        <v>14.514816067779737</v>
      </c>
      <c r="O8759" s="73">
        <v>39.067000000000007</v>
      </c>
      <c r="P8759" s="73">
        <v>0.51848313028605064</v>
      </c>
      <c r="Q8759" s="73">
        <v>39.585483130286057</v>
      </c>
      <c r="R8759" s="73">
        <v>39.206963930024962</v>
      </c>
      <c r="S8759" s="73">
        <v>4.1219999999999999</v>
      </c>
      <c r="T8759" s="73">
        <v>5.4705696957511457E-2</v>
      </c>
      <c r="U8759" s="73">
        <v>4.1767056969575114</v>
      </c>
      <c r="V8759" s="73">
        <v>4.1367677405370991</v>
      </c>
      <c r="W8759" s="73">
        <v>58.719000000000008</v>
      </c>
      <c r="X8759" s="73">
        <v>0.77929738467931009</v>
      </c>
      <c r="Y8759" s="73">
        <v>59.498297384679319</v>
      </c>
      <c r="Z8759" s="73">
        <v>58.929370440707899</v>
      </c>
      <c r="AA8759" s="57"/>
      <c r="AB8759" s="73">
        <v>2.1209999999999987</v>
      </c>
      <c r="AC8759" s="73">
        <v>2.814914683330464E-2</v>
      </c>
      <c r="AD8759" s="73">
        <v>2.1491491468333033</v>
      </c>
      <c r="AE8759" s="73">
        <v>2.1285988301016938</v>
      </c>
      <c r="AF8759" s="73">
        <v>4.4609999999999994</v>
      </c>
      <c r="AG8759" s="73">
        <v>5.9204782660712912E-2</v>
      </c>
      <c r="AH8759" s="73">
        <v>4.5202047826607119</v>
      </c>
      <c r="AI8759" s="73">
        <v>4.4769822635943708</v>
      </c>
      <c r="AJ8759" s="73">
        <v>29.981000000000005</v>
      </c>
      <c r="AK8759" s="73">
        <v>0.39789701612885769</v>
      </c>
      <c r="AL8759" s="73">
        <v>30.378897016128864</v>
      </c>
      <c r="AM8759" s="73">
        <v>30.088411845958952</v>
      </c>
      <c r="AN8759" s="73">
        <v>2.1539999999999977</v>
      </c>
      <c r="AO8759" s="73">
        <v>2.8587110928306542E-2</v>
      </c>
      <c r="AP8759" s="73">
        <v>2.1825871109283042</v>
      </c>
      <c r="AQ8759" s="73">
        <v>2.161717058009923</v>
      </c>
      <c r="AR8759" s="73">
        <v>38.716999999999999</v>
      </c>
      <c r="AS8759" s="73">
        <v>0.51383805655118175</v>
      </c>
      <c r="AT8759" s="73">
        <v>39.230838056551185</v>
      </c>
      <c r="AU8759" s="73">
        <v>38.855709997664938</v>
      </c>
    </row>
    <row r="8760" spans="1:47">
      <c r="A8760" s="61">
        <v>44926</v>
      </c>
      <c r="B8760" s="58">
        <v>20</v>
      </c>
      <c r="C8760" s="58" t="s">
        <v>16</v>
      </c>
      <c r="D8760" s="59">
        <v>25.014914999999998</v>
      </c>
      <c r="E8760" s="57">
        <v>9.4359060000000008E-3</v>
      </c>
      <c r="F8760" s="57"/>
      <c r="G8760" s="73">
        <v>1.0669999999999999</v>
      </c>
      <c r="H8760" s="73">
        <v>5.320197619035608E-3</v>
      </c>
      <c r="I8760" s="73">
        <v>1.0723201976190355</v>
      </c>
      <c r="J8760" s="73">
        <v>1.0622018850324009</v>
      </c>
      <c r="K8760" s="73">
        <v>14.198000000000002</v>
      </c>
      <c r="L8760" s="73">
        <v>7.0793032610185172E-2</v>
      </c>
      <c r="M8760" s="73">
        <v>14.268793032610187</v>
      </c>
      <c r="N8760" s="73">
        <v>14.134154042821022</v>
      </c>
      <c r="O8760" s="73">
        <v>38.163000000000004</v>
      </c>
      <c r="P8760" s="73">
        <v>0.19028556863660351</v>
      </c>
      <c r="Q8760" s="73">
        <v>38.353285568636608</v>
      </c>
      <c r="R8760" s="73">
        <v>37.991387571219796</v>
      </c>
      <c r="S8760" s="73">
        <v>4.0109999999999992</v>
      </c>
      <c r="T8760" s="73">
        <v>1.9999355810639004E-2</v>
      </c>
      <c r="U8760" s="73">
        <v>4.0309993558106383</v>
      </c>
      <c r="V8760" s="73">
        <v>3.9929632248031486</v>
      </c>
      <c r="W8760" s="73">
        <v>57.439000000000007</v>
      </c>
      <c r="X8760" s="73">
        <v>0.28639815467646329</v>
      </c>
      <c r="Y8760" s="73">
        <v>57.725398154676469</v>
      </c>
      <c r="Z8760" s="73">
        <v>57.180706723876369</v>
      </c>
      <c r="AA8760" s="57"/>
      <c r="AB8760" s="73">
        <v>2.1209999999999987</v>
      </c>
      <c r="AC8760" s="73">
        <v>1.057557558573057E-2</v>
      </c>
      <c r="AD8760" s="73">
        <v>2.1315755755857291</v>
      </c>
      <c r="AE8760" s="73">
        <v>2.1114622288226061</v>
      </c>
      <c r="AF8760" s="73">
        <v>4.4059999999999953</v>
      </c>
      <c r="AG8760" s="73">
        <v>2.1968876016373821E-2</v>
      </c>
      <c r="AH8760" s="73">
        <v>4.4279688760163687</v>
      </c>
      <c r="AI8760" s="73">
        <v>4.3861869779313523</v>
      </c>
      <c r="AJ8760" s="73">
        <v>29.397000000000002</v>
      </c>
      <c r="AK8760" s="73">
        <v>0.14657717845059962</v>
      </c>
      <c r="AL8760" s="73">
        <v>29.543577178450601</v>
      </c>
      <c r="AM8760" s="73">
        <v>29.264806761290995</v>
      </c>
      <c r="AN8760" s="73">
        <v>2.1099999999999985</v>
      </c>
      <c r="AO8760" s="73">
        <v>1.0520728187596182E-2</v>
      </c>
      <c r="AP8760" s="73">
        <v>2.1205207281875946</v>
      </c>
      <c r="AQ8760" s="73">
        <v>2.1005116939253647</v>
      </c>
      <c r="AR8760" s="73">
        <v>38.033999999999992</v>
      </c>
      <c r="AS8760" s="73">
        <v>0.18964235824030018</v>
      </c>
      <c r="AT8760" s="73">
        <v>38.223642358240291</v>
      </c>
      <c r="AU8760" s="73">
        <v>37.862967661970316</v>
      </c>
    </row>
    <row r="8761" spans="1:47">
      <c r="A8761" s="61">
        <v>44926</v>
      </c>
      <c r="B8761" s="58">
        <v>21</v>
      </c>
      <c r="C8761" s="58" t="s">
        <v>16</v>
      </c>
      <c r="D8761" s="59">
        <v>22.291395999999999</v>
      </c>
      <c r="E8761" s="57">
        <v>9.3664520000000008E-3</v>
      </c>
      <c r="F8761" s="57"/>
      <c r="G8761" s="73">
        <v>1.0669999999999999</v>
      </c>
      <c r="H8761" s="73">
        <v>7.1591206200636156E-3</v>
      </c>
      <c r="I8761" s="73">
        <v>1.0741591206200636</v>
      </c>
      <c r="J8761" s="73">
        <v>1.0640980607764137</v>
      </c>
      <c r="K8761" s="73">
        <v>13.977999999999998</v>
      </c>
      <c r="L8761" s="73">
        <v>9.3786492996484727E-2</v>
      </c>
      <c r="M8761" s="73">
        <v>14.071786492996482</v>
      </c>
      <c r="N8761" s="73">
        <v>13.939983780255583</v>
      </c>
      <c r="O8761" s="73">
        <v>37.186000000000007</v>
      </c>
      <c r="P8761" s="73">
        <v>0.24950239866699689</v>
      </c>
      <c r="Q8761" s="73">
        <v>37.435502398667005</v>
      </c>
      <c r="R8761" s="73">
        <v>37.084864562354007</v>
      </c>
      <c r="S8761" s="73">
        <v>4.0369999999999999</v>
      </c>
      <c r="T8761" s="73">
        <v>2.7086569768694297E-2</v>
      </c>
      <c r="U8761" s="73">
        <v>4.0640865697686941</v>
      </c>
      <c r="V8761" s="73">
        <v>4.0260204979891112</v>
      </c>
      <c r="W8761" s="73">
        <v>56.268000000000008</v>
      </c>
      <c r="X8761" s="73">
        <v>0.3775345820522395</v>
      </c>
      <c r="Y8761" s="73">
        <v>56.64553458205225</v>
      </c>
      <c r="Z8761" s="73">
        <v>56.114966901375112</v>
      </c>
      <c r="AA8761" s="57"/>
      <c r="AB8761" s="73">
        <v>2.1209999999999987</v>
      </c>
      <c r="AC8761" s="73">
        <v>1.4231016715234225E-2</v>
      </c>
      <c r="AD8761" s="73">
        <v>2.1352310167152329</v>
      </c>
      <c r="AE8761" s="73">
        <v>2.1152314778882584</v>
      </c>
      <c r="AF8761" s="73">
        <v>4.3459999999999974</v>
      </c>
      <c r="AG8761" s="73">
        <v>2.9159829629612419E-2</v>
      </c>
      <c r="AH8761" s="73">
        <v>4.3751598296296095</v>
      </c>
      <c r="AI8761" s="73">
        <v>4.334180105093056</v>
      </c>
      <c r="AJ8761" s="73">
        <v>28.664000000000005</v>
      </c>
      <c r="AK8761" s="73">
        <v>0.19232336781021886</v>
      </c>
      <c r="AL8761" s="73">
        <v>28.856323367810223</v>
      </c>
      <c r="AM8761" s="73">
        <v>28.586042000089151</v>
      </c>
      <c r="AN8761" s="73">
        <v>2.0499999999999985</v>
      </c>
      <c r="AO8761" s="73">
        <v>1.3754636617741706E-2</v>
      </c>
      <c r="AP8761" s="73">
        <v>2.0637546366177402</v>
      </c>
      <c r="AQ8761" s="73">
        <v>2.0444245778740826</v>
      </c>
      <c r="AR8761" s="73">
        <v>37.180999999999997</v>
      </c>
      <c r="AS8761" s="73">
        <v>0.2494688507728072</v>
      </c>
      <c r="AT8761" s="73">
        <v>37.430468850772805</v>
      </c>
      <c r="AU8761" s="73">
        <v>37.079878160944546</v>
      </c>
    </row>
    <row r="8762" spans="1:47">
      <c r="A8762" s="61">
        <v>44926</v>
      </c>
      <c r="B8762" s="58">
        <v>22</v>
      </c>
      <c r="C8762" s="58" t="s">
        <v>16</v>
      </c>
      <c r="D8762" s="59">
        <v>21.270436</v>
      </c>
      <c r="E8762" s="57">
        <v>9.3298370000000005E-3</v>
      </c>
      <c r="F8762" s="57"/>
      <c r="G8762" s="73">
        <v>1.0669999999999999</v>
      </c>
      <c r="H8762" s="73">
        <v>6.3617221328151662E-3</v>
      </c>
      <c r="I8762" s="73">
        <v>1.0733617221328151</v>
      </c>
      <c r="J8762" s="73">
        <v>1.0633474322232765</v>
      </c>
      <c r="K8762" s="73">
        <v>13.653999999999998</v>
      </c>
      <c r="L8762" s="73">
        <v>8.1408579195368577E-2</v>
      </c>
      <c r="M8762" s="73">
        <v>13.735408579195367</v>
      </c>
      <c r="N8762" s="73">
        <v>13.607259456023073</v>
      </c>
      <c r="O8762" s="73">
        <v>36.211000000000006</v>
      </c>
      <c r="P8762" s="73">
        <v>0.21589908167888475</v>
      </c>
      <c r="Q8762" s="73">
        <v>36.42689908167889</v>
      </c>
      <c r="R8762" s="73">
        <v>36.087042050831379</v>
      </c>
      <c r="S8762" s="73">
        <v>3.9339999999999993</v>
      </c>
      <c r="T8762" s="73">
        <v>2.3455496598401931E-2</v>
      </c>
      <c r="U8762" s="73">
        <v>3.957455496598401</v>
      </c>
      <c r="V8762" s="73">
        <v>3.9205330818803836</v>
      </c>
      <c r="W8762" s="73">
        <v>54.866</v>
      </c>
      <c r="X8762" s="73">
        <v>0.32712487960547043</v>
      </c>
      <c r="Y8762" s="73">
        <v>55.19312487960547</v>
      </c>
      <c r="Z8762" s="73">
        <v>54.678182020958111</v>
      </c>
      <c r="AA8762" s="57"/>
      <c r="AB8762" s="73">
        <v>2.1209999999999987</v>
      </c>
      <c r="AC8762" s="73">
        <v>1.2645934998782532E-2</v>
      </c>
      <c r="AD8762" s="73">
        <v>2.1336459349987811</v>
      </c>
      <c r="AE8762" s="73">
        <v>2.1137393662095296</v>
      </c>
      <c r="AF8762" s="73">
        <v>4.2599999999999971</v>
      </c>
      <c r="AG8762" s="73">
        <v>2.5399190520892775E-2</v>
      </c>
      <c r="AH8762" s="73">
        <v>4.2853991905208897</v>
      </c>
      <c r="AI8762" s="73">
        <v>4.2454171145933977</v>
      </c>
      <c r="AJ8762" s="73">
        <v>28.101999999999993</v>
      </c>
      <c r="AK8762" s="73">
        <v>0.1675511859197486</v>
      </c>
      <c r="AL8762" s="73">
        <v>28.269551185919742</v>
      </c>
      <c r="AM8762" s="73">
        <v>28.005800881291954</v>
      </c>
      <c r="AN8762" s="73">
        <v>2.0459999999999985</v>
      </c>
      <c r="AO8762" s="73">
        <v>1.2198766151583712E-2</v>
      </c>
      <c r="AP8762" s="73">
        <v>2.0581987661515821</v>
      </c>
      <c r="AQ8762" s="73">
        <v>2.0389961071497869</v>
      </c>
      <c r="AR8762" s="73">
        <v>36.528999999999989</v>
      </c>
      <c r="AS8762" s="73">
        <v>0.21779507759100764</v>
      </c>
      <c r="AT8762" s="73">
        <v>36.746795077590996</v>
      </c>
      <c r="AU8762" s="73">
        <v>36.403953469244669</v>
      </c>
    </row>
    <row r="8763" spans="1:47">
      <c r="A8763" s="61">
        <v>44926</v>
      </c>
      <c r="B8763" s="58">
        <v>23</v>
      </c>
      <c r="C8763" s="58" t="s">
        <v>16</v>
      </c>
      <c r="D8763" s="59">
        <v>22.564005999999999</v>
      </c>
      <c r="E8763" s="57">
        <v>9.5101419999999992E-3</v>
      </c>
      <c r="F8763" s="57"/>
      <c r="G8763" s="73">
        <v>1.0669999999999999</v>
      </c>
      <c r="H8763" s="73">
        <v>9.2094386249341707E-3</v>
      </c>
      <c r="I8763" s="73">
        <v>1.0762094386249341</v>
      </c>
      <c r="J8763" s="73">
        <v>1.0659745340418707</v>
      </c>
      <c r="K8763" s="73">
        <v>13.440000000000001</v>
      </c>
      <c r="L8763" s="73">
        <v>0.11600267583797121</v>
      </c>
      <c r="M8763" s="73">
        <v>13.556002675837972</v>
      </c>
      <c r="N8763" s="73">
        <v>13.427083165438372</v>
      </c>
      <c r="O8763" s="73">
        <v>35.355000000000004</v>
      </c>
      <c r="P8763" s="73">
        <v>0.30515436043537741</v>
      </c>
      <c r="Q8763" s="73">
        <v>35.660154360435378</v>
      </c>
      <c r="R8763" s="73">
        <v>35.321021228725719</v>
      </c>
      <c r="S8763" s="73">
        <v>3.8309999999999991</v>
      </c>
      <c r="T8763" s="73">
        <v>3.3065941304707407E-2</v>
      </c>
      <c r="U8763" s="73">
        <v>3.8640659413047063</v>
      </c>
      <c r="V8763" s="73">
        <v>3.8273181255055349</v>
      </c>
      <c r="W8763" s="73">
        <v>53.693000000000005</v>
      </c>
      <c r="X8763" s="73">
        <v>0.46343241620299019</v>
      </c>
      <c r="Y8763" s="73">
        <v>54.156432416202996</v>
      </c>
      <c r="Z8763" s="73">
        <v>53.641397053711493</v>
      </c>
      <c r="AA8763" s="57"/>
      <c r="AB8763" s="73">
        <v>2.1209999999999987</v>
      </c>
      <c r="AC8763" s="73">
        <v>1.8306672280679819E-2</v>
      </c>
      <c r="AD8763" s="73">
        <v>2.1393066722806786</v>
      </c>
      <c r="AE8763" s="73">
        <v>2.118961562045742</v>
      </c>
      <c r="AF8763" s="73">
        <v>4.2819999999999956</v>
      </c>
      <c r="AG8763" s="73">
        <v>3.6958590620401202E-2</v>
      </c>
      <c r="AH8763" s="73">
        <v>4.3189585906203964</v>
      </c>
      <c r="AI8763" s="73">
        <v>4.2778846811314768</v>
      </c>
      <c r="AJ8763" s="73">
        <v>27.554999999999993</v>
      </c>
      <c r="AK8763" s="73">
        <v>0.23783137892226899</v>
      </c>
      <c r="AL8763" s="73">
        <v>27.792831378922262</v>
      </c>
      <c r="AM8763" s="73">
        <v>27.528517605926655</v>
      </c>
      <c r="AN8763" s="73">
        <v>2.0039999999999987</v>
      </c>
      <c r="AO8763" s="73">
        <v>1.7296827557983192E-2</v>
      </c>
      <c r="AP8763" s="73">
        <v>2.0212968275579817</v>
      </c>
      <c r="AQ8763" s="73">
        <v>2.0020740077037558</v>
      </c>
      <c r="AR8763" s="73">
        <v>35.961999999999982</v>
      </c>
      <c r="AS8763" s="73">
        <v>0.31039346938133322</v>
      </c>
      <c r="AT8763" s="73">
        <v>36.272393469381321</v>
      </c>
      <c r="AU8763" s="73">
        <v>35.927437856807629</v>
      </c>
    </row>
    <row r="8764" spans="1:47">
      <c r="A8764" s="61">
        <v>44926</v>
      </c>
      <c r="B8764" s="58">
        <v>24</v>
      </c>
      <c r="C8764" s="58" t="s">
        <v>16</v>
      </c>
      <c r="D8764" s="59">
        <v>21.895935000000001</v>
      </c>
      <c r="E8764" s="57">
        <v>9.9926340000000002E-3</v>
      </c>
      <c r="F8764" s="57"/>
      <c r="G8764" s="73">
        <v>1.0669999999999999</v>
      </c>
      <c r="H8764" s="73">
        <v>9.6924046161283219E-3</v>
      </c>
      <c r="I8764" s="73">
        <v>1.0766924046161284</v>
      </c>
      <c r="J8764" s="73">
        <v>1.0659334114862193</v>
      </c>
      <c r="K8764" s="73">
        <v>13.204000000000001</v>
      </c>
      <c r="L8764" s="73">
        <v>0.11994237165075761</v>
      </c>
      <c r="M8764" s="73">
        <v>13.323942371650759</v>
      </c>
      <c r="N8764" s="73">
        <v>13.190801092093761</v>
      </c>
      <c r="O8764" s="73">
        <v>34.57</v>
      </c>
      <c r="P8764" s="73">
        <v>0.3140266425300432</v>
      </c>
      <c r="Q8764" s="73">
        <v>34.884026642530046</v>
      </c>
      <c r="R8764" s="73">
        <v>34.535443331844995</v>
      </c>
      <c r="S8764" s="73">
        <v>3.7729999999999997</v>
      </c>
      <c r="T8764" s="73">
        <v>3.4273142096206327E-2</v>
      </c>
      <c r="U8764" s="73">
        <v>3.8072731420962058</v>
      </c>
      <c r="V8764" s="73">
        <v>3.7692284550492081</v>
      </c>
      <c r="W8764" s="73">
        <v>52.614000000000004</v>
      </c>
      <c r="X8764" s="73">
        <v>0.47793456089313546</v>
      </c>
      <c r="Y8764" s="73">
        <v>53.091934560893137</v>
      </c>
      <c r="Z8764" s="73">
        <v>52.561406290474181</v>
      </c>
      <c r="AA8764" s="57"/>
      <c r="AB8764" s="73">
        <v>2.1209999999999987</v>
      </c>
      <c r="AC8764" s="73">
        <v>1.9266719953897053E-2</v>
      </c>
      <c r="AD8764" s="73">
        <v>2.1402667199538956</v>
      </c>
      <c r="AE8764" s="73">
        <v>2.1188798179590158</v>
      </c>
      <c r="AF8764" s="73">
        <v>4.0959999999999965</v>
      </c>
      <c r="AG8764" s="73">
        <v>3.7207206473909626E-2</v>
      </c>
      <c r="AH8764" s="73">
        <v>4.133207206473906</v>
      </c>
      <c r="AI8764" s="73">
        <v>4.0919055796134494</v>
      </c>
      <c r="AJ8764" s="73">
        <v>27.077999999999985</v>
      </c>
      <c r="AK8764" s="73">
        <v>0.24597088303235481</v>
      </c>
      <c r="AL8764" s="73">
        <v>27.323970883032342</v>
      </c>
      <c r="AM8764" s="73">
        <v>27.05093244257154</v>
      </c>
      <c r="AN8764" s="73">
        <v>1.9539999999999986</v>
      </c>
      <c r="AO8764" s="73">
        <v>1.7749726916508647E-2</v>
      </c>
      <c r="AP8764" s="73">
        <v>1.9717497269165072</v>
      </c>
      <c r="AQ8764" s="73">
        <v>1.9520467535558306</v>
      </c>
      <c r="AR8764" s="73">
        <v>35.248999999999981</v>
      </c>
      <c r="AS8764" s="73">
        <v>0.32019453637667017</v>
      </c>
      <c r="AT8764" s="73">
        <v>35.569194536376649</v>
      </c>
      <c r="AU8764" s="73">
        <v>35.213764593699835</v>
      </c>
    </row>
    <row r="10181" spans="2:47">
      <c r="B10181" s="52"/>
      <c r="C10181" s="52"/>
      <c r="D10181" s="53"/>
      <c r="G10181" s="54"/>
      <c r="H10181" s="54"/>
      <c r="I10181" s="54"/>
      <c r="J10181" s="54"/>
      <c r="K10181" s="54"/>
      <c r="L10181" s="54"/>
      <c r="M10181" s="54"/>
      <c r="N10181" s="54"/>
      <c r="O10181" s="54"/>
      <c r="P10181" s="54"/>
      <c r="Q10181" s="54"/>
      <c r="R10181" s="54"/>
      <c r="S10181" s="54"/>
      <c r="T10181" s="54"/>
      <c r="U10181" s="54"/>
      <c r="V10181" s="54"/>
      <c r="W10181" s="54"/>
      <c r="X10181" s="54"/>
      <c r="Y10181" s="54"/>
      <c r="Z10181" s="54"/>
      <c r="AA10181" s="54"/>
      <c r="AB10181" s="54"/>
      <c r="AC10181" s="54"/>
      <c r="AD10181" s="54"/>
      <c r="AE10181" s="54"/>
      <c r="AF10181" s="54"/>
      <c r="AG10181" s="54"/>
      <c r="AH10181" s="54"/>
      <c r="AI10181" s="54"/>
      <c r="AJ10181" s="54"/>
      <c r="AK10181" s="54"/>
      <c r="AL10181" s="54"/>
      <c r="AM10181" s="54"/>
      <c r="AN10181" s="54"/>
      <c r="AO10181" s="54"/>
      <c r="AP10181" s="54"/>
      <c r="AQ10181" s="54"/>
      <c r="AR10181" s="54"/>
      <c r="AS10181" s="54"/>
      <c r="AT10181" s="54"/>
      <c r="AU10181" s="54"/>
    </row>
    <row r="10182" spans="2:47">
      <c r="B10182" s="52"/>
      <c r="C10182" s="52"/>
      <c r="D10182" s="53"/>
      <c r="G10182" s="54"/>
      <c r="H10182" s="54"/>
      <c r="I10182" s="54"/>
      <c r="J10182" s="54"/>
      <c r="K10182" s="54"/>
      <c r="L10182" s="54"/>
      <c r="M10182" s="54"/>
      <c r="N10182" s="54"/>
      <c r="O10182" s="54"/>
      <c r="P10182" s="54"/>
      <c r="Q10182" s="54"/>
      <c r="R10182" s="54"/>
      <c r="S10182" s="54"/>
      <c r="T10182" s="54"/>
      <c r="U10182" s="54"/>
      <c r="V10182" s="54"/>
      <c r="W10182" s="54"/>
      <c r="X10182" s="54"/>
      <c r="Y10182" s="54"/>
      <c r="Z10182" s="54"/>
      <c r="AA10182" s="54"/>
      <c r="AB10182" s="54"/>
      <c r="AC10182" s="54"/>
      <c r="AD10182" s="54"/>
      <c r="AE10182" s="54"/>
      <c r="AF10182" s="54"/>
      <c r="AG10182" s="54"/>
      <c r="AH10182" s="54"/>
      <c r="AI10182" s="54"/>
      <c r="AJ10182" s="54"/>
      <c r="AK10182" s="54"/>
      <c r="AL10182" s="54"/>
      <c r="AM10182" s="54"/>
      <c r="AN10182" s="54"/>
      <c r="AO10182" s="54"/>
      <c r="AP10182" s="54"/>
      <c r="AQ10182" s="54"/>
      <c r="AR10182" s="54"/>
      <c r="AS10182" s="54"/>
      <c r="AT10182" s="54"/>
      <c r="AU10182" s="54"/>
    </row>
    <row r="10183" spans="2:47">
      <c r="B10183" s="52"/>
      <c r="C10183" s="52"/>
      <c r="D10183" s="53"/>
      <c r="G10183" s="54"/>
      <c r="H10183" s="54"/>
      <c r="I10183" s="54"/>
      <c r="J10183" s="54"/>
      <c r="K10183" s="54"/>
      <c r="L10183" s="54"/>
      <c r="M10183" s="54"/>
      <c r="N10183" s="54"/>
      <c r="O10183" s="54"/>
      <c r="P10183" s="54"/>
      <c r="Q10183" s="54"/>
      <c r="R10183" s="54"/>
      <c r="S10183" s="54"/>
      <c r="T10183" s="54"/>
      <c r="U10183" s="54"/>
      <c r="V10183" s="54"/>
      <c r="W10183" s="54"/>
      <c r="X10183" s="54"/>
      <c r="Y10183" s="54"/>
      <c r="Z10183" s="54"/>
      <c r="AA10183" s="54"/>
      <c r="AB10183" s="54"/>
      <c r="AC10183" s="54"/>
      <c r="AD10183" s="54"/>
      <c r="AE10183" s="54"/>
      <c r="AF10183" s="54"/>
      <c r="AG10183" s="54"/>
      <c r="AH10183" s="54"/>
      <c r="AI10183" s="54"/>
      <c r="AJ10183" s="54"/>
      <c r="AK10183" s="54"/>
      <c r="AL10183" s="54"/>
      <c r="AM10183" s="54"/>
      <c r="AN10183" s="54"/>
      <c r="AO10183" s="54"/>
      <c r="AP10183" s="54"/>
      <c r="AQ10183" s="54"/>
      <c r="AR10183" s="54"/>
      <c r="AS10183" s="54"/>
      <c r="AT10183" s="54"/>
      <c r="AU10183" s="54"/>
    </row>
    <row r="10184" spans="2:47">
      <c r="B10184" s="52"/>
      <c r="C10184" s="52"/>
      <c r="D10184" s="53"/>
      <c r="G10184" s="54"/>
      <c r="H10184" s="54"/>
      <c r="I10184" s="54"/>
      <c r="J10184" s="54"/>
      <c r="K10184" s="54"/>
      <c r="L10184" s="54"/>
      <c r="M10184" s="54"/>
      <c r="N10184" s="54"/>
      <c r="O10184" s="54"/>
      <c r="P10184" s="54"/>
      <c r="Q10184" s="54"/>
      <c r="R10184" s="54"/>
      <c r="S10184" s="54"/>
      <c r="T10184" s="54"/>
      <c r="U10184" s="54"/>
      <c r="V10184" s="54"/>
      <c r="W10184" s="54"/>
      <c r="X10184" s="54"/>
      <c r="Y10184" s="54"/>
      <c r="Z10184" s="54"/>
      <c r="AA10184" s="54"/>
      <c r="AB10184" s="54"/>
      <c r="AC10184" s="54"/>
      <c r="AD10184" s="54"/>
      <c r="AE10184" s="54"/>
      <c r="AF10184" s="54"/>
      <c r="AG10184" s="54"/>
      <c r="AH10184" s="54"/>
      <c r="AI10184" s="54"/>
      <c r="AJ10184" s="54"/>
      <c r="AK10184" s="54"/>
      <c r="AL10184" s="54"/>
      <c r="AM10184" s="54"/>
      <c r="AN10184" s="54"/>
      <c r="AO10184" s="54"/>
      <c r="AP10184" s="54"/>
      <c r="AQ10184" s="54"/>
      <c r="AR10184" s="54"/>
      <c r="AS10184" s="54"/>
      <c r="AT10184" s="54"/>
      <c r="AU10184" s="54"/>
    </row>
    <row r="10185" spans="2:47">
      <c r="B10185" s="52"/>
      <c r="C10185" s="52"/>
      <c r="D10185" s="53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  <c r="AH10185" s="54"/>
      <c r="AI10185" s="54"/>
      <c r="AJ10185" s="54"/>
      <c r="AK10185" s="54"/>
      <c r="AL10185" s="54"/>
      <c r="AM10185" s="54"/>
      <c r="AN10185" s="54"/>
      <c r="AO10185" s="54"/>
      <c r="AP10185" s="54"/>
      <c r="AQ10185" s="54"/>
      <c r="AR10185" s="54"/>
      <c r="AS10185" s="54"/>
      <c r="AT10185" s="54"/>
      <c r="AU10185" s="54"/>
    </row>
    <row r="10186" spans="2:47">
      <c r="B10186" s="52"/>
      <c r="C10186" s="52"/>
      <c r="D10186" s="53"/>
      <c r="G10186" s="54"/>
      <c r="H10186" s="54"/>
      <c r="I10186" s="54"/>
      <c r="J10186" s="54"/>
      <c r="K10186" s="54"/>
      <c r="L10186" s="54"/>
      <c r="M10186" s="54"/>
      <c r="N10186" s="54"/>
      <c r="O10186" s="54"/>
      <c r="P10186" s="54"/>
      <c r="Q10186" s="54"/>
      <c r="R10186" s="54"/>
      <c r="S10186" s="54"/>
      <c r="T10186" s="54"/>
      <c r="U10186" s="54"/>
      <c r="V10186" s="54"/>
      <c r="W10186" s="54"/>
      <c r="X10186" s="54"/>
      <c r="Y10186" s="54"/>
      <c r="Z10186" s="54"/>
      <c r="AA10186" s="54"/>
      <c r="AB10186" s="54"/>
      <c r="AC10186" s="54"/>
      <c r="AD10186" s="54"/>
      <c r="AE10186" s="54"/>
      <c r="AF10186" s="54"/>
      <c r="AG10186" s="54"/>
      <c r="AH10186" s="54"/>
      <c r="AI10186" s="54"/>
      <c r="AJ10186" s="54"/>
      <c r="AK10186" s="54"/>
      <c r="AL10186" s="54"/>
      <c r="AM10186" s="54"/>
      <c r="AN10186" s="54"/>
      <c r="AO10186" s="54"/>
      <c r="AP10186" s="54"/>
      <c r="AQ10186" s="54"/>
      <c r="AR10186" s="54"/>
      <c r="AS10186" s="54"/>
      <c r="AT10186" s="54"/>
      <c r="AU10186" s="54"/>
    </row>
    <row r="10187" spans="2:47">
      <c r="B10187" s="52"/>
      <c r="C10187" s="52"/>
      <c r="D10187" s="53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  <c r="AH10187" s="54"/>
      <c r="AI10187" s="54"/>
      <c r="AJ10187" s="54"/>
      <c r="AK10187" s="54"/>
      <c r="AL10187" s="54"/>
      <c r="AM10187" s="54"/>
      <c r="AN10187" s="54"/>
      <c r="AO10187" s="54"/>
      <c r="AP10187" s="54"/>
      <c r="AQ10187" s="54"/>
      <c r="AR10187" s="54"/>
      <c r="AS10187" s="54"/>
      <c r="AT10187" s="54"/>
      <c r="AU10187" s="54"/>
    </row>
    <row r="10188" spans="2:47">
      <c r="B10188" s="52"/>
      <c r="C10188" s="52"/>
      <c r="D10188" s="53"/>
      <c r="G10188" s="54"/>
      <c r="H10188" s="54"/>
      <c r="I10188" s="54"/>
      <c r="J10188" s="54"/>
      <c r="K10188" s="54"/>
      <c r="L10188" s="54"/>
      <c r="M10188" s="54"/>
      <c r="N10188" s="54"/>
      <c r="O10188" s="54"/>
      <c r="P10188" s="54"/>
      <c r="Q10188" s="54"/>
      <c r="R10188" s="54"/>
      <c r="S10188" s="54"/>
      <c r="T10188" s="54"/>
      <c r="U10188" s="54"/>
      <c r="V10188" s="54"/>
      <c r="W10188" s="54"/>
      <c r="X10188" s="54"/>
      <c r="Y10188" s="54"/>
      <c r="Z10188" s="54"/>
      <c r="AA10188" s="54"/>
      <c r="AB10188" s="54"/>
      <c r="AC10188" s="54"/>
      <c r="AD10188" s="54"/>
      <c r="AE10188" s="54"/>
      <c r="AF10188" s="54"/>
      <c r="AG10188" s="54"/>
      <c r="AH10188" s="54"/>
      <c r="AI10188" s="54"/>
      <c r="AJ10188" s="54"/>
      <c r="AK10188" s="54"/>
      <c r="AL10188" s="54"/>
      <c r="AM10188" s="54"/>
      <c r="AN10188" s="54"/>
      <c r="AO10188" s="54"/>
      <c r="AP10188" s="54"/>
      <c r="AQ10188" s="54"/>
      <c r="AR10188" s="54"/>
      <c r="AS10188" s="54"/>
      <c r="AT10188" s="54"/>
      <c r="AU10188" s="54"/>
    </row>
    <row r="10189" spans="2:47">
      <c r="B10189" s="52"/>
      <c r="C10189" s="52"/>
      <c r="D10189" s="53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  <c r="AH10189" s="54"/>
      <c r="AI10189" s="54"/>
      <c r="AJ10189" s="54"/>
      <c r="AK10189" s="54"/>
      <c r="AL10189" s="54"/>
      <c r="AM10189" s="54"/>
      <c r="AN10189" s="54"/>
      <c r="AO10189" s="54"/>
      <c r="AP10189" s="54"/>
      <c r="AQ10189" s="54"/>
      <c r="AR10189" s="54"/>
      <c r="AS10189" s="54"/>
      <c r="AT10189" s="54"/>
      <c r="AU10189" s="54"/>
    </row>
    <row r="10190" spans="2:47">
      <c r="B10190" s="52"/>
      <c r="C10190" s="52"/>
      <c r="D10190" s="53"/>
      <c r="G10190" s="54"/>
      <c r="H10190" s="54"/>
      <c r="I10190" s="54"/>
      <c r="J10190" s="54"/>
      <c r="K10190" s="54"/>
      <c r="L10190" s="54"/>
      <c r="M10190" s="54"/>
      <c r="N10190" s="54"/>
      <c r="O10190" s="54"/>
      <c r="P10190" s="54"/>
      <c r="Q10190" s="54"/>
      <c r="R10190" s="54"/>
      <c r="S10190" s="54"/>
      <c r="T10190" s="54"/>
      <c r="U10190" s="54"/>
      <c r="V10190" s="54"/>
      <c r="W10190" s="54"/>
      <c r="X10190" s="54"/>
      <c r="Y10190" s="54"/>
      <c r="Z10190" s="54"/>
      <c r="AA10190" s="54"/>
      <c r="AB10190" s="54"/>
      <c r="AC10190" s="54"/>
      <c r="AD10190" s="54"/>
      <c r="AE10190" s="54"/>
      <c r="AF10190" s="54"/>
      <c r="AG10190" s="54"/>
      <c r="AH10190" s="54"/>
      <c r="AI10190" s="54"/>
      <c r="AJ10190" s="54"/>
      <c r="AK10190" s="54"/>
      <c r="AL10190" s="54"/>
      <c r="AM10190" s="54"/>
      <c r="AN10190" s="54"/>
      <c r="AO10190" s="54"/>
      <c r="AP10190" s="54"/>
      <c r="AQ10190" s="54"/>
      <c r="AR10190" s="54"/>
      <c r="AS10190" s="54"/>
      <c r="AT10190" s="54"/>
      <c r="AU10190" s="54"/>
    </row>
    <row r="10191" spans="2:47">
      <c r="B10191" s="52"/>
      <c r="C10191" s="52"/>
      <c r="D10191" s="53"/>
      <c r="G10191" s="54"/>
      <c r="H10191" s="54"/>
      <c r="I10191" s="54"/>
      <c r="J10191" s="54"/>
      <c r="K10191" s="54"/>
      <c r="L10191" s="54"/>
      <c r="M10191" s="54"/>
      <c r="N10191" s="54"/>
      <c r="O10191" s="54"/>
      <c r="P10191" s="54"/>
      <c r="Q10191" s="54"/>
      <c r="R10191" s="54"/>
      <c r="S10191" s="54"/>
      <c r="T10191" s="54"/>
      <c r="U10191" s="54"/>
      <c r="V10191" s="54"/>
      <c r="W10191" s="54"/>
      <c r="X10191" s="54"/>
      <c r="Y10191" s="54"/>
      <c r="Z10191" s="54"/>
      <c r="AA10191" s="54"/>
      <c r="AB10191" s="54"/>
      <c r="AC10191" s="54"/>
      <c r="AD10191" s="54"/>
      <c r="AE10191" s="54"/>
      <c r="AF10191" s="54"/>
      <c r="AG10191" s="54"/>
      <c r="AH10191" s="54"/>
      <c r="AI10191" s="54"/>
      <c r="AJ10191" s="54"/>
      <c r="AK10191" s="54"/>
      <c r="AL10191" s="54"/>
      <c r="AM10191" s="54"/>
      <c r="AN10191" s="54"/>
      <c r="AO10191" s="54"/>
      <c r="AP10191" s="54"/>
      <c r="AQ10191" s="54"/>
      <c r="AR10191" s="54"/>
      <c r="AS10191" s="54"/>
      <c r="AT10191" s="54"/>
      <c r="AU10191" s="54"/>
    </row>
    <row r="10192" spans="2:47">
      <c r="B10192" s="52"/>
      <c r="C10192" s="52"/>
      <c r="D10192" s="53"/>
      <c r="G10192" s="54"/>
      <c r="H10192" s="54"/>
      <c r="I10192" s="54"/>
      <c r="J10192" s="54"/>
      <c r="K10192" s="54"/>
      <c r="L10192" s="54"/>
      <c r="M10192" s="54"/>
      <c r="N10192" s="54"/>
      <c r="O10192" s="54"/>
      <c r="P10192" s="54"/>
      <c r="Q10192" s="54"/>
      <c r="R10192" s="54"/>
      <c r="S10192" s="54"/>
      <c r="T10192" s="54"/>
      <c r="U10192" s="54"/>
      <c r="V10192" s="54"/>
      <c r="W10192" s="54"/>
      <c r="X10192" s="54"/>
      <c r="Y10192" s="54"/>
      <c r="Z10192" s="54"/>
      <c r="AA10192" s="54"/>
      <c r="AB10192" s="54"/>
      <c r="AC10192" s="54"/>
      <c r="AD10192" s="54"/>
      <c r="AE10192" s="54"/>
      <c r="AF10192" s="54"/>
      <c r="AG10192" s="54"/>
      <c r="AH10192" s="54"/>
      <c r="AI10192" s="54"/>
      <c r="AJ10192" s="54"/>
      <c r="AK10192" s="54"/>
      <c r="AL10192" s="54"/>
      <c r="AM10192" s="54"/>
      <c r="AN10192" s="54"/>
      <c r="AO10192" s="54"/>
      <c r="AP10192" s="54"/>
      <c r="AQ10192" s="54"/>
      <c r="AR10192" s="54"/>
      <c r="AS10192" s="54"/>
      <c r="AT10192" s="54"/>
      <c r="AU10192" s="54"/>
    </row>
    <row r="10193" spans="2:47">
      <c r="B10193" s="52"/>
      <c r="C10193" s="52"/>
      <c r="D10193" s="53"/>
      <c r="G10193" s="54"/>
      <c r="H10193" s="54"/>
      <c r="I10193" s="54"/>
      <c r="J10193" s="54"/>
      <c r="K10193" s="54"/>
      <c r="L10193" s="54"/>
      <c r="M10193" s="54"/>
      <c r="N10193" s="54"/>
      <c r="O10193" s="54"/>
      <c r="P10193" s="54"/>
      <c r="Q10193" s="54"/>
      <c r="R10193" s="54"/>
      <c r="S10193" s="54"/>
      <c r="T10193" s="54"/>
      <c r="U10193" s="54"/>
      <c r="V10193" s="54"/>
      <c r="W10193" s="54"/>
      <c r="X10193" s="54"/>
      <c r="Y10193" s="54"/>
      <c r="Z10193" s="54"/>
      <c r="AA10193" s="54"/>
      <c r="AB10193" s="54"/>
      <c r="AC10193" s="54"/>
      <c r="AD10193" s="54"/>
      <c r="AE10193" s="54"/>
      <c r="AF10193" s="54"/>
      <c r="AG10193" s="54"/>
      <c r="AH10193" s="54"/>
      <c r="AI10193" s="54"/>
      <c r="AJ10193" s="54"/>
      <c r="AK10193" s="54"/>
      <c r="AL10193" s="54"/>
      <c r="AM10193" s="54"/>
      <c r="AN10193" s="54"/>
      <c r="AO10193" s="54"/>
      <c r="AP10193" s="54"/>
      <c r="AQ10193" s="54"/>
      <c r="AR10193" s="54"/>
      <c r="AS10193" s="54"/>
      <c r="AT10193" s="54"/>
      <c r="AU10193" s="54"/>
    </row>
    <row r="10194" spans="2:47">
      <c r="B10194" s="52"/>
      <c r="C10194" s="52"/>
      <c r="D10194" s="53"/>
      <c r="G10194" s="54"/>
      <c r="H10194" s="54"/>
      <c r="I10194" s="54"/>
      <c r="J10194" s="54"/>
      <c r="K10194" s="54"/>
      <c r="L10194" s="54"/>
      <c r="M10194" s="54"/>
      <c r="N10194" s="54"/>
      <c r="O10194" s="54"/>
      <c r="P10194" s="54"/>
      <c r="Q10194" s="54"/>
      <c r="R10194" s="54"/>
      <c r="S10194" s="54"/>
      <c r="T10194" s="54"/>
      <c r="U10194" s="54"/>
      <c r="V10194" s="54"/>
      <c r="W10194" s="54"/>
      <c r="X10194" s="54"/>
      <c r="Y10194" s="54"/>
      <c r="Z10194" s="54"/>
      <c r="AA10194" s="54"/>
      <c r="AB10194" s="54"/>
      <c r="AC10194" s="54"/>
      <c r="AD10194" s="54"/>
      <c r="AE10194" s="54"/>
      <c r="AF10194" s="54"/>
      <c r="AG10194" s="54"/>
      <c r="AH10194" s="54"/>
      <c r="AI10194" s="54"/>
      <c r="AJ10194" s="54"/>
      <c r="AK10194" s="54"/>
      <c r="AL10194" s="54"/>
      <c r="AM10194" s="54"/>
      <c r="AN10194" s="54"/>
      <c r="AO10194" s="54"/>
      <c r="AP10194" s="54"/>
      <c r="AQ10194" s="54"/>
      <c r="AR10194" s="54"/>
      <c r="AS10194" s="54"/>
      <c r="AT10194" s="54"/>
      <c r="AU10194" s="54"/>
    </row>
    <row r="10195" spans="2:47">
      <c r="B10195" s="52"/>
      <c r="C10195" s="52"/>
      <c r="D10195" s="53"/>
      <c r="G10195" s="54"/>
      <c r="H10195" s="54"/>
      <c r="I10195" s="54"/>
      <c r="J10195" s="54"/>
      <c r="K10195" s="54"/>
      <c r="L10195" s="54"/>
      <c r="M10195" s="54"/>
      <c r="N10195" s="54"/>
      <c r="O10195" s="54"/>
      <c r="P10195" s="54"/>
      <c r="Q10195" s="54"/>
      <c r="R10195" s="54"/>
      <c r="S10195" s="54"/>
      <c r="T10195" s="54"/>
      <c r="U10195" s="54"/>
      <c r="V10195" s="54"/>
      <c r="W10195" s="54"/>
      <c r="X10195" s="54"/>
      <c r="Y10195" s="54"/>
      <c r="Z10195" s="54"/>
      <c r="AA10195" s="54"/>
      <c r="AB10195" s="54"/>
      <c r="AC10195" s="54"/>
      <c r="AD10195" s="54"/>
      <c r="AE10195" s="54"/>
      <c r="AF10195" s="54"/>
      <c r="AG10195" s="54"/>
      <c r="AH10195" s="54"/>
      <c r="AI10195" s="54"/>
      <c r="AJ10195" s="54"/>
      <c r="AK10195" s="54"/>
      <c r="AL10195" s="54"/>
      <c r="AM10195" s="54"/>
      <c r="AN10195" s="54"/>
      <c r="AO10195" s="54"/>
      <c r="AP10195" s="54"/>
      <c r="AQ10195" s="54"/>
      <c r="AR10195" s="54"/>
      <c r="AS10195" s="54"/>
      <c r="AT10195" s="54"/>
      <c r="AU10195" s="54"/>
    </row>
    <row r="10196" spans="2:47">
      <c r="B10196" s="52"/>
      <c r="C10196" s="52"/>
      <c r="D10196" s="53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 s="54"/>
      <c r="Z10196" s="54"/>
      <c r="AA10196" s="54"/>
      <c r="AB10196" s="54"/>
      <c r="AC10196" s="54"/>
      <c r="AD10196" s="54"/>
      <c r="AE10196" s="54"/>
      <c r="AF10196" s="54"/>
      <c r="AG10196" s="54"/>
      <c r="AH10196" s="54"/>
      <c r="AI10196" s="54"/>
      <c r="AJ10196" s="54"/>
      <c r="AK10196" s="54"/>
      <c r="AL10196" s="54"/>
      <c r="AM10196" s="54"/>
      <c r="AN10196" s="54"/>
      <c r="AO10196" s="54"/>
      <c r="AP10196" s="54"/>
      <c r="AQ10196" s="54"/>
      <c r="AR10196" s="54"/>
      <c r="AS10196" s="54"/>
      <c r="AT10196" s="54"/>
      <c r="AU10196" s="54"/>
    </row>
    <row r="10197" spans="2:47">
      <c r="B10197" s="52"/>
      <c r="C10197" s="52"/>
      <c r="D10197" s="53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  <c r="AH10197" s="54"/>
      <c r="AI10197" s="54"/>
      <c r="AJ10197" s="54"/>
      <c r="AK10197" s="54"/>
      <c r="AL10197" s="54"/>
      <c r="AM10197" s="54"/>
      <c r="AN10197" s="54"/>
      <c r="AO10197" s="54"/>
      <c r="AP10197" s="54"/>
      <c r="AQ10197" s="54"/>
      <c r="AR10197" s="54"/>
      <c r="AS10197" s="54"/>
      <c r="AT10197" s="54"/>
      <c r="AU10197" s="54"/>
    </row>
    <row r="10198" spans="2:47">
      <c r="B10198" s="52"/>
      <c r="C10198" s="52"/>
      <c r="D10198" s="53"/>
      <c r="G10198" s="54"/>
      <c r="H10198" s="54"/>
      <c r="I10198" s="54"/>
      <c r="J10198" s="54"/>
      <c r="K10198" s="54"/>
      <c r="L10198" s="54"/>
      <c r="M10198" s="54"/>
      <c r="N10198" s="54"/>
      <c r="O10198" s="54"/>
      <c r="P10198" s="54"/>
      <c r="Q10198" s="54"/>
      <c r="R10198" s="54"/>
      <c r="S10198" s="54"/>
      <c r="T10198" s="54"/>
      <c r="U10198" s="54"/>
      <c r="V10198" s="54"/>
      <c r="W10198" s="54"/>
      <c r="X10198" s="54"/>
      <c r="Y10198" s="54"/>
      <c r="Z10198" s="54"/>
      <c r="AA10198" s="54"/>
      <c r="AB10198" s="54"/>
      <c r="AC10198" s="54"/>
      <c r="AD10198" s="54"/>
      <c r="AE10198" s="54"/>
      <c r="AF10198" s="54"/>
      <c r="AG10198" s="54"/>
      <c r="AH10198" s="54"/>
      <c r="AI10198" s="54"/>
      <c r="AJ10198" s="54"/>
      <c r="AK10198" s="54"/>
      <c r="AL10198" s="54"/>
      <c r="AM10198" s="54"/>
      <c r="AN10198" s="54"/>
      <c r="AO10198" s="54"/>
      <c r="AP10198" s="54"/>
      <c r="AQ10198" s="54"/>
      <c r="AR10198" s="54"/>
      <c r="AS10198" s="54"/>
      <c r="AT10198" s="54"/>
      <c r="AU10198" s="54"/>
    </row>
    <row r="10199" spans="2:47">
      <c r="B10199" s="52"/>
      <c r="C10199" s="52"/>
      <c r="D10199" s="53"/>
      <c r="G10199" s="54"/>
      <c r="H10199" s="54"/>
      <c r="I10199" s="54"/>
      <c r="J10199" s="54"/>
      <c r="K10199" s="54"/>
      <c r="L10199" s="54"/>
      <c r="M10199" s="54"/>
      <c r="N10199" s="54"/>
      <c r="O10199" s="54"/>
      <c r="P10199" s="54"/>
      <c r="Q10199" s="54"/>
      <c r="R10199" s="54"/>
      <c r="S10199" s="54"/>
      <c r="T10199" s="54"/>
      <c r="U10199" s="54"/>
      <c r="V10199" s="54"/>
      <c r="W10199" s="54"/>
      <c r="X10199" s="54"/>
      <c r="Y10199" s="54"/>
      <c r="Z10199" s="54"/>
      <c r="AA10199" s="54"/>
      <c r="AB10199" s="54"/>
      <c r="AC10199" s="54"/>
      <c r="AD10199" s="54"/>
      <c r="AE10199" s="54"/>
      <c r="AF10199" s="54"/>
      <c r="AG10199" s="54"/>
      <c r="AH10199" s="54"/>
      <c r="AI10199" s="54"/>
      <c r="AJ10199" s="54"/>
      <c r="AK10199" s="54"/>
      <c r="AL10199" s="54"/>
      <c r="AM10199" s="54"/>
      <c r="AN10199" s="54"/>
      <c r="AO10199" s="54"/>
      <c r="AP10199" s="54"/>
      <c r="AQ10199" s="54"/>
      <c r="AR10199" s="54"/>
      <c r="AS10199" s="54"/>
      <c r="AT10199" s="54"/>
      <c r="AU10199" s="54"/>
    </row>
    <row r="10200" spans="2:47">
      <c r="B10200" s="52"/>
      <c r="C10200" s="52"/>
      <c r="D10200" s="53"/>
      <c r="G10200" s="54"/>
      <c r="H10200" s="54"/>
      <c r="I10200" s="54"/>
      <c r="J10200" s="54"/>
      <c r="K10200" s="54"/>
      <c r="L10200" s="54"/>
      <c r="M10200" s="54"/>
      <c r="N10200" s="54"/>
      <c r="O10200" s="54"/>
      <c r="P10200" s="54"/>
      <c r="Q10200" s="54"/>
      <c r="R10200" s="54"/>
      <c r="S10200" s="54"/>
      <c r="T10200" s="54"/>
      <c r="U10200" s="54"/>
      <c r="V10200" s="54"/>
      <c r="W10200" s="54"/>
      <c r="X10200" s="54"/>
      <c r="Y10200" s="54"/>
      <c r="Z10200" s="54"/>
      <c r="AA10200" s="54"/>
      <c r="AB10200" s="54"/>
      <c r="AC10200" s="54"/>
      <c r="AD10200" s="54"/>
      <c r="AE10200" s="54"/>
      <c r="AF10200" s="54"/>
      <c r="AG10200" s="54"/>
      <c r="AH10200" s="54"/>
      <c r="AI10200" s="54"/>
      <c r="AJ10200" s="54"/>
      <c r="AK10200" s="54"/>
      <c r="AL10200" s="54"/>
      <c r="AM10200" s="54"/>
      <c r="AN10200" s="54"/>
      <c r="AO10200" s="54"/>
      <c r="AP10200" s="54"/>
      <c r="AQ10200" s="54"/>
      <c r="AR10200" s="54"/>
      <c r="AS10200" s="54"/>
      <c r="AT10200" s="54"/>
      <c r="AU10200" s="54"/>
    </row>
    <row r="10201" spans="2:47">
      <c r="B10201" s="52"/>
      <c r="C10201" s="52"/>
      <c r="D10201" s="53"/>
      <c r="G10201" s="54"/>
      <c r="H10201" s="54"/>
      <c r="I10201" s="54"/>
      <c r="J10201" s="54"/>
      <c r="K10201" s="54"/>
      <c r="L10201" s="54"/>
      <c r="M10201" s="54"/>
      <c r="N10201" s="54"/>
      <c r="O10201" s="54"/>
      <c r="P10201" s="54"/>
      <c r="Q10201" s="54"/>
      <c r="R10201" s="54"/>
      <c r="S10201" s="54"/>
      <c r="T10201" s="54"/>
      <c r="U10201" s="54"/>
      <c r="V10201" s="54"/>
      <c r="W10201" s="54"/>
      <c r="X10201" s="54"/>
      <c r="Y10201" s="54"/>
      <c r="Z10201" s="54"/>
      <c r="AA10201" s="54"/>
      <c r="AB10201" s="54"/>
      <c r="AC10201" s="54"/>
      <c r="AD10201" s="54"/>
      <c r="AE10201" s="54"/>
      <c r="AF10201" s="54"/>
      <c r="AG10201" s="54"/>
      <c r="AH10201" s="54"/>
      <c r="AI10201" s="54"/>
      <c r="AJ10201" s="54"/>
      <c r="AK10201" s="54"/>
      <c r="AL10201" s="54"/>
      <c r="AM10201" s="54"/>
      <c r="AN10201" s="54"/>
      <c r="AO10201" s="54"/>
      <c r="AP10201" s="54"/>
      <c r="AQ10201" s="54"/>
      <c r="AR10201" s="54"/>
      <c r="AS10201" s="54"/>
      <c r="AT10201" s="54"/>
      <c r="AU10201" s="54"/>
    </row>
    <row r="10202" spans="2:47">
      <c r="B10202" s="52"/>
      <c r="C10202" s="52"/>
      <c r="D10202" s="53"/>
      <c r="G10202" s="54"/>
      <c r="H10202" s="54"/>
      <c r="I10202" s="54"/>
      <c r="J10202" s="54"/>
      <c r="K10202" s="54"/>
      <c r="L10202" s="54"/>
      <c r="M10202" s="54"/>
      <c r="N10202" s="54"/>
      <c r="O10202" s="54"/>
      <c r="P10202" s="54"/>
      <c r="Q10202" s="54"/>
      <c r="R10202" s="54"/>
      <c r="S10202" s="54"/>
      <c r="T10202" s="54"/>
      <c r="U10202" s="54"/>
      <c r="V10202" s="54"/>
      <c r="W10202" s="54"/>
      <c r="X10202" s="54"/>
      <c r="Y10202" s="54"/>
      <c r="Z10202" s="54"/>
      <c r="AA10202" s="54"/>
      <c r="AB10202" s="54"/>
      <c r="AC10202" s="54"/>
      <c r="AD10202" s="54"/>
      <c r="AE10202" s="54"/>
      <c r="AF10202" s="54"/>
      <c r="AG10202" s="54"/>
      <c r="AH10202" s="54"/>
      <c r="AI10202" s="54"/>
      <c r="AJ10202" s="54"/>
      <c r="AK10202" s="54"/>
      <c r="AL10202" s="54"/>
      <c r="AM10202" s="54"/>
      <c r="AN10202" s="54"/>
      <c r="AO10202" s="54"/>
      <c r="AP10202" s="54"/>
      <c r="AQ10202" s="54"/>
      <c r="AR10202" s="54"/>
      <c r="AS10202" s="54"/>
      <c r="AT10202" s="54"/>
      <c r="AU10202" s="54"/>
    </row>
    <row r="10203" spans="2:47">
      <c r="B10203" s="52"/>
      <c r="C10203" s="52"/>
      <c r="D10203" s="53"/>
      <c r="G10203" s="54"/>
      <c r="H10203" s="54"/>
      <c r="I10203" s="54"/>
      <c r="J10203" s="54"/>
      <c r="K10203" s="54"/>
      <c r="L10203" s="54"/>
      <c r="M10203" s="54"/>
      <c r="N10203" s="54"/>
      <c r="O10203" s="54"/>
      <c r="P10203" s="54"/>
      <c r="Q10203" s="54"/>
      <c r="R10203" s="54"/>
      <c r="S10203" s="54"/>
      <c r="T10203" s="54"/>
      <c r="U10203" s="54"/>
      <c r="V10203" s="54"/>
      <c r="W10203" s="54"/>
      <c r="X10203" s="54"/>
      <c r="Y10203" s="54"/>
      <c r="Z10203" s="54"/>
      <c r="AA10203" s="54"/>
      <c r="AB10203" s="54"/>
      <c r="AC10203" s="54"/>
      <c r="AD10203" s="54"/>
      <c r="AE10203" s="54"/>
      <c r="AF10203" s="54"/>
      <c r="AG10203" s="54"/>
      <c r="AH10203" s="54"/>
      <c r="AI10203" s="54"/>
      <c r="AJ10203" s="54"/>
      <c r="AK10203" s="54"/>
      <c r="AL10203" s="54"/>
      <c r="AM10203" s="54"/>
      <c r="AN10203" s="54"/>
      <c r="AO10203" s="54"/>
      <c r="AP10203" s="54"/>
      <c r="AQ10203" s="54"/>
      <c r="AR10203" s="54"/>
      <c r="AS10203" s="54"/>
      <c r="AT10203" s="54"/>
      <c r="AU10203" s="54"/>
    </row>
    <row r="10204" spans="2:47">
      <c r="B10204" s="52"/>
      <c r="C10204" s="52"/>
      <c r="D10204" s="53"/>
      <c r="G10204" s="54"/>
      <c r="H10204" s="54"/>
      <c r="I10204" s="54"/>
      <c r="J10204" s="54"/>
      <c r="K10204" s="54"/>
      <c r="L10204" s="54"/>
      <c r="M10204" s="54"/>
      <c r="N10204" s="54"/>
      <c r="O10204" s="54"/>
      <c r="P10204" s="54"/>
      <c r="Q10204" s="54"/>
      <c r="R10204" s="54"/>
      <c r="S10204" s="54"/>
      <c r="T10204" s="54"/>
      <c r="U10204" s="54"/>
      <c r="V10204" s="54"/>
      <c r="W10204" s="54"/>
      <c r="X10204" s="54"/>
      <c r="Y10204" s="54"/>
      <c r="Z10204" s="54"/>
      <c r="AA10204" s="54"/>
      <c r="AB10204" s="54"/>
      <c r="AC10204" s="54"/>
      <c r="AD10204" s="54"/>
      <c r="AE10204" s="54"/>
      <c r="AF10204" s="54"/>
      <c r="AG10204" s="54"/>
      <c r="AH10204" s="54"/>
      <c r="AI10204" s="54"/>
      <c r="AJ10204" s="54"/>
      <c r="AK10204" s="54"/>
      <c r="AL10204" s="54"/>
      <c r="AM10204" s="54"/>
      <c r="AN10204" s="54"/>
      <c r="AO10204" s="54"/>
      <c r="AP10204" s="54"/>
      <c r="AQ10204" s="54"/>
      <c r="AR10204" s="54"/>
      <c r="AS10204" s="54"/>
      <c r="AT10204" s="54"/>
      <c r="AU10204" s="54"/>
    </row>
    <row r="10205" spans="2:47">
      <c r="B10205" s="52"/>
      <c r="C10205" s="52"/>
      <c r="D10205" s="53"/>
      <c r="G10205" s="54"/>
      <c r="H10205" s="54"/>
      <c r="I10205" s="54"/>
      <c r="J10205" s="54"/>
      <c r="K10205" s="54"/>
      <c r="L10205" s="54"/>
      <c r="M10205" s="54"/>
      <c r="N10205" s="54"/>
      <c r="O10205" s="54"/>
      <c r="P10205" s="54"/>
      <c r="Q10205" s="54"/>
      <c r="R10205" s="54"/>
      <c r="S10205" s="54"/>
      <c r="T10205" s="54"/>
      <c r="U10205" s="54"/>
      <c r="V10205" s="54"/>
      <c r="W10205" s="54"/>
      <c r="X10205" s="54"/>
      <c r="Y10205" s="54"/>
      <c r="Z10205" s="54"/>
      <c r="AA10205" s="54"/>
      <c r="AB10205" s="54"/>
      <c r="AC10205" s="54"/>
      <c r="AD10205" s="54"/>
      <c r="AE10205" s="54"/>
      <c r="AF10205" s="54"/>
      <c r="AG10205" s="54"/>
      <c r="AH10205" s="54"/>
      <c r="AI10205" s="54"/>
      <c r="AJ10205" s="54"/>
      <c r="AK10205" s="54"/>
      <c r="AL10205" s="54"/>
      <c r="AM10205" s="54"/>
      <c r="AN10205" s="54"/>
      <c r="AO10205" s="54"/>
      <c r="AP10205" s="54"/>
      <c r="AQ10205" s="54"/>
      <c r="AR10205" s="54"/>
      <c r="AS10205" s="54"/>
      <c r="AT10205" s="54"/>
      <c r="AU10205" s="54"/>
    </row>
    <row r="10206" spans="2:47">
      <c r="B10206" s="52"/>
      <c r="C10206" s="52"/>
      <c r="D10206" s="53"/>
      <c r="G10206" s="54"/>
      <c r="H10206" s="54"/>
      <c r="I10206" s="54"/>
      <c r="J10206" s="54"/>
      <c r="K10206" s="54"/>
      <c r="L10206" s="54"/>
      <c r="M10206" s="54"/>
      <c r="N10206" s="54"/>
      <c r="O10206" s="54"/>
      <c r="P10206" s="54"/>
      <c r="Q10206" s="54"/>
      <c r="R10206" s="54"/>
      <c r="S10206" s="54"/>
      <c r="T10206" s="54"/>
      <c r="U10206" s="54"/>
      <c r="V10206" s="54"/>
      <c r="W10206" s="54"/>
      <c r="X10206" s="54"/>
      <c r="Y10206" s="54"/>
      <c r="Z10206" s="54"/>
      <c r="AA10206" s="54"/>
      <c r="AB10206" s="54"/>
      <c r="AC10206" s="54"/>
      <c r="AD10206" s="54"/>
      <c r="AE10206" s="54"/>
      <c r="AF10206" s="54"/>
      <c r="AG10206" s="54"/>
      <c r="AH10206" s="54"/>
      <c r="AI10206" s="54"/>
      <c r="AJ10206" s="54"/>
      <c r="AK10206" s="54"/>
      <c r="AL10206" s="54"/>
      <c r="AM10206" s="54"/>
      <c r="AN10206" s="54"/>
      <c r="AO10206" s="54"/>
      <c r="AP10206" s="54"/>
      <c r="AQ10206" s="54"/>
      <c r="AR10206" s="54"/>
      <c r="AS10206" s="54"/>
      <c r="AT10206" s="54"/>
      <c r="AU10206" s="54"/>
    </row>
    <row r="10207" spans="2:47">
      <c r="B10207" s="52"/>
      <c r="C10207" s="52"/>
      <c r="D10207" s="53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  <c r="AH10207" s="54"/>
      <c r="AI10207" s="54"/>
      <c r="AJ10207" s="54"/>
      <c r="AK10207" s="54"/>
      <c r="AL10207" s="54"/>
      <c r="AM10207" s="54"/>
      <c r="AN10207" s="54"/>
      <c r="AO10207" s="54"/>
      <c r="AP10207" s="54"/>
      <c r="AQ10207" s="54"/>
      <c r="AR10207" s="54"/>
      <c r="AS10207" s="54"/>
      <c r="AT10207" s="54"/>
      <c r="AU10207" s="54"/>
    </row>
    <row r="10208" spans="2:47">
      <c r="B10208" s="52"/>
      <c r="C10208" s="52"/>
      <c r="D10208" s="53"/>
      <c r="G10208" s="54"/>
      <c r="H10208" s="54"/>
      <c r="I10208" s="54"/>
      <c r="J10208" s="54"/>
      <c r="K10208" s="54"/>
      <c r="L10208" s="54"/>
      <c r="M10208" s="54"/>
      <c r="N10208" s="54"/>
      <c r="O10208" s="54"/>
      <c r="P10208" s="54"/>
      <c r="Q10208" s="54"/>
      <c r="R10208" s="54"/>
      <c r="S10208" s="54"/>
      <c r="T10208" s="54"/>
      <c r="U10208" s="54"/>
      <c r="V10208" s="54"/>
      <c r="W10208" s="54"/>
      <c r="X10208" s="54"/>
      <c r="Y10208" s="54"/>
      <c r="Z10208" s="54"/>
      <c r="AA10208" s="54"/>
      <c r="AB10208" s="54"/>
      <c r="AC10208" s="54"/>
      <c r="AD10208" s="54"/>
      <c r="AE10208" s="54"/>
      <c r="AF10208" s="54"/>
      <c r="AG10208" s="54"/>
      <c r="AH10208" s="54"/>
      <c r="AI10208" s="54"/>
      <c r="AJ10208" s="54"/>
      <c r="AK10208" s="54"/>
      <c r="AL10208" s="54"/>
      <c r="AM10208" s="54"/>
      <c r="AN10208" s="54"/>
      <c r="AO10208" s="54"/>
      <c r="AP10208" s="54"/>
      <c r="AQ10208" s="54"/>
      <c r="AR10208" s="54"/>
      <c r="AS10208" s="54"/>
      <c r="AT10208" s="54"/>
      <c r="AU10208" s="54"/>
    </row>
    <row r="10209" spans="2:47">
      <c r="B10209" s="52"/>
      <c r="C10209" s="52"/>
      <c r="D10209" s="53"/>
      <c r="G10209" s="54"/>
      <c r="H10209" s="54"/>
      <c r="I10209" s="54"/>
      <c r="J10209" s="54"/>
      <c r="K10209" s="54"/>
      <c r="L10209" s="54"/>
      <c r="M10209" s="54"/>
      <c r="N10209" s="54"/>
      <c r="O10209" s="54"/>
      <c r="P10209" s="54"/>
      <c r="Q10209" s="54"/>
      <c r="R10209" s="54"/>
      <c r="S10209" s="54"/>
      <c r="T10209" s="54"/>
      <c r="U10209" s="54"/>
      <c r="V10209" s="54"/>
      <c r="W10209" s="54"/>
      <c r="X10209" s="54"/>
      <c r="Y10209" s="54"/>
      <c r="Z10209" s="54"/>
      <c r="AA10209" s="54"/>
      <c r="AB10209" s="54"/>
      <c r="AC10209" s="54"/>
      <c r="AD10209" s="54"/>
      <c r="AE10209" s="54"/>
      <c r="AF10209" s="54"/>
      <c r="AG10209" s="54"/>
      <c r="AH10209" s="54"/>
      <c r="AI10209" s="54"/>
      <c r="AJ10209" s="54"/>
      <c r="AK10209" s="54"/>
      <c r="AL10209" s="54"/>
      <c r="AM10209" s="54"/>
      <c r="AN10209" s="54"/>
      <c r="AO10209" s="54"/>
      <c r="AP10209" s="54"/>
      <c r="AQ10209" s="54"/>
      <c r="AR10209" s="54"/>
      <c r="AS10209" s="54"/>
      <c r="AT10209" s="54"/>
      <c r="AU10209" s="54"/>
    </row>
    <row r="10210" spans="2:47">
      <c r="B10210" s="52"/>
      <c r="C10210" s="52"/>
      <c r="D10210" s="53"/>
      <c r="G10210" s="54"/>
      <c r="H10210" s="54"/>
      <c r="I10210" s="54"/>
      <c r="J10210" s="54"/>
      <c r="K10210" s="54"/>
      <c r="L10210" s="54"/>
      <c r="M10210" s="54"/>
      <c r="N10210" s="54"/>
      <c r="O10210" s="54"/>
      <c r="P10210" s="54"/>
      <c r="Q10210" s="54"/>
      <c r="R10210" s="54"/>
      <c r="S10210" s="54"/>
      <c r="T10210" s="54"/>
      <c r="U10210" s="54"/>
      <c r="V10210" s="54"/>
      <c r="W10210" s="54"/>
      <c r="X10210" s="54"/>
      <c r="Y10210" s="54"/>
      <c r="Z10210" s="54"/>
      <c r="AA10210" s="54"/>
      <c r="AB10210" s="54"/>
      <c r="AC10210" s="54"/>
      <c r="AD10210" s="54"/>
      <c r="AE10210" s="54"/>
      <c r="AF10210" s="54"/>
      <c r="AG10210" s="54"/>
      <c r="AH10210" s="54"/>
      <c r="AI10210" s="54"/>
      <c r="AJ10210" s="54"/>
      <c r="AK10210" s="54"/>
      <c r="AL10210" s="54"/>
      <c r="AM10210" s="54"/>
      <c r="AN10210" s="54"/>
      <c r="AO10210" s="54"/>
      <c r="AP10210" s="54"/>
      <c r="AQ10210" s="54"/>
      <c r="AR10210" s="54"/>
      <c r="AS10210" s="54"/>
      <c r="AT10210" s="54"/>
      <c r="AU10210" s="54"/>
    </row>
    <row r="10211" spans="2:47">
      <c r="B10211" s="52"/>
      <c r="C10211" s="52"/>
      <c r="D10211" s="53"/>
      <c r="G10211" s="54"/>
      <c r="H10211" s="54"/>
      <c r="I10211" s="54"/>
      <c r="J10211" s="54"/>
      <c r="K10211" s="54"/>
      <c r="L10211" s="54"/>
      <c r="M10211" s="54"/>
      <c r="N10211" s="54"/>
      <c r="O10211" s="54"/>
      <c r="P10211" s="54"/>
      <c r="Q10211" s="54"/>
      <c r="R10211" s="54"/>
      <c r="S10211" s="54"/>
      <c r="T10211" s="54"/>
      <c r="U10211" s="54"/>
      <c r="V10211" s="54"/>
      <c r="W10211" s="54"/>
      <c r="X10211" s="54"/>
      <c r="Y10211" s="54"/>
      <c r="Z10211" s="54"/>
      <c r="AA10211" s="54"/>
      <c r="AB10211" s="54"/>
      <c r="AC10211" s="54"/>
      <c r="AD10211" s="54"/>
      <c r="AE10211" s="54"/>
      <c r="AF10211" s="54"/>
      <c r="AG10211" s="54"/>
      <c r="AH10211" s="54"/>
      <c r="AI10211" s="54"/>
      <c r="AJ10211" s="54"/>
      <c r="AK10211" s="54"/>
      <c r="AL10211" s="54"/>
      <c r="AM10211" s="54"/>
      <c r="AN10211" s="54"/>
      <c r="AO10211" s="54"/>
      <c r="AP10211" s="54"/>
      <c r="AQ10211" s="54"/>
      <c r="AR10211" s="54"/>
      <c r="AS10211" s="54"/>
      <c r="AT10211" s="54"/>
      <c r="AU10211" s="54"/>
    </row>
    <row r="10212" spans="2:47">
      <c r="B10212" s="52"/>
      <c r="C10212" s="52"/>
      <c r="D10212" s="53"/>
      <c r="G10212" s="54"/>
      <c r="H10212" s="54"/>
      <c r="I10212" s="54"/>
      <c r="J10212" s="54"/>
      <c r="K10212" s="54"/>
      <c r="L10212" s="54"/>
      <c r="M10212" s="54"/>
      <c r="N10212" s="54"/>
      <c r="O10212" s="54"/>
      <c r="P10212" s="54"/>
      <c r="Q10212" s="54"/>
      <c r="R10212" s="54"/>
      <c r="S10212" s="54"/>
      <c r="T10212" s="54"/>
      <c r="U10212" s="54"/>
      <c r="V10212" s="54"/>
      <c r="W10212" s="54"/>
      <c r="X10212" s="54"/>
      <c r="Y10212" s="54"/>
      <c r="Z10212" s="54"/>
      <c r="AA10212" s="54"/>
      <c r="AB10212" s="54"/>
      <c r="AC10212" s="54"/>
      <c r="AD10212" s="54"/>
      <c r="AE10212" s="54"/>
      <c r="AF10212" s="54"/>
      <c r="AG10212" s="54"/>
      <c r="AH10212" s="54"/>
      <c r="AI10212" s="54"/>
      <c r="AJ10212" s="54"/>
      <c r="AK10212" s="54"/>
      <c r="AL10212" s="54"/>
      <c r="AM10212" s="54"/>
      <c r="AN10212" s="54"/>
      <c r="AO10212" s="54"/>
      <c r="AP10212" s="54"/>
      <c r="AQ10212" s="54"/>
      <c r="AR10212" s="54"/>
      <c r="AS10212" s="54"/>
      <c r="AT10212" s="54"/>
      <c r="AU10212" s="54"/>
    </row>
    <row r="10213" spans="2:47">
      <c r="B10213" s="52"/>
      <c r="C10213" s="52"/>
      <c r="D10213" s="53"/>
      <c r="G10213" s="54"/>
      <c r="H10213" s="54"/>
      <c r="I10213" s="54"/>
      <c r="J10213" s="54"/>
      <c r="K10213" s="54"/>
      <c r="L10213" s="54"/>
      <c r="M10213" s="54"/>
      <c r="N10213" s="54"/>
      <c r="O10213" s="54"/>
      <c r="P10213" s="54"/>
      <c r="Q10213" s="54"/>
      <c r="R10213" s="54"/>
      <c r="S10213" s="54"/>
      <c r="T10213" s="54"/>
      <c r="U10213" s="54"/>
      <c r="V10213" s="54"/>
      <c r="W10213" s="54"/>
      <c r="X10213" s="54"/>
      <c r="Y10213" s="54"/>
      <c r="Z10213" s="54"/>
      <c r="AA10213" s="54"/>
      <c r="AB10213" s="54"/>
      <c r="AC10213" s="54"/>
      <c r="AD10213" s="54"/>
      <c r="AE10213" s="54"/>
      <c r="AF10213" s="54"/>
      <c r="AG10213" s="54"/>
      <c r="AH10213" s="54"/>
      <c r="AI10213" s="54"/>
      <c r="AJ10213" s="54"/>
      <c r="AK10213" s="54"/>
      <c r="AL10213" s="54"/>
      <c r="AM10213" s="54"/>
      <c r="AN10213" s="54"/>
      <c r="AO10213" s="54"/>
      <c r="AP10213" s="54"/>
      <c r="AQ10213" s="54"/>
      <c r="AR10213" s="54"/>
      <c r="AS10213" s="54"/>
      <c r="AT10213" s="54"/>
      <c r="AU10213" s="54"/>
    </row>
    <row r="10214" spans="2:47">
      <c r="B10214" s="52"/>
      <c r="C10214" s="52"/>
      <c r="D10214" s="53"/>
      <c r="G10214" s="54"/>
      <c r="H10214" s="54"/>
      <c r="I10214" s="54"/>
      <c r="J10214" s="54"/>
      <c r="K10214" s="54"/>
      <c r="L10214" s="54"/>
      <c r="M10214" s="54"/>
      <c r="N10214" s="54"/>
      <c r="O10214" s="54"/>
      <c r="P10214" s="54"/>
      <c r="Q10214" s="54"/>
      <c r="R10214" s="54"/>
      <c r="S10214" s="54"/>
      <c r="T10214" s="54"/>
      <c r="U10214" s="54"/>
      <c r="V10214" s="54"/>
      <c r="W10214" s="54"/>
      <c r="X10214" s="54"/>
      <c r="Y10214" s="54"/>
      <c r="Z10214" s="54"/>
      <c r="AA10214" s="54"/>
      <c r="AB10214" s="54"/>
      <c r="AC10214" s="54"/>
      <c r="AD10214" s="54"/>
      <c r="AE10214" s="54"/>
      <c r="AF10214" s="54"/>
      <c r="AG10214" s="54"/>
      <c r="AH10214" s="54"/>
      <c r="AI10214" s="54"/>
      <c r="AJ10214" s="54"/>
      <c r="AK10214" s="54"/>
      <c r="AL10214" s="54"/>
      <c r="AM10214" s="54"/>
      <c r="AN10214" s="54"/>
      <c r="AO10214" s="54"/>
      <c r="AP10214" s="54"/>
      <c r="AQ10214" s="54"/>
      <c r="AR10214" s="54"/>
      <c r="AS10214" s="54"/>
      <c r="AT10214" s="54"/>
      <c r="AU10214" s="54"/>
    </row>
    <row r="10215" spans="2:47">
      <c r="B10215" s="52"/>
      <c r="C10215" s="52"/>
      <c r="D10215" s="53"/>
      <c r="G10215" s="54"/>
      <c r="H10215" s="54"/>
      <c r="I10215" s="54"/>
      <c r="J10215" s="54"/>
      <c r="K10215" s="54"/>
      <c r="L10215" s="54"/>
      <c r="M10215" s="54"/>
      <c r="N10215" s="54"/>
      <c r="O10215" s="54"/>
      <c r="P10215" s="54"/>
      <c r="Q10215" s="54"/>
      <c r="R10215" s="54"/>
      <c r="S10215" s="54"/>
      <c r="T10215" s="54"/>
      <c r="U10215" s="54"/>
      <c r="V10215" s="54"/>
      <c r="W10215" s="54"/>
      <c r="X10215" s="54"/>
      <c r="Y10215" s="54"/>
      <c r="Z10215" s="54"/>
      <c r="AA10215" s="54"/>
      <c r="AB10215" s="54"/>
      <c r="AC10215" s="54"/>
      <c r="AD10215" s="54"/>
      <c r="AE10215" s="54"/>
      <c r="AF10215" s="54"/>
      <c r="AG10215" s="54"/>
      <c r="AH10215" s="54"/>
      <c r="AI10215" s="54"/>
      <c r="AJ10215" s="54"/>
      <c r="AK10215" s="54"/>
      <c r="AL10215" s="54"/>
      <c r="AM10215" s="54"/>
      <c r="AN10215" s="54"/>
      <c r="AO10215" s="54"/>
      <c r="AP10215" s="54"/>
      <c r="AQ10215" s="54"/>
      <c r="AR10215" s="54"/>
      <c r="AS10215" s="54"/>
      <c r="AT10215" s="54"/>
      <c r="AU10215" s="54"/>
    </row>
    <row r="10216" spans="2:47">
      <c r="B10216" s="52"/>
      <c r="C10216" s="52"/>
      <c r="D10216" s="53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 s="54"/>
      <c r="Y10216" s="54"/>
      <c r="Z10216" s="54"/>
      <c r="AA10216" s="54"/>
      <c r="AB10216" s="54"/>
      <c r="AC10216" s="54"/>
      <c r="AD10216" s="54"/>
      <c r="AE10216" s="54"/>
      <c r="AF10216" s="54"/>
      <c r="AG10216" s="54"/>
      <c r="AH10216" s="54"/>
      <c r="AI10216" s="54"/>
      <c r="AJ10216" s="54"/>
      <c r="AK10216" s="54"/>
      <c r="AL10216" s="54"/>
      <c r="AM10216" s="54"/>
      <c r="AN10216" s="54"/>
      <c r="AO10216" s="54"/>
      <c r="AP10216" s="54"/>
      <c r="AQ10216" s="54"/>
      <c r="AR10216" s="54"/>
      <c r="AS10216" s="54"/>
      <c r="AT10216" s="54"/>
      <c r="AU10216" s="54"/>
    </row>
    <row r="10217" spans="2:47">
      <c r="B10217" s="52"/>
      <c r="C10217" s="52"/>
      <c r="D10217" s="53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 s="54"/>
      <c r="AF10217" s="54"/>
      <c r="AG10217" s="54"/>
      <c r="AH10217" s="54"/>
      <c r="AI10217" s="54"/>
      <c r="AJ10217" s="54"/>
      <c r="AK10217" s="54"/>
      <c r="AL10217" s="54"/>
      <c r="AM10217" s="54"/>
      <c r="AN10217" s="54"/>
      <c r="AO10217" s="54"/>
      <c r="AP10217" s="54"/>
      <c r="AQ10217" s="54"/>
      <c r="AR10217" s="54"/>
      <c r="AS10217" s="54"/>
      <c r="AT10217" s="54"/>
      <c r="AU10217" s="54"/>
    </row>
    <row r="10218" spans="2:47">
      <c r="B10218" s="52"/>
      <c r="C10218" s="52"/>
      <c r="D10218" s="53"/>
      <c r="G10218" s="54"/>
      <c r="H10218" s="54"/>
      <c r="I10218" s="54"/>
      <c r="J10218" s="54"/>
      <c r="K10218" s="54"/>
      <c r="L10218" s="54"/>
      <c r="M10218" s="54"/>
      <c r="N10218" s="54"/>
      <c r="O10218" s="54"/>
      <c r="P10218" s="54"/>
      <c r="Q10218" s="54"/>
      <c r="R10218" s="54"/>
      <c r="S10218" s="54"/>
      <c r="T10218" s="54"/>
      <c r="U10218" s="54"/>
      <c r="V10218" s="54"/>
      <c r="W10218" s="54"/>
      <c r="X10218" s="54"/>
      <c r="Y10218" s="54"/>
      <c r="Z10218" s="54"/>
      <c r="AA10218" s="54"/>
      <c r="AB10218" s="54"/>
      <c r="AC10218" s="54"/>
      <c r="AD10218" s="54"/>
      <c r="AE10218" s="54"/>
      <c r="AF10218" s="54"/>
      <c r="AG10218" s="54"/>
      <c r="AH10218" s="54"/>
      <c r="AI10218" s="54"/>
      <c r="AJ10218" s="54"/>
      <c r="AK10218" s="54"/>
      <c r="AL10218" s="54"/>
      <c r="AM10218" s="54"/>
      <c r="AN10218" s="54"/>
      <c r="AO10218" s="54"/>
      <c r="AP10218" s="54"/>
      <c r="AQ10218" s="54"/>
      <c r="AR10218" s="54"/>
      <c r="AS10218" s="54"/>
      <c r="AT10218" s="54"/>
      <c r="AU10218" s="54"/>
    </row>
    <row r="10219" spans="2:47">
      <c r="B10219" s="52"/>
      <c r="C10219" s="52"/>
      <c r="D10219" s="53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 s="54"/>
      <c r="AB10219" s="54"/>
      <c r="AC10219" s="54"/>
      <c r="AD10219" s="54"/>
      <c r="AE10219" s="54"/>
      <c r="AF10219" s="54"/>
      <c r="AG10219" s="54"/>
      <c r="AH10219" s="54"/>
      <c r="AI10219" s="54"/>
      <c r="AJ10219" s="54"/>
      <c r="AK10219" s="54"/>
      <c r="AL10219" s="54"/>
      <c r="AM10219" s="54"/>
      <c r="AN10219" s="54"/>
      <c r="AO10219" s="54"/>
      <c r="AP10219" s="54"/>
      <c r="AQ10219" s="54"/>
      <c r="AR10219" s="54"/>
      <c r="AS10219" s="54"/>
      <c r="AT10219" s="54"/>
      <c r="AU10219" s="54"/>
    </row>
    <row r="10220" spans="2:47">
      <c r="B10220" s="52"/>
      <c r="C10220" s="52"/>
      <c r="D10220" s="53"/>
      <c r="G10220" s="54"/>
      <c r="H10220" s="54"/>
      <c r="I10220" s="54"/>
      <c r="J10220" s="54"/>
      <c r="K10220" s="54"/>
      <c r="L10220" s="54"/>
      <c r="M10220" s="54"/>
      <c r="N10220" s="54"/>
      <c r="O10220" s="54"/>
      <c r="P10220" s="54"/>
      <c r="Q10220" s="54"/>
      <c r="R10220" s="54"/>
      <c r="S10220" s="54"/>
      <c r="T10220" s="54"/>
      <c r="U10220" s="54"/>
      <c r="V10220" s="54"/>
      <c r="W10220" s="54"/>
      <c r="X10220" s="54"/>
      <c r="Y10220" s="54"/>
      <c r="Z10220" s="54"/>
      <c r="AA10220" s="54"/>
      <c r="AB10220" s="54"/>
      <c r="AC10220" s="54"/>
      <c r="AD10220" s="54"/>
      <c r="AE10220" s="54"/>
      <c r="AF10220" s="54"/>
      <c r="AG10220" s="54"/>
      <c r="AH10220" s="54"/>
      <c r="AI10220" s="54"/>
      <c r="AJ10220" s="54"/>
      <c r="AK10220" s="54"/>
      <c r="AL10220" s="54"/>
      <c r="AM10220" s="54"/>
      <c r="AN10220" s="54"/>
      <c r="AO10220" s="54"/>
      <c r="AP10220" s="54"/>
      <c r="AQ10220" s="54"/>
      <c r="AR10220" s="54"/>
      <c r="AS10220" s="54"/>
      <c r="AT10220" s="54"/>
      <c r="AU10220" s="54"/>
    </row>
    <row r="10221" spans="2:47">
      <c r="B10221" s="52"/>
      <c r="C10221" s="52"/>
      <c r="D10221" s="53"/>
      <c r="G10221" s="54"/>
      <c r="H10221" s="54"/>
      <c r="I10221" s="54"/>
      <c r="J10221" s="54"/>
      <c r="K10221" s="54"/>
      <c r="L10221" s="54"/>
      <c r="M10221" s="54"/>
      <c r="N10221" s="54"/>
      <c r="O10221" s="54"/>
      <c r="P10221" s="54"/>
      <c r="Q10221" s="54"/>
      <c r="R10221" s="54"/>
      <c r="S10221" s="54"/>
      <c r="T10221" s="54"/>
      <c r="U10221" s="54"/>
      <c r="V10221" s="54"/>
      <c r="W10221" s="54"/>
      <c r="X10221" s="54"/>
      <c r="Y10221" s="54"/>
      <c r="Z10221" s="54"/>
      <c r="AA10221" s="54"/>
      <c r="AB10221" s="54"/>
      <c r="AC10221" s="54"/>
      <c r="AD10221" s="54"/>
      <c r="AE10221" s="54"/>
      <c r="AF10221" s="54"/>
      <c r="AG10221" s="54"/>
      <c r="AH10221" s="54"/>
      <c r="AI10221" s="54"/>
      <c r="AJ10221" s="54"/>
      <c r="AK10221" s="54"/>
      <c r="AL10221" s="54"/>
      <c r="AM10221" s="54"/>
      <c r="AN10221" s="54"/>
      <c r="AO10221" s="54"/>
      <c r="AP10221" s="54"/>
      <c r="AQ10221" s="54"/>
      <c r="AR10221" s="54"/>
      <c r="AS10221" s="54"/>
      <c r="AT10221" s="54"/>
      <c r="AU10221" s="54"/>
    </row>
    <row r="10222" spans="2:47">
      <c r="B10222" s="52"/>
      <c r="C10222" s="52"/>
      <c r="D10222" s="53"/>
      <c r="G10222" s="54"/>
      <c r="H10222" s="54"/>
      <c r="I10222" s="54"/>
      <c r="J10222" s="54"/>
      <c r="K10222" s="54"/>
      <c r="L10222" s="54"/>
      <c r="M10222" s="54"/>
      <c r="N10222" s="54"/>
      <c r="O10222" s="54"/>
      <c r="P10222" s="54"/>
      <c r="Q10222" s="54"/>
      <c r="R10222" s="54"/>
      <c r="S10222" s="54"/>
      <c r="T10222" s="54"/>
      <c r="U10222" s="54"/>
      <c r="V10222" s="54"/>
      <c r="W10222" s="54"/>
      <c r="X10222" s="54"/>
      <c r="Y10222" s="54"/>
      <c r="Z10222" s="54"/>
      <c r="AA10222" s="54"/>
      <c r="AB10222" s="54"/>
      <c r="AC10222" s="54"/>
      <c r="AD10222" s="54"/>
      <c r="AE10222" s="54"/>
      <c r="AF10222" s="54"/>
      <c r="AG10222" s="54"/>
      <c r="AH10222" s="54"/>
      <c r="AI10222" s="54"/>
      <c r="AJ10222" s="54"/>
      <c r="AK10222" s="54"/>
      <c r="AL10222" s="54"/>
      <c r="AM10222" s="54"/>
      <c r="AN10222" s="54"/>
      <c r="AO10222" s="54"/>
      <c r="AP10222" s="54"/>
      <c r="AQ10222" s="54"/>
      <c r="AR10222" s="54"/>
      <c r="AS10222" s="54"/>
      <c r="AT10222" s="54"/>
      <c r="AU10222" s="54"/>
    </row>
    <row r="10223" spans="2:47">
      <c r="B10223" s="52"/>
      <c r="C10223" s="52"/>
      <c r="D10223" s="53"/>
      <c r="G10223" s="54"/>
      <c r="H10223" s="54"/>
      <c r="I10223" s="54"/>
      <c r="J10223" s="54"/>
      <c r="K10223" s="54"/>
      <c r="L10223" s="54"/>
      <c r="M10223" s="54"/>
      <c r="N10223" s="54"/>
      <c r="O10223" s="54"/>
      <c r="P10223" s="54"/>
      <c r="Q10223" s="54"/>
      <c r="R10223" s="54"/>
      <c r="S10223" s="54"/>
      <c r="T10223" s="54"/>
      <c r="U10223" s="54"/>
      <c r="V10223" s="54"/>
      <c r="W10223" s="54"/>
      <c r="X10223" s="54"/>
      <c r="Y10223" s="54"/>
      <c r="Z10223" s="54"/>
      <c r="AA10223" s="54"/>
      <c r="AB10223" s="54"/>
      <c r="AC10223" s="54"/>
      <c r="AD10223" s="54"/>
      <c r="AE10223" s="54"/>
      <c r="AF10223" s="54"/>
      <c r="AG10223" s="54"/>
      <c r="AH10223" s="54"/>
      <c r="AI10223" s="54"/>
      <c r="AJ10223" s="54"/>
      <c r="AK10223" s="54"/>
      <c r="AL10223" s="54"/>
      <c r="AM10223" s="54"/>
      <c r="AN10223" s="54"/>
      <c r="AO10223" s="54"/>
      <c r="AP10223" s="54"/>
      <c r="AQ10223" s="54"/>
      <c r="AR10223" s="54"/>
      <c r="AS10223" s="54"/>
      <c r="AT10223" s="54"/>
      <c r="AU10223" s="54"/>
    </row>
    <row r="10224" spans="2:47">
      <c r="B10224" s="52"/>
      <c r="C10224" s="52"/>
      <c r="D10224" s="53"/>
      <c r="G10224" s="54"/>
      <c r="H10224" s="54"/>
      <c r="I10224" s="54"/>
      <c r="J10224" s="54"/>
      <c r="K10224" s="54"/>
      <c r="L10224" s="54"/>
      <c r="M10224" s="54"/>
      <c r="N10224" s="54"/>
      <c r="O10224" s="54"/>
      <c r="P10224" s="54"/>
      <c r="Q10224" s="54"/>
      <c r="R10224" s="54"/>
      <c r="S10224" s="54"/>
      <c r="T10224" s="54"/>
      <c r="U10224" s="54"/>
      <c r="V10224" s="54"/>
      <c r="W10224" s="54"/>
      <c r="X10224" s="54"/>
      <c r="Y10224" s="54"/>
      <c r="Z10224" s="54"/>
      <c r="AA10224" s="54"/>
      <c r="AB10224" s="54"/>
      <c r="AC10224" s="54"/>
      <c r="AD10224" s="54"/>
      <c r="AE10224" s="54"/>
      <c r="AF10224" s="54"/>
      <c r="AG10224" s="54"/>
      <c r="AH10224" s="54"/>
      <c r="AI10224" s="54"/>
      <c r="AJ10224" s="54"/>
      <c r="AK10224" s="54"/>
      <c r="AL10224" s="54"/>
      <c r="AM10224" s="54"/>
      <c r="AN10224" s="54"/>
      <c r="AO10224" s="54"/>
      <c r="AP10224" s="54"/>
      <c r="AQ10224" s="54"/>
      <c r="AR10224" s="54"/>
      <c r="AS10224" s="54"/>
      <c r="AT10224" s="54"/>
      <c r="AU10224" s="54"/>
    </row>
    <row r="10225" spans="2:47">
      <c r="B10225" s="52"/>
      <c r="C10225" s="52"/>
      <c r="D10225" s="53"/>
      <c r="G10225" s="54"/>
      <c r="H10225" s="54"/>
      <c r="I10225" s="54"/>
      <c r="J10225" s="54"/>
      <c r="K10225" s="54"/>
      <c r="L10225" s="54"/>
      <c r="M10225" s="54"/>
      <c r="N10225" s="54"/>
      <c r="O10225" s="54"/>
      <c r="P10225" s="54"/>
      <c r="Q10225" s="54"/>
      <c r="R10225" s="54"/>
      <c r="S10225" s="54"/>
      <c r="T10225" s="54"/>
      <c r="U10225" s="54"/>
      <c r="V10225" s="54"/>
      <c r="W10225" s="54"/>
      <c r="X10225" s="54"/>
      <c r="Y10225" s="54"/>
      <c r="Z10225" s="54"/>
      <c r="AA10225" s="54"/>
      <c r="AB10225" s="54"/>
      <c r="AC10225" s="54"/>
      <c r="AD10225" s="54"/>
      <c r="AE10225" s="54"/>
      <c r="AF10225" s="54"/>
      <c r="AG10225" s="54"/>
      <c r="AH10225" s="54"/>
      <c r="AI10225" s="54"/>
      <c r="AJ10225" s="54"/>
      <c r="AK10225" s="54"/>
      <c r="AL10225" s="54"/>
      <c r="AM10225" s="54"/>
      <c r="AN10225" s="54"/>
      <c r="AO10225" s="54"/>
      <c r="AP10225" s="54"/>
      <c r="AQ10225" s="54"/>
      <c r="AR10225" s="54"/>
      <c r="AS10225" s="54"/>
      <c r="AT10225" s="54"/>
      <c r="AU10225" s="54"/>
    </row>
    <row r="10226" spans="2:47">
      <c r="B10226" s="52"/>
      <c r="C10226" s="52"/>
      <c r="D10226" s="53"/>
      <c r="G10226" s="54"/>
      <c r="H10226" s="54"/>
      <c r="I10226" s="54"/>
      <c r="J10226" s="54"/>
      <c r="K10226" s="54"/>
      <c r="L10226" s="54"/>
      <c r="M10226" s="54"/>
      <c r="N10226" s="54"/>
      <c r="O10226" s="54"/>
      <c r="P10226" s="54"/>
      <c r="Q10226" s="54"/>
      <c r="R10226" s="54"/>
      <c r="S10226" s="54"/>
      <c r="T10226" s="54"/>
      <c r="U10226" s="54"/>
      <c r="V10226" s="54"/>
      <c r="W10226" s="54"/>
      <c r="X10226" s="54"/>
      <c r="Y10226" s="54"/>
      <c r="Z10226" s="54"/>
      <c r="AA10226" s="54"/>
      <c r="AB10226" s="54"/>
      <c r="AC10226" s="54"/>
      <c r="AD10226" s="54"/>
      <c r="AE10226" s="54"/>
      <c r="AF10226" s="54"/>
      <c r="AG10226" s="54"/>
      <c r="AH10226" s="54"/>
      <c r="AI10226" s="54"/>
      <c r="AJ10226" s="54"/>
      <c r="AK10226" s="54"/>
      <c r="AL10226" s="54"/>
      <c r="AM10226" s="54"/>
      <c r="AN10226" s="54"/>
      <c r="AO10226" s="54"/>
      <c r="AP10226" s="54"/>
      <c r="AQ10226" s="54"/>
      <c r="AR10226" s="54"/>
      <c r="AS10226" s="54"/>
      <c r="AT10226" s="54"/>
      <c r="AU10226" s="54"/>
    </row>
    <row r="10227" spans="2:47">
      <c r="B10227" s="52"/>
      <c r="C10227" s="52"/>
      <c r="D10227" s="53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  <c r="AH10227" s="54"/>
      <c r="AI10227" s="54"/>
      <c r="AJ10227" s="54"/>
      <c r="AK10227" s="54"/>
      <c r="AL10227" s="54"/>
      <c r="AM10227" s="54"/>
      <c r="AN10227" s="54"/>
      <c r="AO10227" s="54"/>
      <c r="AP10227" s="54"/>
      <c r="AQ10227" s="54"/>
      <c r="AR10227" s="54"/>
      <c r="AS10227" s="54"/>
      <c r="AT10227" s="54"/>
      <c r="AU10227" s="54"/>
    </row>
    <row r="10228" spans="2:47">
      <c r="B10228" s="52"/>
      <c r="C10228" s="52"/>
      <c r="D10228" s="53"/>
      <c r="G10228" s="54"/>
      <c r="H10228" s="54"/>
      <c r="I10228" s="54"/>
      <c r="J10228" s="54"/>
      <c r="K10228" s="54"/>
      <c r="L10228" s="54"/>
      <c r="M10228" s="54"/>
      <c r="N10228" s="54"/>
      <c r="O10228" s="54"/>
      <c r="P10228" s="54"/>
      <c r="Q10228" s="54"/>
      <c r="R10228" s="54"/>
      <c r="S10228" s="54"/>
      <c r="T10228" s="54"/>
      <c r="U10228" s="54"/>
      <c r="V10228" s="54"/>
      <c r="W10228" s="54"/>
      <c r="X10228" s="54"/>
      <c r="Y10228" s="54"/>
      <c r="Z10228" s="54"/>
      <c r="AA10228" s="54"/>
      <c r="AB10228" s="54"/>
      <c r="AC10228" s="54"/>
      <c r="AD10228" s="54"/>
      <c r="AE10228" s="54"/>
      <c r="AF10228" s="54"/>
      <c r="AG10228" s="54"/>
      <c r="AH10228" s="54"/>
      <c r="AI10228" s="54"/>
      <c r="AJ10228" s="54"/>
      <c r="AK10228" s="54"/>
      <c r="AL10228" s="54"/>
      <c r="AM10228" s="54"/>
      <c r="AN10228" s="54"/>
      <c r="AO10228" s="54"/>
      <c r="AP10228" s="54"/>
      <c r="AQ10228" s="54"/>
      <c r="AR10228" s="54"/>
      <c r="AS10228" s="54"/>
      <c r="AT10228" s="54"/>
      <c r="AU10228" s="54"/>
    </row>
    <row r="10229" spans="2:47">
      <c r="B10229" s="52"/>
      <c r="C10229" s="52"/>
      <c r="D10229" s="53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  <c r="AH10229" s="54"/>
      <c r="AI10229" s="54"/>
      <c r="AJ10229" s="54"/>
      <c r="AK10229" s="54"/>
      <c r="AL10229" s="54"/>
      <c r="AM10229" s="54"/>
      <c r="AN10229" s="54"/>
      <c r="AO10229" s="54"/>
      <c r="AP10229" s="54"/>
      <c r="AQ10229" s="54"/>
      <c r="AR10229" s="54"/>
      <c r="AS10229" s="54"/>
      <c r="AT10229" s="54"/>
      <c r="AU10229" s="54"/>
    </row>
    <row r="10230" spans="2:47">
      <c r="B10230" s="52"/>
      <c r="C10230" s="52"/>
      <c r="D10230" s="53"/>
      <c r="G10230" s="54"/>
      <c r="H10230" s="54"/>
      <c r="I10230" s="54"/>
      <c r="J10230" s="54"/>
      <c r="K10230" s="54"/>
      <c r="L10230" s="54"/>
      <c r="M10230" s="54"/>
      <c r="N10230" s="54"/>
      <c r="O10230" s="54"/>
      <c r="P10230" s="54"/>
      <c r="Q10230" s="54"/>
      <c r="R10230" s="54"/>
      <c r="S10230" s="54"/>
      <c r="T10230" s="54"/>
      <c r="U10230" s="54"/>
      <c r="V10230" s="54"/>
      <c r="W10230" s="54"/>
      <c r="X10230" s="54"/>
      <c r="Y10230" s="54"/>
      <c r="Z10230" s="54"/>
      <c r="AA10230" s="54"/>
      <c r="AB10230" s="54"/>
      <c r="AC10230" s="54"/>
      <c r="AD10230" s="54"/>
      <c r="AE10230" s="54"/>
      <c r="AF10230" s="54"/>
      <c r="AG10230" s="54"/>
      <c r="AH10230" s="54"/>
      <c r="AI10230" s="54"/>
      <c r="AJ10230" s="54"/>
      <c r="AK10230" s="54"/>
      <c r="AL10230" s="54"/>
      <c r="AM10230" s="54"/>
      <c r="AN10230" s="54"/>
      <c r="AO10230" s="54"/>
      <c r="AP10230" s="54"/>
      <c r="AQ10230" s="54"/>
      <c r="AR10230" s="54"/>
      <c r="AS10230" s="54"/>
      <c r="AT10230" s="54"/>
      <c r="AU10230" s="54"/>
    </row>
    <row r="10231" spans="2:47">
      <c r="B10231" s="52"/>
      <c r="C10231" s="52"/>
      <c r="D10231" s="53"/>
      <c r="G10231" s="54"/>
      <c r="H10231" s="54"/>
      <c r="I10231" s="54"/>
      <c r="J10231" s="54"/>
      <c r="K10231" s="54"/>
      <c r="L10231" s="54"/>
      <c r="M10231" s="54"/>
      <c r="N10231" s="54"/>
      <c r="O10231" s="54"/>
      <c r="P10231" s="54"/>
      <c r="Q10231" s="54"/>
      <c r="R10231" s="54"/>
      <c r="S10231" s="54"/>
      <c r="T10231" s="54"/>
      <c r="U10231" s="54"/>
      <c r="V10231" s="54"/>
      <c r="W10231" s="54"/>
      <c r="X10231" s="54"/>
      <c r="Y10231" s="54"/>
      <c r="Z10231" s="54"/>
      <c r="AA10231" s="54"/>
      <c r="AB10231" s="54"/>
      <c r="AC10231" s="54"/>
      <c r="AD10231" s="54"/>
      <c r="AE10231" s="54"/>
      <c r="AF10231" s="54"/>
      <c r="AG10231" s="54"/>
      <c r="AH10231" s="54"/>
      <c r="AI10231" s="54"/>
      <c r="AJ10231" s="54"/>
      <c r="AK10231" s="54"/>
      <c r="AL10231" s="54"/>
      <c r="AM10231" s="54"/>
      <c r="AN10231" s="54"/>
      <c r="AO10231" s="54"/>
      <c r="AP10231" s="54"/>
      <c r="AQ10231" s="54"/>
      <c r="AR10231" s="54"/>
      <c r="AS10231" s="54"/>
      <c r="AT10231" s="54"/>
      <c r="AU10231" s="54"/>
    </row>
    <row r="10232" spans="2:47">
      <c r="B10232" s="52"/>
      <c r="C10232" s="52"/>
      <c r="D10232" s="53"/>
      <c r="G10232" s="54"/>
      <c r="H10232" s="54"/>
      <c r="I10232" s="54"/>
      <c r="J10232" s="54"/>
      <c r="K10232" s="54"/>
      <c r="L10232" s="54"/>
      <c r="M10232" s="54"/>
      <c r="N10232" s="54"/>
      <c r="O10232" s="54"/>
      <c r="P10232" s="54"/>
      <c r="Q10232" s="54"/>
      <c r="R10232" s="54"/>
      <c r="S10232" s="54"/>
      <c r="T10232" s="54"/>
      <c r="U10232" s="54"/>
      <c r="V10232" s="54"/>
      <c r="W10232" s="54"/>
      <c r="X10232" s="54"/>
      <c r="Y10232" s="54"/>
      <c r="Z10232" s="54"/>
      <c r="AA10232" s="54"/>
      <c r="AB10232" s="54"/>
      <c r="AC10232" s="54"/>
      <c r="AD10232" s="54"/>
      <c r="AE10232" s="54"/>
      <c r="AF10232" s="54"/>
      <c r="AG10232" s="54"/>
      <c r="AH10232" s="54"/>
      <c r="AI10232" s="54"/>
      <c r="AJ10232" s="54"/>
      <c r="AK10232" s="54"/>
      <c r="AL10232" s="54"/>
      <c r="AM10232" s="54"/>
      <c r="AN10232" s="54"/>
      <c r="AO10232" s="54"/>
      <c r="AP10232" s="54"/>
      <c r="AQ10232" s="54"/>
      <c r="AR10232" s="54"/>
      <c r="AS10232" s="54"/>
      <c r="AT10232" s="54"/>
      <c r="AU10232" s="54"/>
    </row>
    <row r="10233" spans="2:47">
      <c r="B10233" s="52"/>
      <c r="C10233" s="52"/>
      <c r="D10233" s="53"/>
      <c r="G10233" s="54"/>
      <c r="H10233" s="54"/>
      <c r="I10233" s="54"/>
      <c r="J10233" s="54"/>
      <c r="K10233" s="54"/>
      <c r="L10233" s="54"/>
      <c r="M10233" s="54"/>
      <c r="N10233" s="54"/>
      <c r="O10233" s="54"/>
      <c r="P10233" s="54"/>
      <c r="Q10233" s="54"/>
      <c r="R10233" s="54"/>
      <c r="S10233" s="54"/>
      <c r="T10233" s="54"/>
      <c r="U10233" s="54"/>
      <c r="V10233" s="54"/>
      <c r="W10233" s="54"/>
      <c r="X10233" s="54"/>
      <c r="Y10233" s="54"/>
      <c r="Z10233" s="54"/>
      <c r="AA10233" s="54"/>
      <c r="AB10233" s="54"/>
      <c r="AC10233" s="54"/>
      <c r="AD10233" s="54"/>
      <c r="AE10233" s="54"/>
      <c r="AF10233" s="54"/>
      <c r="AG10233" s="54"/>
      <c r="AH10233" s="54"/>
      <c r="AI10233" s="54"/>
      <c r="AJ10233" s="54"/>
      <c r="AK10233" s="54"/>
      <c r="AL10233" s="54"/>
      <c r="AM10233" s="54"/>
      <c r="AN10233" s="54"/>
      <c r="AO10233" s="54"/>
      <c r="AP10233" s="54"/>
      <c r="AQ10233" s="54"/>
      <c r="AR10233" s="54"/>
      <c r="AS10233" s="54"/>
      <c r="AT10233" s="54"/>
      <c r="AU10233" s="54"/>
    </row>
    <row r="10234" spans="2:47">
      <c r="B10234" s="52"/>
      <c r="C10234" s="52"/>
      <c r="D10234" s="53"/>
      <c r="G10234" s="54"/>
      <c r="H10234" s="54"/>
      <c r="I10234" s="54"/>
      <c r="J10234" s="54"/>
      <c r="K10234" s="54"/>
      <c r="L10234" s="54"/>
      <c r="M10234" s="54"/>
      <c r="N10234" s="54"/>
      <c r="O10234" s="54"/>
      <c r="P10234" s="54"/>
      <c r="Q10234" s="54"/>
      <c r="R10234" s="54"/>
      <c r="S10234" s="54"/>
      <c r="T10234" s="54"/>
      <c r="U10234" s="54"/>
      <c r="V10234" s="54"/>
      <c r="W10234" s="54"/>
      <c r="X10234" s="54"/>
      <c r="Y10234" s="54"/>
      <c r="Z10234" s="54"/>
      <c r="AA10234" s="54"/>
      <c r="AB10234" s="54"/>
      <c r="AC10234" s="54"/>
      <c r="AD10234" s="54"/>
      <c r="AE10234" s="54"/>
      <c r="AF10234" s="54"/>
      <c r="AG10234" s="54"/>
      <c r="AH10234" s="54"/>
      <c r="AI10234" s="54"/>
      <c r="AJ10234" s="54"/>
      <c r="AK10234" s="54"/>
      <c r="AL10234" s="54"/>
      <c r="AM10234" s="54"/>
      <c r="AN10234" s="54"/>
      <c r="AO10234" s="54"/>
      <c r="AP10234" s="54"/>
      <c r="AQ10234" s="54"/>
      <c r="AR10234" s="54"/>
      <c r="AS10234" s="54"/>
      <c r="AT10234" s="54"/>
      <c r="AU10234" s="54"/>
    </row>
    <row r="10235" spans="2:47">
      <c r="B10235" s="52"/>
      <c r="C10235" s="52"/>
      <c r="D10235" s="53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 s="54"/>
      <c r="V10235" s="54"/>
      <c r="W10235" s="54"/>
      <c r="X10235" s="54"/>
      <c r="Y10235" s="54"/>
      <c r="Z10235" s="54"/>
      <c r="AA10235" s="54"/>
      <c r="AB10235" s="54"/>
      <c r="AC10235" s="54"/>
      <c r="AD10235" s="54"/>
      <c r="AE10235" s="54"/>
      <c r="AF10235" s="54"/>
      <c r="AG10235" s="54"/>
      <c r="AH10235" s="54"/>
      <c r="AI10235" s="54"/>
      <c r="AJ10235" s="54"/>
      <c r="AK10235" s="54"/>
      <c r="AL10235" s="54"/>
      <c r="AM10235" s="54"/>
      <c r="AN10235" s="54"/>
      <c r="AO10235" s="54"/>
      <c r="AP10235" s="54"/>
      <c r="AQ10235" s="54"/>
      <c r="AR10235" s="54"/>
      <c r="AS10235" s="54"/>
      <c r="AT10235" s="54"/>
      <c r="AU10235" s="54"/>
    </row>
    <row r="10236" spans="2:47">
      <c r="B10236" s="52"/>
      <c r="C10236" s="52"/>
      <c r="D10236" s="53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 s="54"/>
      <c r="AF10236" s="54"/>
      <c r="AG10236" s="54"/>
      <c r="AH10236" s="54"/>
      <c r="AI10236" s="54"/>
      <c r="AJ10236" s="54"/>
      <c r="AK10236" s="54"/>
      <c r="AL10236" s="54"/>
      <c r="AM10236" s="54"/>
      <c r="AN10236" s="54"/>
      <c r="AO10236" s="54"/>
      <c r="AP10236" s="54"/>
      <c r="AQ10236" s="54"/>
      <c r="AR10236" s="54"/>
      <c r="AS10236" s="54"/>
      <c r="AT10236" s="54"/>
      <c r="AU10236" s="54"/>
    </row>
    <row r="10237" spans="2:47">
      <c r="B10237" s="52"/>
      <c r="C10237" s="52"/>
      <c r="D10237" s="53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  <c r="AH10237" s="54"/>
      <c r="AI10237" s="54"/>
      <c r="AJ10237" s="54"/>
      <c r="AK10237" s="54"/>
      <c r="AL10237" s="54"/>
      <c r="AM10237" s="54"/>
      <c r="AN10237" s="54"/>
      <c r="AO10237" s="54"/>
      <c r="AP10237" s="54"/>
      <c r="AQ10237" s="54"/>
      <c r="AR10237" s="54"/>
      <c r="AS10237" s="54"/>
      <c r="AT10237" s="54"/>
      <c r="AU10237" s="54"/>
    </row>
    <row r="10238" spans="2:47">
      <c r="B10238" s="52"/>
      <c r="C10238" s="52"/>
      <c r="D10238" s="53"/>
      <c r="G10238" s="54"/>
      <c r="H10238" s="54"/>
      <c r="I10238" s="54"/>
      <c r="J10238" s="54"/>
      <c r="K10238" s="54"/>
      <c r="L10238" s="54"/>
      <c r="M10238" s="54"/>
      <c r="N10238" s="54"/>
      <c r="O10238" s="54"/>
      <c r="P10238" s="54"/>
      <c r="Q10238" s="54"/>
      <c r="R10238" s="54"/>
      <c r="S10238" s="54"/>
      <c r="T10238" s="54"/>
      <c r="U10238" s="54"/>
      <c r="V10238" s="54"/>
      <c r="W10238" s="54"/>
      <c r="X10238" s="54"/>
      <c r="Y10238" s="54"/>
      <c r="Z10238" s="54"/>
      <c r="AA10238" s="54"/>
      <c r="AB10238" s="54"/>
      <c r="AC10238" s="54"/>
      <c r="AD10238" s="54"/>
      <c r="AE10238" s="54"/>
      <c r="AF10238" s="54"/>
      <c r="AG10238" s="54"/>
      <c r="AH10238" s="54"/>
      <c r="AI10238" s="54"/>
      <c r="AJ10238" s="54"/>
      <c r="AK10238" s="54"/>
      <c r="AL10238" s="54"/>
      <c r="AM10238" s="54"/>
      <c r="AN10238" s="54"/>
      <c r="AO10238" s="54"/>
      <c r="AP10238" s="54"/>
      <c r="AQ10238" s="54"/>
      <c r="AR10238" s="54"/>
      <c r="AS10238" s="54"/>
      <c r="AT10238" s="54"/>
      <c r="AU10238" s="54"/>
    </row>
    <row r="10239" spans="2:47">
      <c r="B10239" s="52"/>
      <c r="C10239" s="52"/>
      <c r="D10239" s="53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 s="54"/>
      <c r="AH10239" s="54"/>
      <c r="AI10239" s="54"/>
      <c r="AJ10239" s="54"/>
      <c r="AK10239" s="54"/>
      <c r="AL10239" s="54"/>
      <c r="AM10239" s="54"/>
      <c r="AN10239" s="54"/>
      <c r="AO10239" s="54"/>
      <c r="AP10239" s="54"/>
      <c r="AQ10239" s="54"/>
      <c r="AR10239" s="54"/>
      <c r="AS10239" s="54"/>
      <c r="AT10239" s="54"/>
      <c r="AU10239" s="54"/>
    </row>
    <row r="10240" spans="2:47">
      <c r="B10240" s="52"/>
      <c r="C10240" s="52"/>
      <c r="D10240" s="53"/>
      <c r="G10240" s="54"/>
      <c r="H10240" s="54"/>
      <c r="I10240" s="54"/>
      <c r="J10240" s="54"/>
      <c r="K10240" s="54"/>
      <c r="L10240" s="54"/>
      <c r="M10240" s="54"/>
      <c r="N10240" s="54"/>
      <c r="O10240" s="54"/>
      <c r="P10240" s="54"/>
      <c r="Q10240" s="54"/>
      <c r="R10240" s="54"/>
      <c r="S10240" s="54"/>
      <c r="T10240" s="54"/>
      <c r="U10240" s="54"/>
      <c r="V10240" s="54"/>
      <c r="W10240" s="54"/>
      <c r="X10240" s="54"/>
      <c r="Y10240" s="54"/>
      <c r="Z10240" s="54"/>
      <c r="AA10240" s="54"/>
      <c r="AB10240" s="54"/>
      <c r="AC10240" s="54"/>
      <c r="AD10240" s="54"/>
      <c r="AE10240" s="54"/>
      <c r="AF10240" s="54"/>
      <c r="AG10240" s="54"/>
      <c r="AH10240" s="54"/>
      <c r="AI10240" s="54"/>
      <c r="AJ10240" s="54"/>
      <c r="AK10240" s="54"/>
      <c r="AL10240" s="54"/>
      <c r="AM10240" s="54"/>
      <c r="AN10240" s="54"/>
      <c r="AO10240" s="54"/>
      <c r="AP10240" s="54"/>
      <c r="AQ10240" s="54"/>
      <c r="AR10240" s="54"/>
      <c r="AS10240" s="54"/>
      <c r="AT10240" s="54"/>
      <c r="AU10240" s="54"/>
    </row>
    <row r="10241" spans="2:47">
      <c r="B10241" s="52"/>
      <c r="C10241" s="52"/>
      <c r="D10241" s="53"/>
      <c r="G10241" s="54"/>
      <c r="H10241" s="54"/>
      <c r="I10241" s="54"/>
      <c r="J10241" s="54"/>
      <c r="K10241" s="54"/>
      <c r="L10241" s="54"/>
      <c r="M10241" s="54"/>
      <c r="N10241" s="54"/>
      <c r="O10241" s="54"/>
      <c r="P10241" s="54"/>
      <c r="Q10241" s="54"/>
      <c r="R10241" s="54"/>
      <c r="S10241" s="54"/>
      <c r="T10241" s="54"/>
      <c r="U10241" s="54"/>
      <c r="V10241" s="54"/>
      <c r="W10241" s="54"/>
      <c r="X10241" s="54"/>
      <c r="Y10241" s="54"/>
      <c r="Z10241" s="54"/>
      <c r="AA10241" s="54"/>
      <c r="AB10241" s="54"/>
      <c r="AC10241" s="54"/>
      <c r="AD10241" s="54"/>
      <c r="AE10241" s="54"/>
      <c r="AF10241" s="54"/>
      <c r="AG10241" s="54"/>
      <c r="AH10241" s="54"/>
      <c r="AI10241" s="54"/>
      <c r="AJ10241" s="54"/>
      <c r="AK10241" s="54"/>
      <c r="AL10241" s="54"/>
      <c r="AM10241" s="54"/>
      <c r="AN10241" s="54"/>
      <c r="AO10241" s="54"/>
      <c r="AP10241" s="54"/>
      <c r="AQ10241" s="54"/>
      <c r="AR10241" s="54"/>
      <c r="AS10241" s="54"/>
      <c r="AT10241" s="54"/>
      <c r="AU10241" s="54"/>
    </row>
    <row r="10242" spans="2:47">
      <c r="B10242" s="52"/>
      <c r="C10242" s="52"/>
      <c r="D10242" s="53"/>
      <c r="G10242" s="54"/>
      <c r="H10242" s="54"/>
      <c r="I10242" s="54"/>
      <c r="J10242" s="54"/>
      <c r="K10242" s="54"/>
      <c r="L10242" s="54"/>
      <c r="M10242" s="54"/>
      <c r="N10242" s="54"/>
      <c r="O10242" s="54"/>
      <c r="P10242" s="54"/>
      <c r="Q10242" s="54"/>
      <c r="R10242" s="54"/>
      <c r="S10242" s="54"/>
      <c r="T10242" s="54"/>
      <c r="U10242" s="54"/>
      <c r="V10242" s="54"/>
      <c r="W10242" s="54"/>
      <c r="X10242" s="54"/>
      <c r="Y10242" s="54"/>
      <c r="Z10242" s="54"/>
      <c r="AA10242" s="54"/>
      <c r="AB10242" s="54"/>
      <c r="AC10242" s="54"/>
      <c r="AD10242" s="54"/>
      <c r="AE10242" s="54"/>
      <c r="AF10242" s="54"/>
      <c r="AG10242" s="54"/>
      <c r="AH10242" s="54"/>
      <c r="AI10242" s="54"/>
      <c r="AJ10242" s="54"/>
      <c r="AK10242" s="54"/>
      <c r="AL10242" s="54"/>
      <c r="AM10242" s="54"/>
      <c r="AN10242" s="54"/>
      <c r="AO10242" s="54"/>
      <c r="AP10242" s="54"/>
      <c r="AQ10242" s="54"/>
      <c r="AR10242" s="54"/>
      <c r="AS10242" s="54"/>
      <c r="AT10242" s="54"/>
      <c r="AU10242" s="54"/>
    </row>
    <row r="10243" spans="2:47">
      <c r="B10243" s="52"/>
      <c r="C10243" s="52"/>
      <c r="D10243" s="53"/>
      <c r="G10243" s="54"/>
      <c r="H10243" s="54"/>
      <c r="I10243" s="54"/>
      <c r="J10243" s="54"/>
      <c r="K10243" s="54"/>
      <c r="L10243" s="54"/>
      <c r="M10243" s="54"/>
      <c r="N10243" s="54"/>
      <c r="O10243" s="54"/>
      <c r="P10243" s="54"/>
      <c r="Q10243" s="54"/>
      <c r="R10243" s="54"/>
      <c r="S10243" s="54"/>
      <c r="T10243" s="54"/>
      <c r="U10243" s="54"/>
      <c r="V10243" s="54"/>
      <c r="W10243" s="54"/>
      <c r="X10243" s="54"/>
      <c r="Y10243" s="54"/>
      <c r="Z10243" s="54"/>
      <c r="AA10243" s="54"/>
      <c r="AB10243" s="54"/>
      <c r="AC10243" s="54"/>
      <c r="AD10243" s="54"/>
      <c r="AE10243" s="54"/>
      <c r="AF10243" s="54"/>
      <c r="AG10243" s="54"/>
      <c r="AH10243" s="54"/>
      <c r="AI10243" s="54"/>
      <c r="AJ10243" s="54"/>
      <c r="AK10243" s="54"/>
      <c r="AL10243" s="54"/>
      <c r="AM10243" s="54"/>
      <c r="AN10243" s="54"/>
      <c r="AO10243" s="54"/>
      <c r="AP10243" s="54"/>
      <c r="AQ10243" s="54"/>
      <c r="AR10243" s="54"/>
      <c r="AS10243" s="54"/>
      <c r="AT10243" s="54"/>
      <c r="AU10243" s="54"/>
    </row>
    <row r="10244" spans="2:47">
      <c r="B10244" s="52"/>
      <c r="C10244" s="52"/>
      <c r="D10244" s="53"/>
      <c r="G10244" s="54"/>
      <c r="H10244" s="54"/>
      <c r="I10244" s="54"/>
      <c r="J10244" s="54"/>
      <c r="K10244" s="54"/>
      <c r="L10244" s="54"/>
      <c r="M10244" s="54"/>
      <c r="N10244" s="54"/>
      <c r="O10244" s="54"/>
      <c r="P10244" s="54"/>
      <c r="Q10244" s="54"/>
      <c r="R10244" s="54"/>
      <c r="S10244" s="54"/>
      <c r="T10244" s="54"/>
      <c r="U10244" s="54"/>
      <c r="V10244" s="54"/>
      <c r="W10244" s="54"/>
      <c r="X10244" s="54"/>
      <c r="Y10244" s="54"/>
      <c r="Z10244" s="54"/>
      <c r="AA10244" s="54"/>
      <c r="AB10244" s="54"/>
      <c r="AC10244" s="54"/>
      <c r="AD10244" s="54"/>
      <c r="AE10244" s="54"/>
      <c r="AF10244" s="54"/>
      <c r="AG10244" s="54"/>
      <c r="AH10244" s="54"/>
      <c r="AI10244" s="54"/>
      <c r="AJ10244" s="54"/>
      <c r="AK10244" s="54"/>
      <c r="AL10244" s="54"/>
      <c r="AM10244" s="54"/>
      <c r="AN10244" s="54"/>
      <c r="AO10244" s="54"/>
      <c r="AP10244" s="54"/>
      <c r="AQ10244" s="54"/>
      <c r="AR10244" s="54"/>
      <c r="AS10244" s="54"/>
      <c r="AT10244" s="54"/>
      <c r="AU10244" s="54"/>
    </row>
    <row r="10245" spans="2:47">
      <c r="B10245" s="52"/>
      <c r="C10245" s="52"/>
      <c r="D10245" s="53"/>
      <c r="G10245" s="54"/>
      <c r="H10245" s="54"/>
      <c r="I10245" s="54"/>
      <c r="J10245" s="54"/>
      <c r="K10245" s="54"/>
      <c r="L10245" s="54"/>
      <c r="M10245" s="54"/>
      <c r="N10245" s="54"/>
      <c r="O10245" s="54"/>
      <c r="P10245" s="54"/>
      <c r="Q10245" s="54"/>
      <c r="R10245" s="54"/>
      <c r="S10245" s="54"/>
      <c r="T10245" s="54"/>
      <c r="U10245" s="54"/>
      <c r="V10245" s="54"/>
      <c r="W10245" s="54"/>
      <c r="X10245" s="54"/>
      <c r="Y10245" s="54"/>
      <c r="Z10245" s="54"/>
      <c r="AA10245" s="54"/>
      <c r="AB10245" s="54"/>
      <c r="AC10245" s="54"/>
      <c r="AD10245" s="54"/>
      <c r="AE10245" s="54"/>
      <c r="AF10245" s="54"/>
      <c r="AG10245" s="54"/>
      <c r="AH10245" s="54"/>
      <c r="AI10245" s="54"/>
      <c r="AJ10245" s="54"/>
      <c r="AK10245" s="54"/>
      <c r="AL10245" s="54"/>
      <c r="AM10245" s="54"/>
      <c r="AN10245" s="54"/>
      <c r="AO10245" s="54"/>
      <c r="AP10245" s="54"/>
      <c r="AQ10245" s="54"/>
      <c r="AR10245" s="54"/>
      <c r="AS10245" s="54"/>
      <c r="AT10245" s="54"/>
      <c r="AU10245" s="54"/>
    </row>
    <row r="10246" spans="2:47">
      <c r="B10246" s="52"/>
      <c r="C10246" s="52"/>
      <c r="D10246" s="53"/>
      <c r="G10246" s="54"/>
      <c r="H10246" s="54"/>
      <c r="I10246" s="54"/>
      <c r="J10246" s="54"/>
      <c r="K10246" s="54"/>
      <c r="L10246" s="54"/>
      <c r="M10246" s="54"/>
      <c r="N10246" s="54"/>
      <c r="O10246" s="54"/>
      <c r="P10246" s="54"/>
      <c r="Q10246" s="54"/>
      <c r="R10246" s="54"/>
      <c r="S10246" s="54"/>
      <c r="T10246" s="54"/>
      <c r="U10246" s="54"/>
      <c r="V10246" s="54"/>
      <c r="W10246" s="54"/>
      <c r="X10246" s="54"/>
      <c r="Y10246" s="54"/>
      <c r="Z10246" s="54"/>
      <c r="AA10246" s="54"/>
      <c r="AB10246" s="54"/>
      <c r="AC10246" s="54"/>
      <c r="AD10246" s="54"/>
      <c r="AE10246" s="54"/>
      <c r="AF10246" s="54"/>
      <c r="AG10246" s="54"/>
      <c r="AH10246" s="54"/>
      <c r="AI10246" s="54"/>
      <c r="AJ10246" s="54"/>
      <c r="AK10246" s="54"/>
      <c r="AL10246" s="54"/>
      <c r="AM10246" s="54"/>
      <c r="AN10246" s="54"/>
      <c r="AO10246" s="54"/>
      <c r="AP10246" s="54"/>
      <c r="AQ10246" s="54"/>
      <c r="AR10246" s="54"/>
      <c r="AS10246" s="54"/>
      <c r="AT10246" s="54"/>
      <c r="AU10246" s="54"/>
    </row>
    <row r="10247" spans="2:47">
      <c r="B10247" s="52"/>
      <c r="C10247" s="52"/>
      <c r="D10247" s="53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  <c r="AH10247" s="54"/>
      <c r="AI10247" s="54"/>
      <c r="AJ10247" s="54"/>
      <c r="AK10247" s="54"/>
      <c r="AL10247" s="54"/>
      <c r="AM10247" s="54"/>
      <c r="AN10247" s="54"/>
      <c r="AO10247" s="54"/>
      <c r="AP10247" s="54"/>
      <c r="AQ10247" s="54"/>
      <c r="AR10247" s="54"/>
      <c r="AS10247" s="54"/>
      <c r="AT10247" s="54"/>
      <c r="AU10247" s="54"/>
    </row>
    <row r="10248" spans="2:47">
      <c r="B10248" s="52"/>
      <c r="C10248" s="52"/>
      <c r="D10248" s="53"/>
      <c r="G10248" s="54"/>
      <c r="H10248" s="54"/>
      <c r="I10248" s="54"/>
      <c r="J10248" s="54"/>
      <c r="K10248" s="54"/>
      <c r="L10248" s="54"/>
      <c r="M10248" s="54"/>
      <c r="N10248" s="54"/>
      <c r="O10248" s="54"/>
      <c r="P10248" s="54"/>
      <c r="Q10248" s="54"/>
      <c r="R10248" s="54"/>
      <c r="S10248" s="54"/>
      <c r="T10248" s="54"/>
      <c r="U10248" s="54"/>
      <c r="V10248" s="54"/>
      <c r="W10248" s="54"/>
      <c r="X10248" s="54"/>
      <c r="Y10248" s="54"/>
      <c r="Z10248" s="54"/>
      <c r="AA10248" s="54"/>
      <c r="AB10248" s="54"/>
      <c r="AC10248" s="54"/>
      <c r="AD10248" s="54"/>
      <c r="AE10248" s="54"/>
      <c r="AF10248" s="54"/>
      <c r="AG10248" s="54"/>
      <c r="AH10248" s="54"/>
      <c r="AI10248" s="54"/>
      <c r="AJ10248" s="54"/>
      <c r="AK10248" s="54"/>
      <c r="AL10248" s="54"/>
      <c r="AM10248" s="54"/>
      <c r="AN10248" s="54"/>
      <c r="AO10248" s="54"/>
      <c r="AP10248" s="54"/>
      <c r="AQ10248" s="54"/>
      <c r="AR10248" s="54"/>
      <c r="AS10248" s="54"/>
      <c r="AT10248" s="54"/>
      <c r="AU10248" s="54"/>
    </row>
    <row r="10249" spans="2:47">
      <c r="B10249" s="52"/>
      <c r="C10249" s="52"/>
      <c r="D10249" s="53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  <c r="AH10249" s="54"/>
      <c r="AI10249" s="54"/>
      <c r="AJ10249" s="54"/>
      <c r="AK10249" s="54"/>
      <c r="AL10249" s="54"/>
      <c r="AM10249" s="54"/>
      <c r="AN10249" s="54"/>
      <c r="AO10249" s="54"/>
      <c r="AP10249" s="54"/>
      <c r="AQ10249" s="54"/>
      <c r="AR10249" s="54"/>
      <c r="AS10249" s="54"/>
      <c r="AT10249" s="54"/>
      <c r="AU10249" s="54"/>
    </row>
    <row r="10250" spans="2:47">
      <c r="B10250" s="52"/>
      <c r="C10250" s="52"/>
      <c r="D10250" s="53"/>
      <c r="G10250" s="54"/>
      <c r="H10250" s="54"/>
      <c r="I10250" s="54"/>
      <c r="J10250" s="54"/>
      <c r="K10250" s="54"/>
      <c r="L10250" s="54"/>
      <c r="M10250" s="54"/>
      <c r="N10250" s="54"/>
      <c r="O10250" s="54"/>
      <c r="P10250" s="54"/>
      <c r="Q10250" s="54"/>
      <c r="R10250" s="54"/>
      <c r="S10250" s="54"/>
      <c r="T10250" s="54"/>
      <c r="U10250" s="54"/>
      <c r="V10250" s="54"/>
      <c r="W10250" s="54"/>
      <c r="X10250" s="54"/>
      <c r="Y10250" s="54"/>
      <c r="Z10250" s="54"/>
      <c r="AA10250" s="54"/>
      <c r="AB10250" s="54"/>
      <c r="AC10250" s="54"/>
      <c r="AD10250" s="54"/>
      <c r="AE10250" s="54"/>
      <c r="AF10250" s="54"/>
      <c r="AG10250" s="54"/>
      <c r="AH10250" s="54"/>
      <c r="AI10250" s="54"/>
      <c r="AJ10250" s="54"/>
      <c r="AK10250" s="54"/>
      <c r="AL10250" s="54"/>
      <c r="AM10250" s="54"/>
      <c r="AN10250" s="54"/>
      <c r="AO10250" s="54"/>
      <c r="AP10250" s="54"/>
      <c r="AQ10250" s="54"/>
      <c r="AR10250" s="54"/>
      <c r="AS10250" s="54"/>
      <c r="AT10250" s="54"/>
      <c r="AU10250" s="54"/>
    </row>
    <row r="10251" spans="2:47">
      <c r="B10251" s="52"/>
      <c r="C10251" s="52"/>
      <c r="D10251" s="53"/>
      <c r="G10251" s="54"/>
      <c r="H10251" s="54"/>
      <c r="I10251" s="54"/>
      <c r="J10251" s="54"/>
      <c r="K10251" s="54"/>
      <c r="L10251" s="54"/>
      <c r="M10251" s="54"/>
      <c r="N10251" s="54"/>
      <c r="O10251" s="54"/>
      <c r="P10251" s="54"/>
      <c r="Q10251" s="54"/>
      <c r="R10251" s="54"/>
      <c r="S10251" s="54"/>
      <c r="T10251" s="54"/>
      <c r="U10251" s="54"/>
      <c r="V10251" s="54"/>
      <c r="W10251" s="54"/>
      <c r="X10251" s="54"/>
      <c r="Y10251" s="54"/>
      <c r="Z10251" s="54"/>
      <c r="AA10251" s="54"/>
      <c r="AB10251" s="54"/>
      <c r="AC10251" s="54"/>
      <c r="AD10251" s="54"/>
      <c r="AE10251" s="54"/>
      <c r="AF10251" s="54"/>
      <c r="AG10251" s="54"/>
      <c r="AH10251" s="54"/>
      <c r="AI10251" s="54"/>
      <c r="AJ10251" s="54"/>
      <c r="AK10251" s="54"/>
      <c r="AL10251" s="54"/>
      <c r="AM10251" s="54"/>
      <c r="AN10251" s="54"/>
      <c r="AO10251" s="54"/>
      <c r="AP10251" s="54"/>
      <c r="AQ10251" s="54"/>
      <c r="AR10251" s="54"/>
      <c r="AS10251" s="54"/>
      <c r="AT10251" s="54"/>
      <c r="AU10251" s="54"/>
    </row>
    <row r="10252" spans="2:47">
      <c r="B10252" s="52"/>
      <c r="C10252" s="52"/>
      <c r="D10252" s="53"/>
      <c r="G10252" s="54"/>
      <c r="H10252" s="54"/>
      <c r="I10252" s="54"/>
      <c r="J10252" s="54"/>
      <c r="K10252" s="54"/>
      <c r="L10252" s="54"/>
      <c r="M10252" s="54"/>
      <c r="N10252" s="54"/>
      <c r="O10252" s="54"/>
      <c r="P10252" s="54"/>
      <c r="Q10252" s="54"/>
      <c r="R10252" s="54"/>
      <c r="S10252" s="54"/>
      <c r="T10252" s="54"/>
      <c r="U10252" s="54"/>
      <c r="V10252" s="54"/>
      <c r="W10252" s="54"/>
      <c r="X10252" s="54"/>
      <c r="Y10252" s="54"/>
      <c r="Z10252" s="54"/>
      <c r="AA10252" s="54"/>
      <c r="AB10252" s="54"/>
      <c r="AC10252" s="54"/>
      <c r="AD10252" s="54"/>
      <c r="AE10252" s="54"/>
      <c r="AF10252" s="54"/>
      <c r="AG10252" s="54"/>
      <c r="AH10252" s="54"/>
      <c r="AI10252" s="54"/>
      <c r="AJ10252" s="54"/>
      <c r="AK10252" s="54"/>
      <c r="AL10252" s="54"/>
      <c r="AM10252" s="54"/>
      <c r="AN10252" s="54"/>
      <c r="AO10252" s="54"/>
      <c r="AP10252" s="54"/>
      <c r="AQ10252" s="54"/>
      <c r="AR10252" s="54"/>
      <c r="AS10252" s="54"/>
      <c r="AT10252" s="54"/>
      <c r="AU10252" s="54"/>
    </row>
    <row r="10253" spans="2:47">
      <c r="B10253" s="52"/>
      <c r="C10253" s="52"/>
      <c r="D10253" s="53"/>
      <c r="G10253" s="54"/>
      <c r="H10253" s="54"/>
      <c r="I10253" s="54"/>
      <c r="J10253" s="54"/>
      <c r="K10253" s="54"/>
      <c r="L10253" s="54"/>
      <c r="M10253" s="54"/>
      <c r="N10253" s="54"/>
      <c r="O10253" s="54"/>
      <c r="P10253" s="54"/>
      <c r="Q10253" s="54"/>
      <c r="R10253" s="54"/>
      <c r="S10253" s="54"/>
      <c r="T10253" s="54"/>
      <c r="U10253" s="54"/>
      <c r="V10253" s="54"/>
      <c r="W10253" s="54"/>
      <c r="X10253" s="54"/>
      <c r="Y10253" s="54"/>
      <c r="Z10253" s="54"/>
      <c r="AA10253" s="54"/>
      <c r="AB10253" s="54"/>
      <c r="AC10253" s="54"/>
      <c r="AD10253" s="54"/>
      <c r="AE10253" s="54"/>
      <c r="AF10253" s="54"/>
      <c r="AG10253" s="54"/>
      <c r="AH10253" s="54"/>
      <c r="AI10253" s="54"/>
      <c r="AJ10253" s="54"/>
      <c r="AK10253" s="54"/>
      <c r="AL10253" s="54"/>
      <c r="AM10253" s="54"/>
      <c r="AN10253" s="54"/>
      <c r="AO10253" s="54"/>
      <c r="AP10253" s="54"/>
      <c r="AQ10253" s="54"/>
      <c r="AR10253" s="54"/>
      <c r="AS10253" s="54"/>
      <c r="AT10253" s="54"/>
      <c r="AU10253" s="54"/>
    </row>
    <row r="10254" spans="2:47">
      <c r="B10254" s="52"/>
      <c r="C10254" s="52"/>
      <c r="D10254" s="53"/>
      <c r="G10254" s="54"/>
      <c r="H10254" s="54"/>
      <c r="I10254" s="54"/>
      <c r="J10254" s="54"/>
      <c r="K10254" s="54"/>
      <c r="L10254" s="54"/>
      <c r="M10254" s="54"/>
      <c r="N10254" s="54"/>
      <c r="O10254" s="54"/>
      <c r="P10254" s="54"/>
      <c r="Q10254" s="54"/>
      <c r="R10254" s="54"/>
      <c r="S10254" s="54"/>
      <c r="T10254" s="54"/>
      <c r="U10254" s="54"/>
      <c r="V10254" s="54"/>
      <c r="W10254" s="54"/>
      <c r="X10254" s="54"/>
      <c r="Y10254" s="54"/>
      <c r="Z10254" s="54"/>
      <c r="AA10254" s="54"/>
      <c r="AB10254" s="54"/>
      <c r="AC10254" s="54"/>
      <c r="AD10254" s="54"/>
      <c r="AE10254" s="54"/>
      <c r="AF10254" s="54"/>
      <c r="AG10254" s="54"/>
      <c r="AH10254" s="54"/>
      <c r="AI10254" s="54"/>
      <c r="AJ10254" s="54"/>
      <c r="AK10254" s="54"/>
      <c r="AL10254" s="54"/>
      <c r="AM10254" s="54"/>
      <c r="AN10254" s="54"/>
      <c r="AO10254" s="54"/>
      <c r="AP10254" s="54"/>
      <c r="AQ10254" s="54"/>
      <c r="AR10254" s="54"/>
      <c r="AS10254" s="54"/>
      <c r="AT10254" s="54"/>
      <c r="AU10254" s="54"/>
    </row>
    <row r="10255" spans="2:47">
      <c r="B10255" s="52"/>
      <c r="C10255" s="52"/>
      <c r="D10255" s="53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 s="54"/>
      <c r="AB10255" s="54"/>
      <c r="AC10255" s="54"/>
      <c r="AD10255" s="54"/>
      <c r="AE10255" s="54"/>
      <c r="AF10255" s="54"/>
      <c r="AG10255" s="54"/>
      <c r="AH10255" s="54"/>
      <c r="AI10255" s="54"/>
      <c r="AJ10255" s="54"/>
      <c r="AK10255" s="54"/>
      <c r="AL10255" s="54"/>
      <c r="AM10255" s="54"/>
      <c r="AN10255" s="54"/>
      <c r="AO10255" s="54"/>
      <c r="AP10255" s="54"/>
      <c r="AQ10255" s="54"/>
      <c r="AR10255" s="54"/>
      <c r="AS10255" s="54"/>
      <c r="AT10255" s="54"/>
      <c r="AU10255" s="54"/>
    </row>
    <row r="10256" spans="2:47">
      <c r="B10256" s="52"/>
      <c r="C10256" s="52"/>
      <c r="D10256" s="53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  <c r="AH10256" s="54"/>
      <c r="AI10256" s="54"/>
      <c r="AJ10256" s="54"/>
      <c r="AK10256" s="54"/>
      <c r="AL10256" s="54"/>
      <c r="AM10256" s="54"/>
      <c r="AN10256" s="54"/>
      <c r="AO10256" s="54"/>
      <c r="AP10256" s="54"/>
      <c r="AQ10256" s="54"/>
      <c r="AR10256" s="54"/>
      <c r="AS10256" s="54"/>
      <c r="AT10256" s="54"/>
      <c r="AU10256" s="54"/>
    </row>
    <row r="10257" spans="2:47">
      <c r="B10257" s="52"/>
      <c r="C10257" s="52"/>
      <c r="D10257" s="53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  <c r="AH10257" s="54"/>
      <c r="AI10257" s="54"/>
      <c r="AJ10257" s="54"/>
      <c r="AK10257" s="54"/>
      <c r="AL10257" s="54"/>
      <c r="AM10257" s="54"/>
      <c r="AN10257" s="54"/>
      <c r="AO10257" s="54"/>
      <c r="AP10257" s="54"/>
      <c r="AQ10257" s="54"/>
      <c r="AR10257" s="54"/>
      <c r="AS10257" s="54"/>
      <c r="AT10257" s="54"/>
      <c r="AU10257" s="54"/>
    </row>
    <row r="10258" spans="2:47">
      <c r="B10258" s="52"/>
      <c r="C10258" s="52"/>
      <c r="D10258" s="53"/>
      <c r="G10258" s="54"/>
      <c r="H10258" s="54"/>
      <c r="I10258" s="54"/>
      <c r="J10258" s="54"/>
      <c r="K10258" s="54"/>
      <c r="L10258" s="54"/>
      <c r="M10258" s="54"/>
      <c r="N10258" s="54"/>
      <c r="O10258" s="54"/>
      <c r="P10258" s="54"/>
      <c r="Q10258" s="54"/>
      <c r="R10258" s="54"/>
      <c r="S10258" s="54"/>
      <c r="T10258" s="54"/>
      <c r="U10258" s="54"/>
      <c r="V10258" s="54"/>
      <c r="W10258" s="54"/>
      <c r="X10258" s="54"/>
      <c r="Y10258" s="54"/>
      <c r="Z10258" s="54"/>
      <c r="AA10258" s="54"/>
      <c r="AB10258" s="54"/>
      <c r="AC10258" s="54"/>
      <c r="AD10258" s="54"/>
      <c r="AE10258" s="54"/>
      <c r="AF10258" s="54"/>
      <c r="AG10258" s="54"/>
      <c r="AH10258" s="54"/>
      <c r="AI10258" s="54"/>
      <c r="AJ10258" s="54"/>
      <c r="AK10258" s="54"/>
      <c r="AL10258" s="54"/>
      <c r="AM10258" s="54"/>
      <c r="AN10258" s="54"/>
      <c r="AO10258" s="54"/>
      <c r="AP10258" s="54"/>
      <c r="AQ10258" s="54"/>
      <c r="AR10258" s="54"/>
      <c r="AS10258" s="54"/>
      <c r="AT10258" s="54"/>
      <c r="AU10258" s="54"/>
    </row>
    <row r="10259" spans="2:47">
      <c r="B10259" s="52"/>
      <c r="C10259" s="52"/>
      <c r="D10259" s="53"/>
      <c r="G10259" s="54"/>
      <c r="H10259" s="54"/>
      <c r="I10259" s="54"/>
      <c r="J10259" s="54"/>
      <c r="K10259" s="54"/>
      <c r="L10259" s="54"/>
      <c r="M10259" s="54"/>
      <c r="N10259" s="54"/>
      <c r="O10259" s="54"/>
      <c r="P10259" s="54"/>
      <c r="Q10259" s="54"/>
      <c r="R10259" s="54"/>
      <c r="S10259" s="54"/>
      <c r="T10259" s="54"/>
      <c r="U10259" s="54"/>
      <c r="V10259" s="54"/>
      <c r="W10259" s="54"/>
      <c r="X10259" s="54"/>
      <c r="Y10259" s="54"/>
      <c r="Z10259" s="54"/>
      <c r="AA10259" s="54"/>
      <c r="AB10259" s="54"/>
      <c r="AC10259" s="54"/>
      <c r="AD10259" s="54"/>
      <c r="AE10259" s="54"/>
      <c r="AF10259" s="54"/>
      <c r="AG10259" s="54"/>
      <c r="AH10259" s="54"/>
      <c r="AI10259" s="54"/>
      <c r="AJ10259" s="54"/>
      <c r="AK10259" s="54"/>
      <c r="AL10259" s="54"/>
      <c r="AM10259" s="54"/>
      <c r="AN10259" s="54"/>
      <c r="AO10259" s="54"/>
      <c r="AP10259" s="54"/>
      <c r="AQ10259" s="54"/>
      <c r="AR10259" s="54"/>
      <c r="AS10259" s="54"/>
      <c r="AT10259" s="54"/>
      <c r="AU10259" s="54"/>
    </row>
    <row r="10260" spans="2:47">
      <c r="B10260" s="52"/>
      <c r="C10260" s="52"/>
      <c r="D10260" s="53"/>
      <c r="G10260" s="54"/>
      <c r="H10260" s="54"/>
      <c r="I10260" s="54"/>
      <c r="J10260" s="54"/>
      <c r="K10260" s="54"/>
      <c r="L10260" s="54"/>
      <c r="M10260" s="54"/>
      <c r="N10260" s="54"/>
      <c r="O10260" s="54"/>
      <c r="P10260" s="54"/>
      <c r="Q10260" s="54"/>
      <c r="R10260" s="54"/>
      <c r="S10260" s="54"/>
      <c r="T10260" s="54"/>
      <c r="U10260" s="54"/>
      <c r="V10260" s="54"/>
      <c r="W10260" s="54"/>
      <c r="X10260" s="54"/>
      <c r="Y10260" s="54"/>
      <c r="Z10260" s="54"/>
      <c r="AA10260" s="54"/>
      <c r="AB10260" s="54"/>
      <c r="AC10260" s="54"/>
      <c r="AD10260" s="54"/>
      <c r="AE10260" s="54"/>
      <c r="AF10260" s="54"/>
      <c r="AG10260" s="54"/>
      <c r="AH10260" s="54"/>
      <c r="AI10260" s="54"/>
      <c r="AJ10260" s="54"/>
      <c r="AK10260" s="54"/>
      <c r="AL10260" s="54"/>
      <c r="AM10260" s="54"/>
      <c r="AN10260" s="54"/>
      <c r="AO10260" s="54"/>
      <c r="AP10260" s="54"/>
      <c r="AQ10260" s="54"/>
      <c r="AR10260" s="54"/>
      <c r="AS10260" s="54"/>
      <c r="AT10260" s="54"/>
      <c r="AU10260" s="54"/>
    </row>
    <row r="10261" spans="2:47">
      <c r="B10261" s="52"/>
      <c r="C10261" s="52"/>
      <c r="D10261" s="53"/>
      <c r="G10261" s="54"/>
      <c r="H10261" s="54"/>
      <c r="I10261" s="54"/>
      <c r="J10261" s="54"/>
      <c r="K10261" s="54"/>
      <c r="L10261" s="54"/>
      <c r="M10261" s="54"/>
      <c r="N10261" s="54"/>
      <c r="O10261" s="54"/>
      <c r="P10261" s="54"/>
      <c r="Q10261" s="54"/>
      <c r="R10261" s="54"/>
      <c r="S10261" s="54"/>
      <c r="T10261" s="54"/>
      <c r="U10261" s="54"/>
      <c r="V10261" s="54"/>
      <c r="W10261" s="54"/>
      <c r="X10261" s="54"/>
      <c r="Y10261" s="54"/>
      <c r="Z10261" s="54"/>
      <c r="AA10261" s="54"/>
      <c r="AB10261" s="54"/>
      <c r="AC10261" s="54"/>
      <c r="AD10261" s="54"/>
      <c r="AE10261" s="54"/>
      <c r="AF10261" s="54"/>
      <c r="AG10261" s="54"/>
      <c r="AH10261" s="54"/>
      <c r="AI10261" s="54"/>
      <c r="AJ10261" s="54"/>
      <c r="AK10261" s="54"/>
      <c r="AL10261" s="54"/>
      <c r="AM10261" s="54"/>
      <c r="AN10261" s="54"/>
      <c r="AO10261" s="54"/>
      <c r="AP10261" s="54"/>
      <c r="AQ10261" s="54"/>
      <c r="AR10261" s="54"/>
      <c r="AS10261" s="54"/>
      <c r="AT10261" s="54"/>
      <c r="AU10261" s="54"/>
    </row>
    <row r="10262" spans="2:47">
      <c r="B10262" s="52"/>
      <c r="C10262" s="52"/>
      <c r="D10262" s="53"/>
      <c r="G10262" s="54"/>
      <c r="H10262" s="54"/>
      <c r="I10262" s="54"/>
      <c r="J10262" s="54"/>
      <c r="K10262" s="54"/>
      <c r="L10262" s="54"/>
      <c r="M10262" s="54"/>
      <c r="N10262" s="54"/>
      <c r="O10262" s="54"/>
      <c r="P10262" s="54"/>
      <c r="Q10262" s="54"/>
      <c r="R10262" s="54"/>
      <c r="S10262" s="54"/>
      <c r="T10262" s="54"/>
      <c r="U10262" s="54"/>
      <c r="V10262" s="54"/>
      <c r="W10262" s="54"/>
      <c r="X10262" s="54"/>
      <c r="Y10262" s="54"/>
      <c r="Z10262" s="54"/>
      <c r="AA10262" s="54"/>
      <c r="AB10262" s="54"/>
      <c r="AC10262" s="54"/>
      <c r="AD10262" s="54"/>
      <c r="AE10262" s="54"/>
      <c r="AF10262" s="54"/>
      <c r="AG10262" s="54"/>
      <c r="AH10262" s="54"/>
      <c r="AI10262" s="54"/>
      <c r="AJ10262" s="54"/>
      <c r="AK10262" s="54"/>
      <c r="AL10262" s="54"/>
      <c r="AM10262" s="54"/>
      <c r="AN10262" s="54"/>
      <c r="AO10262" s="54"/>
      <c r="AP10262" s="54"/>
      <c r="AQ10262" s="54"/>
      <c r="AR10262" s="54"/>
      <c r="AS10262" s="54"/>
      <c r="AT10262" s="54"/>
      <c r="AU10262" s="54"/>
    </row>
    <row r="10263" spans="2:47">
      <c r="B10263" s="52"/>
      <c r="C10263" s="52"/>
      <c r="D10263" s="53"/>
      <c r="G10263" s="54"/>
      <c r="H10263" s="54"/>
      <c r="I10263" s="54"/>
      <c r="J10263" s="54"/>
      <c r="K10263" s="54"/>
      <c r="L10263" s="54"/>
      <c r="M10263" s="54"/>
      <c r="N10263" s="54"/>
      <c r="O10263" s="54"/>
      <c r="P10263" s="54"/>
      <c r="Q10263" s="54"/>
      <c r="R10263" s="54"/>
      <c r="S10263" s="54"/>
      <c r="T10263" s="54"/>
      <c r="U10263" s="54"/>
      <c r="V10263" s="54"/>
      <c r="W10263" s="54"/>
      <c r="X10263" s="54"/>
      <c r="Y10263" s="54"/>
      <c r="Z10263" s="54"/>
      <c r="AA10263" s="54"/>
      <c r="AB10263" s="54"/>
      <c r="AC10263" s="54"/>
      <c r="AD10263" s="54"/>
      <c r="AE10263" s="54"/>
      <c r="AF10263" s="54"/>
      <c r="AG10263" s="54"/>
      <c r="AH10263" s="54"/>
      <c r="AI10263" s="54"/>
      <c r="AJ10263" s="54"/>
      <c r="AK10263" s="54"/>
      <c r="AL10263" s="54"/>
      <c r="AM10263" s="54"/>
      <c r="AN10263" s="54"/>
      <c r="AO10263" s="54"/>
      <c r="AP10263" s="54"/>
      <c r="AQ10263" s="54"/>
      <c r="AR10263" s="54"/>
      <c r="AS10263" s="54"/>
      <c r="AT10263" s="54"/>
      <c r="AU10263" s="54"/>
    </row>
    <row r="10264" spans="2:47">
      <c r="B10264" s="52"/>
      <c r="C10264" s="52"/>
      <c r="D10264" s="53"/>
      <c r="G10264" s="54"/>
      <c r="H10264" s="54"/>
      <c r="I10264" s="54"/>
      <c r="J10264" s="54"/>
      <c r="K10264" s="54"/>
      <c r="L10264" s="54"/>
      <c r="M10264" s="54"/>
      <c r="N10264" s="54"/>
      <c r="O10264" s="54"/>
      <c r="P10264" s="54"/>
      <c r="Q10264" s="54"/>
      <c r="R10264" s="54"/>
      <c r="S10264" s="54"/>
      <c r="T10264" s="54"/>
      <c r="U10264" s="54"/>
      <c r="V10264" s="54"/>
      <c r="W10264" s="54"/>
      <c r="X10264" s="54"/>
      <c r="Y10264" s="54"/>
      <c r="Z10264" s="54"/>
      <c r="AA10264" s="54"/>
      <c r="AB10264" s="54"/>
      <c r="AC10264" s="54"/>
      <c r="AD10264" s="54"/>
      <c r="AE10264" s="54"/>
      <c r="AF10264" s="54"/>
      <c r="AG10264" s="54"/>
      <c r="AH10264" s="54"/>
      <c r="AI10264" s="54"/>
      <c r="AJ10264" s="54"/>
      <c r="AK10264" s="54"/>
      <c r="AL10264" s="54"/>
      <c r="AM10264" s="54"/>
      <c r="AN10264" s="54"/>
      <c r="AO10264" s="54"/>
      <c r="AP10264" s="54"/>
      <c r="AQ10264" s="54"/>
      <c r="AR10264" s="54"/>
      <c r="AS10264" s="54"/>
      <c r="AT10264" s="54"/>
      <c r="AU10264" s="54"/>
    </row>
    <row r="10265" spans="2:47">
      <c r="B10265" s="52"/>
      <c r="C10265" s="52"/>
      <c r="D10265" s="53"/>
      <c r="G10265" s="54"/>
      <c r="H10265" s="54"/>
      <c r="I10265" s="54"/>
      <c r="J10265" s="54"/>
      <c r="K10265" s="54"/>
      <c r="L10265" s="54"/>
      <c r="M10265" s="54"/>
      <c r="N10265" s="54"/>
      <c r="O10265" s="54"/>
      <c r="P10265" s="54"/>
      <c r="Q10265" s="54"/>
      <c r="R10265" s="54"/>
      <c r="S10265" s="54"/>
      <c r="T10265" s="54"/>
      <c r="U10265" s="54"/>
      <c r="V10265" s="54"/>
      <c r="W10265" s="54"/>
      <c r="X10265" s="54"/>
      <c r="Y10265" s="54"/>
      <c r="Z10265" s="54"/>
      <c r="AA10265" s="54"/>
      <c r="AB10265" s="54"/>
      <c r="AC10265" s="54"/>
      <c r="AD10265" s="54"/>
      <c r="AE10265" s="54"/>
      <c r="AF10265" s="54"/>
      <c r="AG10265" s="54"/>
      <c r="AH10265" s="54"/>
      <c r="AI10265" s="54"/>
      <c r="AJ10265" s="54"/>
      <c r="AK10265" s="54"/>
      <c r="AL10265" s="54"/>
      <c r="AM10265" s="54"/>
      <c r="AN10265" s="54"/>
      <c r="AO10265" s="54"/>
      <c r="AP10265" s="54"/>
      <c r="AQ10265" s="54"/>
      <c r="AR10265" s="54"/>
      <c r="AS10265" s="54"/>
      <c r="AT10265" s="54"/>
      <c r="AU10265" s="54"/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BFF66-714A-470D-BA85-82437CECE63F}">
  <dimension ref="A1:AU10265"/>
  <sheetViews>
    <sheetView workbookViewId="0">
      <pane ySplit="3" topLeftCell="A7955" activePane="bottomLeft" state="frozen"/>
      <selection pane="bottomLeft" activeCell="A7955" sqref="A7955:XFD7955"/>
    </sheetView>
  </sheetViews>
  <sheetFormatPr defaultRowHeight="12.75"/>
  <cols>
    <col min="1" max="1" width="10.140625" style="51" bestFit="1" customWidth="1"/>
    <col min="4" max="4" width="12" style="56" customWidth="1"/>
    <col min="8" max="10" width="9.140625" style="88"/>
    <col min="12" max="14" width="9.140625" style="88"/>
    <col min="16" max="18" width="9.140625" style="88"/>
    <col min="20" max="22" width="9.140625" style="88"/>
    <col min="24" max="26" width="9.140625" style="88"/>
    <col min="29" max="31" width="9.140625" style="88"/>
    <col min="33" max="35" width="9.140625" style="88"/>
    <col min="37" max="39" width="9.140625" style="88"/>
    <col min="41" max="43" width="9.140625" style="88"/>
    <col min="45" max="47" width="9.140625" style="88"/>
  </cols>
  <sheetData>
    <row r="1" spans="1:47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1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>
      <c r="A4" s="61">
        <v>44927</v>
      </c>
      <c r="B4" s="58">
        <v>1</v>
      </c>
      <c r="C4" s="58" t="s">
        <v>16</v>
      </c>
      <c r="D4" s="59">
        <v>21.275991999999999</v>
      </c>
      <c r="E4" s="57">
        <v>9.8701290000000001E-3</v>
      </c>
      <c r="F4" s="57"/>
      <c r="G4" s="73">
        <v>1.0669999999999999</v>
      </c>
      <c r="H4" s="73">
        <v>1.5531784750462145E-2</v>
      </c>
      <c r="I4" s="73">
        <v>1.0825317847504621</v>
      </c>
      <c r="J4" s="73">
        <v>1.0718470563883749</v>
      </c>
      <c r="K4" s="73">
        <v>13.034000000000002</v>
      </c>
      <c r="L4" s="73">
        <v>0.18972941184397718</v>
      </c>
      <c r="M4" s="73">
        <v>13.22372941184398</v>
      </c>
      <c r="N4" s="73">
        <v>13.093209496687987</v>
      </c>
      <c r="O4" s="73">
        <v>33.994999999999997</v>
      </c>
      <c r="P4" s="73">
        <v>0.49484819361945698</v>
      </c>
      <c r="Q4" s="73">
        <v>34.489848193619451</v>
      </c>
      <c r="R4" s="73">
        <v>34.149428942758014</v>
      </c>
      <c r="S4" s="73">
        <v>3.8449999999999993</v>
      </c>
      <c r="T4" s="73">
        <v>5.596973979899432E-2</v>
      </c>
      <c r="U4" s="73">
        <v>3.9009697397989935</v>
      </c>
      <c r="V4" s="73">
        <v>3.8624666652420814</v>
      </c>
      <c r="W4" s="73">
        <v>51.941000000000003</v>
      </c>
      <c r="X4" s="73">
        <v>0.75607913001289062</v>
      </c>
      <c r="Y4" s="73">
        <v>52.697079130012888</v>
      </c>
      <c r="Z4" s="73">
        <v>52.176952161076457</v>
      </c>
      <c r="AA4" s="57"/>
      <c r="AB4" s="73">
        <v>2.1199999999999992</v>
      </c>
      <c r="AC4" s="73">
        <v>3.0859778510758891E-2</v>
      </c>
      <c r="AD4" s="73">
        <v>2.1508597785107582</v>
      </c>
      <c r="AE4" s="73">
        <v>2.1296305150359456</v>
      </c>
      <c r="AF4" s="73">
        <v>3.9899999999999971</v>
      </c>
      <c r="AG4" s="73">
        <v>5.8080432197135816E-2</v>
      </c>
      <c r="AH4" s="73">
        <v>4.0480804321971329</v>
      </c>
      <c r="AI4" s="73">
        <v>4.0081253561289714</v>
      </c>
      <c r="AJ4" s="73">
        <v>26.652000000000001</v>
      </c>
      <c r="AK4" s="73">
        <v>0.3879598192777105</v>
      </c>
      <c r="AL4" s="73">
        <v>27.039959819277712</v>
      </c>
      <c r="AM4" s="73">
        <v>26.773071927706624</v>
      </c>
      <c r="AN4" s="73">
        <v>1.9929999999999988</v>
      </c>
      <c r="AO4" s="73">
        <v>2.9011103099972856E-2</v>
      </c>
      <c r="AP4" s="73">
        <v>2.0220111030999717</v>
      </c>
      <c r="AQ4" s="73">
        <v>2.0020535926729428</v>
      </c>
      <c r="AR4" s="73">
        <v>34.755000000000003</v>
      </c>
      <c r="AS4" s="73">
        <v>0.50591113308557811</v>
      </c>
      <c r="AT4" s="73">
        <v>35.260911133085571</v>
      </c>
      <c r="AU4" s="73">
        <v>34.912881391544481</v>
      </c>
    </row>
    <row r="5" spans="1:47">
      <c r="A5" s="61">
        <v>44927</v>
      </c>
      <c r="B5" s="58">
        <v>2</v>
      </c>
      <c r="C5" s="58" t="s">
        <v>16</v>
      </c>
      <c r="D5" s="59">
        <v>20.308913</v>
      </c>
      <c r="E5" s="57">
        <v>9.7735200000000008E-3</v>
      </c>
      <c r="F5" s="57"/>
      <c r="G5" s="73">
        <v>1.0669999999999999</v>
      </c>
      <c r="H5" s="73">
        <v>7.8557885146020891E-3</v>
      </c>
      <c r="I5" s="73">
        <v>1.074855788514602</v>
      </c>
      <c r="J5" s="73">
        <v>1.0643506639684388</v>
      </c>
      <c r="K5" s="73">
        <v>12.834000000000001</v>
      </c>
      <c r="L5" s="73">
        <v>9.4490337203751842E-2</v>
      </c>
      <c r="M5" s="73">
        <v>12.928490337203753</v>
      </c>
      <c r="N5" s="73">
        <v>12.802133478323286</v>
      </c>
      <c r="O5" s="73">
        <v>33.445999999999998</v>
      </c>
      <c r="P5" s="73">
        <v>0.246246206803544</v>
      </c>
      <c r="Q5" s="73">
        <v>33.692246206803539</v>
      </c>
      <c r="R5" s="73">
        <v>33.362954364656417</v>
      </c>
      <c r="S5" s="73">
        <v>3.8139999999999996</v>
      </c>
      <c r="T5" s="73">
        <v>2.8080578626703247E-2</v>
      </c>
      <c r="U5" s="73">
        <v>3.8420805786267027</v>
      </c>
      <c r="V5" s="73">
        <v>3.8045299272498831</v>
      </c>
      <c r="W5" s="73">
        <v>51.161000000000001</v>
      </c>
      <c r="X5" s="73">
        <v>0.37667291114860119</v>
      </c>
      <c r="Y5" s="73">
        <v>51.537672911148597</v>
      </c>
      <c r="Z5" s="73">
        <v>51.033968434198023</v>
      </c>
      <c r="AA5" s="57"/>
      <c r="AB5" s="73">
        <v>2.1199999999999992</v>
      </c>
      <c r="AC5" s="73">
        <v>1.560850201589168E-2</v>
      </c>
      <c r="AD5" s="73">
        <v>2.135608502015891</v>
      </c>
      <c r="AE5" s="73">
        <v>2.1147360896092686</v>
      </c>
      <c r="AF5" s="73">
        <v>3.8919999999999981</v>
      </c>
      <c r="AG5" s="73">
        <v>2.865485370087284E-2</v>
      </c>
      <c r="AH5" s="73">
        <v>3.9206548537008707</v>
      </c>
      <c r="AI5" s="73">
        <v>3.8823362550751281</v>
      </c>
      <c r="AJ5" s="73">
        <v>26.348999999999997</v>
      </c>
      <c r="AK5" s="73">
        <v>0.19399453755506132</v>
      </c>
      <c r="AL5" s="73">
        <v>26.542994537555057</v>
      </c>
      <c r="AM5" s="73">
        <v>26.283576049582372</v>
      </c>
      <c r="AN5" s="73">
        <v>1.9789999999999988</v>
      </c>
      <c r="AO5" s="73">
        <v>1.4570389381815861E-2</v>
      </c>
      <c r="AP5" s="73">
        <v>1.9935703893818146</v>
      </c>
      <c r="AQ5" s="73">
        <v>1.9740861893097836</v>
      </c>
      <c r="AR5" s="73">
        <v>34.339999999999989</v>
      </c>
      <c r="AS5" s="73">
        <v>0.25282828265364171</v>
      </c>
      <c r="AT5" s="73">
        <v>34.592828282653635</v>
      </c>
      <c r="AU5" s="73">
        <v>34.25473458357655</v>
      </c>
    </row>
    <row r="6" spans="1:47">
      <c r="A6" s="61">
        <v>44927</v>
      </c>
      <c r="B6" s="58">
        <v>3</v>
      </c>
      <c r="C6" s="58" t="s">
        <v>16</v>
      </c>
      <c r="D6" s="59">
        <v>19.042498999999999</v>
      </c>
      <c r="E6" s="57">
        <v>9.7947390000000002E-3</v>
      </c>
      <c r="F6" s="57"/>
      <c r="G6" s="73">
        <v>1.0669999999999999</v>
      </c>
      <c r="H6" s="73">
        <v>1.1167532297524718E-2</v>
      </c>
      <c r="I6" s="73">
        <v>1.0781675322975246</v>
      </c>
      <c r="J6" s="73">
        <v>1.0676071627203962</v>
      </c>
      <c r="K6" s="73">
        <v>12.752000000000001</v>
      </c>
      <c r="L6" s="73">
        <v>0.13346614044801799</v>
      </c>
      <c r="M6" s="73">
        <v>12.885466140448019</v>
      </c>
      <c r="N6" s="73">
        <v>12.759256362708992</v>
      </c>
      <c r="O6" s="73">
        <v>32.954000000000015</v>
      </c>
      <c r="P6" s="73">
        <v>0.3449061474532612</v>
      </c>
      <c r="Q6" s="73">
        <v>33.298906147453273</v>
      </c>
      <c r="R6" s="73">
        <v>32.972752052753471</v>
      </c>
      <c r="S6" s="73">
        <v>3.8069999999999999</v>
      </c>
      <c r="T6" s="73">
        <v>3.9845169125282659E-2</v>
      </c>
      <c r="U6" s="73">
        <v>3.8468451691252827</v>
      </c>
      <c r="V6" s="73">
        <v>3.8091663247202896</v>
      </c>
      <c r="W6" s="73">
        <v>50.58000000000002</v>
      </c>
      <c r="X6" s="73">
        <v>0.52938498932408662</v>
      </c>
      <c r="Y6" s="73">
        <v>51.109384989324099</v>
      </c>
      <c r="Z6" s="73">
        <v>50.608781902903146</v>
      </c>
      <c r="AA6" s="57"/>
      <c r="AB6" s="73">
        <v>2.1199999999999992</v>
      </c>
      <c r="AC6" s="73">
        <v>2.2188536523666723E-2</v>
      </c>
      <c r="AD6" s="73">
        <v>2.1421885365236659</v>
      </c>
      <c r="AE6" s="73">
        <v>2.1212063589196246</v>
      </c>
      <c r="AF6" s="73">
        <v>3.8309999999999982</v>
      </c>
      <c r="AG6" s="73">
        <v>4.0096360104795857E-2</v>
      </c>
      <c r="AH6" s="73">
        <v>3.8710963601047941</v>
      </c>
      <c r="AI6" s="73">
        <v>3.8331799816137173</v>
      </c>
      <c r="AJ6" s="73">
        <v>25.984999999999999</v>
      </c>
      <c r="AK6" s="73">
        <v>0.27196656677711317</v>
      </c>
      <c r="AL6" s="73">
        <v>26.256966566777113</v>
      </c>
      <c r="AM6" s="73">
        <v>25.999786432323802</v>
      </c>
      <c r="AN6" s="73">
        <v>1.9719999999999989</v>
      </c>
      <c r="AO6" s="73">
        <v>2.0639525483335266E-2</v>
      </c>
      <c r="AP6" s="73">
        <v>1.9926395254833342</v>
      </c>
      <c r="AQ6" s="73">
        <v>1.973122141410141</v>
      </c>
      <c r="AR6" s="73">
        <v>33.907999999999994</v>
      </c>
      <c r="AS6" s="73">
        <v>0.35489098888891102</v>
      </c>
      <c r="AT6" s="73">
        <v>34.262890988888905</v>
      </c>
      <c r="AU6" s="73">
        <v>33.927294914267286</v>
      </c>
    </row>
    <row r="7" spans="1:47">
      <c r="A7" s="61">
        <v>44927</v>
      </c>
      <c r="B7" s="58">
        <v>4</v>
      </c>
      <c r="C7" s="58" t="s">
        <v>16</v>
      </c>
      <c r="D7" s="59">
        <v>19.825775</v>
      </c>
      <c r="E7" s="57">
        <v>9.7224849999999995E-3</v>
      </c>
      <c r="F7" s="57"/>
      <c r="G7" s="73">
        <v>1.0669999999999999</v>
      </c>
      <c r="H7" s="73">
        <v>1.1309201203402805E-2</v>
      </c>
      <c r="I7" s="73">
        <v>1.0783092012034028</v>
      </c>
      <c r="J7" s="73">
        <v>1.0678253561693407</v>
      </c>
      <c r="K7" s="73">
        <v>12.724</v>
      </c>
      <c r="L7" s="73">
        <v>0.13486248932717648</v>
      </c>
      <c r="M7" s="73">
        <v>12.858862489327176</v>
      </c>
      <c r="N7" s="73">
        <v>12.733842391657632</v>
      </c>
      <c r="O7" s="73">
        <v>32.540000000000006</v>
      </c>
      <c r="P7" s="73">
        <v>0.34489353998006311</v>
      </c>
      <c r="Q7" s="73">
        <v>32.884893539980069</v>
      </c>
      <c r="R7" s="73">
        <v>32.565170655811016</v>
      </c>
      <c r="S7" s="73">
        <v>3.8279999999999998</v>
      </c>
      <c r="T7" s="73">
        <v>4.0573216688496658E-2</v>
      </c>
      <c r="U7" s="73">
        <v>3.8685732166884965</v>
      </c>
      <c r="V7" s="73">
        <v>3.8309610716178413</v>
      </c>
      <c r="W7" s="73">
        <v>50.159000000000006</v>
      </c>
      <c r="X7" s="73">
        <v>0.53163844719913911</v>
      </c>
      <c r="Y7" s="73">
        <v>50.690638447199142</v>
      </c>
      <c r="Z7" s="73">
        <v>50.197799475255827</v>
      </c>
      <c r="AA7" s="57"/>
      <c r="AB7" s="73">
        <v>2.1199999999999992</v>
      </c>
      <c r="AC7" s="73">
        <v>2.2470015511915596E-2</v>
      </c>
      <c r="AD7" s="73">
        <v>2.1424700155119147</v>
      </c>
      <c r="AE7" s="73">
        <v>2.1216398829231506</v>
      </c>
      <c r="AF7" s="73">
        <v>4.0029999999999983</v>
      </c>
      <c r="AG7" s="73">
        <v>4.2428052874621751E-2</v>
      </c>
      <c r="AH7" s="73">
        <v>4.0454280528746205</v>
      </c>
      <c r="AI7" s="73">
        <v>4.0060964393119676</v>
      </c>
      <c r="AJ7" s="73">
        <v>25.793000000000013</v>
      </c>
      <c r="AK7" s="73">
        <v>0.27338165570699974</v>
      </c>
      <c r="AL7" s="73">
        <v>26.066381655707012</v>
      </c>
      <c r="AM7" s="73">
        <v>25.812951651055126</v>
      </c>
      <c r="AN7" s="73">
        <v>1.9799999999999984</v>
      </c>
      <c r="AO7" s="73">
        <v>2.0986146563015499E-2</v>
      </c>
      <c r="AP7" s="73">
        <v>2.0009861465630139</v>
      </c>
      <c r="AQ7" s="73">
        <v>1.9815315887678473</v>
      </c>
      <c r="AR7" s="73">
        <v>33.896000000000008</v>
      </c>
      <c r="AS7" s="73">
        <v>0.35926587065655258</v>
      </c>
      <c r="AT7" s="73">
        <v>34.255265870656565</v>
      </c>
      <c r="AU7" s="73">
        <v>33.922219562058089</v>
      </c>
    </row>
    <row r="8" spans="1:47">
      <c r="A8" s="61">
        <v>44927</v>
      </c>
      <c r="B8" s="58">
        <v>5</v>
      </c>
      <c r="C8" s="58" t="s">
        <v>16</v>
      </c>
      <c r="D8" s="59">
        <v>19.733554999999999</v>
      </c>
      <c r="E8" s="57">
        <v>9.8375489999999993E-3</v>
      </c>
      <c r="F8" s="57"/>
      <c r="G8" s="73">
        <v>1.0669999999999999</v>
      </c>
      <c r="H8" s="73">
        <v>1.3436796558762979E-2</v>
      </c>
      <c r="I8" s="73">
        <v>1.0804367965587629</v>
      </c>
      <c r="J8" s="73">
        <v>1.0698079466312131</v>
      </c>
      <c r="K8" s="73">
        <v>12.603999999999999</v>
      </c>
      <c r="L8" s="73">
        <v>0.15872294641672782</v>
      </c>
      <c r="M8" s="73">
        <v>12.762722946416726</v>
      </c>
      <c r="N8" s="73">
        <v>12.637169034057928</v>
      </c>
      <c r="O8" s="73">
        <v>32.492999999999995</v>
      </c>
      <c r="P8" s="73">
        <v>0.40918634543944277</v>
      </c>
      <c r="Q8" s="73">
        <v>32.902186345439439</v>
      </c>
      <c r="R8" s="73">
        <v>32.57850947505905</v>
      </c>
      <c r="S8" s="73">
        <v>3.93</v>
      </c>
      <c r="T8" s="73">
        <v>4.9490731467608733E-2</v>
      </c>
      <c r="U8" s="73">
        <v>3.9794907314676089</v>
      </c>
      <c r="V8" s="73">
        <v>3.9403422964017505</v>
      </c>
      <c r="W8" s="73">
        <v>50.093999999999994</v>
      </c>
      <c r="X8" s="73">
        <v>0.63083681988254225</v>
      </c>
      <c r="Y8" s="73">
        <v>50.724836819882533</v>
      </c>
      <c r="Z8" s="73">
        <v>50.225828752149944</v>
      </c>
      <c r="AA8" s="57"/>
      <c r="AB8" s="73">
        <v>2.1199999999999992</v>
      </c>
      <c r="AC8" s="73">
        <v>2.6697290257335998E-2</v>
      </c>
      <c r="AD8" s="73">
        <v>2.1466972902573351</v>
      </c>
      <c r="AE8" s="73">
        <v>2.1255790504762615</v>
      </c>
      <c r="AF8" s="73">
        <v>4.0549999999999997</v>
      </c>
      <c r="AG8" s="73">
        <v>5.1064864147876178E-2</v>
      </c>
      <c r="AH8" s="73">
        <v>4.1060648641478759</v>
      </c>
      <c r="AI8" s="73">
        <v>4.0656712498496423</v>
      </c>
      <c r="AJ8" s="73">
        <v>25.646000000000015</v>
      </c>
      <c r="AK8" s="73">
        <v>0.32296165374511304</v>
      </c>
      <c r="AL8" s="73">
        <v>25.968961653745129</v>
      </c>
      <c r="AM8" s="73">
        <v>25.713490720997292</v>
      </c>
      <c r="AN8" s="73">
        <v>2.0059999999999989</v>
      </c>
      <c r="AO8" s="73">
        <v>2.5261681252932076E-2</v>
      </c>
      <c r="AP8" s="73">
        <v>2.0312616812529312</v>
      </c>
      <c r="AQ8" s="73">
        <v>2.0112790449317832</v>
      </c>
      <c r="AR8" s="73">
        <v>33.827000000000012</v>
      </c>
      <c r="AS8" s="73">
        <v>0.42598548940325731</v>
      </c>
      <c r="AT8" s="73">
        <v>34.252985489403272</v>
      </c>
      <c r="AU8" s="73">
        <v>33.91602006625498</v>
      </c>
    </row>
    <row r="9" spans="1:47">
      <c r="A9" s="61">
        <v>44927</v>
      </c>
      <c r="B9" s="58">
        <v>6</v>
      </c>
      <c r="C9" s="58" t="s">
        <v>16</v>
      </c>
      <c r="D9" s="59">
        <v>18.460806999999999</v>
      </c>
      <c r="E9" s="57">
        <v>9.9628930000000004E-3</v>
      </c>
      <c r="F9" s="57"/>
      <c r="G9" s="73">
        <v>1.0669999999999999</v>
      </c>
      <c r="H9" s="73">
        <v>1.2742105724384363E-2</v>
      </c>
      <c r="I9" s="73">
        <v>1.0797421057243843</v>
      </c>
      <c r="J9" s="73">
        <v>1.0689847506574577</v>
      </c>
      <c r="K9" s="73">
        <v>12.631</v>
      </c>
      <c r="L9" s="73">
        <v>0.15083930403439449</v>
      </c>
      <c r="M9" s="73">
        <v>12.781839304034396</v>
      </c>
      <c r="N9" s="73">
        <v>12.654495206705107</v>
      </c>
      <c r="O9" s="73">
        <v>32.70000000000001</v>
      </c>
      <c r="P9" s="73">
        <v>0.39050314637991457</v>
      </c>
      <c r="Q9" s="73">
        <v>33.090503146379923</v>
      </c>
      <c r="R9" s="73">
        <v>32.760826004216376</v>
      </c>
      <c r="S9" s="73">
        <v>3.9989999999999997</v>
      </c>
      <c r="T9" s="73">
        <v>4.7756026983892287E-2</v>
      </c>
      <c r="U9" s="73">
        <v>4.0467560269838918</v>
      </c>
      <c r="V9" s="73">
        <v>4.0064386296899466</v>
      </c>
      <c r="W9" s="73">
        <v>50.397000000000013</v>
      </c>
      <c r="X9" s="73">
        <v>0.6018405831225857</v>
      </c>
      <c r="Y9" s="73">
        <v>50.998840583122593</v>
      </c>
      <c r="Z9" s="73">
        <v>50.490744591268886</v>
      </c>
      <c r="AA9" s="57"/>
      <c r="AB9" s="73">
        <v>2.1199999999999992</v>
      </c>
      <c r="AC9" s="73">
        <v>2.5317023557352242E-2</v>
      </c>
      <c r="AD9" s="73">
        <v>2.1453170235573515</v>
      </c>
      <c r="AE9" s="73">
        <v>2.1239434596005711</v>
      </c>
      <c r="AF9" s="73">
        <v>4.1179999999999977</v>
      </c>
      <c r="AG9" s="73">
        <v>4.9177124060932317E-2</v>
      </c>
      <c r="AH9" s="73">
        <v>4.1671771240609301</v>
      </c>
      <c r="AI9" s="73">
        <v>4.1256599842618638</v>
      </c>
      <c r="AJ9" s="73">
        <v>25.808000000000007</v>
      </c>
      <c r="AK9" s="73">
        <v>0.30819893583403163</v>
      </c>
      <c r="AL9" s="73">
        <v>26.116198935834039</v>
      </c>
      <c r="AM9" s="73">
        <v>25.856006040269612</v>
      </c>
      <c r="AN9" s="73">
        <v>2.0379999999999985</v>
      </c>
      <c r="AO9" s="73">
        <v>2.4337780193341436E-2</v>
      </c>
      <c r="AP9" s="73">
        <v>2.06233778019334</v>
      </c>
      <c r="AQ9" s="73">
        <v>2.0417909295594163</v>
      </c>
      <c r="AR9" s="73">
        <v>34.084000000000003</v>
      </c>
      <c r="AS9" s="73">
        <v>0.4070308636456576</v>
      </c>
      <c r="AT9" s="73">
        <v>34.491030863645655</v>
      </c>
      <c r="AU9" s="73">
        <v>34.147400413691464</v>
      </c>
    </row>
    <row r="10" spans="1:47">
      <c r="A10" s="61">
        <v>44927</v>
      </c>
      <c r="B10" s="58">
        <v>7</v>
      </c>
      <c r="C10" s="58" t="s">
        <v>16</v>
      </c>
      <c r="D10" s="59">
        <v>19.197711000000002</v>
      </c>
      <c r="E10" s="57">
        <v>9.7768000000000004E-3</v>
      </c>
      <c r="F10" s="57"/>
      <c r="G10" s="73">
        <v>1.0669999999999999</v>
      </c>
      <c r="H10" s="73">
        <v>1.0408231108223788E-2</v>
      </c>
      <c r="I10" s="73">
        <v>1.0774082311082238</v>
      </c>
      <c r="J10" s="73">
        <v>1.0668746263143249</v>
      </c>
      <c r="K10" s="73">
        <v>12.907999999999999</v>
      </c>
      <c r="L10" s="73">
        <v>0.12591325880501655</v>
      </c>
      <c r="M10" s="73">
        <v>13.033913258805017</v>
      </c>
      <c r="N10" s="73">
        <v>12.906483295656331</v>
      </c>
      <c r="O10" s="73">
        <v>33.351000000000006</v>
      </c>
      <c r="P10" s="73">
        <v>0.32532794347738675</v>
      </c>
      <c r="Q10" s="73">
        <v>33.676327943477396</v>
      </c>
      <c r="R10" s="73">
        <v>33.347081220439605</v>
      </c>
      <c r="S10" s="73">
        <v>4.1249999999999991</v>
      </c>
      <c r="T10" s="73">
        <v>4.02380068616899E-2</v>
      </c>
      <c r="U10" s="73">
        <v>4.1652380068616894</v>
      </c>
      <c r="V10" s="73">
        <v>4.1245153079162042</v>
      </c>
      <c r="W10" s="73">
        <v>51.451000000000008</v>
      </c>
      <c r="X10" s="73">
        <v>0.50188744025231702</v>
      </c>
      <c r="Y10" s="73">
        <v>51.952887440252333</v>
      </c>
      <c r="Z10" s="73">
        <v>51.44495445032647</v>
      </c>
      <c r="AA10" s="57"/>
      <c r="AB10" s="73">
        <v>2.1199999999999992</v>
      </c>
      <c r="AC10" s="73">
        <v>2.0679896859826078E-2</v>
      </c>
      <c r="AD10" s="73">
        <v>2.1406798968598255</v>
      </c>
      <c r="AE10" s="73">
        <v>2.1197508976442063</v>
      </c>
      <c r="AF10" s="73">
        <v>4.033999999999998</v>
      </c>
      <c r="AG10" s="73">
        <v>3.9350332043650182E-2</v>
      </c>
      <c r="AH10" s="73">
        <v>4.0733503320436482</v>
      </c>
      <c r="AI10" s="73">
        <v>4.0335260005173241</v>
      </c>
      <c r="AJ10" s="73">
        <v>26.159999999999997</v>
      </c>
      <c r="AK10" s="73">
        <v>0.25518212351558978</v>
      </c>
      <c r="AL10" s="73">
        <v>26.415182123515585</v>
      </c>
      <c r="AM10" s="73">
        <v>26.156926170930397</v>
      </c>
      <c r="AN10" s="73">
        <v>2.0949999999999984</v>
      </c>
      <c r="AO10" s="73">
        <v>2.0436030151573404E-2</v>
      </c>
      <c r="AP10" s="73">
        <v>2.1154360301515718</v>
      </c>
      <c r="AQ10" s="73">
        <v>2.0947538351719857</v>
      </c>
      <c r="AR10" s="73">
        <v>34.408999999999992</v>
      </c>
      <c r="AS10" s="73">
        <v>0.33564838257063945</v>
      </c>
      <c r="AT10" s="73">
        <v>34.744648382570631</v>
      </c>
      <c r="AU10" s="73">
        <v>34.404956904263912</v>
      </c>
    </row>
    <row r="11" spans="1:47">
      <c r="A11" s="61">
        <v>44927</v>
      </c>
      <c r="B11" s="58">
        <v>8</v>
      </c>
      <c r="C11" s="58" t="s">
        <v>16</v>
      </c>
      <c r="D11" s="59">
        <v>21.291007</v>
      </c>
      <c r="E11" s="57">
        <v>9.6175930000000007E-3</v>
      </c>
      <c r="F11" s="57"/>
      <c r="G11" s="73">
        <v>1.0669999999999999</v>
      </c>
      <c r="H11" s="73">
        <v>1.878915168189196E-2</v>
      </c>
      <c r="I11" s="73">
        <v>1.0857891516818918</v>
      </c>
      <c r="J11" s="73">
        <v>1.0753464735372003</v>
      </c>
      <c r="K11" s="73">
        <v>12.835000000000001</v>
      </c>
      <c r="L11" s="73">
        <v>0.22601570931310527</v>
      </c>
      <c r="M11" s="73">
        <v>13.061015709313105</v>
      </c>
      <c r="N11" s="73">
        <v>12.935400176054326</v>
      </c>
      <c r="O11" s="73">
        <v>33.548000000000002</v>
      </c>
      <c r="P11" s="73">
        <v>0.59075769505539977</v>
      </c>
      <c r="Q11" s="73">
        <v>34.138757695055403</v>
      </c>
      <c r="R11" s="73">
        <v>33.810425018018741</v>
      </c>
      <c r="S11" s="73">
        <v>4.2189999999999994</v>
      </c>
      <c r="T11" s="73">
        <v>7.4293749714997345E-2</v>
      </c>
      <c r="U11" s="73">
        <v>4.293293749714997</v>
      </c>
      <c r="V11" s="73">
        <v>4.2520025978007947</v>
      </c>
      <c r="W11" s="73">
        <v>51.669000000000004</v>
      </c>
      <c r="X11" s="73">
        <v>0.90985630576539434</v>
      </c>
      <c r="Y11" s="73">
        <v>52.578856305765399</v>
      </c>
      <c r="Z11" s="73">
        <v>52.073174265411062</v>
      </c>
      <c r="AA11" s="57"/>
      <c r="AB11" s="73">
        <v>2.1199999999999992</v>
      </c>
      <c r="AC11" s="73">
        <v>3.7331772788763769E-2</v>
      </c>
      <c r="AD11" s="73">
        <v>2.1573317727887629</v>
      </c>
      <c r="AE11" s="73">
        <v>2.1365834338321119</v>
      </c>
      <c r="AF11" s="73">
        <v>3.9809999999999994</v>
      </c>
      <c r="AG11" s="73">
        <v>7.0102729939654995E-2</v>
      </c>
      <c r="AH11" s="73">
        <v>4.0511027299396547</v>
      </c>
      <c r="AI11" s="73">
        <v>4.0121408726819059</v>
      </c>
      <c r="AJ11" s="73">
        <v>26.154999999999998</v>
      </c>
      <c r="AK11" s="73">
        <v>0.46057194211797953</v>
      </c>
      <c r="AL11" s="73">
        <v>26.615571942117977</v>
      </c>
      <c r="AM11" s="73">
        <v>26.359594203716469</v>
      </c>
      <c r="AN11" s="73">
        <v>2.1209999999999982</v>
      </c>
      <c r="AO11" s="73">
        <v>3.7349382115550903E-2</v>
      </c>
      <c r="AP11" s="73">
        <v>2.1583493821155493</v>
      </c>
      <c r="AQ11" s="73">
        <v>2.1375912562065604</v>
      </c>
      <c r="AR11" s="73">
        <v>34.376999999999995</v>
      </c>
      <c r="AS11" s="73">
        <v>0.60535582696194923</v>
      </c>
      <c r="AT11" s="73">
        <v>34.98235582696195</v>
      </c>
      <c r="AU11" s="73">
        <v>34.64590976643705</v>
      </c>
    </row>
    <row r="12" spans="1:47">
      <c r="A12" s="61">
        <v>44927</v>
      </c>
      <c r="B12" s="58">
        <v>9</v>
      </c>
      <c r="C12" s="58" t="s">
        <v>16</v>
      </c>
      <c r="D12" s="59">
        <v>20.41845</v>
      </c>
      <c r="E12" s="57">
        <v>9.2438069999999997E-3</v>
      </c>
      <c r="F12" s="57"/>
      <c r="G12" s="73">
        <v>1.0669999999999999</v>
      </c>
      <c r="H12" s="73">
        <v>1.1526614775365183E-2</v>
      </c>
      <c r="I12" s="73">
        <v>1.0785266147753652</v>
      </c>
      <c r="J12" s="73">
        <v>1.0685569229040184</v>
      </c>
      <c r="K12" s="73">
        <v>12.350999999999997</v>
      </c>
      <c r="L12" s="73">
        <v>0.13342569736694973</v>
      </c>
      <c r="M12" s="73">
        <v>12.484425697366946</v>
      </c>
      <c r="N12" s="73">
        <v>12.369022075714645</v>
      </c>
      <c r="O12" s="73">
        <v>32.911000000000001</v>
      </c>
      <c r="P12" s="73">
        <v>0.35553178900847571</v>
      </c>
      <c r="Q12" s="73">
        <v>33.266531789008475</v>
      </c>
      <c r="R12" s="73">
        <v>32.959022389591517</v>
      </c>
      <c r="S12" s="73">
        <v>4.2090000000000005</v>
      </c>
      <c r="T12" s="73">
        <v>4.5469092398792939E-2</v>
      </c>
      <c r="U12" s="73">
        <v>4.2544690923987938</v>
      </c>
      <c r="V12" s="73">
        <v>4.2151416012211937</v>
      </c>
      <c r="W12" s="73">
        <v>50.538000000000004</v>
      </c>
      <c r="X12" s="73">
        <v>0.54595319354958349</v>
      </c>
      <c r="Y12" s="73">
        <v>51.083953193549576</v>
      </c>
      <c r="Z12" s="73">
        <v>50.61174298943137</v>
      </c>
      <c r="AA12" s="57"/>
      <c r="AB12" s="73">
        <v>2.1199999999999992</v>
      </c>
      <c r="AC12" s="73">
        <v>2.2901989994165119E-2</v>
      </c>
      <c r="AD12" s="73">
        <v>2.1429019899941641</v>
      </c>
      <c r="AE12" s="73">
        <v>2.1230934175787421</v>
      </c>
      <c r="AF12" s="73">
        <v>3.6549999999999989</v>
      </c>
      <c r="AG12" s="73">
        <v>3.9484327088996941E-2</v>
      </c>
      <c r="AH12" s="73">
        <v>3.694484327088996</v>
      </c>
      <c r="AI12" s="73">
        <v>3.6603332270048603</v>
      </c>
      <c r="AJ12" s="73">
        <v>24.981000000000016</v>
      </c>
      <c r="AK12" s="73">
        <v>0.26986538303973556</v>
      </c>
      <c r="AL12" s="73">
        <v>25.250865383039752</v>
      </c>
      <c r="AM12" s="73">
        <v>25.017451256855949</v>
      </c>
      <c r="AN12" s="73">
        <v>2.0889999999999982</v>
      </c>
      <c r="AO12" s="73">
        <v>2.2567102404627788E-2</v>
      </c>
      <c r="AP12" s="73">
        <v>2.1115671024046261</v>
      </c>
      <c r="AQ12" s="73">
        <v>2.0920481836424485</v>
      </c>
      <c r="AR12" s="73">
        <v>32.845000000000013</v>
      </c>
      <c r="AS12" s="73">
        <v>0.3548188025275254</v>
      </c>
      <c r="AT12" s="73">
        <v>33.199818802527538</v>
      </c>
      <c r="AU12" s="73">
        <v>32.892926085082003</v>
      </c>
    </row>
    <row r="13" spans="1:47">
      <c r="A13" s="61">
        <v>44927</v>
      </c>
      <c r="B13" s="58">
        <v>10</v>
      </c>
      <c r="C13" s="58" t="s">
        <v>16</v>
      </c>
      <c r="D13" s="59">
        <v>19.635031000000001</v>
      </c>
      <c r="E13" s="57">
        <v>8.9015699999999993E-3</v>
      </c>
      <c r="F13" s="57"/>
      <c r="G13" s="73">
        <v>1.0669999999999999</v>
      </c>
      <c r="H13" s="73">
        <v>8.0737167226190756E-3</v>
      </c>
      <c r="I13" s="73">
        <v>1.075073716722619</v>
      </c>
      <c r="J13" s="73">
        <v>1.0655038727780524</v>
      </c>
      <c r="K13" s="73">
        <v>12.427</v>
      </c>
      <c r="L13" s="73">
        <v>9.4031937874402297E-2</v>
      </c>
      <c r="M13" s="73">
        <v>12.521031937874401</v>
      </c>
      <c r="N13" s="73">
        <v>12.409575095607176</v>
      </c>
      <c r="O13" s="73">
        <v>33.59899999999999</v>
      </c>
      <c r="P13" s="73">
        <v>0.25423505919707429</v>
      </c>
      <c r="Q13" s="73">
        <v>33.853235059197061</v>
      </c>
      <c r="R13" s="73">
        <v>33.551888117591162</v>
      </c>
      <c r="S13" s="73">
        <v>4.2379999999999995</v>
      </c>
      <c r="T13" s="73">
        <v>3.2067864545885325E-2</v>
      </c>
      <c r="U13" s="73">
        <v>4.2700678645458847</v>
      </c>
      <c r="V13" s="73">
        <v>4.2320575565448788</v>
      </c>
      <c r="W13" s="73">
        <v>51.330999999999989</v>
      </c>
      <c r="X13" s="73">
        <v>0.38840857833998099</v>
      </c>
      <c r="Y13" s="73">
        <v>51.719408578339966</v>
      </c>
      <c r="Z13" s="73">
        <v>51.259024642521268</v>
      </c>
      <c r="AA13" s="57"/>
      <c r="AB13" s="73">
        <v>2.1199999999999992</v>
      </c>
      <c r="AC13" s="73">
        <v>1.6041499017762355E-2</v>
      </c>
      <c r="AD13" s="73">
        <v>2.1360414990177614</v>
      </c>
      <c r="AE13" s="73">
        <v>2.1170273760913498</v>
      </c>
      <c r="AF13" s="73">
        <v>3.6589999999999985</v>
      </c>
      <c r="AG13" s="73">
        <v>2.7686719295279463E-2</v>
      </c>
      <c r="AH13" s="73">
        <v>3.6866867192952779</v>
      </c>
      <c r="AI13" s="73">
        <v>3.6538694193954004</v>
      </c>
      <c r="AJ13" s="73">
        <v>25.518999999999998</v>
      </c>
      <c r="AK13" s="73">
        <v>0.19309576105390455</v>
      </c>
      <c r="AL13" s="73">
        <v>25.712095761053902</v>
      </c>
      <c r="AM13" s="73">
        <v>25.483217740790177</v>
      </c>
      <c r="AN13" s="73">
        <v>2.0709999999999984</v>
      </c>
      <c r="AO13" s="73">
        <v>1.5670728521597087E-2</v>
      </c>
      <c r="AP13" s="73">
        <v>2.0866707285215953</v>
      </c>
      <c r="AQ13" s="73">
        <v>2.0680960829647095</v>
      </c>
      <c r="AR13" s="73">
        <v>33.368999999999993</v>
      </c>
      <c r="AS13" s="73">
        <v>0.25249470788854345</v>
      </c>
      <c r="AT13" s="73">
        <v>33.621494707888537</v>
      </c>
      <c r="AU13" s="73">
        <v>33.322210619241638</v>
      </c>
    </row>
    <row r="14" spans="1:47">
      <c r="A14" s="61">
        <v>44927</v>
      </c>
      <c r="B14" s="58">
        <v>11</v>
      </c>
      <c r="C14" s="58" t="s">
        <v>16</v>
      </c>
      <c r="D14" s="59">
        <v>16.819749999999999</v>
      </c>
      <c r="E14" s="57">
        <v>8.7756829999999994E-3</v>
      </c>
      <c r="F14" s="57"/>
      <c r="G14" s="73">
        <v>1.0669999999999999</v>
      </c>
      <c r="H14" s="73">
        <v>5.1307778870521206E-3</v>
      </c>
      <c r="I14" s="73">
        <v>1.0721307778870521</v>
      </c>
      <c r="J14" s="73">
        <v>1.0627220980457719</v>
      </c>
      <c r="K14" s="73">
        <v>12.754</v>
      </c>
      <c r="L14" s="73">
        <v>6.1328904565569581E-2</v>
      </c>
      <c r="M14" s="73">
        <v>12.815328904565568</v>
      </c>
      <c r="N14" s="73">
        <v>12.702865640558365</v>
      </c>
      <c r="O14" s="73">
        <v>34.694000000000003</v>
      </c>
      <c r="P14" s="73">
        <v>0.16682962325528236</v>
      </c>
      <c r="Q14" s="73">
        <v>34.860829623255285</v>
      </c>
      <c r="R14" s="73">
        <v>34.554902033364584</v>
      </c>
      <c r="S14" s="73">
        <v>4.266</v>
      </c>
      <c r="T14" s="73">
        <v>2.0513494345046249E-2</v>
      </c>
      <c r="U14" s="73">
        <v>4.286513494345046</v>
      </c>
      <c r="V14" s="73">
        <v>4.2488964107434519</v>
      </c>
      <c r="W14" s="73">
        <v>52.780999999999999</v>
      </c>
      <c r="X14" s="73">
        <v>0.25380280005295031</v>
      </c>
      <c r="Y14" s="73">
        <v>53.034802800052951</v>
      </c>
      <c r="Z14" s="73">
        <v>52.569386182712179</v>
      </c>
      <c r="AA14" s="57"/>
      <c r="AB14" s="73">
        <v>2.1199999999999992</v>
      </c>
      <c r="AC14" s="73">
        <v>1.0194235351968596E-2</v>
      </c>
      <c r="AD14" s="73">
        <v>2.1301942353519676</v>
      </c>
      <c r="AE14" s="73">
        <v>2.1115003260140912</v>
      </c>
      <c r="AF14" s="73">
        <v>3.7409999999999988</v>
      </c>
      <c r="AG14" s="73">
        <v>1.7988978514959678E-2</v>
      </c>
      <c r="AH14" s="73">
        <v>3.7589889785149584</v>
      </c>
      <c r="AI14" s="73">
        <v>3.7260012828390172</v>
      </c>
      <c r="AJ14" s="73">
        <v>26.255000000000003</v>
      </c>
      <c r="AK14" s="73">
        <v>0.12624983451223379</v>
      </c>
      <c r="AL14" s="73">
        <v>26.381249834512236</v>
      </c>
      <c r="AM14" s="73">
        <v>26.149736348820756</v>
      </c>
      <c r="AN14" s="73">
        <v>2.0819999999999981</v>
      </c>
      <c r="AO14" s="73">
        <v>1.0011508491886135E-2</v>
      </c>
      <c r="AP14" s="73">
        <v>2.092011508491884</v>
      </c>
      <c r="AQ14" s="73">
        <v>2.0736526786610074</v>
      </c>
      <c r="AR14" s="73">
        <v>34.198</v>
      </c>
      <c r="AS14" s="73">
        <v>0.1644445568710482</v>
      </c>
      <c r="AT14" s="73">
        <v>34.362444556871047</v>
      </c>
      <c r="AU14" s="73">
        <v>34.060890636334868</v>
      </c>
    </row>
    <row r="15" spans="1:47">
      <c r="A15" s="61">
        <v>44927</v>
      </c>
      <c r="B15" s="58">
        <v>12</v>
      </c>
      <c r="C15" s="58" t="s">
        <v>16</v>
      </c>
      <c r="D15" s="59">
        <v>18.588739</v>
      </c>
      <c r="E15" s="57">
        <v>8.7497849999999995E-3</v>
      </c>
      <c r="F15" s="57"/>
      <c r="G15" s="73">
        <v>1.0669999999999999</v>
      </c>
      <c r="H15" s="73">
        <v>9.3554857985297321E-3</v>
      </c>
      <c r="I15" s="73">
        <v>1.0763554857985296</v>
      </c>
      <c r="J15" s="73">
        <v>1.0669376067142218</v>
      </c>
      <c r="K15" s="73">
        <v>12.994000000000002</v>
      </c>
      <c r="L15" s="73">
        <v>0.11393175488856172</v>
      </c>
      <c r="M15" s="73">
        <v>13.107931754888563</v>
      </c>
      <c r="N15" s="73">
        <v>12.993240170238614</v>
      </c>
      <c r="O15" s="73">
        <v>35.491</v>
      </c>
      <c r="P15" s="73">
        <v>0.3111860791711516</v>
      </c>
      <c r="Q15" s="73">
        <v>35.80218607917115</v>
      </c>
      <c r="R15" s="73">
        <v>35.48892464844841</v>
      </c>
      <c r="S15" s="73">
        <v>4.2659999999999991</v>
      </c>
      <c r="T15" s="73">
        <v>3.7404407138264137E-2</v>
      </c>
      <c r="U15" s="73">
        <v>4.3034044071382631</v>
      </c>
      <c r="V15" s="73">
        <v>4.2657505438077505</v>
      </c>
      <c r="W15" s="73">
        <v>53.817999999999998</v>
      </c>
      <c r="X15" s="73">
        <v>0.47187772699650721</v>
      </c>
      <c r="Y15" s="73">
        <v>54.289877726996508</v>
      </c>
      <c r="Z15" s="73">
        <v>53.814852969208992</v>
      </c>
      <c r="AA15" s="57"/>
      <c r="AB15" s="73">
        <v>2.1199999999999992</v>
      </c>
      <c r="AC15" s="73">
        <v>1.8588219206075941E-2</v>
      </c>
      <c r="AD15" s="73">
        <v>2.138588219206075</v>
      </c>
      <c r="AE15" s="73">
        <v>2.1198760320844889</v>
      </c>
      <c r="AF15" s="73">
        <v>3.6239999999999974</v>
      </c>
      <c r="AG15" s="73">
        <v>3.1775333208876974E-2</v>
      </c>
      <c r="AH15" s="73">
        <v>3.6557753332088745</v>
      </c>
      <c r="AI15" s="73">
        <v>3.6237880850349935</v>
      </c>
      <c r="AJ15" s="73">
        <v>26.682999999999996</v>
      </c>
      <c r="AK15" s="73">
        <v>0.23395728918666245</v>
      </c>
      <c r="AL15" s="73">
        <v>26.916957289186659</v>
      </c>
      <c r="AM15" s="73">
        <v>26.681439700052092</v>
      </c>
      <c r="AN15" s="73">
        <v>2.1169999999999982</v>
      </c>
      <c r="AO15" s="73">
        <v>1.8561915122293746E-2</v>
      </c>
      <c r="AP15" s="73">
        <v>2.1355619151222918</v>
      </c>
      <c r="AQ15" s="73">
        <v>2.1168762075107836</v>
      </c>
      <c r="AR15" s="73">
        <v>34.54399999999999</v>
      </c>
      <c r="AS15" s="73">
        <v>0.30288275672390913</v>
      </c>
      <c r="AT15" s="73">
        <v>34.8468827567239</v>
      </c>
      <c r="AU15" s="73">
        <v>34.54198002468236</v>
      </c>
    </row>
    <row r="16" spans="1:47">
      <c r="A16" s="61">
        <v>44927</v>
      </c>
      <c r="B16" s="58">
        <v>13</v>
      </c>
      <c r="C16" s="58" t="s">
        <v>16</v>
      </c>
      <c r="D16" s="59">
        <v>19.617388999999999</v>
      </c>
      <c r="E16" s="57">
        <v>8.7390469999999998E-3</v>
      </c>
      <c r="F16" s="57"/>
      <c r="G16" s="73">
        <v>1.0669999999999999</v>
      </c>
      <c r="H16" s="73">
        <v>6.3649094616671084E-3</v>
      </c>
      <c r="I16" s="73">
        <v>1.0733649094616671</v>
      </c>
      <c r="J16" s="73">
        <v>1.0639847230697308</v>
      </c>
      <c r="K16" s="73">
        <v>12.834999999999999</v>
      </c>
      <c r="L16" s="73">
        <v>7.6563835932987184E-2</v>
      </c>
      <c r="M16" s="73">
        <v>12.911563835932986</v>
      </c>
      <c r="N16" s="73">
        <v>12.798729072727268</v>
      </c>
      <c r="O16" s="73">
        <v>34.441999999999993</v>
      </c>
      <c r="P16" s="73">
        <v>0.20545474384136692</v>
      </c>
      <c r="Q16" s="73">
        <v>34.647454743841358</v>
      </c>
      <c r="R16" s="73">
        <v>34.344669008404558</v>
      </c>
      <c r="S16" s="73">
        <v>4.2249999999999996</v>
      </c>
      <c r="T16" s="73">
        <v>2.5203132591887095E-2</v>
      </c>
      <c r="U16" s="73">
        <v>4.2502031325918868</v>
      </c>
      <c r="V16" s="73">
        <v>4.2130604076566192</v>
      </c>
      <c r="W16" s="73">
        <v>52.568999999999996</v>
      </c>
      <c r="X16" s="73">
        <v>0.31358662182790831</v>
      </c>
      <c r="Y16" s="73">
        <v>52.882586621827897</v>
      </c>
      <c r="Z16" s="73">
        <v>52.420443211858178</v>
      </c>
      <c r="AA16" s="57"/>
      <c r="AB16" s="73">
        <v>2.1199999999999992</v>
      </c>
      <c r="AC16" s="73">
        <v>1.2646305584568196E-2</v>
      </c>
      <c r="AD16" s="73">
        <v>2.1326463055845672</v>
      </c>
      <c r="AE16" s="73">
        <v>2.1140090092856876</v>
      </c>
      <c r="AF16" s="73">
        <v>3.5319999999999991</v>
      </c>
      <c r="AG16" s="73">
        <v>2.1069222322969278E-2</v>
      </c>
      <c r="AH16" s="73">
        <v>3.5530692223229683</v>
      </c>
      <c r="AI16" s="73">
        <v>3.5220187833948344</v>
      </c>
      <c r="AJ16" s="73">
        <v>26.259999999999998</v>
      </c>
      <c r="AK16" s="73">
        <v>0.15664716257111366</v>
      </c>
      <c r="AL16" s="73">
        <v>26.416647162571113</v>
      </c>
      <c r="AM16" s="73">
        <v>26.18579084143499</v>
      </c>
      <c r="AN16" s="73">
        <v>2.0629999999999984</v>
      </c>
      <c r="AO16" s="73">
        <v>1.2306286991020838E-2</v>
      </c>
      <c r="AP16" s="73">
        <v>2.0753062869910193</v>
      </c>
      <c r="AQ16" s="73">
        <v>2.0571700878096095</v>
      </c>
      <c r="AR16" s="73">
        <v>33.974999999999994</v>
      </c>
      <c r="AS16" s="73">
        <v>0.20266897746967197</v>
      </c>
      <c r="AT16" s="73">
        <v>34.177668977469672</v>
      </c>
      <c r="AU16" s="73">
        <v>33.878988721925126</v>
      </c>
    </row>
    <row r="17" spans="1:47">
      <c r="A17" s="61">
        <v>44927</v>
      </c>
      <c r="B17" s="58">
        <v>14</v>
      </c>
      <c r="C17" s="58" t="s">
        <v>16</v>
      </c>
      <c r="D17" s="59">
        <v>19.701041</v>
      </c>
      <c r="E17" s="57">
        <v>8.7256290000000004E-3</v>
      </c>
      <c r="F17" s="57"/>
      <c r="G17" s="73">
        <v>1.0669999999999999</v>
      </c>
      <c r="H17" s="73">
        <v>6.9329662409938373E-3</v>
      </c>
      <c r="I17" s="73">
        <v>1.0739329662409938</v>
      </c>
      <c r="J17" s="73">
        <v>1.0645622256067053</v>
      </c>
      <c r="K17" s="73">
        <v>12.746999999999998</v>
      </c>
      <c r="L17" s="73">
        <v>8.2825230247374343E-2</v>
      </c>
      <c r="M17" s="73">
        <v>12.829825230247373</v>
      </c>
      <c r="N17" s="73">
        <v>12.717876935153395</v>
      </c>
      <c r="O17" s="73">
        <v>34.612000000000009</v>
      </c>
      <c r="P17" s="73">
        <v>0.2248958083723325</v>
      </c>
      <c r="Q17" s="73">
        <v>34.83689580837234</v>
      </c>
      <c r="R17" s="73">
        <v>34.532921980036832</v>
      </c>
      <c r="S17" s="73">
        <v>4.2069999999999999</v>
      </c>
      <c r="T17" s="73">
        <v>2.7335509818051613E-2</v>
      </c>
      <c r="U17" s="73">
        <v>4.2343355098180515</v>
      </c>
      <c r="V17" s="73">
        <v>4.1973882690978535</v>
      </c>
      <c r="W17" s="73">
        <v>52.63300000000001</v>
      </c>
      <c r="X17" s="73">
        <v>0.34198951467875227</v>
      </c>
      <c r="Y17" s="73">
        <v>52.974989514678761</v>
      </c>
      <c r="Z17" s="73">
        <v>52.512749409894781</v>
      </c>
      <c r="AA17" s="57"/>
      <c r="AB17" s="73">
        <v>2.1199999999999992</v>
      </c>
      <c r="AC17" s="73">
        <v>1.3774965727185501E-2</v>
      </c>
      <c r="AD17" s="73">
        <v>2.1337749657271847</v>
      </c>
      <c r="AE17" s="73">
        <v>2.1151564370067617</v>
      </c>
      <c r="AF17" s="73">
        <v>3.5369999999999986</v>
      </c>
      <c r="AG17" s="73">
        <v>2.2982100838233547E-2</v>
      </c>
      <c r="AH17" s="73">
        <v>3.5599821008382322</v>
      </c>
      <c r="AI17" s="73">
        <v>3.5289190177796774</v>
      </c>
      <c r="AJ17" s="73">
        <v>26.033000000000001</v>
      </c>
      <c r="AK17" s="73">
        <v>0.16915268055463223</v>
      </c>
      <c r="AL17" s="73">
        <v>26.202152680554633</v>
      </c>
      <c r="AM17" s="73">
        <v>25.97352241726276</v>
      </c>
      <c r="AN17" s="73">
        <v>2.0059999999999985</v>
      </c>
      <c r="AO17" s="73">
        <v>1.3034236438082124E-2</v>
      </c>
      <c r="AP17" s="73">
        <v>2.0190342364380807</v>
      </c>
      <c r="AQ17" s="73">
        <v>2.0014168927526237</v>
      </c>
      <c r="AR17" s="73">
        <v>33.695999999999998</v>
      </c>
      <c r="AS17" s="73">
        <v>0.21894398355813341</v>
      </c>
      <c r="AT17" s="73">
        <v>33.914943983558132</v>
      </c>
      <c r="AU17" s="73">
        <v>33.619014764801825</v>
      </c>
    </row>
    <row r="18" spans="1:47">
      <c r="A18" s="61">
        <v>44927</v>
      </c>
      <c r="B18" s="58">
        <v>15</v>
      </c>
      <c r="C18" s="58" t="s">
        <v>16</v>
      </c>
      <c r="D18" s="59">
        <v>19.837001999999998</v>
      </c>
      <c r="E18" s="57">
        <v>8.7365150000000003E-3</v>
      </c>
      <c r="F18" s="57"/>
      <c r="G18" s="73">
        <v>1.0669999999999999</v>
      </c>
      <c r="H18" s="73">
        <v>7.4803543082904234E-3</v>
      </c>
      <c r="I18" s="73">
        <v>1.0744803543082904</v>
      </c>
      <c r="J18" s="73">
        <v>1.0650931405756705</v>
      </c>
      <c r="K18" s="73">
        <v>12.779999999999998</v>
      </c>
      <c r="L18" s="73">
        <v>8.959599630735858E-2</v>
      </c>
      <c r="M18" s="73">
        <v>12.869595996307357</v>
      </c>
      <c r="N18" s="73">
        <v>12.757160577841677</v>
      </c>
      <c r="O18" s="73">
        <v>34.600999999999999</v>
      </c>
      <c r="P18" s="73">
        <v>0.24257520095703558</v>
      </c>
      <c r="Q18" s="73">
        <v>34.843575200957034</v>
      </c>
      <c r="R18" s="73">
        <v>34.539163783560241</v>
      </c>
      <c r="S18" s="73">
        <v>4.1239999999999997</v>
      </c>
      <c r="T18" s="73">
        <v>2.8911884880402725E-2</v>
      </c>
      <c r="U18" s="73">
        <v>4.1529118848804023</v>
      </c>
      <c r="V18" s="73">
        <v>4.1166299079044659</v>
      </c>
      <c r="W18" s="73">
        <v>52.571999999999996</v>
      </c>
      <c r="X18" s="73">
        <v>0.36856343645308731</v>
      </c>
      <c r="Y18" s="73">
        <v>52.940563436453083</v>
      </c>
      <c r="Z18" s="73">
        <v>52.478047409882059</v>
      </c>
      <c r="AA18" s="57"/>
      <c r="AB18" s="73">
        <v>2.1199999999999992</v>
      </c>
      <c r="AC18" s="73">
        <v>1.4862559637840387E-2</v>
      </c>
      <c r="AD18" s="73">
        <v>2.1348625596378397</v>
      </c>
      <c r="AE18" s="73">
        <v>2.1162113008626253</v>
      </c>
      <c r="AF18" s="73">
        <v>3.6849999999999983</v>
      </c>
      <c r="AG18" s="73">
        <v>2.5834213332755578E-2</v>
      </c>
      <c r="AH18" s="73">
        <v>3.7108342133327539</v>
      </c>
      <c r="AI18" s="73">
        <v>3.6784144545654587</v>
      </c>
      <c r="AJ18" s="73">
        <v>26.024000000000001</v>
      </c>
      <c r="AK18" s="73">
        <v>0.18244493019582944</v>
      </c>
      <c r="AL18" s="73">
        <v>26.206444930195829</v>
      </c>
      <c r="AM18" s="73">
        <v>25.977491930966497</v>
      </c>
      <c r="AN18" s="73">
        <v>2.0469999999999979</v>
      </c>
      <c r="AO18" s="73">
        <v>1.4350782820122291E-2</v>
      </c>
      <c r="AP18" s="73">
        <v>2.0613507828201203</v>
      </c>
      <c r="AQ18" s="73">
        <v>2.0433417607857502</v>
      </c>
      <c r="AR18" s="73">
        <v>33.875999999999998</v>
      </c>
      <c r="AS18" s="73">
        <v>0.23749248598654768</v>
      </c>
      <c r="AT18" s="73">
        <v>34.113492485986541</v>
      </c>
      <c r="AU18" s="73">
        <v>33.815459447180331</v>
      </c>
    </row>
    <row r="19" spans="1:47">
      <c r="A19" s="61">
        <v>44927</v>
      </c>
      <c r="B19" s="58">
        <v>16</v>
      </c>
      <c r="C19" s="58" t="s">
        <v>16</v>
      </c>
      <c r="D19" s="59">
        <v>19.506308000000001</v>
      </c>
      <c r="E19" s="57">
        <v>8.8584140000000002E-3</v>
      </c>
      <c r="F19" s="57"/>
      <c r="G19" s="73">
        <v>1.0669999999999999</v>
      </c>
      <c r="H19" s="73">
        <v>7.3776948266116252E-3</v>
      </c>
      <c r="I19" s="73">
        <v>1.0743776948266115</v>
      </c>
      <c r="J19" s="73">
        <v>1.0648604124134717</v>
      </c>
      <c r="K19" s="73">
        <v>12.776999999999999</v>
      </c>
      <c r="L19" s="73">
        <v>8.8345648359528323E-2</v>
      </c>
      <c r="M19" s="73">
        <v>12.865345648359527</v>
      </c>
      <c r="N19" s="73">
        <v>12.751379090353261</v>
      </c>
      <c r="O19" s="73">
        <v>34.538000000000011</v>
      </c>
      <c r="P19" s="73">
        <v>0.23881051913918688</v>
      </c>
      <c r="Q19" s="73">
        <v>34.776810519139197</v>
      </c>
      <c r="R19" s="73">
        <v>34.468743133961105</v>
      </c>
      <c r="S19" s="73">
        <v>4.1830000000000007</v>
      </c>
      <c r="T19" s="73">
        <v>2.8923052914448393E-2</v>
      </c>
      <c r="U19" s="73">
        <v>4.2119230529144494</v>
      </c>
      <c r="V19" s="73">
        <v>4.1746120947755889</v>
      </c>
      <c r="W19" s="73">
        <v>52.565000000000012</v>
      </c>
      <c r="X19" s="73">
        <v>0.36345691523977525</v>
      </c>
      <c r="Y19" s="73">
        <v>52.928456915239785</v>
      </c>
      <c r="Z19" s="73">
        <v>52.459594731503429</v>
      </c>
      <c r="AA19" s="57"/>
      <c r="AB19" s="73">
        <v>2.1199999999999992</v>
      </c>
      <c r="AC19" s="73">
        <v>1.4658587659247086E-2</v>
      </c>
      <c r="AD19" s="73">
        <v>2.1346585876592461</v>
      </c>
      <c r="AE19" s="73">
        <v>2.1157488981411054</v>
      </c>
      <c r="AF19" s="73">
        <v>3.739999999999998</v>
      </c>
      <c r="AG19" s="73">
        <v>2.5859961247917024E-2</v>
      </c>
      <c r="AH19" s="73">
        <v>3.7658599612479149</v>
      </c>
      <c r="AI19" s="73">
        <v>3.7325004146451568</v>
      </c>
      <c r="AJ19" s="73">
        <v>26.003999999999998</v>
      </c>
      <c r="AK19" s="73">
        <v>0.1798027893825761</v>
      </c>
      <c r="AL19" s="73">
        <v>26.183802789382575</v>
      </c>
      <c r="AM19" s="73">
        <v>25.951855824179869</v>
      </c>
      <c r="AN19" s="73">
        <v>2.0789999999999984</v>
      </c>
      <c r="AO19" s="73">
        <v>1.4375096105459754E-2</v>
      </c>
      <c r="AP19" s="73">
        <v>2.0933750961054582</v>
      </c>
      <c r="AQ19" s="73">
        <v>2.0748311128468662</v>
      </c>
      <c r="AR19" s="73">
        <v>33.942999999999998</v>
      </c>
      <c r="AS19" s="73">
        <v>0.23469643439519997</v>
      </c>
      <c r="AT19" s="73">
        <v>34.177696434395202</v>
      </c>
      <c r="AU19" s="73">
        <v>33.874936249812997</v>
      </c>
    </row>
    <row r="20" spans="1:47">
      <c r="A20" s="61">
        <v>44927</v>
      </c>
      <c r="B20" s="58">
        <v>17</v>
      </c>
      <c r="C20" s="58" t="s">
        <v>16</v>
      </c>
      <c r="D20" s="59">
        <v>22.58811</v>
      </c>
      <c r="E20" s="57">
        <v>9.0784249999999993E-3</v>
      </c>
      <c r="F20" s="57"/>
      <c r="G20" s="73">
        <v>1.0669999999999999</v>
      </c>
      <c r="H20" s="73">
        <v>8.8053831191259088E-3</v>
      </c>
      <c r="I20" s="73">
        <v>1.0758053831191259</v>
      </c>
      <c r="J20" s="73">
        <v>1.0660387646338827</v>
      </c>
      <c r="K20" s="73">
        <v>13.163</v>
      </c>
      <c r="L20" s="73">
        <v>0.10862723336181287</v>
      </c>
      <c r="M20" s="73">
        <v>13.271627233361814</v>
      </c>
      <c r="N20" s="73">
        <v>13.151141760895781</v>
      </c>
      <c r="O20" s="73">
        <v>35.588000000000001</v>
      </c>
      <c r="P20" s="73">
        <v>0.29368882328346096</v>
      </c>
      <c r="Q20" s="73">
        <v>35.881688823283461</v>
      </c>
      <c r="R20" s="73">
        <v>35.555939602427941</v>
      </c>
      <c r="S20" s="73">
        <v>4.2709999999999999</v>
      </c>
      <c r="T20" s="73">
        <v>3.524628987983764E-2</v>
      </c>
      <c r="U20" s="73">
        <v>4.3062462898798373</v>
      </c>
      <c r="V20" s="73">
        <v>4.267152355905635</v>
      </c>
      <c r="W20" s="73">
        <v>54.088999999999999</v>
      </c>
      <c r="X20" s="73">
        <v>0.44636772964423738</v>
      </c>
      <c r="Y20" s="73">
        <v>54.535367729644236</v>
      </c>
      <c r="Z20" s="73">
        <v>54.040272483863241</v>
      </c>
      <c r="AA20" s="57"/>
      <c r="AB20" s="73">
        <v>2.1199999999999992</v>
      </c>
      <c r="AC20" s="73">
        <v>1.7495231689359812E-2</v>
      </c>
      <c r="AD20" s="73">
        <v>2.1374952316893592</v>
      </c>
      <c r="AE20" s="73">
        <v>2.1180901415406095</v>
      </c>
      <c r="AF20" s="73">
        <v>3.7949999999999977</v>
      </c>
      <c r="AG20" s="73">
        <v>3.1318115217509657E-2</v>
      </c>
      <c r="AH20" s="73">
        <v>3.8263181152175072</v>
      </c>
      <c r="AI20" s="73">
        <v>3.7915811731823639</v>
      </c>
      <c r="AJ20" s="73">
        <v>26.715999999999994</v>
      </c>
      <c r="AK20" s="73">
        <v>0.22047292915704569</v>
      </c>
      <c r="AL20" s="73">
        <v>26.936472929157041</v>
      </c>
      <c r="AM20" s="73">
        <v>26.691932179905159</v>
      </c>
      <c r="AN20" s="73">
        <v>2.1959999999999984</v>
      </c>
      <c r="AO20" s="73">
        <v>1.8122419240487801E-2</v>
      </c>
      <c r="AP20" s="73">
        <v>2.214122419240486</v>
      </c>
      <c r="AQ20" s="73">
        <v>2.1940216749165926</v>
      </c>
      <c r="AR20" s="73">
        <v>34.826999999999991</v>
      </c>
      <c r="AS20" s="73">
        <v>0.28740869530440294</v>
      </c>
      <c r="AT20" s="73">
        <v>35.114408695304398</v>
      </c>
      <c r="AU20" s="73">
        <v>34.795625169544721</v>
      </c>
    </row>
    <row r="21" spans="1:47">
      <c r="A21" s="61">
        <v>44927</v>
      </c>
      <c r="B21" s="58">
        <v>18</v>
      </c>
      <c r="C21" s="58" t="s">
        <v>16</v>
      </c>
      <c r="D21" s="59">
        <v>28.104194</v>
      </c>
      <c r="E21" s="57">
        <v>9.3650230000000001E-3</v>
      </c>
      <c r="F21" s="57"/>
      <c r="G21" s="73">
        <v>1.0669999999999999</v>
      </c>
      <c r="H21" s="73">
        <v>1.041164586862238E-2</v>
      </c>
      <c r="I21" s="73">
        <v>1.0774116458686223</v>
      </c>
      <c r="J21" s="73">
        <v>1.0673216610245948</v>
      </c>
      <c r="K21" s="73">
        <v>13.874000000000001</v>
      </c>
      <c r="L21" s="73">
        <v>0.13538066989809458</v>
      </c>
      <c r="M21" s="73">
        <v>14.009380669898094</v>
      </c>
      <c r="N21" s="73">
        <v>13.878182497708744</v>
      </c>
      <c r="O21" s="73">
        <v>37.128000000000007</v>
      </c>
      <c r="P21" s="73">
        <v>0.36229014790085456</v>
      </c>
      <c r="Q21" s="73">
        <v>37.490290147900865</v>
      </c>
      <c r="R21" s="73">
        <v>37.139192718389104</v>
      </c>
      <c r="S21" s="73">
        <v>4.3119999999999994</v>
      </c>
      <c r="T21" s="73">
        <v>4.2075929695876008E-2</v>
      </c>
      <c r="U21" s="73">
        <v>4.3540759296958758</v>
      </c>
      <c r="V21" s="73">
        <v>4.3132999084705279</v>
      </c>
      <c r="W21" s="73">
        <v>56.381000000000007</v>
      </c>
      <c r="X21" s="73">
        <v>0.55015839336344763</v>
      </c>
      <c r="Y21" s="73">
        <v>56.931158393363454</v>
      </c>
      <c r="Z21" s="73">
        <v>56.397996785592966</v>
      </c>
      <c r="AA21" s="57"/>
      <c r="AB21" s="73">
        <v>2.1199999999999992</v>
      </c>
      <c r="AC21" s="73">
        <v>2.0686681575894504E-2</v>
      </c>
      <c r="AD21" s="73">
        <v>2.1406866815758936</v>
      </c>
      <c r="AE21" s="73">
        <v>2.1206391015671415</v>
      </c>
      <c r="AF21" s="73">
        <v>4.2659999999999982</v>
      </c>
      <c r="AG21" s="73">
        <v>4.1627067737153758E-2</v>
      </c>
      <c r="AH21" s="73">
        <v>4.307627067737152</v>
      </c>
      <c r="AI21" s="73">
        <v>4.2672860411723708</v>
      </c>
      <c r="AJ21" s="73">
        <v>28.87</v>
      </c>
      <c r="AK21" s="73">
        <v>0.28170966844154466</v>
      </c>
      <c r="AL21" s="73">
        <v>29.151709668441544</v>
      </c>
      <c r="AM21" s="73">
        <v>28.878703236907267</v>
      </c>
      <c r="AN21" s="73">
        <v>2.1939999999999982</v>
      </c>
      <c r="AO21" s="73">
        <v>2.1408763857317228E-2</v>
      </c>
      <c r="AP21" s="73">
        <v>2.2154087638573152</v>
      </c>
      <c r="AQ21" s="73">
        <v>2.19466140982939</v>
      </c>
      <c r="AR21" s="73">
        <v>37.449999999999996</v>
      </c>
      <c r="AS21" s="73">
        <v>0.36543218161191016</v>
      </c>
      <c r="AT21" s="73">
        <v>37.815432181611911</v>
      </c>
      <c r="AU21" s="73">
        <v>37.461289789476169</v>
      </c>
    </row>
    <row r="22" spans="1:47">
      <c r="A22" s="61">
        <v>44927</v>
      </c>
      <c r="B22" s="58">
        <v>19</v>
      </c>
      <c r="C22" s="58" t="s">
        <v>16</v>
      </c>
      <c r="D22" s="59">
        <v>28.523164000000001</v>
      </c>
      <c r="E22" s="57">
        <v>9.7258789999999998E-3</v>
      </c>
      <c r="F22" s="57"/>
      <c r="G22" s="73">
        <v>1.0669999999999999</v>
      </c>
      <c r="H22" s="73">
        <v>9.6936914844107241E-3</v>
      </c>
      <c r="I22" s="73">
        <v>1.0766936914844107</v>
      </c>
      <c r="J22" s="73">
        <v>1.06622189892097</v>
      </c>
      <c r="K22" s="73">
        <v>13.863</v>
      </c>
      <c r="L22" s="73">
        <v>0.1259453093236981</v>
      </c>
      <c r="M22" s="73">
        <v>13.988945309323698</v>
      </c>
      <c r="N22" s="73">
        <v>13.852890519907598</v>
      </c>
      <c r="O22" s="73">
        <v>36.906000000000013</v>
      </c>
      <c r="P22" s="73">
        <v>0.33529088840080817</v>
      </c>
      <c r="Q22" s="73">
        <v>37.241290888400819</v>
      </c>
      <c r="R22" s="73">
        <v>36.879086599416432</v>
      </c>
      <c r="S22" s="73">
        <v>4.2149999999999999</v>
      </c>
      <c r="T22" s="73">
        <v>3.8293261112269168E-2</v>
      </c>
      <c r="U22" s="73">
        <v>4.2532932611122689</v>
      </c>
      <c r="V22" s="73">
        <v>4.2119262455031752</v>
      </c>
      <c r="W22" s="73">
        <v>56.051000000000016</v>
      </c>
      <c r="X22" s="73">
        <v>0.50922315032118615</v>
      </c>
      <c r="Y22" s="73">
        <v>56.5602231503212</v>
      </c>
      <c r="Z22" s="73">
        <v>56.010125263748179</v>
      </c>
      <c r="AA22" s="57"/>
      <c r="AB22" s="73">
        <v>2.1199999999999992</v>
      </c>
      <c r="AC22" s="73">
        <v>1.9260193014949138E-2</v>
      </c>
      <c r="AD22" s="73">
        <v>2.1392601930149482</v>
      </c>
      <c r="AE22" s="73">
        <v>2.1184540072281681</v>
      </c>
      <c r="AF22" s="73">
        <v>4.5109999999999966</v>
      </c>
      <c r="AG22" s="73">
        <v>4.0982420136997891E-2</v>
      </c>
      <c r="AH22" s="73">
        <v>4.5519824201369943</v>
      </c>
      <c r="AI22" s="73">
        <v>4.5077103899086151</v>
      </c>
      <c r="AJ22" s="73">
        <v>28.918000000000006</v>
      </c>
      <c r="AK22" s="73">
        <v>0.26271993471995259</v>
      </c>
      <c r="AL22" s="73">
        <v>29.18071993471996</v>
      </c>
      <c r="AM22" s="73">
        <v>28.896911783501984</v>
      </c>
      <c r="AN22" s="73">
        <v>2.1959999999999984</v>
      </c>
      <c r="AO22" s="73">
        <v>1.9950652764541645E-2</v>
      </c>
      <c r="AP22" s="73">
        <v>2.2159506527645401</v>
      </c>
      <c r="AQ22" s="73">
        <v>2.1943985848457812</v>
      </c>
      <c r="AR22" s="73">
        <v>37.744999999999997</v>
      </c>
      <c r="AS22" s="73">
        <v>0.34291320063644126</v>
      </c>
      <c r="AT22" s="73">
        <v>38.087913200636443</v>
      </c>
      <c r="AU22" s="73">
        <v>37.717474765484546</v>
      </c>
    </row>
    <row r="23" spans="1:47">
      <c r="A23" s="61">
        <v>44927</v>
      </c>
      <c r="B23" s="58">
        <v>20</v>
      </c>
      <c r="C23" s="58" t="s">
        <v>16</v>
      </c>
      <c r="D23" s="59">
        <v>25.804541</v>
      </c>
      <c r="E23" s="57">
        <v>9.7327179999999996E-3</v>
      </c>
      <c r="F23" s="57"/>
      <c r="G23" s="73">
        <v>1.0669999999999999</v>
      </c>
      <c r="H23" s="73">
        <v>5.9994891035363975E-3</v>
      </c>
      <c r="I23" s="73">
        <v>1.0729994891035364</v>
      </c>
      <c r="J23" s="73">
        <v>1.0625562876619477</v>
      </c>
      <c r="K23" s="73">
        <v>13.651000000000002</v>
      </c>
      <c r="L23" s="73">
        <v>7.6756350283388355E-2</v>
      </c>
      <c r="M23" s="73">
        <v>13.727756350283389</v>
      </c>
      <c r="N23" s="73">
        <v>13.594147968953372</v>
      </c>
      <c r="O23" s="73">
        <v>36.367000000000004</v>
      </c>
      <c r="P23" s="73">
        <v>0.20448305550919232</v>
      </c>
      <c r="Q23" s="73">
        <v>36.571483055509198</v>
      </c>
      <c r="R23" s="73">
        <v>36.21554312408815</v>
      </c>
      <c r="S23" s="73">
        <v>4.1390000000000002</v>
      </c>
      <c r="T23" s="73">
        <v>2.3272619868357217E-2</v>
      </c>
      <c r="U23" s="73">
        <v>4.1622726198683573</v>
      </c>
      <c r="V23" s="73">
        <v>4.1217623942200579</v>
      </c>
      <c r="W23" s="73">
        <v>55.224000000000011</v>
      </c>
      <c r="X23" s="73">
        <v>0.31051151476447431</v>
      </c>
      <c r="Y23" s="73">
        <v>55.534511514764475</v>
      </c>
      <c r="Z23" s="73">
        <v>54.994009774923526</v>
      </c>
      <c r="AA23" s="57"/>
      <c r="AB23" s="73">
        <v>2.1199999999999992</v>
      </c>
      <c r="AC23" s="73">
        <v>1.1920259512181029E-2</v>
      </c>
      <c r="AD23" s="73">
        <v>2.1319202595121802</v>
      </c>
      <c r="AE23" s="73">
        <v>2.1111708808278613</v>
      </c>
      <c r="AF23" s="73">
        <v>4.461999999999998</v>
      </c>
      <c r="AG23" s="73">
        <v>2.5088772614788563E-2</v>
      </c>
      <c r="AH23" s="73">
        <v>4.4870887726147863</v>
      </c>
      <c r="AI23" s="73">
        <v>4.443417202949961</v>
      </c>
      <c r="AJ23" s="73">
        <v>28.623000000000012</v>
      </c>
      <c r="AK23" s="73">
        <v>0.16094037170620656</v>
      </c>
      <c r="AL23" s="73">
        <v>28.783940371706219</v>
      </c>
      <c r="AM23" s="73">
        <v>28.503794397139586</v>
      </c>
      <c r="AN23" s="73">
        <v>2.1529999999999978</v>
      </c>
      <c r="AO23" s="73">
        <v>1.2105810721568746E-2</v>
      </c>
      <c r="AP23" s="73">
        <v>2.1651058107215664</v>
      </c>
      <c r="AQ23" s="73">
        <v>2.1440334464256519</v>
      </c>
      <c r="AR23" s="73">
        <v>37.358000000000011</v>
      </c>
      <c r="AS23" s="73">
        <v>0.21005521455474491</v>
      </c>
      <c r="AT23" s="73">
        <v>37.568055214554747</v>
      </c>
      <c r="AU23" s="73">
        <v>37.202415927343061</v>
      </c>
    </row>
    <row r="24" spans="1:47">
      <c r="A24" s="61">
        <v>44927</v>
      </c>
      <c r="B24" s="58">
        <v>21</v>
      </c>
      <c r="C24" s="58" t="s">
        <v>16</v>
      </c>
      <c r="D24" s="59">
        <v>28.109584000000002</v>
      </c>
      <c r="E24" s="57">
        <v>9.9473809999999999E-3</v>
      </c>
      <c r="F24" s="57"/>
      <c r="G24" s="73">
        <v>1.0669999999999999</v>
      </c>
      <c r="H24" s="73">
        <v>8.1913432879865029E-3</v>
      </c>
      <c r="I24" s="73">
        <v>1.0751913432879865</v>
      </c>
      <c r="J24" s="73">
        <v>1.0644960053483992</v>
      </c>
      <c r="K24" s="73">
        <v>13.537000000000001</v>
      </c>
      <c r="L24" s="73">
        <v>0.10392334966211182</v>
      </c>
      <c r="M24" s="73">
        <v>13.640923349662113</v>
      </c>
      <c r="N24" s="73">
        <v>13.505231887911227</v>
      </c>
      <c r="O24" s="73">
        <v>35.719000000000001</v>
      </c>
      <c r="P24" s="73">
        <v>0.27421423702304587</v>
      </c>
      <c r="Q24" s="73">
        <v>35.993214237023047</v>
      </c>
      <c r="R24" s="73">
        <v>35.635176021592756</v>
      </c>
      <c r="S24" s="73">
        <v>4.0770000000000008</v>
      </c>
      <c r="T24" s="73">
        <v>3.1299068964499514E-2</v>
      </c>
      <c r="U24" s="73">
        <v>4.1082990689645005</v>
      </c>
      <c r="V24" s="73">
        <v>4.0674322528635649</v>
      </c>
      <c r="W24" s="73">
        <v>54.4</v>
      </c>
      <c r="X24" s="73">
        <v>0.41762799893764369</v>
      </c>
      <c r="Y24" s="73">
        <v>54.817627998937645</v>
      </c>
      <c r="Z24" s="73">
        <v>54.272336167715949</v>
      </c>
      <c r="AA24" s="57"/>
      <c r="AB24" s="73">
        <v>2.1199999999999992</v>
      </c>
      <c r="AC24" s="73">
        <v>1.6275208782128753E-2</v>
      </c>
      <c r="AD24" s="73">
        <v>2.136275208782128</v>
      </c>
      <c r="AE24" s="73">
        <v>2.1150248653595174</v>
      </c>
      <c r="AF24" s="73">
        <v>4.3179999999999978</v>
      </c>
      <c r="AG24" s="73">
        <v>3.3149222415675451E-2</v>
      </c>
      <c r="AH24" s="73">
        <v>4.3511492224156729</v>
      </c>
      <c r="AI24" s="73">
        <v>4.3078666833124499</v>
      </c>
      <c r="AJ24" s="73">
        <v>28.116000000000003</v>
      </c>
      <c r="AK24" s="73">
        <v>0.21584611798034542</v>
      </c>
      <c r="AL24" s="73">
        <v>28.331846117980348</v>
      </c>
      <c r="AM24" s="73">
        <v>28.050018450211425</v>
      </c>
      <c r="AN24" s="73">
        <v>2.106999999999998</v>
      </c>
      <c r="AO24" s="73">
        <v>1.6175407973559087E-2</v>
      </c>
      <c r="AP24" s="73">
        <v>2.123175407973557</v>
      </c>
      <c r="AQ24" s="73">
        <v>2.1020553732606135</v>
      </c>
      <c r="AR24" s="73">
        <v>36.661000000000001</v>
      </c>
      <c r="AS24" s="73">
        <v>0.28144595715170873</v>
      </c>
      <c r="AT24" s="73">
        <v>36.942445957151705</v>
      </c>
      <c r="AU24" s="73">
        <v>36.574965372144007</v>
      </c>
    </row>
    <row r="25" spans="1:47">
      <c r="A25" s="61">
        <v>44927</v>
      </c>
      <c r="B25" s="58">
        <v>22</v>
      </c>
      <c r="C25" s="58" t="s">
        <v>16</v>
      </c>
      <c r="D25" s="59">
        <v>21.929392</v>
      </c>
      <c r="E25" s="57">
        <v>9.7715560000000007E-3</v>
      </c>
      <c r="F25" s="57"/>
      <c r="G25" s="73">
        <v>1.0669999999999999</v>
      </c>
      <c r="H25" s="73">
        <v>8.4483142497258808E-3</v>
      </c>
      <c r="I25" s="73">
        <v>1.0754483142497258</v>
      </c>
      <c r="J25" s="73">
        <v>1.0649395108219291</v>
      </c>
      <c r="K25" s="73">
        <v>13.231</v>
      </c>
      <c r="L25" s="73">
        <v>0.10476068026065898</v>
      </c>
      <c r="M25" s="73">
        <v>13.335760680260659</v>
      </c>
      <c r="N25" s="73">
        <v>13.205449547970893</v>
      </c>
      <c r="O25" s="73">
        <v>34.930999999999997</v>
      </c>
      <c r="P25" s="73">
        <v>0.2765773805596764</v>
      </c>
      <c r="Q25" s="73">
        <v>35.207577380559677</v>
      </c>
      <c r="R25" s="73">
        <v>34.863544566561202</v>
      </c>
      <c r="S25" s="73">
        <v>4.008</v>
      </c>
      <c r="T25" s="73">
        <v>3.1734623723431422E-2</v>
      </c>
      <c r="U25" s="73">
        <v>4.0397346237234313</v>
      </c>
      <c r="V25" s="73">
        <v>4.0002601306225785</v>
      </c>
      <c r="W25" s="73">
        <v>53.237000000000002</v>
      </c>
      <c r="X25" s="73">
        <v>0.4215209987934927</v>
      </c>
      <c r="Y25" s="73">
        <v>53.658520998793492</v>
      </c>
      <c r="Z25" s="73">
        <v>53.134193755976604</v>
      </c>
      <c r="AA25" s="57"/>
      <c r="AB25" s="73">
        <v>2.1199999999999992</v>
      </c>
      <c r="AC25" s="73">
        <v>1.6785779015387876E-2</v>
      </c>
      <c r="AD25" s="73">
        <v>2.136785779015387</v>
      </c>
      <c r="AE25" s="73">
        <v>2.1159060571157347</v>
      </c>
      <c r="AF25" s="73">
        <v>4.3089999999999966</v>
      </c>
      <c r="AG25" s="73">
        <v>3.4117887630804866E-2</v>
      </c>
      <c r="AH25" s="73">
        <v>4.3431178876308012</v>
      </c>
      <c r="AI25" s="73">
        <v>4.300678867977215</v>
      </c>
      <c r="AJ25" s="73">
        <v>27.589000000000006</v>
      </c>
      <c r="AK25" s="73">
        <v>0.21844474398846053</v>
      </c>
      <c r="AL25" s="73">
        <v>27.807444743988466</v>
      </c>
      <c r="AM25" s="73">
        <v>27.535722740455675</v>
      </c>
      <c r="AN25" s="73">
        <v>2.0779999999999985</v>
      </c>
      <c r="AO25" s="73">
        <v>1.6453230563196222E-2</v>
      </c>
      <c r="AP25" s="73">
        <v>2.0944532305631949</v>
      </c>
      <c r="AQ25" s="73">
        <v>2.0739871635313656</v>
      </c>
      <c r="AR25" s="73">
        <v>36.095999999999997</v>
      </c>
      <c r="AS25" s="73">
        <v>0.28580164119784945</v>
      </c>
      <c r="AT25" s="73">
        <v>36.381801641197853</v>
      </c>
      <c r="AU25" s="73">
        <v>36.026294829079987</v>
      </c>
    </row>
    <row r="26" spans="1:47">
      <c r="A26" s="61">
        <v>44927</v>
      </c>
      <c r="B26" s="58">
        <v>23</v>
      </c>
      <c r="C26" s="58" t="s">
        <v>16</v>
      </c>
      <c r="D26" s="59">
        <v>30.586352999999999</v>
      </c>
      <c r="E26" s="57">
        <v>9.9988360000000005E-3</v>
      </c>
      <c r="F26" s="57"/>
      <c r="G26" s="73">
        <v>1.0669999999999999</v>
      </c>
      <c r="H26" s="73">
        <v>7.791320833182144E-3</v>
      </c>
      <c r="I26" s="73">
        <v>1.0747913208331821</v>
      </c>
      <c r="J26" s="73">
        <v>1.0640446586819476</v>
      </c>
      <c r="K26" s="73">
        <v>12.878</v>
      </c>
      <c r="L26" s="73">
        <v>9.4036204020355812E-2</v>
      </c>
      <c r="M26" s="73">
        <v>12.972036204020355</v>
      </c>
      <c r="N26" s="73">
        <v>12.842330941430294</v>
      </c>
      <c r="O26" s="73">
        <v>33.917000000000009</v>
      </c>
      <c r="P26" s="73">
        <v>0.24766469418841505</v>
      </c>
      <c r="Q26" s="73">
        <v>34.164664694188424</v>
      </c>
      <c r="R26" s="73">
        <v>33.823057814916247</v>
      </c>
      <c r="S26" s="73">
        <v>3.8659999999999997</v>
      </c>
      <c r="T26" s="73">
        <v>2.8229846617696504E-2</v>
      </c>
      <c r="U26" s="73">
        <v>3.8942298466176961</v>
      </c>
      <c r="V26" s="73">
        <v>3.8552920810350608</v>
      </c>
      <c r="W26" s="73">
        <v>51.728000000000009</v>
      </c>
      <c r="X26" s="73">
        <v>0.3777220656596495</v>
      </c>
      <c r="Y26" s="73">
        <v>52.105722065659656</v>
      </c>
      <c r="Z26" s="73">
        <v>51.584725496063548</v>
      </c>
      <c r="AA26" s="57"/>
      <c r="AB26" s="73">
        <v>2.1199999999999992</v>
      </c>
      <c r="AC26" s="73">
        <v>1.5480412527034807E-2</v>
      </c>
      <c r="AD26" s="73">
        <v>2.1354804125270341</v>
      </c>
      <c r="AE26" s="73">
        <v>2.1141280941009639</v>
      </c>
      <c r="AF26" s="73">
        <v>4.0649999999999986</v>
      </c>
      <c r="AG26" s="73">
        <v>2.9682960812451181E-2</v>
      </c>
      <c r="AH26" s="73">
        <v>4.0946829608124498</v>
      </c>
      <c r="AI26" s="73">
        <v>4.0537408974152918</v>
      </c>
      <c r="AJ26" s="73">
        <v>26.898000000000007</v>
      </c>
      <c r="AK26" s="73">
        <v>0.19641138497744459</v>
      </c>
      <c r="AL26" s="73">
        <v>27.094411384977452</v>
      </c>
      <c r="AM26" s="73">
        <v>26.823498809022531</v>
      </c>
      <c r="AN26" s="73">
        <v>1.9939999999999987</v>
      </c>
      <c r="AO26" s="73">
        <v>1.4560350273069528E-2</v>
      </c>
      <c r="AP26" s="73">
        <v>2.008560350273068</v>
      </c>
      <c r="AQ26" s="73">
        <v>1.9884770847345852</v>
      </c>
      <c r="AR26" s="73">
        <v>35.077000000000005</v>
      </c>
      <c r="AS26" s="73">
        <v>0.2561351085900001</v>
      </c>
      <c r="AT26" s="73">
        <v>35.33313510859</v>
      </c>
      <c r="AU26" s="73">
        <v>34.979844885273373</v>
      </c>
    </row>
    <row r="27" spans="1:47">
      <c r="A27" s="61">
        <v>44927</v>
      </c>
      <c r="B27" s="58">
        <v>24</v>
      </c>
      <c r="C27" s="58" t="s">
        <v>16</v>
      </c>
      <c r="D27" s="59">
        <v>21.460076999999998</v>
      </c>
      <c r="E27" s="57">
        <v>1.0072506E-2</v>
      </c>
      <c r="F27" s="57"/>
      <c r="G27" s="73">
        <v>1.0669999999999999</v>
      </c>
      <c r="H27" s="73">
        <v>1.1606796040697379E-2</v>
      </c>
      <c r="I27" s="73">
        <v>1.0786067960406973</v>
      </c>
      <c r="J27" s="73">
        <v>1.0677425226159367</v>
      </c>
      <c r="K27" s="73">
        <v>12.686000000000002</v>
      </c>
      <c r="L27" s="73">
        <v>0.13799795180158106</v>
      </c>
      <c r="M27" s="73">
        <v>12.823997951801584</v>
      </c>
      <c r="N27" s="73">
        <v>12.694828155488075</v>
      </c>
      <c r="O27" s="73">
        <v>33.142000000000003</v>
      </c>
      <c r="P27" s="73">
        <v>0.36051774543654413</v>
      </c>
      <c r="Q27" s="73">
        <v>33.502517745436549</v>
      </c>
      <c r="R27" s="73">
        <v>33.165063434430536</v>
      </c>
      <c r="S27" s="73">
        <v>3.7529999999999997</v>
      </c>
      <c r="T27" s="73">
        <v>4.0825028622996494E-2</v>
      </c>
      <c r="U27" s="73">
        <v>3.793825028622996</v>
      </c>
      <c r="V27" s="73">
        <v>3.7556117032592407</v>
      </c>
      <c r="W27" s="73">
        <v>50.648000000000003</v>
      </c>
      <c r="X27" s="73">
        <v>0.55094752190181917</v>
      </c>
      <c r="Y27" s="73">
        <v>51.198947521901829</v>
      </c>
      <c r="Z27" s="73">
        <v>50.683245815793789</v>
      </c>
      <c r="AA27" s="57"/>
      <c r="AB27" s="73">
        <v>2.1199999999999992</v>
      </c>
      <c r="AC27" s="73">
        <v>2.3061300474487754E-2</v>
      </c>
      <c r="AD27" s="73">
        <v>2.143061300474487</v>
      </c>
      <c r="AE27" s="73">
        <v>2.1214753026670898</v>
      </c>
      <c r="AF27" s="73">
        <v>3.9439999999999973</v>
      </c>
      <c r="AG27" s="73">
        <v>4.290272126008475E-2</v>
      </c>
      <c r="AH27" s="73">
        <v>3.986902721260082</v>
      </c>
      <c r="AI27" s="73">
        <v>3.9467446196787734</v>
      </c>
      <c r="AJ27" s="73">
        <v>26.395000000000007</v>
      </c>
      <c r="AK27" s="73">
        <v>0.2871240688792947</v>
      </c>
      <c r="AL27" s="73">
        <v>26.6821240688793</v>
      </c>
      <c r="AM27" s="73">
        <v>26.413368214102771</v>
      </c>
      <c r="AN27" s="73">
        <v>1.9749999999999981</v>
      </c>
      <c r="AO27" s="73">
        <v>2.1483994545808155E-2</v>
      </c>
      <c r="AP27" s="73">
        <v>1.9964839945458062</v>
      </c>
      <c r="AQ27" s="73">
        <v>1.9763743975318395</v>
      </c>
      <c r="AR27" s="73">
        <v>34.434000000000005</v>
      </c>
      <c r="AS27" s="73">
        <v>0.37457208515967533</v>
      </c>
      <c r="AT27" s="73">
        <v>34.808572085159675</v>
      </c>
      <c r="AU27" s="73">
        <v>34.457962533980478</v>
      </c>
    </row>
    <row r="28" spans="1:47">
      <c r="A28" s="61">
        <v>44928</v>
      </c>
      <c r="B28" s="58">
        <v>1</v>
      </c>
      <c r="C28" s="58" t="s">
        <v>16</v>
      </c>
      <c r="D28" s="59">
        <v>20.993036</v>
      </c>
      <c r="E28" s="57">
        <v>1.0259837000000001E-2</v>
      </c>
      <c r="F28" s="57"/>
      <c r="G28" s="73">
        <v>1.0670000000000002</v>
      </c>
      <c r="H28" s="73">
        <v>1.0542516756089637E-2</v>
      </c>
      <c r="I28" s="73">
        <v>1.0775425167560897</v>
      </c>
      <c r="J28" s="73">
        <v>1.0664871061736025</v>
      </c>
      <c r="K28" s="73">
        <v>12.448999999999998</v>
      </c>
      <c r="L28" s="73">
        <v>0.12300261583557624</v>
      </c>
      <c r="M28" s="73">
        <v>12.572002615835574</v>
      </c>
      <c r="N28" s="73">
        <v>12.443015918233527</v>
      </c>
      <c r="O28" s="73">
        <v>32.535999999999994</v>
      </c>
      <c r="P28" s="73">
        <v>0.32147265714726553</v>
      </c>
      <c r="Q28" s="73">
        <v>32.857472657147262</v>
      </c>
      <c r="R28" s="73">
        <v>32.520360343452978</v>
      </c>
      <c r="S28" s="73">
        <v>3.7729999999999997</v>
      </c>
      <c r="T28" s="73">
        <v>3.7279208735450972E-2</v>
      </c>
      <c r="U28" s="73">
        <v>3.8102792087354507</v>
      </c>
      <c r="V28" s="73">
        <v>3.7711863651293358</v>
      </c>
      <c r="W28" s="73">
        <v>49.824999999999989</v>
      </c>
      <c r="X28" s="73">
        <v>0.49229699847438241</v>
      </c>
      <c r="Y28" s="73">
        <v>50.317296998474376</v>
      </c>
      <c r="Z28" s="73">
        <v>49.801049732989448</v>
      </c>
      <c r="AA28" s="57"/>
      <c r="AB28" s="73">
        <v>2.1199999999999988</v>
      </c>
      <c r="AC28" s="73">
        <v>2.0946706207038441E-2</v>
      </c>
      <c r="AD28" s="73">
        <v>2.1409467062070373</v>
      </c>
      <c r="AE28" s="73">
        <v>2.1189809419756664</v>
      </c>
      <c r="AF28" s="73">
        <v>3.8879999999999972</v>
      </c>
      <c r="AG28" s="73">
        <v>3.8415468741964831E-2</v>
      </c>
      <c r="AH28" s="73">
        <v>3.9264154687419621</v>
      </c>
      <c r="AI28" s="73">
        <v>3.8861310860383909</v>
      </c>
      <c r="AJ28" s="73">
        <v>25.926000000000002</v>
      </c>
      <c r="AK28" s="73">
        <v>0.25616240807720703</v>
      </c>
      <c r="AL28" s="73">
        <v>26.182162408077208</v>
      </c>
      <c r="AM28" s="73">
        <v>25.913537689462807</v>
      </c>
      <c r="AN28" s="73">
        <v>1.9659999999999982</v>
      </c>
      <c r="AO28" s="73">
        <v>1.9425105850489413E-2</v>
      </c>
      <c r="AP28" s="73">
        <v>1.9854251058504877</v>
      </c>
      <c r="AQ28" s="73">
        <v>1.9650549678887539</v>
      </c>
      <c r="AR28" s="73">
        <v>33.9</v>
      </c>
      <c r="AS28" s="73">
        <v>0.33494968887669968</v>
      </c>
      <c r="AT28" s="73">
        <v>34.234949688876696</v>
      </c>
      <c r="AU28" s="73">
        <v>33.883704685365615</v>
      </c>
    </row>
    <row r="29" spans="1:47">
      <c r="A29" s="61">
        <v>44928</v>
      </c>
      <c r="B29" s="58">
        <v>2</v>
      </c>
      <c r="C29" s="58" t="s">
        <v>16</v>
      </c>
      <c r="D29" s="59">
        <v>20.294699999999999</v>
      </c>
      <c r="E29" s="57">
        <v>1.0301035E-2</v>
      </c>
      <c r="F29" s="57"/>
      <c r="G29" s="73">
        <v>1.0670000000000002</v>
      </c>
      <c r="H29" s="73">
        <v>1.4620425827412204E-2</v>
      </c>
      <c r="I29" s="73">
        <v>1.0816204258274125</v>
      </c>
      <c r="J29" s="73">
        <v>1.0704786159642494</v>
      </c>
      <c r="K29" s="73">
        <v>12.326999999999998</v>
      </c>
      <c r="L29" s="73">
        <v>0.16890908076336475</v>
      </c>
      <c r="M29" s="73">
        <v>12.495909080763363</v>
      </c>
      <c r="N29" s="73">
        <v>12.367188283965602</v>
      </c>
      <c r="O29" s="73">
        <v>31.991999999999997</v>
      </c>
      <c r="P29" s="73">
        <v>0.43836613221234405</v>
      </c>
      <c r="Q29" s="73">
        <v>32.430366132212342</v>
      </c>
      <c r="R29" s="73">
        <v>32.096299795621604</v>
      </c>
      <c r="S29" s="73">
        <v>3.7279999999999993</v>
      </c>
      <c r="T29" s="73">
        <v>5.1082425008990323E-2</v>
      </c>
      <c r="U29" s="73">
        <v>3.7790824250089896</v>
      </c>
      <c r="V29" s="73">
        <v>3.7401539646810873</v>
      </c>
      <c r="W29" s="73">
        <v>49.113999999999997</v>
      </c>
      <c r="X29" s="73">
        <v>0.67297806381211134</v>
      </c>
      <c r="Y29" s="73">
        <v>49.786978063812107</v>
      </c>
      <c r="Z29" s="73">
        <v>49.274120660232541</v>
      </c>
      <c r="AA29" s="57"/>
      <c r="AB29" s="73">
        <v>2.1199999999999988</v>
      </c>
      <c r="AC29" s="73">
        <v>2.9049018513696203E-2</v>
      </c>
      <c r="AD29" s="73">
        <v>2.1490490185136948</v>
      </c>
      <c r="AE29" s="73">
        <v>2.1269115893572694</v>
      </c>
      <c r="AF29" s="73">
        <v>3.8359999999999972</v>
      </c>
      <c r="AG29" s="73">
        <v>5.256228066912199E-2</v>
      </c>
      <c r="AH29" s="73">
        <v>3.8885622806691194</v>
      </c>
      <c r="AI29" s="73">
        <v>3.848506064516267</v>
      </c>
      <c r="AJ29" s="73">
        <v>25.56900000000001</v>
      </c>
      <c r="AK29" s="73">
        <v>0.35035582753617872</v>
      </c>
      <c r="AL29" s="73">
        <v>25.91935582753619</v>
      </c>
      <c r="AM29" s="73">
        <v>25.652359635979284</v>
      </c>
      <c r="AN29" s="73">
        <v>1.9199999999999982</v>
      </c>
      <c r="AO29" s="73">
        <v>2.6308545069007871E-2</v>
      </c>
      <c r="AP29" s="73">
        <v>1.9463085450690061</v>
      </c>
      <c r="AQ29" s="73">
        <v>1.9262595526254511</v>
      </c>
      <c r="AR29" s="73">
        <v>33.445000000000007</v>
      </c>
      <c r="AS29" s="73">
        <v>0.45827567178800477</v>
      </c>
      <c r="AT29" s="73">
        <v>33.903275671788009</v>
      </c>
      <c r="AU29" s="73">
        <v>33.554036842478276</v>
      </c>
    </row>
    <row r="30" spans="1:47">
      <c r="A30" s="61">
        <v>44928</v>
      </c>
      <c r="B30" s="58">
        <v>3</v>
      </c>
      <c r="C30" s="58" t="s">
        <v>16</v>
      </c>
      <c r="D30" s="59">
        <v>19.334835000000002</v>
      </c>
      <c r="E30" s="57">
        <v>1.0337160999999999E-2</v>
      </c>
      <c r="F30" s="57"/>
      <c r="G30" s="73">
        <v>1.0670000000000002</v>
      </c>
      <c r="H30" s="73">
        <v>1.3859333903758368E-2</v>
      </c>
      <c r="I30" s="73">
        <v>1.0808593339037584</v>
      </c>
      <c r="J30" s="73">
        <v>1.0696863169508424</v>
      </c>
      <c r="K30" s="73">
        <v>12.261999999999999</v>
      </c>
      <c r="L30" s="73">
        <v>0.15927193282838339</v>
      </c>
      <c r="M30" s="73">
        <v>12.421271932828382</v>
      </c>
      <c r="N30" s="73">
        <v>12.292871245033954</v>
      </c>
      <c r="O30" s="73">
        <v>31.705000000000002</v>
      </c>
      <c r="P30" s="73">
        <v>0.41181835184504129</v>
      </c>
      <c r="Q30" s="73">
        <v>32.116818351845041</v>
      </c>
      <c r="R30" s="73">
        <v>31.784821629734264</v>
      </c>
      <c r="S30" s="73">
        <v>3.742999999999999</v>
      </c>
      <c r="T30" s="73">
        <v>4.8618075727992087E-2</v>
      </c>
      <c r="U30" s="73">
        <v>3.7916180757279911</v>
      </c>
      <c r="V30" s="73">
        <v>3.7524235092286804</v>
      </c>
      <c r="W30" s="73">
        <v>48.777000000000001</v>
      </c>
      <c r="X30" s="73">
        <v>0.63356769430517512</v>
      </c>
      <c r="Y30" s="73">
        <v>49.410567694305172</v>
      </c>
      <c r="Z30" s="73">
        <v>48.899802700947738</v>
      </c>
      <c r="AA30" s="57"/>
      <c r="AB30" s="73">
        <v>2.1199999999999988</v>
      </c>
      <c r="AC30" s="73">
        <v>2.7536820877195615E-2</v>
      </c>
      <c r="AD30" s="73">
        <v>2.1475368208771943</v>
      </c>
      <c r="AE30" s="73">
        <v>2.1253373870063585</v>
      </c>
      <c r="AF30" s="73">
        <v>3.7889999999999966</v>
      </c>
      <c r="AG30" s="73">
        <v>4.9215572784761394E-2</v>
      </c>
      <c r="AH30" s="73">
        <v>3.8382155727847578</v>
      </c>
      <c r="AI30" s="73">
        <v>3.7985393204561744</v>
      </c>
      <c r="AJ30" s="73">
        <v>25.32500000000001</v>
      </c>
      <c r="AK30" s="73">
        <v>0.32894810788442436</v>
      </c>
      <c r="AL30" s="73">
        <v>25.653948107884435</v>
      </c>
      <c r="AM30" s="73">
        <v>25.388759116007588</v>
      </c>
      <c r="AN30" s="73">
        <v>1.9169999999999991</v>
      </c>
      <c r="AO30" s="73">
        <v>2.4900040387539624E-2</v>
      </c>
      <c r="AP30" s="73">
        <v>1.9419000403875388</v>
      </c>
      <c r="AQ30" s="73">
        <v>1.9218263070241464</v>
      </c>
      <c r="AR30" s="73">
        <v>33.151000000000003</v>
      </c>
      <c r="AS30" s="73">
        <v>0.430600541933921</v>
      </c>
      <c r="AT30" s="73">
        <v>33.581600541933923</v>
      </c>
      <c r="AU30" s="73">
        <v>33.234462130494265</v>
      </c>
    </row>
    <row r="31" spans="1:47">
      <c r="A31" s="61">
        <v>44928</v>
      </c>
      <c r="B31" s="58">
        <v>4</v>
      </c>
      <c r="C31" s="58" t="s">
        <v>16</v>
      </c>
      <c r="D31" s="59">
        <v>19.600556000000001</v>
      </c>
      <c r="E31" s="57">
        <v>1.0472357E-2</v>
      </c>
      <c r="F31" s="57"/>
      <c r="G31" s="73">
        <v>1.0670000000000002</v>
      </c>
      <c r="H31" s="73">
        <v>1.3913496784967554E-2</v>
      </c>
      <c r="I31" s="73">
        <v>1.0809134967849676</v>
      </c>
      <c r="J31" s="73">
        <v>1.069593784760517</v>
      </c>
      <c r="K31" s="73">
        <v>12.217999999999998</v>
      </c>
      <c r="L31" s="73">
        <v>0.15932062204192457</v>
      </c>
      <c r="M31" s="73">
        <v>12.377320622041923</v>
      </c>
      <c r="N31" s="73">
        <v>12.247700901784437</v>
      </c>
      <c r="O31" s="73">
        <v>31.523</v>
      </c>
      <c r="P31" s="73">
        <v>0.41105450717200764</v>
      </c>
      <c r="Q31" s="73">
        <v>31.934054507172007</v>
      </c>
      <c r="R31" s="73">
        <v>31.599629687915442</v>
      </c>
      <c r="S31" s="73">
        <v>3.7179999999999995</v>
      </c>
      <c r="T31" s="73">
        <v>4.8482081580608578E-2</v>
      </c>
      <c r="U31" s="73">
        <v>3.7664820815806079</v>
      </c>
      <c r="V31" s="73">
        <v>3.7270381365881926</v>
      </c>
      <c r="W31" s="73">
        <v>48.525999999999996</v>
      </c>
      <c r="X31" s="73">
        <v>0.63277070757950837</v>
      </c>
      <c r="Y31" s="73">
        <v>49.158770707579507</v>
      </c>
      <c r="Z31" s="73">
        <v>48.643962511048585</v>
      </c>
      <c r="AA31" s="57"/>
      <c r="AB31" s="73">
        <v>2.1199999999999988</v>
      </c>
      <c r="AC31" s="73">
        <v>2.7644435973881158E-2</v>
      </c>
      <c r="AD31" s="73">
        <v>2.1476444359738798</v>
      </c>
      <c r="AE31" s="73">
        <v>2.1251535367312977</v>
      </c>
      <c r="AF31" s="73">
        <v>3.8709999999999969</v>
      </c>
      <c r="AG31" s="73">
        <v>5.0477175308912235E-2</v>
      </c>
      <c r="AH31" s="73">
        <v>3.921477175308909</v>
      </c>
      <c r="AI31" s="73">
        <v>3.8804100663617223</v>
      </c>
      <c r="AJ31" s="73">
        <v>25.243000000000016</v>
      </c>
      <c r="AK31" s="73">
        <v>0.32916438551352967</v>
      </c>
      <c r="AL31" s="73">
        <v>25.572164385513545</v>
      </c>
      <c r="AM31" s="73">
        <v>25.30436355080576</v>
      </c>
      <c r="AN31" s="73">
        <v>1.9159999999999981</v>
      </c>
      <c r="AO31" s="73">
        <v>2.4984311002809564E-2</v>
      </c>
      <c r="AP31" s="73">
        <v>1.9409843110028078</v>
      </c>
      <c r="AQ31" s="73">
        <v>1.9206576303665872</v>
      </c>
      <c r="AR31" s="73">
        <v>33.150000000000013</v>
      </c>
      <c r="AS31" s="73">
        <v>0.43227030779913261</v>
      </c>
      <c r="AT31" s="73">
        <v>33.582270307799142</v>
      </c>
      <c r="AU31" s="73">
        <v>33.230584784265368</v>
      </c>
    </row>
    <row r="32" spans="1:47">
      <c r="A32" s="61">
        <v>44928</v>
      </c>
      <c r="B32" s="58">
        <v>5</v>
      </c>
      <c r="C32" s="58" t="s">
        <v>16</v>
      </c>
      <c r="D32" s="59">
        <v>20.778338999999999</v>
      </c>
      <c r="E32" s="57">
        <v>1.0566788000000001E-2</v>
      </c>
      <c r="F32" s="57"/>
      <c r="G32" s="73">
        <v>1.0670000000000002</v>
      </c>
      <c r="H32" s="73">
        <v>1.4015429636499706E-2</v>
      </c>
      <c r="I32" s="73">
        <v>1.0810154296364998</v>
      </c>
      <c r="J32" s="73">
        <v>1.069592568766802</v>
      </c>
      <c r="K32" s="73">
        <v>12.220999999999998</v>
      </c>
      <c r="L32" s="73">
        <v>0.16052724047578526</v>
      </c>
      <c r="M32" s="73">
        <v>12.381527240475783</v>
      </c>
      <c r="N32" s="73">
        <v>12.25069426700945</v>
      </c>
      <c r="O32" s="73">
        <v>31.667000000000005</v>
      </c>
      <c r="P32" s="73">
        <v>0.41595746044895615</v>
      </c>
      <c r="Q32" s="73">
        <v>32.082957460448959</v>
      </c>
      <c r="R32" s="73">
        <v>31.743943650551376</v>
      </c>
      <c r="S32" s="73">
        <v>3.7789999999999995</v>
      </c>
      <c r="T32" s="73">
        <v>4.9638527269289946E-2</v>
      </c>
      <c r="U32" s="73">
        <v>3.8286385272692893</v>
      </c>
      <c r="V32" s="73">
        <v>3.7881821156230027</v>
      </c>
      <c r="W32" s="73">
        <v>48.734000000000002</v>
      </c>
      <c r="X32" s="73">
        <v>0.64013865783053114</v>
      </c>
      <c r="Y32" s="73">
        <v>49.374138657830535</v>
      </c>
      <c r="Z32" s="73">
        <v>48.852412601950633</v>
      </c>
      <c r="AA32" s="57"/>
      <c r="AB32" s="73">
        <v>2.1199999999999988</v>
      </c>
      <c r="AC32" s="73">
        <v>2.7846964226222452E-2</v>
      </c>
      <c r="AD32" s="73">
        <v>2.147846964226221</v>
      </c>
      <c r="AE32" s="73">
        <v>2.1251511206987987</v>
      </c>
      <c r="AF32" s="73">
        <v>3.9279999999999977</v>
      </c>
      <c r="AG32" s="73">
        <v>5.1595695981415939E-2</v>
      </c>
      <c r="AH32" s="73">
        <v>3.9795956959814136</v>
      </c>
      <c r="AI32" s="73">
        <v>3.9375441519362657</v>
      </c>
      <c r="AJ32" s="73">
        <v>25.254999999999995</v>
      </c>
      <c r="AK32" s="73">
        <v>0.3317335290251171</v>
      </c>
      <c r="AL32" s="73">
        <v>25.586733529025114</v>
      </c>
      <c r="AM32" s="73">
        <v>25.316363940211414</v>
      </c>
      <c r="AN32" s="73">
        <v>1.9199999999999986</v>
      </c>
      <c r="AO32" s="73">
        <v>2.5219892129409009E-2</v>
      </c>
      <c r="AP32" s="73">
        <v>1.9452198921294077</v>
      </c>
      <c r="AQ32" s="73">
        <v>1.9246651659158933</v>
      </c>
      <c r="AR32" s="73">
        <v>33.222999999999992</v>
      </c>
      <c r="AS32" s="73">
        <v>0.43639608136216451</v>
      </c>
      <c r="AT32" s="73">
        <v>33.659396081362154</v>
      </c>
      <c r="AU32" s="73">
        <v>33.303724378762368</v>
      </c>
    </row>
    <row r="33" spans="1:47">
      <c r="A33" s="61">
        <v>44928</v>
      </c>
      <c r="B33" s="58">
        <v>6</v>
      </c>
      <c r="C33" s="58" t="s">
        <v>16</v>
      </c>
      <c r="D33" s="59">
        <v>22.558848999999999</v>
      </c>
      <c r="E33" s="57">
        <v>1.0471639E-2</v>
      </c>
      <c r="F33" s="57"/>
      <c r="G33" s="73">
        <v>1.0670000000000002</v>
      </c>
      <c r="H33" s="73">
        <v>1.4392793561503636E-2</v>
      </c>
      <c r="I33" s="73">
        <v>1.0813927935615038</v>
      </c>
      <c r="J33" s="73">
        <v>1.070068838610126</v>
      </c>
      <c r="K33" s="73">
        <v>12.369</v>
      </c>
      <c r="L33" s="73">
        <v>0.16684579527857399</v>
      </c>
      <c r="M33" s="73">
        <v>12.535845795278574</v>
      </c>
      <c r="N33" s="73">
        <v>12.404574943550749</v>
      </c>
      <c r="O33" s="73">
        <v>32.346999999999994</v>
      </c>
      <c r="P33" s="73">
        <v>0.43632960949761757</v>
      </c>
      <c r="Q33" s="73">
        <v>32.783329609497613</v>
      </c>
      <c r="R33" s="73">
        <v>32.440034416608945</v>
      </c>
      <c r="S33" s="73">
        <v>3.8869999999999996</v>
      </c>
      <c r="T33" s="73">
        <v>5.2431854333237687E-2</v>
      </c>
      <c r="U33" s="73">
        <v>3.9394318543332374</v>
      </c>
      <c r="V33" s="73">
        <v>3.8981795460895592</v>
      </c>
      <c r="W33" s="73">
        <v>49.669999999999995</v>
      </c>
      <c r="X33" s="73">
        <v>0.67000005267093288</v>
      </c>
      <c r="Y33" s="73">
        <v>50.340000052670931</v>
      </c>
      <c r="Z33" s="73">
        <v>49.812857744859379</v>
      </c>
      <c r="AA33" s="57"/>
      <c r="AB33" s="73">
        <v>2.1199999999999988</v>
      </c>
      <c r="AC33" s="73">
        <v>2.8596740722012827E-2</v>
      </c>
      <c r="AD33" s="73">
        <v>2.1485967407220117</v>
      </c>
      <c r="AE33" s="73">
        <v>2.1260974112965942</v>
      </c>
      <c r="AF33" s="73">
        <v>3.9729999999999985</v>
      </c>
      <c r="AG33" s="73">
        <v>5.3591910796489138E-2</v>
      </c>
      <c r="AH33" s="73">
        <v>4.0265919107964878</v>
      </c>
      <c r="AI33" s="73">
        <v>3.9844268939063068</v>
      </c>
      <c r="AJ33" s="73">
        <v>25.62</v>
      </c>
      <c r="AK33" s="73">
        <v>0.34558891381979667</v>
      </c>
      <c r="AL33" s="73">
        <v>25.965588913819797</v>
      </c>
      <c r="AM33" s="73">
        <v>25.693686640291872</v>
      </c>
      <c r="AN33" s="73">
        <v>1.9759999999999984</v>
      </c>
      <c r="AO33" s="73">
        <v>2.665432059749874E-2</v>
      </c>
      <c r="AP33" s="73">
        <v>2.0026543205974972</v>
      </c>
      <c r="AQ33" s="73">
        <v>1.9816832475104098</v>
      </c>
      <c r="AR33" s="73">
        <v>33.688999999999993</v>
      </c>
      <c r="AS33" s="73">
        <v>0.45443188593579736</v>
      </c>
      <c r="AT33" s="73">
        <v>34.143431885935797</v>
      </c>
      <c r="AU33" s="73">
        <v>33.785894193005184</v>
      </c>
    </row>
    <row r="34" spans="1:47">
      <c r="A34" s="61">
        <v>44928</v>
      </c>
      <c r="B34" s="58">
        <v>7</v>
      </c>
      <c r="C34" s="58" t="s">
        <v>16</v>
      </c>
      <c r="D34" s="59">
        <v>26.504572</v>
      </c>
      <c r="E34" s="57">
        <v>1.0273226E-2</v>
      </c>
      <c r="F34" s="57"/>
      <c r="G34" s="73">
        <v>1.0670000000000002</v>
      </c>
      <c r="H34" s="73">
        <v>1.3094445140195502E-2</v>
      </c>
      <c r="I34" s="73">
        <v>1.0800944451401957</v>
      </c>
      <c r="J34" s="73">
        <v>1.0689983908039258</v>
      </c>
      <c r="K34" s="73">
        <v>12.769</v>
      </c>
      <c r="L34" s="73">
        <v>0.15670381442845019</v>
      </c>
      <c r="M34" s="73">
        <v>12.92570381442845</v>
      </c>
      <c r="N34" s="73">
        <v>12.792915137933765</v>
      </c>
      <c r="O34" s="73">
        <v>33.732999999999997</v>
      </c>
      <c r="P34" s="73">
        <v>0.41397836730479359</v>
      </c>
      <c r="Q34" s="73">
        <v>34.14697836730479</v>
      </c>
      <c r="R34" s="73">
        <v>33.796178741320354</v>
      </c>
      <c r="S34" s="73">
        <v>4.1079999999999997</v>
      </c>
      <c r="T34" s="73">
        <v>5.0414227400115384E-2</v>
      </c>
      <c r="U34" s="73">
        <v>4.1584142274001152</v>
      </c>
      <c r="V34" s="73">
        <v>4.1156938982404183</v>
      </c>
      <c r="W34" s="73">
        <v>51.676999999999992</v>
      </c>
      <c r="X34" s="73">
        <v>0.63419085427355459</v>
      </c>
      <c r="Y34" s="73">
        <v>52.311190854273548</v>
      </c>
      <c r="Z34" s="73">
        <v>51.773786168298464</v>
      </c>
      <c r="AA34" s="57"/>
      <c r="AB34" s="73">
        <v>2.1199999999999988</v>
      </c>
      <c r="AC34" s="73">
        <v>2.6017079378832655E-2</v>
      </c>
      <c r="AD34" s="73">
        <v>2.1460170793788316</v>
      </c>
      <c r="AE34" s="73">
        <v>2.1239705609225128</v>
      </c>
      <c r="AF34" s="73">
        <v>4.0719999999999983</v>
      </c>
      <c r="AG34" s="73">
        <v>4.9972427938965371E-2</v>
      </c>
      <c r="AH34" s="73">
        <v>4.1219724279389638</v>
      </c>
      <c r="AI34" s="73">
        <v>4.0796264736209782</v>
      </c>
      <c r="AJ34" s="73">
        <v>26.564999999999994</v>
      </c>
      <c r="AK34" s="73">
        <v>0.32601118570692911</v>
      </c>
      <c r="AL34" s="73">
        <v>26.891011185706923</v>
      </c>
      <c r="AM34" s="73">
        <v>26.614753750427628</v>
      </c>
      <c r="AN34" s="73">
        <v>2.0469999999999984</v>
      </c>
      <c r="AO34" s="73">
        <v>2.5121208249278507E-2</v>
      </c>
      <c r="AP34" s="73">
        <v>2.072121208249277</v>
      </c>
      <c r="AQ34" s="73">
        <v>2.0508338387775389</v>
      </c>
      <c r="AR34" s="73">
        <v>34.803999999999988</v>
      </c>
      <c r="AS34" s="73">
        <v>0.42712190127400562</v>
      </c>
      <c r="AT34" s="73">
        <v>35.231121901273994</v>
      </c>
      <c r="AU34" s="73">
        <v>34.869184623748652</v>
      </c>
    </row>
    <row r="35" spans="1:47">
      <c r="A35" s="61">
        <v>44928</v>
      </c>
      <c r="B35" s="58">
        <v>8</v>
      </c>
      <c r="C35" s="58" t="s">
        <v>16</v>
      </c>
      <c r="D35" s="59">
        <v>34.922021000000001</v>
      </c>
      <c r="E35" s="57">
        <v>1.0253454E-2</v>
      </c>
      <c r="F35" s="57"/>
      <c r="G35" s="73">
        <v>1.0670000000000002</v>
      </c>
      <c r="H35" s="73">
        <v>1.8526248682633337E-2</v>
      </c>
      <c r="I35" s="73">
        <v>1.0855262486826336</v>
      </c>
      <c r="J35" s="73">
        <v>1.0743958552259736</v>
      </c>
      <c r="K35" s="73">
        <v>13.313999999999998</v>
      </c>
      <c r="L35" s="73">
        <v>0.23117007962566091</v>
      </c>
      <c r="M35" s="73">
        <v>13.54517007962566</v>
      </c>
      <c r="N35" s="73">
        <v>13.406285301292042</v>
      </c>
      <c r="O35" s="73">
        <v>35.399000000000008</v>
      </c>
      <c r="P35" s="73">
        <v>0.61463043778494619</v>
      </c>
      <c r="Q35" s="73">
        <v>36.013630437784954</v>
      </c>
      <c r="R35" s="73">
        <v>35.644366334718129</v>
      </c>
      <c r="S35" s="73">
        <v>4.3239999999999998</v>
      </c>
      <c r="T35" s="73">
        <v>7.5077318935057674E-2</v>
      </c>
      <c r="U35" s="73">
        <v>4.3990773189350572</v>
      </c>
      <c r="V35" s="73">
        <v>4.353971582002913</v>
      </c>
      <c r="W35" s="73">
        <v>54.104000000000006</v>
      </c>
      <c r="X35" s="73">
        <v>0.93940408502829809</v>
      </c>
      <c r="Y35" s="73">
        <v>55.0434040850283</v>
      </c>
      <c r="Z35" s="73">
        <v>54.479019073239058</v>
      </c>
      <c r="AA35" s="57"/>
      <c r="AB35" s="73">
        <v>2.1199999999999988</v>
      </c>
      <c r="AC35" s="73">
        <v>3.6809416314135562E-2</v>
      </c>
      <c r="AD35" s="73">
        <v>2.1568094163141343</v>
      </c>
      <c r="AE35" s="73">
        <v>2.1346946701771903</v>
      </c>
      <c r="AF35" s="73">
        <v>4.2149999999999999</v>
      </c>
      <c r="AG35" s="73">
        <v>7.318475932267994E-2</v>
      </c>
      <c r="AH35" s="73">
        <v>4.2881847593226796</v>
      </c>
      <c r="AI35" s="73">
        <v>4.2442160541494633</v>
      </c>
      <c r="AJ35" s="73">
        <v>27.667000000000005</v>
      </c>
      <c r="AK35" s="73">
        <v>0.48038024583169309</v>
      </c>
      <c r="AL35" s="73">
        <v>28.147380245831698</v>
      </c>
      <c r="AM35" s="73">
        <v>27.858772377260554</v>
      </c>
      <c r="AN35" s="73">
        <v>2.1709999999999985</v>
      </c>
      <c r="AO35" s="73">
        <v>3.7694925857541646E-2</v>
      </c>
      <c r="AP35" s="73">
        <v>2.2086949258575403</v>
      </c>
      <c r="AQ35" s="73">
        <v>2.1860481740352267</v>
      </c>
      <c r="AR35" s="73">
        <v>36.173000000000002</v>
      </c>
      <c r="AS35" s="73">
        <v>0.62806934732605024</v>
      </c>
      <c r="AT35" s="73">
        <v>36.801069347326056</v>
      </c>
      <c r="AU35" s="73">
        <v>36.423731275622437</v>
      </c>
    </row>
    <row r="36" spans="1:47">
      <c r="A36" s="61">
        <v>44928</v>
      </c>
      <c r="B36" s="58">
        <v>9</v>
      </c>
      <c r="C36" s="58" t="s">
        <v>16</v>
      </c>
      <c r="D36" s="59">
        <v>27.382175</v>
      </c>
      <c r="E36" s="57">
        <v>1.018531E-2</v>
      </c>
      <c r="F36" s="57"/>
      <c r="G36" s="73">
        <v>1.0670000000000002</v>
      </c>
      <c r="H36" s="73">
        <v>1.260899487607549E-2</v>
      </c>
      <c r="I36" s="73">
        <v>1.0796089948760756</v>
      </c>
      <c r="J36" s="73">
        <v>1.0686128425844743</v>
      </c>
      <c r="K36" s="73">
        <v>13.409000000000001</v>
      </c>
      <c r="L36" s="73">
        <v>0.15845736859727855</v>
      </c>
      <c r="M36" s="73">
        <v>13.56745736859728</v>
      </c>
      <c r="N36" s="73">
        <v>13.429268609386332</v>
      </c>
      <c r="O36" s="73">
        <v>36.851000000000006</v>
      </c>
      <c r="P36" s="73">
        <v>0.43547710419705515</v>
      </c>
      <c r="Q36" s="73">
        <v>37.286477104197061</v>
      </c>
      <c r="R36" s="73">
        <v>36.906702776082909</v>
      </c>
      <c r="S36" s="73">
        <v>4.4730000000000008</v>
      </c>
      <c r="T36" s="73">
        <v>5.285851366512246E-2</v>
      </c>
      <c r="U36" s="73">
        <v>4.5258585136651233</v>
      </c>
      <c r="V36" s="73">
        <v>4.4797612416873047</v>
      </c>
      <c r="W36" s="73">
        <v>55.800000000000004</v>
      </c>
      <c r="X36" s="73">
        <v>0.65940198133553174</v>
      </c>
      <c r="Y36" s="73">
        <v>56.459401981335539</v>
      </c>
      <c r="Z36" s="73">
        <v>55.884345469741021</v>
      </c>
      <c r="AA36" s="57"/>
      <c r="AB36" s="73">
        <v>2.1199999999999988</v>
      </c>
      <c r="AC36" s="73">
        <v>2.5052548394826634E-2</v>
      </c>
      <c r="AD36" s="73">
        <v>2.1450525483948253</v>
      </c>
      <c r="AE36" s="73">
        <v>2.123204523223134</v>
      </c>
      <c r="AF36" s="73">
        <v>4.0439999999999969</v>
      </c>
      <c r="AG36" s="73">
        <v>4.7788917787112681E-2</v>
      </c>
      <c r="AH36" s="73">
        <v>4.0917889177871096</v>
      </c>
      <c r="AI36" s="73">
        <v>4.0501127792048832</v>
      </c>
      <c r="AJ36" s="73">
        <v>27.673000000000012</v>
      </c>
      <c r="AK36" s="73">
        <v>0.32701847723115002</v>
      </c>
      <c r="AL36" s="73">
        <v>28.000018477231162</v>
      </c>
      <c r="AM36" s="73">
        <v>27.714829609034833</v>
      </c>
      <c r="AN36" s="73">
        <v>2.1889999999999992</v>
      </c>
      <c r="AO36" s="73">
        <v>2.5867937941639392E-2</v>
      </c>
      <c r="AP36" s="73">
        <v>2.2148679379416385</v>
      </c>
      <c r="AQ36" s="73">
        <v>2.1923088213846422</v>
      </c>
      <c r="AR36" s="73">
        <v>36.02600000000001</v>
      </c>
      <c r="AS36" s="73">
        <v>0.42572788135472872</v>
      </c>
      <c r="AT36" s="73">
        <v>36.451727881354735</v>
      </c>
      <c r="AU36" s="73">
        <v>36.080455732847497</v>
      </c>
    </row>
    <row r="37" spans="1:47">
      <c r="A37" s="61">
        <v>44928</v>
      </c>
      <c r="B37" s="58">
        <v>10</v>
      </c>
      <c r="C37" s="58" t="s">
        <v>16</v>
      </c>
      <c r="D37" s="59">
        <v>24.528278</v>
      </c>
      <c r="E37" s="57">
        <v>9.5382360000000003E-3</v>
      </c>
      <c r="F37" s="57"/>
      <c r="G37" s="73">
        <v>1.0670000000000002</v>
      </c>
      <c r="H37" s="73">
        <v>1.0302302009793143E-2</v>
      </c>
      <c r="I37" s="73">
        <v>1.0773023020097934</v>
      </c>
      <c r="J37" s="73">
        <v>1.0670267384098806</v>
      </c>
      <c r="K37" s="73">
        <v>13.991999999999999</v>
      </c>
      <c r="L37" s="73">
        <v>0.13509822841708122</v>
      </c>
      <c r="M37" s="73">
        <v>14.127098228417081</v>
      </c>
      <c r="N37" s="73">
        <v>13.992350631519257</v>
      </c>
      <c r="O37" s="73">
        <v>39.036999999999999</v>
      </c>
      <c r="P37" s="73">
        <v>0.37691749161789589</v>
      </c>
      <c r="Q37" s="73">
        <v>39.413917491617894</v>
      </c>
      <c r="R37" s="73">
        <v>39.037978244898312</v>
      </c>
      <c r="S37" s="73">
        <v>4.6399999999999988</v>
      </c>
      <c r="T37" s="73">
        <v>4.4801013425904562E-2</v>
      </c>
      <c r="U37" s="73">
        <v>4.6848010134259033</v>
      </c>
      <c r="V37" s="73">
        <v>4.6401162757468075</v>
      </c>
      <c r="W37" s="73">
        <v>58.735999999999997</v>
      </c>
      <c r="X37" s="73">
        <v>0.56711903547067488</v>
      </c>
      <c r="Y37" s="73">
        <v>59.303119035470672</v>
      </c>
      <c r="Z37" s="73">
        <v>58.737471890574255</v>
      </c>
      <c r="AA37" s="57"/>
      <c r="AB37" s="73">
        <v>2.1199999999999988</v>
      </c>
      <c r="AC37" s="73">
        <v>2.0469428548042595E-2</v>
      </c>
      <c r="AD37" s="73">
        <v>2.1404694285480415</v>
      </c>
      <c r="AE37" s="73">
        <v>2.1200531259877651</v>
      </c>
      <c r="AF37" s="73">
        <v>4.1899999999999977</v>
      </c>
      <c r="AG37" s="73">
        <v>4.0456087554857773E-2</v>
      </c>
      <c r="AH37" s="73">
        <v>4.2304560875548551</v>
      </c>
      <c r="AI37" s="73">
        <v>4.1901049990041201</v>
      </c>
      <c r="AJ37" s="73">
        <v>28.264000000000006</v>
      </c>
      <c r="AK37" s="73">
        <v>0.27289996626503599</v>
      </c>
      <c r="AL37" s="73">
        <v>28.536899966265043</v>
      </c>
      <c r="AM37" s="73">
        <v>28.264708279678413</v>
      </c>
      <c r="AN37" s="73">
        <v>2.2869999999999981</v>
      </c>
      <c r="AO37" s="73">
        <v>2.2081878815742171E-2</v>
      </c>
      <c r="AP37" s="73">
        <v>2.3090818788157401</v>
      </c>
      <c r="AQ37" s="73">
        <v>2.2870573109122723</v>
      </c>
      <c r="AR37" s="73">
        <v>36.861000000000004</v>
      </c>
      <c r="AS37" s="73">
        <v>0.35590736118367855</v>
      </c>
      <c r="AT37" s="73">
        <v>37.216907361183679</v>
      </c>
      <c r="AU37" s="73">
        <v>36.86192371558257</v>
      </c>
    </row>
    <row r="38" spans="1:47">
      <c r="A38" s="61">
        <v>44928</v>
      </c>
      <c r="B38" s="58">
        <v>11</v>
      </c>
      <c r="C38" s="58" t="s">
        <v>16</v>
      </c>
      <c r="D38" s="59">
        <v>36.874279999999999</v>
      </c>
      <c r="E38" s="57">
        <v>9.7512329999999998E-3</v>
      </c>
      <c r="F38" s="57"/>
      <c r="G38" s="73">
        <v>1.0670000000000002</v>
      </c>
      <c r="H38" s="73">
        <v>8.2482132798457949E-3</v>
      </c>
      <c r="I38" s="73">
        <v>1.075248213279846</v>
      </c>
      <c r="J38" s="73">
        <v>1.0647632174193205</v>
      </c>
      <c r="K38" s="73">
        <v>14.638999999999998</v>
      </c>
      <c r="L38" s="73">
        <v>0.11316363093126762</v>
      </c>
      <c r="M38" s="73">
        <v>14.752163630931266</v>
      </c>
      <c r="N38" s="73">
        <v>14.608311846111929</v>
      </c>
      <c r="O38" s="73">
        <v>41.202999999999996</v>
      </c>
      <c r="P38" s="73">
        <v>0.31851090137721294</v>
      </c>
      <c r="Q38" s="73">
        <v>41.521510901377212</v>
      </c>
      <c r="R38" s="73">
        <v>41.116624974065843</v>
      </c>
      <c r="S38" s="73">
        <v>4.74</v>
      </c>
      <c r="T38" s="73">
        <v>3.6641547278790126E-2</v>
      </c>
      <c r="U38" s="73">
        <v>4.77664154727879</v>
      </c>
      <c r="V38" s="73">
        <v>4.7300634025937942</v>
      </c>
      <c r="W38" s="73">
        <v>61.648999999999994</v>
      </c>
      <c r="X38" s="73">
        <v>0.47656429286711643</v>
      </c>
      <c r="Y38" s="73">
        <v>62.125564292867118</v>
      </c>
      <c r="Z38" s="73">
        <v>61.519763440190886</v>
      </c>
      <c r="AA38" s="57"/>
      <c r="AB38" s="73">
        <v>2.1199999999999988</v>
      </c>
      <c r="AC38" s="73">
        <v>1.6388202580387132E-2</v>
      </c>
      <c r="AD38" s="73">
        <v>2.136388202580386</v>
      </c>
      <c r="AE38" s="73">
        <v>2.1155557834385732</v>
      </c>
      <c r="AF38" s="73">
        <v>4.2789999999999981</v>
      </c>
      <c r="AG38" s="73">
        <v>3.3077886245979508E-2</v>
      </c>
      <c r="AH38" s="73">
        <v>4.3120778862459774</v>
      </c>
      <c r="AI38" s="73">
        <v>4.2700298100630452</v>
      </c>
      <c r="AJ38" s="73">
        <v>29.135999999999989</v>
      </c>
      <c r="AK38" s="73">
        <v>0.22522956150101869</v>
      </c>
      <c r="AL38" s="73">
        <v>29.361229561501005</v>
      </c>
      <c r="AM38" s="73">
        <v>29.074921370880322</v>
      </c>
      <c r="AN38" s="73">
        <v>2.2329999999999983</v>
      </c>
      <c r="AO38" s="73">
        <v>1.7261724699058709E-2</v>
      </c>
      <c r="AP38" s="73">
        <v>2.2502617246990568</v>
      </c>
      <c r="AQ38" s="73">
        <v>2.2283188983105342</v>
      </c>
      <c r="AR38" s="73">
        <v>37.767999999999979</v>
      </c>
      <c r="AS38" s="73">
        <v>0.29195737502644409</v>
      </c>
      <c r="AT38" s="73">
        <v>38.059957375026428</v>
      </c>
      <c r="AU38" s="73">
        <v>37.688825862692475</v>
      </c>
    </row>
    <row r="39" spans="1:47">
      <c r="A39" s="61">
        <v>44928</v>
      </c>
      <c r="B39" s="58">
        <v>12</v>
      </c>
      <c r="C39" s="58" t="s">
        <v>16</v>
      </c>
      <c r="D39" s="59">
        <v>32.393262</v>
      </c>
      <c r="E39" s="57">
        <v>9.5995109999999998E-3</v>
      </c>
      <c r="F39" s="57"/>
      <c r="G39" s="73">
        <v>1.0670000000000002</v>
      </c>
      <c r="H39" s="73">
        <v>7.8944192199167547E-3</v>
      </c>
      <c r="I39" s="73">
        <v>1.074894419219917</v>
      </c>
      <c r="J39" s="73">
        <v>1.0645759584187768</v>
      </c>
      <c r="K39" s="73">
        <v>14.857999999999997</v>
      </c>
      <c r="L39" s="73">
        <v>0.10992997260498885</v>
      </c>
      <c r="M39" s="73">
        <v>14.967929972604987</v>
      </c>
      <c r="N39" s="73">
        <v>14.824245164185735</v>
      </c>
      <c r="O39" s="73">
        <v>42.209000000000003</v>
      </c>
      <c r="P39" s="73">
        <v>0.31229197830690375</v>
      </c>
      <c r="Q39" s="73">
        <v>42.521291978306905</v>
      </c>
      <c r="R39" s="73">
        <v>42.113108368226939</v>
      </c>
      <c r="S39" s="73">
        <v>4.8499999999999988</v>
      </c>
      <c r="T39" s="73">
        <v>3.5883723726894329E-2</v>
      </c>
      <c r="U39" s="73">
        <v>4.8858837237268933</v>
      </c>
      <c r="V39" s="73">
        <v>4.8389816291762564</v>
      </c>
      <c r="W39" s="73">
        <v>62.984000000000002</v>
      </c>
      <c r="X39" s="73">
        <v>0.46600009385870367</v>
      </c>
      <c r="Y39" s="73">
        <v>63.450000093858705</v>
      </c>
      <c r="Z39" s="73">
        <v>62.840911120007704</v>
      </c>
      <c r="AA39" s="57"/>
      <c r="AB39" s="73">
        <v>2.1199999999999988</v>
      </c>
      <c r="AC39" s="73">
        <v>1.5685256556910505E-2</v>
      </c>
      <c r="AD39" s="73">
        <v>2.1356852565569091</v>
      </c>
      <c r="AE39" s="73">
        <v>2.1151837224440531</v>
      </c>
      <c r="AF39" s="73">
        <v>4.1359999999999983</v>
      </c>
      <c r="AG39" s="73">
        <v>3.060104769782163E-2</v>
      </c>
      <c r="AH39" s="73">
        <v>4.1666010476978199</v>
      </c>
      <c r="AI39" s="73">
        <v>4.1266037151078327</v>
      </c>
      <c r="AJ39" s="73">
        <v>29.670000000000012</v>
      </c>
      <c r="AK39" s="73">
        <v>0.21951960473751658</v>
      </c>
      <c r="AL39" s="73">
        <v>29.889519604737529</v>
      </c>
      <c r="AM39" s="73">
        <v>29.602594832507137</v>
      </c>
      <c r="AN39" s="73">
        <v>2.2729999999999988</v>
      </c>
      <c r="AO39" s="73">
        <v>1.6817258563140369E-2</v>
      </c>
      <c r="AP39" s="73">
        <v>2.2898172585631391</v>
      </c>
      <c r="AQ39" s="73">
        <v>2.2678361326015724</v>
      </c>
      <c r="AR39" s="73">
        <v>38.199000000000005</v>
      </c>
      <c r="AS39" s="73">
        <v>0.28262316755538908</v>
      </c>
      <c r="AT39" s="73">
        <v>38.481623167555398</v>
      </c>
      <c r="AU39" s="73">
        <v>38.112218402660595</v>
      </c>
    </row>
    <row r="40" spans="1:47">
      <c r="A40" s="61">
        <v>44928</v>
      </c>
      <c r="B40" s="58">
        <v>13</v>
      </c>
      <c r="C40" s="58" t="s">
        <v>16</v>
      </c>
      <c r="D40" s="59">
        <v>38.146720000000002</v>
      </c>
      <c r="E40" s="57">
        <v>9.6559790000000003E-3</v>
      </c>
      <c r="F40" s="57"/>
      <c r="G40" s="73">
        <v>1.0670000000000002</v>
      </c>
      <c r="H40" s="73">
        <v>7.316319833889068E-3</v>
      </c>
      <c r="I40" s="73">
        <v>1.0743163198338892</v>
      </c>
      <c r="J40" s="73">
        <v>1.0639427440102158</v>
      </c>
      <c r="K40" s="73">
        <v>14.976999999999999</v>
      </c>
      <c r="L40" s="73">
        <v>0.10269589704981869</v>
      </c>
      <c r="M40" s="73">
        <v>15.079695897049817</v>
      </c>
      <c r="N40" s="73">
        <v>14.934086670141516</v>
      </c>
      <c r="O40" s="73">
        <v>41.926000000000002</v>
      </c>
      <c r="P40" s="73">
        <v>0.28748268543170857</v>
      </c>
      <c r="Q40" s="73">
        <v>42.213482685431714</v>
      </c>
      <c r="R40" s="73">
        <v>41.805870183104318</v>
      </c>
      <c r="S40" s="73">
        <v>4.7759999999999998</v>
      </c>
      <c r="T40" s="73">
        <v>3.2748588122450031E-2</v>
      </c>
      <c r="U40" s="73">
        <v>4.8087485881224499</v>
      </c>
      <c r="V40" s="73">
        <v>4.7623154127392597</v>
      </c>
      <c r="W40" s="73">
        <v>62.745999999999995</v>
      </c>
      <c r="X40" s="73">
        <v>0.43024349043786636</v>
      </c>
      <c r="Y40" s="73">
        <v>63.176243490437869</v>
      </c>
      <c r="Z40" s="73">
        <v>62.566215009995311</v>
      </c>
      <c r="AA40" s="57"/>
      <c r="AB40" s="73">
        <v>2.1199999999999988</v>
      </c>
      <c r="AC40" s="73">
        <v>1.4536642968926723E-2</v>
      </c>
      <c r="AD40" s="73">
        <v>2.1345366429689254</v>
      </c>
      <c r="AE40" s="73">
        <v>2.113925601969687</v>
      </c>
      <c r="AF40" s="73">
        <v>4.3969999999999985</v>
      </c>
      <c r="AG40" s="73">
        <v>3.0149820346401329E-2</v>
      </c>
      <c r="AH40" s="73">
        <v>4.4271498203463997</v>
      </c>
      <c r="AI40" s="73">
        <v>4.3844013546512812</v>
      </c>
      <c r="AJ40" s="73">
        <v>29.593</v>
      </c>
      <c r="AK40" s="73">
        <v>0.20291645065068339</v>
      </c>
      <c r="AL40" s="73">
        <v>29.795916450650683</v>
      </c>
      <c r="AM40" s="73">
        <v>29.508207707117446</v>
      </c>
      <c r="AN40" s="73">
        <v>2.2759999999999985</v>
      </c>
      <c r="AO40" s="73">
        <v>1.5606320470413782E-2</v>
      </c>
      <c r="AP40" s="73">
        <v>2.2916063204704122</v>
      </c>
      <c r="AQ40" s="73">
        <v>2.2694786179636828</v>
      </c>
      <c r="AR40" s="73">
        <v>38.385999999999996</v>
      </c>
      <c r="AS40" s="73">
        <v>0.26320923443642524</v>
      </c>
      <c r="AT40" s="73">
        <v>38.64920923443642</v>
      </c>
      <c r="AU40" s="73">
        <v>38.276013281702099</v>
      </c>
    </row>
    <row r="41" spans="1:47">
      <c r="A41" s="61">
        <v>44928</v>
      </c>
      <c r="B41" s="58">
        <v>14</v>
      </c>
      <c r="C41" s="58" t="s">
        <v>16</v>
      </c>
      <c r="D41" s="59">
        <v>37.898600999999999</v>
      </c>
      <c r="E41" s="57">
        <v>9.2053090000000001E-3</v>
      </c>
      <c r="F41" s="57"/>
      <c r="G41" s="73">
        <v>1.0670000000000002</v>
      </c>
      <c r="H41" s="73">
        <v>1.0859484307524659E-2</v>
      </c>
      <c r="I41" s="73">
        <v>1.0778594843075249</v>
      </c>
      <c r="J41" s="73">
        <v>1.0679374546958933</v>
      </c>
      <c r="K41" s="73">
        <v>15.025999999999998</v>
      </c>
      <c r="L41" s="73">
        <v>0.1529284078770998</v>
      </c>
      <c r="M41" s="73">
        <v>15.178928407877098</v>
      </c>
      <c r="N41" s="73">
        <v>15.039201681593712</v>
      </c>
      <c r="O41" s="73">
        <v>42.117000000000004</v>
      </c>
      <c r="P41" s="73">
        <v>0.42864939135896535</v>
      </c>
      <c r="Q41" s="73">
        <v>42.545649391358971</v>
      </c>
      <c r="R41" s="73">
        <v>42.154003542105848</v>
      </c>
      <c r="S41" s="73">
        <v>4.758</v>
      </c>
      <c r="T41" s="73">
        <v>4.8424954391004985E-2</v>
      </c>
      <c r="U41" s="73">
        <v>4.8064249543910051</v>
      </c>
      <c r="V41" s="73">
        <v>4.7621803275005252</v>
      </c>
      <c r="W41" s="73">
        <v>62.968000000000004</v>
      </c>
      <c r="X41" s="73">
        <v>0.64086223793459485</v>
      </c>
      <c r="Y41" s="73">
        <v>63.608862237934602</v>
      </c>
      <c r="Z41" s="73">
        <v>63.023323005895975</v>
      </c>
      <c r="AA41" s="57"/>
      <c r="AB41" s="73">
        <v>2.1199999999999988</v>
      </c>
      <c r="AC41" s="73">
        <v>2.1576482410451979E-2</v>
      </c>
      <c r="AD41" s="73">
        <v>2.1415764824104508</v>
      </c>
      <c r="AE41" s="73">
        <v>2.1218626091427293</v>
      </c>
      <c r="AF41" s="73">
        <v>4.1979999999999977</v>
      </c>
      <c r="AG41" s="73">
        <v>4.2725506207111984E-2</v>
      </c>
      <c r="AH41" s="73">
        <v>4.2407255062071094</v>
      </c>
      <c r="AI41" s="73">
        <v>4.2016883175382915</v>
      </c>
      <c r="AJ41" s="73">
        <v>29.716000000000008</v>
      </c>
      <c r="AK41" s="73">
        <v>0.30243714684386391</v>
      </c>
      <c r="AL41" s="73">
        <v>30.018437146843873</v>
      </c>
      <c r="AM41" s="73">
        <v>29.742108157210094</v>
      </c>
      <c r="AN41" s="73">
        <v>2.2529999999999983</v>
      </c>
      <c r="AO41" s="73">
        <v>2.2930101354126556E-2</v>
      </c>
      <c r="AP41" s="73">
        <v>2.2759301013541249</v>
      </c>
      <c r="AQ41" s="73">
        <v>2.2549794615087588</v>
      </c>
      <c r="AR41" s="73">
        <v>38.287000000000006</v>
      </c>
      <c r="AS41" s="73">
        <v>0.38966923681555443</v>
      </c>
      <c r="AT41" s="73">
        <v>38.676669236815563</v>
      </c>
      <c r="AU41" s="73">
        <v>38.320638545399873</v>
      </c>
    </row>
    <row r="42" spans="1:47">
      <c r="A42" s="61">
        <v>44928</v>
      </c>
      <c r="B42" s="58">
        <v>15</v>
      </c>
      <c r="C42" s="58" t="s">
        <v>16</v>
      </c>
      <c r="D42" s="59">
        <v>31.548835</v>
      </c>
      <c r="E42" s="57">
        <v>9.0607459999999997E-3</v>
      </c>
      <c r="F42" s="57"/>
      <c r="G42" s="73">
        <v>1.0670000000000002</v>
      </c>
      <c r="H42" s="73">
        <v>8.469021887770517E-3</v>
      </c>
      <c r="I42" s="73">
        <v>1.0754690218877707</v>
      </c>
      <c r="J42" s="73">
        <v>1.0657244702495772</v>
      </c>
      <c r="K42" s="73">
        <v>15.056999999999999</v>
      </c>
      <c r="L42" s="73">
        <v>0.11951083651748888</v>
      </c>
      <c r="M42" s="73">
        <v>15.176510836517487</v>
      </c>
      <c r="N42" s="73">
        <v>15.039000326661554</v>
      </c>
      <c r="O42" s="73">
        <v>41.988000000000007</v>
      </c>
      <c r="P42" s="73">
        <v>0.33326831398660589</v>
      </c>
      <c r="Q42" s="73">
        <v>42.321268313986614</v>
      </c>
      <c r="R42" s="73">
        <v>41.937806051395732</v>
      </c>
      <c r="S42" s="73">
        <v>4.754999999999999</v>
      </c>
      <c r="T42" s="73">
        <v>3.7741517409886405E-2</v>
      </c>
      <c r="U42" s="73">
        <v>4.7927415174098851</v>
      </c>
      <c r="V42" s="73">
        <v>4.74931570387698</v>
      </c>
      <c r="W42" s="73">
        <v>62.867000000000004</v>
      </c>
      <c r="X42" s="73">
        <v>0.49898968980175168</v>
      </c>
      <c r="Y42" s="73">
        <v>63.365989689801758</v>
      </c>
      <c r="Z42" s="73">
        <v>62.791846552183848</v>
      </c>
      <c r="AA42" s="57"/>
      <c r="AB42" s="73">
        <v>2.1199999999999988</v>
      </c>
      <c r="AC42" s="73">
        <v>1.6826922588634941E-2</v>
      </c>
      <c r="AD42" s="73">
        <v>2.1368269225886336</v>
      </c>
      <c r="AE42" s="73">
        <v>2.1174656765970963</v>
      </c>
      <c r="AF42" s="73">
        <v>4.1609999999999978</v>
      </c>
      <c r="AG42" s="73">
        <v>3.3026804194014152E-2</v>
      </c>
      <c r="AH42" s="73">
        <v>4.1940268041940119</v>
      </c>
      <c r="AI42" s="73">
        <v>4.1560257926040185</v>
      </c>
      <c r="AJ42" s="73">
        <v>29.712000000000014</v>
      </c>
      <c r="AK42" s="73">
        <v>0.23583090752524619</v>
      </c>
      <c r="AL42" s="73">
        <v>29.947830907525262</v>
      </c>
      <c r="AM42" s="73">
        <v>29.676481218421227</v>
      </c>
      <c r="AN42" s="73">
        <v>2.2439999999999989</v>
      </c>
      <c r="AO42" s="73">
        <v>1.7811138815517366E-2</v>
      </c>
      <c r="AP42" s="73">
        <v>2.2618111388155162</v>
      </c>
      <c r="AQ42" s="73">
        <v>2.2413174425867384</v>
      </c>
      <c r="AR42" s="73">
        <v>38.237000000000009</v>
      </c>
      <c r="AS42" s="73">
        <v>0.30349577312341264</v>
      </c>
      <c r="AT42" s="73">
        <v>38.540495773123425</v>
      </c>
      <c r="AU42" s="73">
        <v>38.191290130209083</v>
      </c>
    </row>
    <row r="43" spans="1:47">
      <c r="A43" s="61">
        <v>44928</v>
      </c>
      <c r="B43" s="58">
        <v>16</v>
      </c>
      <c r="C43" s="58" t="s">
        <v>16</v>
      </c>
      <c r="D43" s="59">
        <v>32.036796000000002</v>
      </c>
      <c r="E43" s="57">
        <v>9.1611120000000008E-3</v>
      </c>
      <c r="F43" s="57"/>
      <c r="G43" s="73">
        <v>1.0670000000000002</v>
      </c>
      <c r="H43" s="73">
        <v>7.9755734615075194E-3</v>
      </c>
      <c r="I43" s="73">
        <v>1.0749755734615076</v>
      </c>
      <c r="J43" s="73">
        <v>1.0651276018357625</v>
      </c>
      <c r="K43" s="73">
        <v>14.898999999999999</v>
      </c>
      <c r="L43" s="73">
        <v>0.11136651265510825</v>
      </c>
      <c r="M43" s="73">
        <v>15.010366512655107</v>
      </c>
      <c r="N43" s="73">
        <v>14.872854863871623</v>
      </c>
      <c r="O43" s="73">
        <v>41.796000000000006</v>
      </c>
      <c r="P43" s="73">
        <v>0.31241524685770222</v>
      </c>
      <c r="Q43" s="73">
        <v>42.10841524685771</v>
      </c>
      <c r="R43" s="73">
        <v>41.722655338638738</v>
      </c>
      <c r="S43" s="73">
        <v>4.5759999999999996</v>
      </c>
      <c r="T43" s="73">
        <v>3.4204521236980694E-2</v>
      </c>
      <c r="U43" s="73">
        <v>4.6102045212369802</v>
      </c>
      <c r="V43" s="73">
        <v>4.5679699212750213</v>
      </c>
      <c r="W43" s="73">
        <v>62.338000000000008</v>
      </c>
      <c r="X43" s="73">
        <v>0.46596185421129865</v>
      </c>
      <c r="Y43" s="73">
        <v>62.803961854211309</v>
      </c>
      <c r="Z43" s="73">
        <v>62.228607725621146</v>
      </c>
      <c r="AA43" s="57"/>
      <c r="AB43" s="73">
        <v>2.1199999999999988</v>
      </c>
      <c r="AC43" s="73">
        <v>1.5846500223426364E-2</v>
      </c>
      <c r="AD43" s="73">
        <v>2.1358465002234253</v>
      </c>
      <c r="AE43" s="73">
        <v>2.1162797712200705</v>
      </c>
      <c r="AF43" s="73">
        <v>4.0979999999999981</v>
      </c>
      <c r="AG43" s="73">
        <v>3.0631583922453413E-2</v>
      </c>
      <c r="AH43" s="73">
        <v>4.1286315839224512</v>
      </c>
      <c r="AI43" s="73">
        <v>4.0908087275753999</v>
      </c>
      <c r="AJ43" s="73">
        <v>29.599999999999998</v>
      </c>
      <c r="AK43" s="73">
        <v>0.22125302198746252</v>
      </c>
      <c r="AL43" s="73">
        <v>29.821253021987459</v>
      </c>
      <c r="AM43" s="73">
        <v>29.548057183072693</v>
      </c>
      <c r="AN43" s="73">
        <v>2.2109999999999985</v>
      </c>
      <c r="AO43" s="73">
        <v>1.6526703770752681E-2</v>
      </c>
      <c r="AP43" s="73">
        <v>2.2275267037707511</v>
      </c>
      <c r="AQ43" s="73">
        <v>2.2071200821545163</v>
      </c>
      <c r="AR43" s="73">
        <v>38.028999999999996</v>
      </c>
      <c r="AS43" s="73">
        <v>0.28425780990409494</v>
      </c>
      <c r="AT43" s="73">
        <v>38.313257809904087</v>
      </c>
      <c r="AU43" s="73">
        <v>37.962265764022682</v>
      </c>
    </row>
    <row r="44" spans="1:47">
      <c r="A44" s="61">
        <v>44928</v>
      </c>
      <c r="B44" s="58">
        <v>17</v>
      </c>
      <c r="C44" s="58" t="s">
        <v>16</v>
      </c>
      <c r="D44" s="59">
        <v>31.617045000000001</v>
      </c>
      <c r="E44" s="57">
        <v>9.4895399999999994E-3</v>
      </c>
      <c r="F44" s="57"/>
      <c r="G44" s="73">
        <v>1.0670000000000002</v>
      </c>
      <c r="H44" s="73">
        <v>1.0664009068234731E-2</v>
      </c>
      <c r="I44" s="73">
        <v>1.077664009068235</v>
      </c>
      <c r="J44" s="73">
        <v>1.0674374733476215</v>
      </c>
      <c r="K44" s="73">
        <v>15.12</v>
      </c>
      <c r="L44" s="73">
        <v>0.15111510507189232</v>
      </c>
      <c r="M44" s="73">
        <v>15.271115105071891</v>
      </c>
      <c r="N44" s="73">
        <v>15.126199247437707</v>
      </c>
      <c r="O44" s="73">
        <v>42.08100000000001</v>
      </c>
      <c r="P44" s="73">
        <v>0.4205737259609989</v>
      </c>
      <c r="Q44" s="73">
        <v>42.501573725961009</v>
      </c>
      <c r="R44" s="73">
        <v>42.098253342025551</v>
      </c>
      <c r="S44" s="73">
        <v>4.5569999999999986</v>
      </c>
      <c r="T44" s="73">
        <v>4.5544413611945313E-2</v>
      </c>
      <c r="U44" s="73">
        <v>4.6025444136119438</v>
      </c>
      <c r="V44" s="73">
        <v>4.5588683842971962</v>
      </c>
      <c r="W44" s="73">
        <v>62.825000000000003</v>
      </c>
      <c r="X44" s="73">
        <v>0.62789725371307126</v>
      </c>
      <c r="Y44" s="73">
        <v>63.452897253713083</v>
      </c>
      <c r="Z44" s="73">
        <v>62.850758447108078</v>
      </c>
      <c r="AA44" s="57"/>
      <c r="AB44" s="73">
        <v>2.1199999999999988</v>
      </c>
      <c r="AC44" s="73">
        <v>2.1188096742884362E-2</v>
      </c>
      <c r="AD44" s="73">
        <v>2.1411880967428831</v>
      </c>
      <c r="AE44" s="73">
        <v>2.1208692066513177</v>
      </c>
      <c r="AF44" s="73">
        <v>4.5379999999999985</v>
      </c>
      <c r="AG44" s="73">
        <v>4.5354520292079835E-2</v>
      </c>
      <c r="AH44" s="73">
        <v>4.5833545202920787</v>
      </c>
      <c r="AI44" s="73">
        <v>4.5398605942375863</v>
      </c>
      <c r="AJ44" s="73">
        <v>30.207999999999998</v>
      </c>
      <c r="AK44" s="73">
        <v>0.30191038981559021</v>
      </c>
      <c r="AL44" s="73">
        <v>30.509910389815587</v>
      </c>
      <c r="AM44" s="73">
        <v>30.220385374775017</v>
      </c>
      <c r="AN44" s="73">
        <v>2.2849999999999988</v>
      </c>
      <c r="AO44" s="73">
        <v>2.2837170310137156E-2</v>
      </c>
      <c r="AP44" s="73">
        <v>2.3078371703101359</v>
      </c>
      <c r="AQ44" s="73">
        <v>2.2859368571689909</v>
      </c>
      <c r="AR44" s="73">
        <v>39.150999999999996</v>
      </c>
      <c r="AS44" s="73">
        <v>0.39129017716069153</v>
      </c>
      <c r="AT44" s="73">
        <v>39.542290177160687</v>
      </c>
      <c r="AU44" s="73">
        <v>39.167052032832913</v>
      </c>
    </row>
    <row r="45" spans="1:47">
      <c r="A45" s="61">
        <v>44928</v>
      </c>
      <c r="B45" s="58">
        <v>18</v>
      </c>
      <c r="C45" s="58" t="s">
        <v>16</v>
      </c>
      <c r="D45" s="59">
        <v>37.727831999999999</v>
      </c>
      <c r="E45" s="57">
        <v>9.415873E-3</v>
      </c>
      <c r="F45" s="57"/>
      <c r="G45" s="73">
        <v>1.0670000000000002</v>
      </c>
      <c r="H45" s="73">
        <v>1.3362909090909109E-2</v>
      </c>
      <c r="I45" s="73">
        <v>1.0803629090909093</v>
      </c>
      <c r="J45" s="73">
        <v>1.0701903491449987</v>
      </c>
      <c r="K45" s="73">
        <v>15.51</v>
      </c>
      <c r="L45" s="73">
        <v>0.19424434864104992</v>
      </c>
      <c r="M45" s="73">
        <v>15.704244348641049</v>
      </c>
      <c r="N45" s="73">
        <v>15.556375178293278</v>
      </c>
      <c r="O45" s="73">
        <v>42.305000000000014</v>
      </c>
      <c r="P45" s="73">
        <v>0.52981993354349577</v>
      </c>
      <c r="Q45" s="73">
        <v>42.834819933543507</v>
      </c>
      <c r="R45" s="73">
        <v>42.431492709071392</v>
      </c>
      <c r="S45" s="73">
        <v>4.5189999999999992</v>
      </c>
      <c r="T45" s="73">
        <v>5.6595113572463218E-2</v>
      </c>
      <c r="U45" s="73">
        <v>4.5755951135724624</v>
      </c>
      <c r="V45" s="73">
        <v>4.5325118910836437</v>
      </c>
      <c r="W45" s="73">
        <v>63.40100000000001</v>
      </c>
      <c r="X45" s="73">
        <v>0.79402230484791803</v>
      </c>
      <c r="Y45" s="73">
        <v>64.195022304847924</v>
      </c>
      <c r="Z45" s="73">
        <v>63.59057012759331</v>
      </c>
      <c r="AA45" s="57"/>
      <c r="AB45" s="73">
        <v>2.1199999999999988</v>
      </c>
      <c r="AC45" s="73">
        <v>2.6550484791684436E-2</v>
      </c>
      <c r="AD45" s="73">
        <v>2.1465504847916832</v>
      </c>
      <c r="AE45" s="73">
        <v>2.1263388380387962</v>
      </c>
      <c r="AF45" s="73">
        <v>4.6989999999999972</v>
      </c>
      <c r="AG45" s="73">
        <v>5.8849400017040171E-2</v>
      </c>
      <c r="AH45" s="73">
        <v>4.7578494000170375</v>
      </c>
      <c r="AI45" s="73">
        <v>4.7130500943133509</v>
      </c>
      <c r="AJ45" s="73">
        <v>31.503999999999998</v>
      </c>
      <c r="AK45" s="73">
        <v>0.39455022305529569</v>
      </c>
      <c r="AL45" s="73">
        <v>31.898550223055292</v>
      </c>
      <c r="AM45" s="73">
        <v>31.59819752527088</v>
      </c>
      <c r="AN45" s="73">
        <v>2.2879999999999989</v>
      </c>
      <c r="AO45" s="73">
        <v>2.865448547328962E-2</v>
      </c>
      <c r="AP45" s="73">
        <v>2.3166544854732884</v>
      </c>
      <c r="AQ45" s="73">
        <v>2.2948411610531916</v>
      </c>
      <c r="AR45" s="73">
        <v>40.61099999999999</v>
      </c>
      <c r="AS45" s="73">
        <v>0.5086045933373099</v>
      </c>
      <c r="AT45" s="73">
        <v>41.1196045933373</v>
      </c>
      <c r="AU45" s="73">
        <v>40.732427618676219</v>
      </c>
    </row>
    <row r="46" spans="1:47">
      <c r="A46" s="61">
        <v>44928</v>
      </c>
      <c r="B46" s="58">
        <v>19</v>
      </c>
      <c r="C46" s="58" t="s">
        <v>16</v>
      </c>
      <c r="D46" s="59">
        <v>30.800424</v>
      </c>
      <c r="E46" s="57">
        <v>9.5779060000000006E-3</v>
      </c>
      <c r="F46" s="57"/>
      <c r="G46" s="73">
        <v>1.0670000000000002</v>
      </c>
      <c r="H46" s="73">
        <v>9.232409178410313E-3</v>
      </c>
      <c r="I46" s="73">
        <v>1.0762324091784106</v>
      </c>
      <c r="J46" s="73">
        <v>1.0659243563291463</v>
      </c>
      <c r="K46" s="73">
        <v>15.121</v>
      </c>
      <c r="L46" s="73">
        <v>0.13083716887229835</v>
      </c>
      <c r="M46" s="73">
        <v>15.251837168872299</v>
      </c>
      <c r="N46" s="73">
        <v>15.105756506141535</v>
      </c>
      <c r="O46" s="73">
        <v>40.794000000000004</v>
      </c>
      <c r="P46" s="73">
        <v>0.35297741333089999</v>
      </c>
      <c r="Q46" s="73">
        <v>41.146977413330902</v>
      </c>
      <c r="R46" s="73">
        <v>40.752875531481898</v>
      </c>
      <c r="S46" s="73">
        <v>4.3340000000000005</v>
      </c>
      <c r="T46" s="73">
        <v>3.7500713570037765E-2</v>
      </c>
      <c r="U46" s="73">
        <v>4.3715007135700379</v>
      </c>
      <c r="V46" s="73">
        <v>4.3296308906565315</v>
      </c>
      <c r="W46" s="73">
        <v>61.31600000000001</v>
      </c>
      <c r="X46" s="73">
        <v>0.53054770495164649</v>
      </c>
      <c r="Y46" s="73">
        <v>61.846547704951647</v>
      </c>
      <c r="Z46" s="73">
        <v>61.25418728460911</v>
      </c>
      <c r="AA46" s="57"/>
      <c r="AB46" s="73">
        <v>2.1199999999999988</v>
      </c>
      <c r="AC46" s="73">
        <v>1.8343680841827411E-2</v>
      </c>
      <c r="AD46" s="73">
        <v>2.1383436808418264</v>
      </c>
      <c r="AE46" s="73">
        <v>2.1178628260710295</v>
      </c>
      <c r="AF46" s="73">
        <v>4.6799999999999979</v>
      </c>
      <c r="AG46" s="73">
        <v>4.049454072629826E-2</v>
      </c>
      <c r="AH46" s="73">
        <v>4.7204945407262962</v>
      </c>
      <c r="AI46" s="73">
        <v>4.6752820877417065</v>
      </c>
      <c r="AJ46" s="73">
        <v>31.036999999999999</v>
      </c>
      <c r="AK46" s="73">
        <v>0.26855321806028198</v>
      </c>
      <c r="AL46" s="73">
        <v>31.305553218060282</v>
      </c>
      <c r="AM46" s="73">
        <v>31.005711572059706</v>
      </c>
      <c r="AN46" s="73">
        <v>2.2469999999999986</v>
      </c>
      <c r="AO46" s="73">
        <v>1.9442571156408583E-2</v>
      </c>
      <c r="AP46" s="73">
        <v>2.2664425711564071</v>
      </c>
      <c r="AQ46" s="73">
        <v>2.244734797255473</v>
      </c>
      <c r="AR46" s="73">
        <v>40.083999999999996</v>
      </c>
      <c r="AS46" s="73">
        <v>0.34683401078481624</v>
      </c>
      <c r="AT46" s="73">
        <v>40.430834010784807</v>
      </c>
      <c r="AU46" s="73">
        <v>40.043591283127917</v>
      </c>
    </row>
    <row r="47" spans="1:47">
      <c r="A47" s="61">
        <v>44928</v>
      </c>
      <c r="B47" s="58">
        <v>20</v>
      </c>
      <c r="C47" s="58" t="s">
        <v>16</v>
      </c>
      <c r="D47" s="59">
        <v>45.504258999999998</v>
      </c>
      <c r="E47" s="57">
        <v>9.8692569999999993E-3</v>
      </c>
      <c r="F47" s="57"/>
      <c r="G47" s="73">
        <v>1.0670000000000002</v>
      </c>
      <c r="H47" s="73">
        <v>6.2819613786181646E-3</v>
      </c>
      <c r="I47" s="73">
        <v>1.0732819613786184</v>
      </c>
      <c r="J47" s="73">
        <v>1.0626894658683088</v>
      </c>
      <c r="K47" s="73">
        <v>14.484999999999999</v>
      </c>
      <c r="L47" s="73">
        <v>8.528042227674236E-2</v>
      </c>
      <c r="M47" s="73">
        <v>14.570280422276742</v>
      </c>
      <c r="N47" s="73">
        <v>14.426482580227225</v>
      </c>
      <c r="O47" s="73">
        <v>39.192</v>
      </c>
      <c r="P47" s="73">
        <v>0.23074285881049961</v>
      </c>
      <c r="Q47" s="73">
        <v>39.422742858810501</v>
      </c>
      <c r="R47" s="73">
        <v>39.033669677891986</v>
      </c>
      <c r="S47" s="73">
        <v>4.229000000000001</v>
      </c>
      <c r="T47" s="73">
        <v>2.4898233055460375E-2</v>
      </c>
      <c r="U47" s="73">
        <v>4.2538982330554616</v>
      </c>
      <c r="V47" s="73">
        <v>4.2119154181415919</v>
      </c>
      <c r="W47" s="73">
        <v>58.972999999999999</v>
      </c>
      <c r="X47" s="73">
        <v>0.34720347552132047</v>
      </c>
      <c r="Y47" s="73">
        <v>59.320203475521318</v>
      </c>
      <c r="Z47" s="73">
        <v>58.734757142129112</v>
      </c>
      <c r="AA47" s="57"/>
      <c r="AB47" s="73">
        <v>2.1199999999999988</v>
      </c>
      <c r="AC47" s="73">
        <v>1.2481497771949859E-2</v>
      </c>
      <c r="AD47" s="73">
        <v>2.1324814977719488</v>
      </c>
      <c r="AE47" s="73">
        <v>2.1114354898226928</v>
      </c>
      <c r="AF47" s="73">
        <v>4.6629999999999967</v>
      </c>
      <c r="AG47" s="73">
        <v>2.7453407599340653E-2</v>
      </c>
      <c r="AH47" s="73">
        <v>4.6904534075993372</v>
      </c>
      <c r="AI47" s="73">
        <v>4.6441621174732139</v>
      </c>
      <c r="AJ47" s="73">
        <v>30.157999999999994</v>
      </c>
      <c r="AK47" s="73">
        <v>0.17755519330493585</v>
      </c>
      <c r="AL47" s="73">
        <v>30.335555193304931</v>
      </c>
      <c r="AM47" s="73">
        <v>30.03616580286452</v>
      </c>
      <c r="AN47" s="73">
        <v>2.2059999999999986</v>
      </c>
      <c r="AO47" s="73">
        <v>1.2987822681566692E-2</v>
      </c>
      <c r="AP47" s="73">
        <v>2.2189878226815654</v>
      </c>
      <c r="AQ47" s="73">
        <v>2.1970880615796506</v>
      </c>
      <c r="AR47" s="73">
        <v>39.146999999999984</v>
      </c>
      <c r="AS47" s="73">
        <v>0.23047792135779308</v>
      </c>
      <c r="AT47" s="73">
        <v>39.37747792135778</v>
      </c>
      <c r="AU47" s="73">
        <v>38.988851471740077</v>
      </c>
    </row>
    <row r="48" spans="1:47">
      <c r="A48" s="61">
        <v>44928</v>
      </c>
      <c r="B48" s="58">
        <v>21</v>
      </c>
      <c r="C48" s="58" t="s">
        <v>16</v>
      </c>
      <c r="D48" s="59">
        <v>33.544052999999998</v>
      </c>
      <c r="E48" s="57">
        <v>1.0186736E-2</v>
      </c>
      <c r="F48" s="57"/>
      <c r="G48" s="73">
        <v>1.0670000000000002</v>
      </c>
      <c r="H48" s="73">
        <v>6.8938052529742911E-3</v>
      </c>
      <c r="I48" s="73">
        <v>1.0738938052529745</v>
      </c>
      <c r="J48" s="73">
        <v>1.0629543325668271</v>
      </c>
      <c r="K48" s="73">
        <v>14.069999999999999</v>
      </c>
      <c r="L48" s="73">
        <v>9.0905192042500707E-2</v>
      </c>
      <c r="M48" s="73">
        <v>14.160905192042499</v>
      </c>
      <c r="N48" s="73">
        <v>14.016651789330133</v>
      </c>
      <c r="O48" s="73">
        <v>37.520000000000003</v>
      </c>
      <c r="P48" s="73">
        <v>0.24241384544666861</v>
      </c>
      <c r="Q48" s="73">
        <v>37.762413845446673</v>
      </c>
      <c r="R48" s="73">
        <v>37.377738104880365</v>
      </c>
      <c r="S48" s="73">
        <v>4.1000000000000005</v>
      </c>
      <c r="T48" s="73">
        <v>2.6489785883031483E-2</v>
      </c>
      <c r="U48" s="73">
        <v>4.1264897858830318</v>
      </c>
      <c r="V48" s="73">
        <v>4.0844543238275453</v>
      </c>
      <c r="W48" s="73">
        <v>56.757000000000005</v>
      </c>
      <c r="X48" s="73">
        <v>0.36670262862517505</v>
      </c>
      <c r="Y48" s="73">
        <v>57.123702628625175</v>
      </c>
      <c r="Z48" s="73">
        <v>56.541798550604867</v>
      </c>
      <c r="AA48" s="57"/>
      <c r="AB48" s="73">
        <v>2.1199999999999988</v>
      </c>
      <c r="AC48" s="73">
        <v>1.36971575785431E-2</v>
      </c>
      <c r="AD48" s="73">
        <v>2.1336971575785419</v>
      </c>
      <c r="AE48" s="73">
        <v>2.111961747930339</v>
      </c>
      <c r="AF48" s="73">
        <v>4.6029999999999971</v>
      </c>
      <c r="AG48" s="73">
        <v>2.9739630346242399E-2</v>
      </c>
      <c r="AH48" s="73">
        <v>4.6327396303462391</v>
      </c>
      <c r="AI48" s="73">
        <v>4.5855471347751644</v>
      </c>
      <c r="AJ48" s="73">
        <v>29.223999999999997</v>
      </c>
      <c r="AK48" s="73">
        <v>0.18881402503553951</v>
      </c>
      <c r="AL48" s="73">
        <v>29.412814025035537</v>
      </c>
      <c r="AM48" s="73">
        <v>29.113193453545403</v>
      </c>
      <c r="AN48" s="73">
        <v>2.162999999999998</v>
      </c>
      <c r="AO48" s="73">
        <v>1.397497728414562E-2</v>
      </c>
      <c r="AP48" s="73">
        <v>2.1769749772841438</v>
      </c>
      <c r="AQ48" s="73">
        <v>2.1547987079119442</v>
      </c>
      <c r="AR48" s="73">
        <v>38.109999999999985</v>
      </c>
      <c r="AS48" s="73">
        <v>0.24622579024447064</v>
      </c>
      <c r="AT48" s="73">
        <v>38.356225790244466</v>
      </c>
      <c r="AU48" s="73">
        <v>37.965501044162849</v>
      </c>
    </row>
    <row r="49" spans="1:47">
      <c r="A49" s="61">
        <v>44928</v>
      </c>
      <c r="B49" s="58">
        <v>22</v>
      </c>
      <c r="C49" s="58" t="s">
        <v>16</v>
      </c>
      <c r="D49" s="59">
        <v>24.198436999999998</v>
      </c>
      <c r="E49" s="57">
        <v>9.9646470000000001E-3</v>
      </c>
      <c r="F49" s="57"/>
      <c r="G49" s="73">
        <v>1.0670000000000002</v>
      </c>
      <c r="H49" s="73">
        <v>7.6226163683486255E-3</v>
      </c>
      <c r="I49" s="73">
        <v>1.0746226163683488</v>
      </c>
      <c r="J49" s="73">
        <v>1.0639143813380219</v>
      </c>
      <c r="K49" s="73">
        <v>13.51</v>
      </c>
      <c r="L49" s="73">
        <v>9.6515039490524743E-2</v>
      </c>
      <c r="M49" s="73">
        <v>13.606515039490525</v>
      </c>
      <c r="N49" s="73">
        <v>13.470930920221811</v>
      </c>
      <c r="O49" s="73">
        <v>35.762999999999998</v>
      </c>
      <c r="P49" s="73">
        <v>0.25548981179123881</v>
      </c>
      <c r="Q49" s="73">
        <v>36.018489811791234</v>
      </c>
      <c r="R49" s="73">
        <v>35.659578275343641</v>
      </c>
      <c r="S49" s="73">
        <v>3.8979999999999997</v>
      </c>
      <c r="T49" s="73">
        <v>2.7847196442195816E-2</v>
      </c>
      <c r="U49" s="73">
        <v>3.9258471964421955</v>
      </c>
      <c r="V49" s="73">
        <v>3.8867275149537095</v>
      </c>
      <c r="W49" s="73">
        <v>54.238</v>
      </c>
      <c r="X49" s="73">
        <v>0.38747466409230796</v>
      </c>
      <c r="Y49" s="73">
        <v>54.625474664092302</v>
      </c>
      <c r="Z49" s="73">
        <v>54.081151091857187</v>
      </c>
      <c r="AA49" s="57"/>
      <c r="AB49" s="73">
        <v>2.1199999999999988</v>
      </c>
      <c r="AC49" s="73">
        <v>1.5145217151732965E-2</v>
      </c>
      <c r="AD49" s="73">
        <v>2.1351452171517318</v>
      </c>
      <c r="AE49" s="73">
        <v>2.1138692487690762</v>
      </c>
      <c r="AF49" s="73">
        <v>4.1959999999999971</v>
      </c>
      <c r="AG49" s="73">
        <v>2.9976099607863925E-2</v>
      </c>
      <c r="AH49" s="73">
        <v>4.2259760996078608</v>
      </c>
      <c r="AI49" s="73">
        <v>4.1838657395448315</v>
      </c>
      <c r="AJ49" s="73">
        <v>28.041000000000007</v>
      </c>
      <c r="AK49" s="73">
        <v>0.200324072713087</v>
      </c>
      <c r="AL49" s="73">
        <v>28.241324072713095</v>
      </c>
      <c r="AM49" s="73">
        <v>27.959909247515906</v>
      </c>
      <c r="AN49" s="73">
        <v>2.0539999999999985</v>
      </c>
      <c r="AO49" s="73">
        <v>1.4673715108329955E-2</v>
      </c>
      <c r="AP49" s="73">
        <v>2.0686737151083285</v>
      </c>
      <c r="AQ49" s="73">
        <v>2.0480601117790953</v>
      </c>
      <c r="AR49" s="73">
        <v>36.411000000000001</v>
      </c>
      <c r="AS49" s="73">
        <v>0.26011910458101384</v>
      </c>
      <c r="AT49" s="73">
        <v>36.67111910458101</v>
      </c>
      <c r="AU49" s="73">
        <v>36.305704347608909</v>
      </c>
    </row>
    <row r="50" spans="1:47">
      <c r="A50" s="61">
        <v>44928</v>
      </c>
      <c r="B50" s="58">
        <v>23</v>
      </c>
      <c r="C50" s="58" t="s">
        <v>16</v>
      </c>
      <c r="D50" s="59">
        <v>24.885280000000002</v>
      </c>
      <c r="E50" s="57">
        <v>1.0223431999999999E-2</v>
      </c>
      <c r="F50" s="57"/>
      <c r="G50" s="73">
        <v>1.0670000000000002</v>
      </c>
      <c r="H50" s="73">
        <v>8.6382956940167562E-3</v>
      </c>
      <c r="I50" s="73">
        <v>1.0756382956940169</v>
      </c>
      <c r="J50" s="73">
        <v>1.0646415807213934</v>
      </c>
      <c r="K50" s="73">
        <v>13.055999999999997</v>
      </c>
      <c r="L50" s="73">
        <v>0.10569970813597257</v>
      </c>
      <c r="M50" s="73">
        <v>13.16169970813597</v>
      </c>
      <c r="N50" s="73">
        <v>13.027141966165422</v>
      </c>
      <c r="O50" s="73">
        <v>34.19700000000001</v>
      </c>
      <c r="P50" s="73">
        <v>0.27685454343794852</v>
      </c>
      <c r="Q50" s="73">
        <v>34.473854543437959</v>
      </c>
      <c r="R50" s="73">
        <v>34.121413435735228</v>
      </c>
      <c r="S50" s="73">
        <v>3.7319999999999998</v>
      </c>
      <c r="T50" s="73">
        <v>3.0213795248425986E-2</v>
      </c>
      <c r="U50" s="73">
        <v>3.7622137952484258</v>
      </c>
      <c r="V50" s="73">
        <v>3.7237510583432418</v>
      </c>
      <c r="W50" s="73">
        <v>52.052000000000007</v>
      </c>
      <c r="X50" s="73">
        <v>0.42140634251636383</v>
      </c>
      <c r="Y50" s="73">
        <v>52.47340634251637</v>
      </c>
      <c r="Z50" s="73">
        <v>51.936948040965284</v>
      </c>
      <c r="AA50" s="57"/>
      <c r="AB50" s="73">
        <v>2.1199999999999988</v>
      </c>
      <c r="AC50" s="73">
        <v>1.7163249176490637E-2</v>
      </c>
      <c r="AD50" s="73">
        <v>2.1371632491764894</v>
      </c>
      <c r="AE50" s="73">
        <v>2.1153141060256346</v>
      </c>
      <c r="AF50" s="73">
        <v>4.1609999999999987</v>
      </c>
      <c r="AG50" s="73">
        <v>3.3686924444989413E-2</v>
      </c>
      <c r="AH50" s="73">
        <v>4.194686924444988</v>
      </c>
      <c r="AI50" s="73">
        <v>4.1518028279116352</v>
      </c>
      <c r="AJ50" s="73">
        <v>27.082000000000008</v>
      </c>
      <c r="AK50" s="73">
        <v>0.21925241235741505</v>
      </c>
      <c r="AL50" s="73">
        <v>27.301252412357425</v>
      </c>
      <c r="AM50" s="73">
        <v>27.022139914804853</v>
      </c>
      <c r="AN50" s="73">
        <v>2.0079999999999982</v>
      </c>
      <c r="AO50" s="73">
        <v>1.625651148414773E-2</v>
      </c>
      <c r="AP50" s="73">
        <v>2.024256511484146</v>
      </c>
      <c r="AQ50" s="73">
        <v>2.0035616626884307</v>
      </c>
      <c r="AR50" s="73">
        <v>35.371000000000002</v>
      </c>
      <c r="AS50" s="73">
        <v>0.28635909746304283</v>
      </c>
      <c r="AT50" s="73">
        <v>35.657359097463051</v>
      </c>
      <c r="AU50" s="73">
        <v>35.292818511430561</v>
      </c>
    </row>
    <row r="51" spans="1:47">
      <c r="A51" s="61">
        <v>44928</v>
      </c>
      <c r="B51" s="58">
        <v>24</v>
      </c>
      <c r="C51" s="58" t="s">
        <v>16</v>
      </c>
      <c r="D51" s="59">
        <v>21.756395000000001</v>
      </c>
      <c r="E51" s="57">
        <v>1.0722321999999999E-2</v>
      </c>
      <c r="F51" s="57"/>
      <c r="G51" s="73">
        <v>1.0670000000000002</v>
      </c>
      <c r="H51" s="73">
        <v>1.0649120905362019E-2</v>
      </c>
      <c r="I51" s="73">
        <v>1.0776491209053622</v>
      </c>
      <c r="J51" s="73">
        <v>1.0660942200279979</v>
      </c>
      <c r="K51" s="73">
        <v>12.686999999999999</v>
      </c>
      <c r="L51" s="73">
        <v>0.12662174032458098</v>
      </c>
      <c r="M51" s="73">
        <v>12.81362174032458</v>
      </c>
      <c r="N51" s="73">
        <v>12.676229962038619</v>
      </c>
      <c r="O51" s="73">
        <v>32.97</v>
      </c>
      <c r="P51" s="73">
        <v>0.32905484184609723</v>
      </c>
      <c r="Q51" s="73">
        <v>33.299054841846093</v>
      </c>
      <c r="R51" s="73">
        <v>32.942011653536163</v>
      </c>
      <c r="S51" s="73">
        <v>3.6239999999999992</v>
      </c>
      <c r="T51" s="73">
        <v>3.6169085436768458E-2</v>
      </c>
      <c r="U51" s="73">
        <v>3.6601690854367677</v>
      </c>
      <c r="V51" s="73">
        <v>3.6209235739282692</v>
      </c>
      <c r="W51" s="73">
        <v>50.347999999999999</v>
      </c>
      <c r="X51" s="73">
        <v>0.50249478851280871</v>
      </c>
      <c r="Y51" s="73">
        <v>50.850494788512805</v>
      </c>
      <c r="Z51" s="73">
        <v>50.305259409531047</v>
      </c>
      <c r="AA51" s="57"/>
      <c r="AB51" s="73">
        <v>2.1199999999999988</v>
      </c>
      <c r="AC51" s="73">
        <v>2.1158515763230988E-2</v>
      </c>
      <c r="AD51" s="73">
        <v>2.1411585157632298</v>
      </c>
      <c r="AE51" s="73">
        <v>2.1182003247041745</v>
      </c>
      <c r="AF51" s="73">
        <v>4.0339999999999971</v>
      </c>
      <c r="AG51" s="73">
        <v>4.0261062541921605E-2</v>
      </c>
      <c r="AH51" s="73">
        <v>4.0742610625419191</v>
      </c>
      <c r="AI51" s="73">
        <v>4.0305755235172827</v>
      </c>
      <c r="AJ51" s="73">
        <v>26.353999999999996</v>
      </c>
      <c r="AK51" s="73">
        <v>0.26302430397367438</v>
      </c>
      <c r="AL51" s="73">
        <v>26.617024303973672</v>
      </c>
      <c r="AM51" s="73">
        <v>26.33162799870464</v>
      </c>
      <c r="AN51" s="73">
        <v>1.9649999999999987</v>
      </c>
      <c r="AO51" s="73">
        <v>1.9611548808843814E-2</v>
      </c>
      <c r="AP51" s="73">
        <v>1.9846115488088425</v>
      </c>
      <c r="AQ51" s="73">
        <v>1.9633319047375954</v>
      </c>
      <c r="AR51" s="73">
        <v>34.472999999999992</v>
      </c>
      <c r="AS51" s="73">
        <v>0.34405543108767078</v>
      </c>
      <c r="AT51" s="73">
        <v>34.817055431087667</v>
      </c>
      <c r="AU51" s="73">
        <v>34.443735751663688</v>
      </c>
    </row>
    <row r="52" spans="1:47">
      <c r="A52" s="61">
        <v>44929</v>
      </c>
      <c r="B52" s="58">
        <v>1</v>
      </c>
      <c r="C52" s="58" t="s">
        <v>16</v>
      </c>
      <c r="D52" s="59">
        <v>19.261626</v>
      </c>
      <c r="E52" s="57">
        <v>1.0273852E-2</v>
      </c>
      <c r="F52" s="57"/>
      <c r="G52" s="73">
        <v>1.0669999999999999</v>
      </c>
      <c r="H52" s="73">
        <v>1.2589022671635888E-2</v>
      </c>
      <c r="I52" s="73">
        <v>1.0795890226716358</v>
      </c>
      <c r="J52" s="73">
        <v>1.0684974848318829</v>
      </c>
      <c r="K52" s="73">
        <v>12.493</v>
      </c>
      <c r="L52" s="73">
        <v>0.14739893180576116</v>
      </c>
      <c r="M52" s="73">
        <v>12.640398931805761</v>
      </c>
      <c r="N52" s="73">
        <v>12.51053334395943</v>
      </c>
      <c r="O52" s="73">
        <v>32.325000000000003</v>
      </c>
      <c r="P52" s="73">
        <v>0.38138721448981261</v>
      </c>
      <c r="Q52" s="73">
        <v>32.706387214489816</v>
      </c>
      <c r="R52" s="73">
        <v>32.370366632793456</v>
      </c>
      <c r="S52" s="73">
        <v>3.5259999999999994</v>
      </c>
      <c r="T52" s="73">
        <v>4.1601587572809864E-2</v>
      </c>
      <c r="U52" s="73">
        <v>3.5676015875728093</v>
      </c>
      <c r="V52" s="73">
        <v>3.5309485768671212</v>
      </c>
      <c r="W52" s="73">
        <v>49.411000000000001</v>
      </c>
      <c r="X52" s="73">
        <v>0.58297675654001957</v>
      </c>
      <c r="Y52" s="73">
        <v>49.993976756540022</v>
      </c>
      <c r="Z52" s="73">
        <v>49.480346038451884</v>
      </c>
      <c r="AA52" s="57"/>
      <c r="AB52" s="73">
        <v>2.1199999999999988</v>
      </c>
      <c r="AC52" s="73">
        <v>2.5012866039239048E-2</v>
      </c>
      <c r="AD52" s="73">
        <v>2.145012866039238</v>
      </c>
      <c r="AE52" s="73">
        <v>2.122975321315455</v>
      </c>
      <c r="AF52" s="73">
        <v>4.081999999999999</v>
      </c>
      <c r="AG52" s="73">
        <v>4.8161565647251804E-2</v>
      </c>
      <c r="AH52" s="73">
        <v>4.130161565647251</v>
      </c>
      <c r="AI52" s="73">
        <v>4.0877288969857029</v>
      </c>
      <c r="AJ52" s="73">
        <v>25.812999999999995</v>
      </c>
      <c r="AK52" s="73">
        <v>0.30455524107116877</v>
      </c>
      <c r="AL52" s="73">
        <v>26.117555241071162</v>
      </c>
      <c r="AM52" s="73">
        <v>25.849227343922575</v>
      </c>
      <c r="AN52" s="73">
        <v>1.9029999999999985</v>
      </c>
      <c r="AO52" s="73">
        <v>2.245258682673203E-2</v>
      </c>
      <c r="AP52" s="73">
        <v>1.9254525868267305</v>
      </c>
      <c r="AQ52" s="73">
        <v>1.9056707719166555</v>
      </c>
      <c r="AR52" s="73">
        <v>33.917999999999992</v>
      </c>
      <c r="AS52" s="73">
        <v>0.40018225958439163</v>
      </c>
      <c r="AT52" s="73">
        <v>34.318182259584383</v>
      </c>
      <c r="AU52" s="73">
        <v>33.965602334140385</v>
      </c>
    </row>
    <row r="53" spans="1:47">
      <c r="A53" s="61">
        <v>44929</v>
      </c>
      <c r="B53" s="58">
        <v>2</v>
      </c>
      <c r="C53" s="58" t="s">
        <v>16</v>
      </c>
      <c r="D53" s="59">
        <v>19.739148</v>
      </c>
      <c r="E53" s="57">
        <v>9.8899209999999994E-3</v>
      </c>
      <c r="F53" s="57"/>
      <c r="G53" s="73">
        <v>1.0669999999999999</v>
      </c>
      <c r="H53" s="73">
        <v>7.3704322593727712E-3</v>
      </c>
      <c r="I53" s="73">
        <v>1.0743704322593728</v>
      </c>
      <c r="J53" s="73">
        <v>1.0637449935595917</v>
      </c>
      <c r="K53" s="73">
        <v>12.218999999999999</v>
      </c>
      <c r="L53" s="73">
        <v>8.4404228469799336E-2</v>
      </c>
      <c r="M53" s="73">
        <v>12.303404228469798</v>
      </c>
      <c r="N53" s="73">
        <v>12.181724532619166</v>
      </c>
      <c r="O53" s="73">
        <v>31.795000000000005</v>
      </c>
      <c r="P53" s="73">
        <v>0.21962782913473036</v>
      </c>
      <c r="Q53" s="73">
        <v>32.014627829134739</v>
      </c>
      <c r="R53" s="73">
        <v>31.698005689060196</v>
      </c>
      <c r="S53" s="73">
        <v>3.5529999999999995</v>
      </c>
      <c r="T53" s="73">
        <v>2.454277958533407E-2</v>
      </c>
      <c r="U53" s="73">
        <v>3.5775427795853334</v>
      </c>
      <c r="V53" s="73">
        <v>3.5421611641211141</v>
      </c>
      <c r="W53" s="73">
        <v>48.634</v>
      </c>
      <c r="X53" s="73">
        <v>0.33594526944923653</v>
      </c>
      <c r="Y53" s="73">
        <v>48.969945269449248</v>
      </c>
      <c r="Z53" s="73">
        <v>48.485636379360066</v>
      </c>
      <c r="AA53" s="57"/>
      <c r="AB53" s="73">
        <v>2.1199999999999988</v>
      </c>
      <c r="AC53" s="73">
        <v>1.4644157816185817E-2</v>
      </c>
      <c r="AD53" s="73">
        <v>2.1346441578161848</v>
      </c>
      <c r="AE53" s="73">
        <v>2.1135326957322711</v>
      </c>
      <c r="AF53" s="73">
        <v>3.889999999999997</v>
      </c>
      <c r="AG53" s="73">
        <v>2.6870648068378685E-2</v>
      </c>
      <c r="AH53" s="73">
        <v>3.9168706480683757</v>
      </c>
      <c r="AI53" s="73">
        <v>3.8781331067917608</v>
      </c>
      <c r="AJ53" s="73">
        <v>25.495999999999999</v>
      </c>
      <c r="AK53" s="73">
        <v>0.17611672060446876</v>
      </c>
      <c r="AL53" s="73">
        <v>25.672116720604468</v>
      </c>
      <c r="AM53" s="73">
        <v>25.41822151433491</v>
      </c>
      <c r="AN53" s="73">
        <v>1.8719999999999983</v>
      </c>
      <c r="AO53" s="73">
        <v>1.2931067656556527E-2</v>
      </c>
      <c r="AP53" s="73">
        <v>1.8849310676565549</v>
      </c>
      <c r="AQ53" s="73">
        <v>1.8662892483069859</v>
      </c>
      <c r="AR53" s="73">
        <v>33.377999999999993</v>
      </c>
      <c r="AS53" s="73">
        <v>0.23056259414558977</v>
      </c>
      <c r="AT53" s="73">
        <v>33.608562594145582</v>
      </c>
      <c r="AU53" s="73">
        <v>33.276176565165926</v>
      </c>
    </row>
    <row r="54" spans="1:47">
      <c r="A54" s="61">
        <v>44929</v>
      </c>
      <c r="B54" s="58">
        <v>3</v>
      </c>
      <c r="C54" s="58" t="s">
        <v>16</v>
      </c>
      <c r="D54" s="59">
        <v>19.790376999999999</v>
      </c>
      <c r="E54" s="57">
        <v>9.9709199999999994E-3</v>
      </c>
      <c r="F54" s="57"/>
      <c r="G54" s="73">
        <v>1.0669999999999999</v>
      </c>
      <c r="H54" s="73">
        <v>1.4813198869930233E-2</v>
      </c>
      <c r="I54" s="73">
        <v>1.0818131988699302</v>
      </c>
      <c r="J54" s="73">
        <v>1.0710265260090541</v>
      </c>
      <c r="K54" s="73">
        <v>12.108000000000001</v>
      </c>
      <c r="L54" s="73">
        <v>0.16809579373675285</v>
      </c>
      <c r="M54" s="73">
        <v>12.276095793736753</v>
      </c>
      <c r="N54" s="73">
        <v>12.153691824665067</v>
      </c>
      <c r="O54" s="73">
        <v>31.448999999999998</v>
      </c>
      <c r="P54" s="73">
        <v>0.43660758318691273</v>
      </c>
      <c r="Q54" s="73">
        <v>31.885607583186911</v>
      </c>
      <c r="R54" s="73">
        <v>31.56767874082356</v>
      </c>
      <c r="S54" s="73">
        <v>3.5270000000000001</v>
      </c>
      <c r="T54" s="73">
        <v>4.896546618017239E-2</v>
      </c>
      <c r="U54" s="73">
        <v>3.5759654661801727</v>
      </c>
      <c r="V54" s="73">
        <v>3.5403098005941276</v>
      </c>
      <c r="W54" s="73">
        <v>48.150999999999996</v>
      </c>
      <c r="X54" s="73">
        <v>0.66848204197376826</v>
      </c>
      <c r="Y54" s="73">
        <v>48.819482041973764</v>
      </c>
      <c r="Z54" s="73">
        <v>48.332706892091814</v>
      </c>
      <c r="AA54" s="57"/>
      <c r="AB54" s="73">
        <v>2.1199999999999988</v>
      </c>
      <c r="AC54" s="73">
        <v>2.9432035242972891E-2</v>
      </c>
      <c r="AD54" s="73">
        <v>2.1494320352429717</v>
      </c>
      <c r="AE54" s="73">
        <v>2.1280002203741266</v>
      </c>
      <c r="AF54" s="73">
        <v>3.7939999999999978</v>
      </c>
      <c r="AG54" s="73">
        <v>5.2672236656527906E-2</v>
      </c>
      <c r="AH54" s="73">
        <v>3.8466722366565258</v>
      </c>
      <c r="AI54" s="73">
        <v>3.8083173755186026</v>
      </c>
      <c r="AJ54" s="73">
        <v>25.142999999999994</v>
      </c>
      <c r="AK54" s="73">
        <v>0.34906116137456022</v>
      </c>
      <c r="AL54" s="73">
        <v>25.492061161374554</v>
      </c>
      <c r="AM54" s="73">
        <v>25.237881858899382</v>
      </c>
      <c r="AN54" s="73">
        <v>1.8609999999999984</v>
      </c>
      <c r="AO54" s="73">
        <v>2.5836329050553084E-2</v>
      </c>
      <c r="AP54" s="73">
        <v>1.8868363290505514</v>
      </c>
      <c r="AQ54" s="73">
        <v>1.8680228349604948</v>
      </c>
      <c r="AR54" s="73">
        <v>32.917999999999985</v>
      </c>
      <c r="AS54" s="73">
        <v>0.45700176232461415</v>
      </c>
      <c r="AT54" s="73">
        <v>33.375001762324601</v>
      </c>
      <c r="AU54" s="73">
        <v>33.042222289752601</v>
      </c>
    </row>
    <row r="55" spans="1:47">
      <c r="A55" s="61">
        <v>44929</v>
      </c>
      <c r="B55" s="58">
        <v>4</v>
      </c>
      <c r="C55" s="58" t="s">
        <v>16</v>
      </c>
      <c r="D55" s="59">
        <v>19.229668</v>
      </c>
      <c r="E55" s="57">
        <v>1.0491378000000001E-2</v>
      </c>
      <c r="F55" s="57"/>
      <c r="G55" s="73">
        <v>1.0669999999999999</v>
      </c>
      <c r="H55" s="73">
        <v>1.5814465292491992E-2</v>
      </c>
      <c r="I55" s="73">
        <v>1.082814465292492</v>
      </c>
      <c r="J55" s="73">
        <v>1.0714542494332406</v>
      </c>
      <c r="K55" s="73">
        <v>12.085000000000003</v>
      </c>
      <c r="L55" s="73">
        <v>0.17911697568862769</v>
      </c>
      <c r="M55" s="73">
        <v>12.26411697568863</v>
      </c>
      <c r="N55" s="73">
        <v>12.135449488660464</v>
      </c>
      <c r="O55" s="73">
        <v>31.213999999999999</v>
      </c>
      <c r="P55" s="73">
        <v>0.46263610088082946</v>
      </c>
      <c r="Q55" s="73">
        <v>31.676636100880827</v>
      </c>
      <c r="R55" s="73">
        <v>31.34430453777804</v>
      </c>
      <c r="S55" s="73">
        <v>3.5110000000000001</v>
      </c>
      <c r="T55" s="73">
        <v>5.2038039027122195E-2</v>
      </c>
      <c r="U55" s="73">
        <v>3.5630380390271221</v>
      </c>
      <c r="V55" s="73">
        <v>3.5256568601313099</v>
      </c>
      <c r="W55" s="73">
        <v>47.877000000000002</v>
      </c>
      <c r="X55" s="73">
        <v>0.70960558088907133</v>
      </c>
      <c r="Y55" s="73">
        <v>48.586605580889071</v>
      </c>
      <c r="Z55" s="73">
        <v>48.07686513600305</v>
      </c>
      <c r="AA55" s="57"/>
      <c r="AB55" s="73">
        <v>2.1199999999999988</v>
      </c>
      <c r="AC55" s="73">
        <v>3.1421430571774135E-2</v>
      </c>
      <c r="AD55" s="73">
        <v>2.1514214305717729</v>
      </c>
      <c r="AE55" s="73">
        <v>2.1288500551063438</v>
      </c>
      <c r="AF55" s="73">
        <v>3.8049999999999975</v>
      </c>
      <c r="AG55" s="73">
        <v>5.6395539304528577E-2</v>
      </c>
      <c r="AH55" s="73">
        <v>3.8613955393045263</v>
      </c>
      <c r="AI55" s="73">
        <v>3.8208841790941688</v>
      </c>
      <c r="AJ55" s="73">
        <v>25.070000000000004</v>
      </c>
      <c r="AK55" s="73">
        <v>0.37157323794074443</v>
      </c>
      <c r="AL55" s="73">
        <v>25.441573237940748</v>
      </c>
      <c r="AM55" s="73">
        <v>25.174656076186828</v>
      </c>
      <c r="AN55" s="73">
        <v>1.8839999999999986</v>
      </c>
      <c r="AO55" s="73">
        <v>2.7923573206237014E-2</v>
      </c>
      <c r="AP55" s="73">
        <v>1.9119235732062356</v>
      </c>
      <c r="AQ55" s="73">
        <v>1.8918648602926182</v>
      </c>
      <c r="AR55" s="73">
        <v>32.878999999999998</v>
      </c>
      <c r="AS55" s="73">
        <v>0.48731378102328415</v>
      </c>
      <c r="AT55" s="73">
        <v>33.366313781023287</v>
      </c>
      <c r="AU55" s="73">
        <v>33.016255170679962</v>
      </c>
    </row>
    <row r="56" spans="1:47">
      <c r="A56" s="61">
        <v>44929</v>
      </c>
      <c r="B56" s="58">
        <v>5</v>
      </c>
      <c r="C56" s="58" t="s">
        <v>16</v>
      </c>
      <c r="D56" s="59">
        <v>19.231113000000001</v>
      </c>
      <c r="E56" s="57">
        <v>1.0583510000000001E-2</v>
      </c>
      <c r="F56" s="57"/>
      <c r="G56" s="73">
        <v>1.0669999999999999</v>
      </c>
      <c r="H56" s="73">
        <v>1.4099962783129321E-2</v>
      </c>
      <c r="I56" s="73">
        <v>1.0810999627831293</v>
      </c>
      <c r="J56" s="73">
        <v>1.0696581305160144</v>
      </c>
      <c r="K56" s="73">
        <v>12.08</v>
      </c>
      <c r="L56" s="73">
        <v>0.15963219345848378</v>
      </c>
      <c r="M56" s="73">
        <v>12.239632193458483</v>
      </c>
      <c r="N56" s="73">
        <v>12.110093923742694</v>
      </c>
      <c r="O56" s="73">
        <v>31.47</v>
      </c>
      <c r="P56" s="73">
        <v>0.41586300729623221</v>
      </c>
      <c r="Q56" s="73">
        <v>31.88586300729623</v>
      </c>
      <c r="R56" s="73">
        <v>31.548398657299881</v>
      </c>
      <c r="S56" s="73">
        <v>3.58</v>
      </c>
      <c r="T56" s="73">
        <v>4.7308216273292382E-2</v>
      </c>
      <c r="U56" s="73">
        <v>3.6273082162732924</v>
      </c>
      <c r="V56" s="73">
        <v>3.5889185634932819</v>
      </c>
      <c r="W56" s="73">
        <v>48.196999999999996</v>
      </c>
      <c r="X56" s="73">
        <v>0.63690337981113776</v>
      </c>
      <c r="Y56" s="73">
        <v>48.833903379811133</v>
      </c>
      <c r="Z56" s="73">
        <v>48.317069275051871</v>
      </c>
      <c r="AA56" s="57"/>
      <c r="AB56" s="73">
        <v>2.1199999999999988</v>
      </c>
      <c r="AC56" s="73">
        <v>2.8014921368541841E-2</v>
      </c>
      <c r="AD56" s="73">
        <v>2.1480149213685404</v>
      </c>
      <c r="AE56" s="73">
        <v>2.1252813839680873</v>
      </c>
      <c r="AF56" s="73">
        <v>3.8949999999999974</v>
      </c>
      <c r="AG56" s="73">
        <v>5.1470810721920023E-2</v>
      </c>
      <c r="AH56" s="73">
        <v>3.9464708107219173</v>
      </c>
      <c r="AI56" s="73">
        <v>3.9047032974319338</v>
      </c>
      <c r="AJ56" s="73">
        <v>25.144000000000005</v>
      </c>
      <c r="AK56" s="73">
        <v>0.33226753909934748</v>
      </c>
      <c r="AL56" s="73">
        <v>25.476267539099354</v>
      </c>
      <c r="AM56" s="73">
        <v>25.20663920683662</v>
      </c>
      <c r="AN56" s="73">
        <v>1.8969999999999982</v>
      </c>
      <c r="AO56" s="73">
        <v>2.5068068790624457E-2</v>
      </c>
      <c r="AP56" s="73">
        <v>1.9220680687906226</v>
      </c>
      <c r="AQ56" s="73">
        <v>1.9017258421638963</v>
      </c>
      <c r="AR56" s="73">
        <v>33.055999999999997</v>
      </c>
      <c r="AS56" s="73">
        <v>0.43682133998043376</v>
      </c>
      <c r="AT56" s="73">
        <v>33.492821339980438</v>
      </c>
      <c r="AU56" s="73">
        <v>33.138349730400542</v>
      </c>
    </row>
    <row r="57" spans="1:47">
      <c r="A57" s="61">
        <v>44929</v>
      </c>
      <c r="B57" s="58">
        <v>6</v>
      </c>
      <c r="C57" s="58" t="s">
        <v>16</v>
      </c>
      <c r="D57" s="59">
        <v>21.420573000000001</v>
      </c>
      <c r="E57" s="57">
        <v>1.0359264E-2</v>
      </c>
      <c r="F57" s="57"/>
      <c r="G57" s="73">
        <v>1.0669999999999999</v>
      </c>
      <c r="H57" s="73">
        <v>1.6700416178903315E-2</v>
      </c>
      <c r="I57" s="73">
        <v>1.0837004161789032</v>
      </c>
      <c r="J57" s="73">
        <v>1.0724740774707961</v>
      </c>
      <c r="K57" s="73">
        <v>12.391000000000002</v>
      </c>
      <c r="L57" s="73">
        <v>0.1939408218114255</v>
      </c>
      <c r="M57" s="73">
        <v>12.584940821811427</v>
      </c>
      <c r="N57" s="73">
        <v>12.454570097413907</v>
      </c>
      <c r="O57" s="73">
        <v>32.716000000000001</v>
      </c>
      <c r="P57" s="73">
        <v>0.51206262015838877</v>
      </c>
      <c r="Q57" s="73">
        <v>33.22806262015839</v>
      </c>
      <c r="R57" s="73">
        <v>32.88384434726764</v>
      </c>
      <c r="S57" s="73">
        <v>3.5789999999999993</v>
      </c>
      <c r="T57" s="73">
        <v>5.6017609657258625E-2</v>
      </c>
      <c r="U57" s="73">
        <v>3.635017609657258</v>
      </c>
      <c r="V57" s="73">
        <v>3.5973615025941696</v>
      </c>
      <c r="W57" s="73">
        <v>49.753000000000007</v>
      </c>
      <c r="X57" s="73">
        <v>0.77872146780597618</v>
      </c>
      <c r="Y57" s="73">
        <v>50.53172146780598</v>
      </c>
      <c r="Z57" s="73">
        <v>50.008250024746509</v>
      </c>
      <c r="AA57" s="57"/>
      <c r="AB57" s="73">
        <v>2.1199999999999988</v>
      </c>
      <c r="AC57" s="73">
        <v>3.3181707871860359E-2</v>
      </c>
      <c r="AD57" s="73">
        <v>2.1531817078718589</v>
      </c>
      <c r="AE57" s="73">
        <v>2.1308763301200435</v>
      </c>
      <c r="AF57" s="73">
        <v>4.0089999999999995</v>
      </c>
      <c r="AG57" s="73">
        <v>6.2747861725607659E-2</v>
      </c>
      <c r="AH57" s="73">
        <v>4.0717478617256075</v>
      </c>
      <c r="AI57" s="73">
        <v>4.0295675506845567</v>
      </c>
      <c r="AJ57" s="73">
        <v>26.014999999999997</v>
      </c>
      <c r="AK57" s="73">
        <v>0.40718025013511683</v>
      </c>
      <c r="AL57" s="73">
        <v>26.422180250135114</v>
      </c>
      <c r="AM57" s="73">
        <v>26.148465909468378</v>
      </c>
      <c r="AN57" s="73">
        <v>1.9509999999999985</v>
      </c>
      <c r="AO57" s="73">
        <v>3.0536562291509223E-2</v>
      </c>
      <c r="AP57" s="73">
        <v>1.9815365622915078</v>
      </c>
      <c r="AQ57" s="73">
        <v>1.9610093019170776</v>
      </c>
      <c r="AR57" s="73">
        <v>34.094999999999992</v>
      </c>
      <c r="AS57" s="73">
        <v>0.53364638202409409</v>
      </c>
      <c r="AT57" s="73">
        <v>34.628646382024087</v>
      </c>
      <c r="AU57" s="73">
        <v>34.269919092190058</v>
      </c>
    </row>
    <row r="58" spans="1:47">
      <c r="A58" s="61">
        <v>44929</v>
      </c>
      <c r="B58" s="58">
        <v>7</v>
      </c>
      <c r="C58" s="58" t="s">
        <v>16</v>
      </c>
      <c r="D58" s="59">
        <v>33.55133</v>
      </c>
      <c r="E58" s="57">
        <v>1.0096508000000001E-2</v>
      </c>
      <c r="F58" s="57"/>
      <c r="G58" s="73">
        <v>1.0669999999999999</v>
      </c>
      <c r="H58" s="73">
        <v>1.6916058457984655E-2</v>
      </c>
      <c r="I58" s="73">
        <v>1.0839160584579846</v>
      </c>
      <c r="J58" s="73">
        <v>1.0729722913024351</v>
      </c>
      <c r="K58" s="73">
        <v>13.209</v>
      </c>
      <c r="L58" s="73">
        <v>0.20941351093863103</v>
      </c>
      <c r="M58" s="73">
        <v>13.418413510938631</v>
      </c>
      <c r="N58" s="73">
        <v>13.282934391578133</v>
      </c>
      <c r="O58" s="73">
        <v>35.706000000000003</v>
      </c>
      <c r="P58" s="73">
        <v>0.56607758509915673</v>
      </c>
      <c r="Q58" s="73">
        <v>36.272077585099161</v>
      </c>
      <c r="R58" s="73">
        <v>35.905856263584589</v>
      </c>
      <c r="S58" s="73">
        <v>3.8889999999999993</v>
      </c>
      <c r="T58" s="73">
        <v>6.1655624501501707E-2</v>
      </c>
      <c r="U58" s="73">
        <v>3.950655624501501</v>
      </c>
      <c r="V58" s="73">
        <v>3.910767798383477</v>
      </c>
      <c r="W58" s="73">
        <v>53.870999999999995</v>
      </c>
      <c r="X58" s="73">
        <v>0.85406277899727423</v>
      </c>
      <c r="Y58" s="73">
        <v>54.725062778997277</v>
      </c>
      <c r="Z58" s="73">
        <v>54.172530744848629</v>
      </c>
      <c r="AA58" s="57"/>
      <c r="AB58" s="73">
        <v>2.1199999999999988</v>
      </c>
      <c r="AC58" s="73">
        <v>3.3610163009304077E-2</v>
      </c>
      <c r="AD58" s="73">
        <v>2.153610163009303</v>
      </c>
      <c r="AE58" s="73">
        <v>2.1318662207695982</v>
      </c>
      <c r="AF58" s="73">
        <v>4.1289999999999987</v>
      </c>
      <c r="AG58" s="73">
        <v>6.5460548615762532E-2</v>
      </c>
      <c r="AH58" s="73">
        <v>4.1944605486157611</v>
      </c>
      <c r="AI58" s="73">
        <v>4.1521111441309779</v>
      </c>
      <c r="AJ58" s="73">
        <v>28.242000000000004</v>
      </c>
      <c r="AK58" s="73">
        <v>0.44774444514564454</v>
      </c>
      <c r="AL58" s="73">
        <v>28.689744445145649</v>
      </c>
      <c r="AM58" s="73">
        <v>28.400078210837282</v>
      </c>
      <c r="AN58" s="73">
        <v>2.0639999999999983</v>
      </c>
      <c r="AO58" s="73">
        <v>3.2722347382643208E-2</v>
      </c>
      <c r="AP58" s="73">
        <v>2.0967223473826415</v>
      </c>
      <c r="AQ58" s="73">
        <v>2.0755527734285142</v>
      </c>
      <c r="AR58" s="73">
        <v>36.555</v>
      </c>
      <c r="AS58" s="73">
        <v>0.57953750415335437</v>
      </c>
      <c r="AT58" s="73">
        <v>37.134537504153357</v>
      </c>
      <c r="AU58" s="73">
        <v>36.759608349166371</v>
      </c>
    </row>
    <row r="59" spans="1:47">
      <c r="A59" s="61">
        <v>44929</v>
      </c>
      <c r="B59" s="58">
        <v>8</v>
      </c>
      <c r="C59" s="58" t="s">
        <v>17</v>
      </c>
      <c r="D59" s="59">
        <v>39.556705000000001</v>
      </c>
      <c r="E59" s="57">
        <v>9.7296410000000007E-3</v>
      </c>
      <c r="F59" s="57"/>
      <c r="G59" s="73">
        <v>1.0669999999999999</v>
      </c>
      <c r="H59" s="73">
        <v>1.8569251713965701E-2</v>
      </c>
      <c r="I59" s="73">
        <v>1.0855692517139657</v>
      </c>
      <c r="J59" s="73">
        <v>1.0750070526141502</v>
      </c>
      <c r="K59" s="73">
        <v>14.427</v>
      </c>
      <c r="L59" s="73">
        <v>0.25107647092538254</v>
      </c>
      <c r="M59" s="73">
        <v>14.678076470925383</v>
      </c>
      <c r="N59" s="73">
        <v>14.535264056292732</v>
      </c>
      <c r="O59" s="73">
        <v>40.048000000000016</v>
      </c>
      <c r="P59" s="73">
        <v>0.69696475411518155</v>
      </c>
      <c r="Q59" s="73">
        <v>40.744964754115195</v>
      </c>
      <c r="R59" s="73">
        <v>40.3485308745</v>
      </c>
      <c r="S59" s="73">
        <v>4.2160000000000002</v>
      </c>
      <c r="T59" s="73">
        <v>7.337203863737525E-2</v>
      </c>
      <c r="U59" s="73">
        <v>4.2893720386373753</v>
      </c>
      <c r="V59" s="73">
        <v>4.2476379885859954</v>
      </c>
      <c r="W59" s="73">
        <v>59.758000000000017</v>
      </c>
      <c r="X59" s="73">
        <v>1.0399825153919051</v>
      </c>
      <c r="Y59" s="73">
        <v>60.797982515391915</v>
      </c>
      <c r="Z59" s="73">
        <v>60.206439971992879</v>
      </c>
      <c r="AA59" s="57"/>
      <c r="AB59" s="73">
        <v>2.1199999999999988</v>
      </c>
      <c r="AC59" s="73">
        <v>3.6894858138338579E-2</v>
      </c>
      <c r="AD59" s="73">
        <v>2.1568948581383371</v>
      </c>
      <c r="AE59" s="73">
        <v>2.1359090454939054</v>
      </c>
      <c r="AF59" s="73">
        <v>4.4039999999999973</v>
      </c>
      <c r="AG59" s="73">
        <v>7.6643846811907126E-2</v>
      </c>
      <c r="AH59" s="73">
        <v>4.4806438468119048</v>
      </c>
      <c r="AI59" s="73">
        <v>4.4370487907335665</v>
      </c>
      <c r="AJ59" s="73">
        <v>31.143999999999995</v>
      </c>
      <c r="AK59" s="73">
        <v>0.54200634993415908</v>
      </c>
      <c r="AL59" s="73">
        <v>31.686006349934154</v>
      </c>
      <c r="AM59" s="73">
        <v>31.377712883425577</v>
      </c>
      <c r="AN59" s="73">
        <v>2.2309999999999981</v>
      </c>
      <c r="AO59" s="73">
        <v>3.882661722011007E-2</v>
      </c>
      <c r="AP59" s="73">
        <v>2.269826617220108</v>
      </c>
      <c r="AQ59" s="73">
        <v>2.2477420191023119</v>
      </c>
      <c r="AR59" s="73">
        <v>39.898999999999987</v>
      </c>
      <c r="AS59" s="73">
        <v>0.69437167210451489</v>
      </c>
      <c r="AT59" s="73">
        <v>40.593371672104496</v>
      </c>
      <c r="AU59" s="73">
        <v>40.198412738755358</v>
      </c>
    </row>
    <row r="60" spans="1:47">
      <c r="A60" s="61">
        <v>44929</v>
      </c>
      <c r="B60" s="58">
        <v>9</v>
      </c>
      <c r="C60" s="58" t="s">
        <v>17</v>
      </c>
      <c r="D60" s="59">
        <v>36.127738999999998</v>
      </c>
      <c r="E60" s="57">
        <v>9.6596319999999996E-3</v>
      </c>
      <c r="F60" s="57"/>
      <c r="G60" s="73">
        <v>1.0669999999999999</v>
      </c>
      <c r="H60" s="73">
        <v>1.6101517495144772E-2</v>
      </c>
      <c r="I60" s="73">
        <v>1.0831015174951448</v>
      </c>
      <c r="J60" s="73">
        <v>1.0726391554175001</v>
      </c>
      <c r="K60" s="73">
        <v>14.964999999999998</v>
      </c>
      <c r="L60" s="73">
        <v>0.22582868726789268</v>
      </c>
      <c r="M60" s="73">
        <v>15.19082868726789</v>
      </c>
      <c r="N60" s="73">
        <v>15.04409087237384</v>
      </c>
      <c r="O60" s="73">
        <v>44.531999999999989</v>
      </c>
      <c r="P60" s="73">
        <v>0.67200822595481424</v>
      </c>
      <c r="Q60" s="73">
        <v>45.204008225954802</v>
      </c>
      <c r="R60" s="73">
        <v>44.767354141567104</v>
      </c>
      <c r="S60" s="73">
        <v>4.6749999999999989</v>
      </c>
      <c r="T60" s="73">
        <v>7.0547885932335325E-2</v>
      </c>
      <c r="U60" s="73">
        <v>4.7455478859323339</v>
      </c>
      <c r="V60" s="73">
        <v>4.6997076397158493</v>
      </c>
      <c r="W60" s="73">
        <v>65.23899999999999</v>
      </c>
      <c r="X60" s="73">
        <v>0.98448631665018704</v>
      </c>
      <c r="Y60" s="73">
        <v>66.223486316650181</v>
      </c>
      <c r="Z60" s="73">
        <v>65.583791809074299</v>
      </c>
      <c r="AA60" s="57"/>
      <c r="AB60" s="73">
        <v>2.1199999999999988</v>
      </c>
      <c r="AC60" s="73">
        <v>3.1991768593914616E-2</v>
      </c>
      <c r="AD60" s="73">
        <v>2.1519917685939136</v>
      </c>
      <c r="AE60" s="73">
        <v>2.1312043200422672</v>
      </c>
      <c r="AF60" s="73">
        <v>4.3639999999999972</v>
      </c>
      <c r="AG60" s="73">
        <v>6.5854753841435548E-2</v>
      </c>
      <c r="AH60" s="73">
        <v>4.4298547538414326</v>
      </c>
      <c r="AI60" s="73">
        <v>4.3870639871058739</v>
      </c>
      <c r="AJ60" s="73">
        <v>32.883000000000024</v>
      </c>
      <c r="AK60" s="73">
        <v>0.49621949371400742</v>
      </c>
      <c r="AL60" s="73">
        <v>33.379219493714032</v>
      </c>
      <c r="AM60" s="73">
        <v>33.056788516957532</v>
      </c>
      <c r="AN60" s="73">
        <v>2.3329999999999984</v>
      </c>
      <c r="AO60" s="73">
        <v>3.5206035910189996E-2</v>
      </c>
      <c r="AP60" s="73">
        <v>2.3682060359101884</v>
      </c>
      <c r="AQ60" s="73">
        <v>2.3453300371031172</v>
      </c>
      <c r="AR60" s="73">
        <v>41.700000000000017</v>
      </c>
      <c r="AS60" s="73">
        <v>0.62927205205954762</v>
      </c>
      <c r="AT60" s="73">
        <v>42.329272052059572</v>
      </c>
      <c r="AU60" s="73">
        <v>41.92038686120879</v>
      </c>
    </row>
    <row r="61" spans="1:47">
      <c r="A61" s="61">
        <v>44929</v>
      </c>
      <c r="B61" s="58">
        <v>10</v>
      </c>
      <c r="C61" s="58" t="s">
        <v>17</v>
      </c>
      <c r="D61" s="59">
        <v>43.383465000000001</v>
      </c>
      <c r="E61" s="57">
        <v>9.3881629999999997E-3</v>
      </c>
      <c r="F61" s="57"/>
      <c r="G61" s="73">
        <v>1.0669999999999999</v>
      </c>
      <c r="H61" s="73">
        <v>1.2058477540598673E-2</v>
      </c>
      <c r="I61" s="73">
        <v>1.0790584775405987</v>
      </c>
      <c r="J61" s="73">
        <v>1.0689281006669158</v>
      </c>
      <c r="K61" s="73">
        <v>16.037999999999997</v>
      </c>
      <c r="L61" s="73">
        <v>0.1812501057133285</v>
      </c>
      <c r="M61" s="73">
        <v>16.219250105713325</v>
      </c>
      <c r="N61" s="73">
        <v>16.066981141983121</v>
      </c>
      <c r="O61" s="73">
        <v>48.168000000000006</v>
      </c>
      <c r="P61" s="73">
        <v>0.54436058685619215</v>
      </c>
      <c r="Q61" s="73">
        <v>48.7123605868562</v>
      </c>
      <c r="R61" s="73">
        <v>48.255041005552016</v>
      </c>
      <c r="S61" s="73">
        <v>4.8410000000000002</v>
      </c>
      <c r="T61" s="73">
        <v>5.4709549928808048E-2</v>
      </c>
      <c r="U61" s="73">
        <v>4.8957095499288084</v>
      </c>
      <c r="V61" s="73">
        <v>4.8497478306734196</v>
      </c>
      <c r="W61" s="73">
        <v>70.11399999999999</v>
      </c>
      <c r="X61" s="73">
        <v>0.7923787200389274</v>
      </c>
      <c r="Y61" s="73">
        <v>70.90637872003893</v>
      </c>
      <c r="Z61" s="73">
        <v>70.240698078875468</v>
      </c>
      <c r="AA61" s="57"/>
      <c r="AB61" s="73">
        <v>2.1199999999999988</v>
      </c>
      <c r="AC61" s="73">
        <v>2.3958737006625281E-2</v>
      </c>
      <c r="AD61" s="73">
        <v>2.1439587370066242</v>
      </c>
      <c r="AE61" s="73">
        <v>2.123830902918332</v>
      </c>
      <c r="AF61" s="73">
        <v>4.6859999999999973</v>
      </c>
      <c r="AG61" s="73">
        <v>5.2957849817474562E-2</v>
      </c>
      <c r="AH61" s="73">
        <v>4.7389578498174716</v>
      </c>
      <c r="AI61" s="73">
        <v>4.6944677410732556</v>
      </c>
      <c r="AJ61" s="73">
        <v>34.116000000000014</v>
      </c>
      <c r="AK61" s="73">
        <v>0.38555484515001365</v>
      </c>
      <c r="AL61" s="73">
        <v>34.501554845150025</v>
      </c>
      <c r="AM61" s="73">
        <v>34.177648624510319</v>
      </c>
      <c r="AN61" s="73">
        <v>2.4649999999999981</v>
      </c>
      <c r="AO61" s="73">
        <v>2.7857682415722312E-2</v>
      </c>
      <c r="AP61" s="73">
        <v>2.4928576824157203</v>
      </c>
      <c r="AQ61" s="73">
        <v>2.4694543281573993</v>
      </c>
      <c r="AR61" s="73">
        <v>43.387000000000008</v>
      </c>
      <c r="AS61" s="73">
        <v>0.49032911438983584</v>
      </c>
      <c r="AT61" s="73">
        <v>43.877329114389838</v>
      </c>
      <c r="AU61" s="73">
        <v>43.465401596659305</v>
      </c>
    </row>
    <row r="62" spans="1:47">
      <c r="A62" s="61">
        <v>44929</v>
      </c>
      <c r="B62" s="58">
        <v>11</v>
      </c>
      <c r="C62" s="58" t="s">
        <v>17</v>
      </c>
      <c r="D62" s="59">
        <v>38.529940000000003</v>
      </c>
      <c r="E62" s="57">
        <v>9.5669799999999992E-3</v>
      </c>
      <c r="F62" s="57"/>
      <c r="G62" s="73">
        <v>1.0669999999999999</v>
      </c>
      <c r="H62" s="73">
        <v>1.0927011165281896E-2</v>
      </c>
      <c r="I62" s="73">
        <v>1.0779270111652819</v>
      </c>
      <c r="J62" s="73">
        <v>1.0676145050080039</v>
      </c>
      <c r="K62" s="73">
        <v>16.898999999999997</v>
      </c>
      <c r="L62" s="73">
        <v>0.17306050766832123</v>
      </c>
      <c r="M62" s="73">
        <v>17.072060507668319</v>
      </c>
      <c r="N62" s="73">
        <v>16.908732446232666</v>
      </c>
      <c r="O62" s="73">
        <v>51.244</v>
      </c>
      <c r="P62" s="73">
        <v>0.5247832803689837</v>
      </c>
      <c r="Q62" s="73">
        <v>51.768783280368986</v>
      </c>
      <c r="R62" s="73">
        <v>51.273512366101365</v>
      </c>
      <c r="S62" s="73">
        <v>5.0399999999999991</v>
      </c>
      <c r="T62" s="73">
        <v>5.1613998381462745E-2</v>
      </c>
      <c r="U62" s="73">
        <v>5.0916139983814617</v>
      </c>
      <c r="V62" s="73">
        <v>5.042902629091226</v>
      </c>
      <c r="W62" s="73">
        <v>74.25</v>
      </c>
      <c r="X62" s="73">
        <v>0.76038479758404953</v>
      </c>
      <c r="Y62" s="73">
        <v>75.010384797584052</v>
      </c>
      <c r="Z62" s="73">
        <v>74.292761946433259</v>
      </c>
      <c r="AA62" s="57"/>
      <c r="AB62" s="73">
        <v>2.1199999999999988</v>
      </c>
      <c r="AC62" s="73">
        <v>2.1710650112837494E-2</v>
      </c>
      <c r="AD62" s="73">
        <v>2.1417106501128362</v>
      </c>
      <c r="AE62" s="73">
        <v>2.1212209471574197</v>
      </c>
      <c r="AF62" s="73">
        <v>4.7479999999999958</v>
      </c>
      <c r="AG62" s="73">
        <v>4.8623663554600183E-2</v>
      </c>
      <c r="AH62" s="73">
        <v>4.7966236635545956</v>
      </c>
      <c r="AI62" s="73">
        <v>4.7507344608978421</v>
      </c>
      <c r="AJ62" s="73">
        <v>35.526999999999994</v>
      </c>
      <c r="AK62" s="73">
        <v>0.36382748422583872</v>
      </c>
      <c r="AL62" s="73">
        <v>35.890827484225831</v>
      </c>
      <c r="AM62" s="73">
        <v>35.547460655500792</v>
      </c>
      <c r="AN62" s="73">
        <v>2.4949999999999979</v>
      </c>
      <c r="AO62" s="73">
        <v>2.5550977373362989E-2</v>
      </c>
      <c r="AP62" s="73">
        <v>2.520550977373361</v>
      </c>
      <c r="AQ62" s="73">
        <v>2.4964369165838494</v>
      </c>
      <c r="AR62" s="73">
        <v>44.889999999999986</v>
      </c>
      <c r="AS62" s="73">
        <v>0.45971277526663934</v>
      </c>
      <c r="AT62" s="73">
        <v>45.349712775266624</v>
      </c>
      <c r="AU62" s="73">
        <v>44.915852980139903</v>
      </c>
    </row>
    <row r="63" spans="1:47">
      <c r="A63" s="61">
        <v>44929</v>
      </c>
      <c r="B63" s="58">
        <v>12</v>
      </c>
      <c r="C63" s="58" t="s">
        <v>17</v>
      </c>
      <c r="D63" s="59">
        <v>37.339633999999997</v>
      </c>
      <c r="E63" s="57">
        <v>9.7234179999999993E-3</v>
      </c>
      <c r="F63" s="57"/>
      <c r="G63" s="73">
        <v>1.0669999999999999</v>
      </c>
      <c r="H63" s="73">
        <v>1.0858213253062233E-2</v>
      </c>
      <c r="I63" s="73">
        <v>1.0778582132530621</v>
      </c>
      <c r="J63" s="73">
        <v>1.0673777473008694</v>
      </c>
      <c r="K63" s="73">
        <v>17.154</v>
      </c>
      <c r="L63" s="73">
        <v>0.17456587642270813</v>
      </c>
      <c r="M63" s="73">
        <v>17.328565876422708</v>
      </c>
      <c r="N63" s="73">
        <v>17.160072987065714</v>
      </c>
      <c r="O63" s="73">
        <v>52.717999999999996</v>
      </c>
      <c r="P63" s="73">
        <v>0.53647918113864557</v>
      </c>
      <c r="Q63" s="73">
        <v>53.254479181138642</v>
      </c>
      <c r="R63" s="73">
        <v>52.736663619688137</v>
      </c>
      <c r="S63" s="73">
        <v>5.1840000000000002</v>
      </c>
      <c r="T63" s="73">
        <v>5.2754430650304232E-2</v>
      </c>
      <c r="U63" s="73">
        <v>5.2367544306503042</v>
      </c>
      <c r="V63" s="73">
        <v>5.1858352783577395</v>
      </c>
      <c r="W63" s="73">
        <v>76.12299999999999</v>
      </c>
      <c r="X63" s="73">
        <v>0.77465770146472024</v>
      </c>
      <c r="Y63" s="73">
        <v>76.897657701464723</v>
      </c>
      <c r="Z63" s="73">
        <v>76.149949632412458</v>
      </c>
      <c r="AA63" s="57"/>
      <c r="AB63" s="73">
        <v>2.1199999999999988</v>
      </c>
      <c r="AC63" s="73">
        <v>2.1573956978905268E-2</v>
      </c>
      <c r="AD63" s="73">
        <v>2.1415739569789038</v>
      </c>
      <c r="AE63" s="73">
        <v>2.1207505382172838</v>
      </c>
      <c r="AF63" s="73">
        <v>4.7909999999999977</v>
      </c>
      <c r="AG63" s="73">
        <v>4.8755107493365639E-2</v>
      </c>
      <c r="AH63" s="73">
        <v>4.8397551074933629</v>
      </c>
      <c r="AI63" s="73">
        <v>4.7926961455655697</v>
      </c>
      <c r="AJ63" s="73">
        <v>36.133999999999986</v>
      </c>
      <c r="AK63" s="73">
        <v>0.36771384975271848</v>
      </c>
      <c r="AL63" s="73">
        <v>36.501713849752704</v>
      </c>
      <c r="AM63" s="73">
        <v>36.14679242827517</v>
      </c>
      <c r="AN63" s="73">
        <v>2.4869999999999988</v>
      </c>
      <c r="AO63" s="73">
        <v>2.530869387100821E-2</v>
      </c>
      <c r="AP63" s="73">
        <v>2.5123086938710069</v>
      </c>
      <c r="AQ63" s="73">
        <v>2.487880466295465</v>
      </c>
      <c r="AR63" s="73">
        <v>45.531999999999982</v>
      </c>
      <c r="AS63" s="73">
        <v>0.46335160809599762</v>
      </c>
      <c r="AT63" s="73">
        <v>45.995351608095973</v>
      </c>
      <c r="AU63" s="73">
        <v>45.548119578353486</v>
      </c>
    </row>
    <row r="64" spans="1:47">
      <c r="A64" s="61">
        <v>44929</v>
      </c>
      <c r="B64" s="58">
        <v>13</v>
      </c>
      <c r="C64" s="58" t="s">
        <v>17</v>
      </c>
      <c r="D64" s="59">
        <v>29.886752999999999</v>
      </c>
      <c r="E64" s="57">
        <v>9.7392650000000004E-3</v>
      </c>
      <c r="F64" s="57"/>
      <c r="G64" s="73">
        <v>1.0669999999999999</v>
      </c>
      <c r="H64" s="73">
        <v>1.008194231512268E-2</v>
      </c>
      <c r="I64" s="73">
        <v>1.0770819423151226</v>
      </c>
      <c r="J64" s="73">
        <v>1.0665919558522008</v>
      </c>
      <c r="K64" s="73">
        <v>17.186999999999998</v>
      </c>
      <c r="L64" s="73">
        <v>0.16239769687911293</v>
      </c>
      <c r="M64" s="73">
        <v>17.349397696879109</v>
      </c>
      <c r="N64" s="73">
        <v>17.180427315118813</v>
      </c>
      <c r="O64" s="73">
        <v>52.271999999999998</v>
      </c>
      <c r="P64" s="73">
        <v>0.49391123589137093</v>
      </c>
      <c r="Q64" s="73">
        <v>52.765911235891366</v>
      </c>
      <c r="R64" s="73">
        <v>52.252010043398542</v>
      </c>
      <c r="S64" s="73">
        <v>5.1129999999999995</v>
      </c>
      <c r="T64" s="73">
        <v>4.831206284650634E-2</v>
      </c>
      <c r="U64" s="73">
        <v>5.1613120628465055</v>
      </c>
      <c r="V64" s="73">
        <v>5.1110446769187465</v>
      </c>
      <c r="W64" s="73">
        <v>75.638999999999996</v>
      </c>
      <c r="X64" s="73">
        <v>0.71470293793211292</v>
      </c>
      <c r="Y64" s="73">
        <v>76.353702937932098</v>
      </c>
      <c r="Z64" s="73">
        <v>75.610073991288303</v>
      </c>
      <c r="AA64" s="57"/>
      <c r="AB64" s="73">
        <v>2.1199999999999988</v>
      </c>
      <c r="AC64" s="73">
        <v>2.0031600476157516E-2</v>
      </c>
      <c r="AD64" s="73">
        <v>2.1400316004761564</v>
      </c>
      <c r="AE64" s="73">
        <v>2.1191892656107449</v>
      </c>
      <c r="AF64" s="73">
        <v>4.6389999999999985</v>
      </c>
      <c r="AG64" s="73">
        <v>4.3833299343818279E-2</v>
      </c>
      <c r="AH64" s="73">
        <v>4.6828332993438169</v>
      </c>
      <c r="AI64" s="73">
        <v>4.637225944890683</v>
      </c>
      <c r="AJ64" s="73">
        <v>36.033999999999992</v>
      </c>
      <c r="AK64" s="73">
        <v>0.34048051488578313</v>
      </c>
      <c r="AL64" s="73">
        <v>36.374480514885775</v>
      </c>
      <c r="AM64" s="73">
        <v>36.020219809913968</v>
      </c>
      <c r="AN64" s="73">
        <v>2.4629999999999992</v>
      </c>
      <c r="AO64" s="73">
        <v>2.3272562251309425E-2</v>
      </c>
      <c r="AP64" s="73">
        <v>2.4862725622513087</v>
      </c>
      <c r="AQ64" s="73">
        <v>2.4620580949053141</v>
      </c>
      <c r="AR64" s="73">
        <v>45.255999999999993</v>
      </c>
      <c r="AS64" s="73">
        <v>0.42761797695706832</v>
      </c>
      <c r="AT64" s="73">
        <v>45.683617976957059</v>
      </c>
      <c r="AU64" s="73">
        <v>45.238693115320714</v>
      </c>
    </row>
    <row r="65" spans="1:47">
      <c r="A65" s="61">
        <v>44929</v>
      </c>
      <c r="B65" s="58">
        <v>14</v>
      </c>
      <c r="C65" s="58" t="s">
        <v>17</v>
      </c>
      <c r="D65" s="59">
        <v>36.268783999999997</v>
      </c>
      <c r="E65" s="57">
        <v>9.675042E-3</v>
      </c>
      <c r="F65" s="57"/>
      <c r="G65" s="73">
        <v>1.0669999999999999</v>
      </c>
      <c r="H65" s="73">
        <v>1.1356021117765002E-2</v>
      </c>
      <c r="I65" s="73">
        <v>1.078356021117765</v>
      </c>
      <c r="J65" s="73">
        <v>1.0679228813224977</v>
      </c>
      <c r="K65" s="73">
        <v>17.091000000000001</v>
      </c>
      <c r="L65" s="73">
        <v>0.18189855381792097</v>
      </c>
      <c r="M65" s="73">
        <v>17.272898553817921</v>
      </c>
      <c r="N65" s="73">
        <v>17.105782534847993</v>
      </c>
      <c r="O65" s="73">
        <v>51.847000000000008</v>
      </c>
      <c r="P65" s="73">
        <v>0.55180471123970209</v>
      </c>
      <c r="Q65" s="73">
        <v>52.398804711239713</v>
      </c>
      <c r="R65" s="73">
        <v>51.891844074908668</v>
      </c>
      <c r="S65" s="73">
        <v>5.0739999999999998</v>
      </c>
      <c r="T65" s="73">
        <v>5.4002297236681929E-2</v>
      </c>
      <c r="U65" s="73">
        <v>5.1280022972366819</v>
      </c>
      <c r="V65" s="73">
        <v>5.07838865963482</v>
      </c>
      <c r="W65" s="73">
        <v>75.079000000000008</v>
      </c>
      <c r="X65" s="73">
        <v>0.79906158341207001</v>
      </c>
      <c r="Y65" s="73">
        <v>75.878061583412077</v>
      </c>
      <c r="Z65" s="73">
        <v>75.143938150713993</v>
      </c>
      <c r="AA65" s="57"/>
      <c r="AB65" s="73">
        <v>2.1199999999999988</v>
      </c>
      <c r="AC65" s="73">
        <v>2.2563041021238791E-2</v>
      </c>
      <c r="AD65" s="73">
        <v>2.1425630410212375</v>
      </c>
      <c r="AE65" s="73">
        <v>2.1218336536117093</v>
      </c>
      <c r="AF65" s="73">
        <v>4.7869999999999981</v>
      </c>
      <c r="AG65" s="73">
        <v>5.0947772343712318E-2</v>
      </c>
      <c r="AH65" s="73">
        <v>4.8379477723437105</v>
      </c>
      <c r="AI65" s="73">
        <v>4.7911404244524789</v>
      </c>
      <c r="AJ65" s="73">
        <v>35.884000000000007</v>
      </c>
      <c r="AK65" s="73">
        <v>0.38191139811610064</v>
      </c>
      <c r="AL65" s="73">
        <v>36.26591139811611</v>
      </c>
      <c r="AM65" s="73">
        <v>35.915037182171055</v>
      </c>
      <c r="AN65" s="73">
        <v>2.4309999999999987</v>
      </c>
      <c r="AO65" s="73">
        <v>2.5872996567279014E-2</v>
      </c>
      <c r="AP65" s="73">
        <v>2.4568729965672778</v>
      </c>
      <c r="AQ65" s="73">
        <v>2.4331026471368236</v>
      </c>
      <c r="AR65" s="73">
        <v>45.222000000000001</v>
      </c>
      <c r="AS65" s="73">
        <v>0.48129520804833081</v>
      </c>
      <c r="AT65" s="73">
        <v>45.703295208048338</v>
      </c>
      <c r="AU65" s="73">
        <v>45.261113907372064</v>
      </c>
    </row>
    <row r="66" spans="1:47">
      <c r="A66" s="61">
        <v>44929</v>
      </c>
      <c r="B66" s="58">
        <v>15</v>
      </c>
      <c r="C66" s="58" t="s">
        <v>17</v>
      </c>
      <c r="D66" s="59">
        <v>28.553963</v>
      </c>
      <c r="E66" s="57">
        <v>9.6887780000000003E-3</v>
      </c>
      <c r="F66" s="57"/>
      <c r="G66" s="73">
        <v>1.0669999999999999</v>
      </c>
      <c r="H66" s="73">
        <v>9.6880199003774731E-3</v>
      </c>
      <c r="I66" s="73">
        <v>1.0766880199003774</v>
      </c>
      <c r="J66" s="73">
        <v>1.066256228700303</v>
      </c>
      <c r="K66" s="73">
        <v>16.771999999999995</v>
      </c>
      <c r="L66" s="73">
        <v>0.15228441402917611</v>
      </c>
      <c r="M66" s="73">
        <v>16.92428441402917</v>
      </c>
      <c r="N66" s="73">
        <v>16.760308779532782</v>
      </c>
      <c r="O66" s="73">
        <v>51.311999999999998</v>
      </c>
      <c r="P66" s="73">
        <v>0.46589660461871496</v>
      </c>
      <c r="Q66" s="73">
        <v>51.777896604618711</v>
      </c>
      <c r="R66" s="73">
        <v>51.276232059109603</v>
      </c>
      <c r="S66" s="73">
        <v>4.9999999999999991</v>
      </c>
      <c r="T66" s="73">
        <v>4.5398406281056562E-2</v>
      </c>
      <c r="U66" s="73">
        <v>5.0453984062810555</v>
      </c>
      <c r="V66" s="73">
        <v>4.9965146612010445</v>
      </c>
      <c r="W66" s="73">
        <v>74.150999999999996</v>
      </c>
      <c r="X66" s="73">
        <v>0.6732674448293251</v>
      </c>
      <c r="Y66" s="73">
        <v>74.824267444829317</v>
      </c>
      <c r="Z66" s="73">
        <v>74.099311728543739</v>
      </c>
      <c r="AA66" s="57"/>
      <c r="AB66" s="73">
        <v>2.1199999999999988</v>
      </c>
      <c r="AC66" s="73">
        <v>1.9248924263167974E-2</v>
      </c>
      <c r="AD66" s="73">
        <v>2.1392489242631667</v>
      </c>
      <c r="AE66" s="73">
        <v>2.1185222163492421</v>
      </c>
      <c r="AF66" s="73">
        <v>4.7469999999999981</v>
      </c>
      <c r="AG66" s="73">
        <v>4.3101246923235095E-2</v>
      </c>
      <c r="AH66" s="73">
        <v>4.7901012469232329</v>
      </c>
      <c r="AI66" s="73">
        <v>4.7436910193442703</v>
      </c>
      <c r="AJ66" s="73">
        <v>35.428999999999981</v>
      </c>
      <c r="AK66" s="73">
        <v>0.32168402722631051</v>
      </c>
      <c r="AL66" s="73">
        <v>35.750684027226292</v>
      </c>
      <c r="AM66" s="73">
        <v>35.404303586338351</v>
      </c>
      <c r="AN66" s="73">
        <v>2.3619999999999992</v>
      </c>
      <c r="AO66" s="73">
        <v>2.1446207127171116E-2</v>
      </c>
      <c r="AP66" s="73">
        <v>2.3834462071271703</v>
      </c>
      <c r="AQ66" s="73">
        <v>2.360353525951373</v>
      </c>
      <c r="AR66" s="73">
        <v>44.65799999999998</v>
      </c>
      <c r="AS66" s="73">
        <v>0.40548040553988468</v>
      </c>
      <c r="AT66" s="73">
        <v>45.063480405539863</v>
      </c>
      <c r="AU66" s="73">
        <v>44.626870347983235</v>
      </c>
    </row>
    <row r="67" spans="1:47">
      <c r="A67" s="61">
        <v>44929</v>
      </c>
      <c r="B67" s="58">
        <v>16</v>
      </c>
      <c r="C67" s="58" t="s">
        <v>17</v>
      </c>
      <c r="D67" s="59">
        <v>37.700915999999999</v>
      </c>
      <c r="E67" s="57">
        <v>9.9271270000000009E-3</v>
      </c>
      <c r="F67" s="57"/>
      <c r="G67" s="73">
        <v>1.0669999999999999</v>
      </c>
      <c r="H67" s="73">
        <v>9.9408694679383736E-3</v>
      </c>
      <c r="I67" s="73">
        <v>1.0769408694679383</v>
      </c>
      <c r="J67" s="73">
        <v>1.0662499406852397</v>
      </c>
      <c r="K67" s="73">
        <v>16.336999999999996</v>
      </c>
      <c r="L67" s="73">
        <v>0.15220617103815295</v>
      </c>
      <c r="M67" s="73">
        <v>16.489206171038148</v>
      </c>
      <c r="N67" s="73">
        <v>16.325515727249069</v>
      </c>
      <c r="O67" s="73">
        <v>50.351000000000013</v>
      </c>
      <c r="P67" s="73">
        <v>0.46910282903483147</v>
      </c>
      <c r="Q67" s="73">
        <v>50.820102829034845</v>
      </c>
      <c r="R67" s="73">
        <v>50.315605214097957</v>
      </c>
      <c r="S67" s="73">
        <v>4.7890000000000006</v>
      </c>
      <c r="T67" s="73">
        <v>4.4617454434823692E-2</v>
      </c>
      <c r="U67" s="73">
        <v>4.8336174544348243</v>
      </c>
      <c r="V67" s="73">
        <v>4.7856335200952334</v>
      </c>
      <c r="W67" s="73">
        <v>72.544000000000011</v>
      </c>
      <c r="X67" s="73">
        <v>0.67586732397574645</v>
      </c>
      <c r="Y67" s="73">
        <v>73.219867323975762</v>
      </c>
      <c r="Z67" s="73">
        <v>72.493004402127497</v>
      </c>
      <c r="AA67" s="57"/>
      <c r="AB67" s="73">
        <v>2.1199999999999988</v>
      </c>
      <c r="AC67" s="73">
        <v>1.9751305784469861E-2</v>
      </c>
      <c r="AD67" s="73">
        <v>2.1397513057844688</v>
      </c>
      <c r="AE67" s="73">
        <v>2.1185097228235308</v>
      </c>
      <c r="AF67" s="73">
        <v>4.7009999999999987</v>
      </c>
      <c r="AG67" s="73">
        <v>4.3797588911694739E-2</v>
      </c>
      <c r="AH67" s="73">
        <v>4.7447975889116938</v>
      </c>
      <c r="AI67" s="73">
        <v>4.6976953806572741</v>
      </c>
      <c r="AJ67" s="73">
        <v>34.521000000000001</v>
      </c>
      <c r="AK67" s="73">
        <v>0.32162020140834174</v>
      </c>
      <c r="AL67" s="73">
        <v>34.842620201408344</v>
      </c>
      <c r="AM67" s="73">
        <v>34.496733085656196</v>
      </c>
      <c r="AN67" s="73">
        <v>2.3359999999999985</v>
      </c>
      <c r="AO67" s="73">
        <v>2.1763702977604524E-2</v>
      </c>
      <c r="AP67" s="73">
        <v>2.3577637029776031</v>
      </c>
      <c r="AQ67" s="73">
        <v>2.3343578832621543</v>
      </c>
      <c r="AR67" s="73">
        <v>43.677999999999997</v>
      </c>
      <c r="AS67" s="73">
        <v>0.40693279908211089</v>
      </c>
      <c r="AT67" s="73">
        <v>44.084932799082104</v>
      </c>
      <c r="AU67" s="73">
        <v>43.647296072399158</v>
      </c>
    </row>
    <row r="68" spans="1:47">
      <c r="A68" s="61">
        <v>44929</v>
      </c>
      <c r="B68" s="58">
        <v>17</v>
      </c>
      <c r="C68" s="58" t="s">
        <v>17</v>
      </c>
      <c r="D68" s="59">
        <v>40.940002999999997</v>
      </c>
      <c r="E68" s="57">
        <v>9.9318259999999995E-3</v>
      </c>
      <c r="F68" s="57"/>
      <c r="G68" s="73">
        <v>1.0669999999999999</v>
      </c>
      <c r="H68" s="73">
        <v>1.1815851403820916E-2</v>
      </c>
      <c r="I68" s="73">
        <v>1.0788158514038209</v>
      </c>
      <c r="J68" s="73">
        <v>1.0681012400816363</v>
      </c>
      <c r="K68" s="73">
        <v>15.965</v>
      </c>
      <c r="L68" s="73">
        <v>0.17679481505342168</v>
      </c>
      <c r="M68" s="73">
        <v>16.141794815053423</v>
      </c>
      <c r="N68" s="73">
        <v>15.981477317622611</v>
      </c>
      <c r="O68" s="73">
        <v>48.428000000000004</v>
      </c>
      <c r="P68" s="73">
        <v>0.53628683391212695</v>
      </c>
      <c r="Q68" s="73">
        <v>48.964286833912134</v>
      </c>
      <c r="R68" s="73">
        <v>48.477982056863631</v>
      </c>
      <c r="S68" s="73">
        <v>4.6270000000000007</v>
      </c>
      <c r="T68" s="73">
        <v>5.1238935750214987E-2</v>
      </c>
      <c r="U68" s="73">
        <v>4.6782389357502154</v>
      </c>
      <c r="V68" s="73">
        <v>4.6317754806539195</v>
      </c>
      <c r="W68" s="73">
        <v>70.087000000000003</v>
      </c>
      <c r="X68" s="73">
        <v>0.77613643611958449</v>
      </c>
      <c r="Y68" s="73">
        <v>70.863136436119589</v>
      </c>
      <c r="Z68" s="73">
        <v>70.159336095221789</v>
      </c>
      <c r="AA68" s="57"/>
      <c r="AB68" s="73">
        <v>2.1199999999999988</v>
      </c>
      <c r="AC68" s="73">
        <v>2.3476668206279597E-2</v>
      </c>
      <c r="AD68" s="73">
        <v>2.1434766682062785</v>
      </c>
      <c r="AE68" s="73">
        <v>2.1221880309025942</v>
      </c>
      <c r="AF68" s="73">
        <v>4.6509999999999971</v>
      </c>
      <c r="AG68" s="73">
        <v>5.1504709352550186E-2</v>
      </c>
      <c r="AH68" s="73">
        <v>4.7025047093525476</v>
      </c>
      <c r="AI68" s="73">
        <v>4.6558002508150773</v>
      </c>
      <c r="AJ68" s="73">
        <v>33.570000000000014</v>
      </c>
      <c r="AK68" s="73">
        <v>0.37175082626641831</v>
      </c>
      <c r="AL68" s="73">
        <v>33.941750826266436</v>
      </c>
      <c r="AM68" s="73">
        <v>33.604647262924601</v>
      </c>
      <c r="AN68" s="73">
        <v>2.2049999999999983</v>
      </c>
      <c r="AO68" s="73">
        <v>2.4417949714550236E-2</v>
      </c>
      <c r="AP68" s="73">
        <v>2.2294179497145485</v>
      </c>
      <c r="AQ68" s="73">
        <v>2.2072757585567069</v>
      </c>
      <c r="AR68" s="73">
        <v>42.546000000000006</v>
      </c>
      <c r="AS68" s="73">
        <v>0.47115015353979833</v>
      </c>
      <c r="AT68" s="73">
        <v>43.017150153539816</v>
      </c>
      <c r="AU68" s="73">
        <v>42.589911303198974</v>
      </c>
    </row>
    <row r="69" spans="1:47">
      <c r="A69" s="61">
        <v>44929</v>
      </c>
      <c r="B69" s="58">
        <v>18</v>
      </c>
      <c r="C69" s="58" t="s">
        <v>17</v>
      </c>
      <c r="D69" s="59">
        <v>60.516365999999998</v>
      </c>
      <c r="E69" s="57">
        <v>1.0216118E-2</v>
      </c>
      <c r="F69" s="57"/>
      <c r="G69" s="73">
        <v>1.0669999999999999</v>
      </c>
      <c r="H69" s="73">
        <v>1.3970590657413988E-2</v>
      </c>
      <c r="I69" s="73">
        <v>1.0809705906574139</v>
      </c>
      <c r="J69" s="73">
        <v>1.0699272675487279</v>
      </c>
      <c r="K69" s="73">
        <v>16.082999999999998</v>
      </c>
      <c r="L69" s="73">
        <v>0.21058014015294202</v>
      </c>
      <c r="M69" s="73">
        <v>16.29358014015294</v>
      </c>
      <c r="N69" s="73">
        <v>16.127123002798683</v>
      </c>
      <c r="O69" s="73">
        <v>46.01700000000001</v>
      </c>
      <c r="P69" s="73">
        <v>0.60251609211079626</v>
      </c>
      <c r="Q69" s="73">
        <v>46.619516092110807</v>
      </c>
      <c r="R69" s="73">
        <v>46.143245614610905</v>
      </c>
      <c r="S69" s="73">
        <v>4.4029999999999987</v>
      </c>
      <c r="T69" s="73">
        <v>5.7649963134577105E-2</v>
      </c>
      <c r="U69" s="73">
        <v>4.4606499631345757</v>
      </c>
      <c r="V69" s="73">
        <v>4.415079436754497</v>
      </c>
      <c r="W69" s="73">
        <v>67.570000000000007</v>
      </c>
      <c r="X69" s="73">
        <v>0.88471678605572945</v>
      </c>
      <c r="Y69" s="73">
        <v>68.454716786055741</v>
      </c>
      <c r="Z69" s="73">
        <v>67.755375321712819</v>
      </c>
      <c r="AA69" s="57"/>
      <c r="AB69" s="73">
        <v>2.1199999999999988</v>
      </c>
      <c r="AC69" s="73">
        <v>2.7757874595799099E-2</v>
      </c>
      <c r="AD69" s="73">
        <v>2.1477578745957979</v>
      </c>
      <c r="AE69" s="73">
        <v>2.1258161267134978</v>
      </c>
      <c r="AF69" s="73">
        <v>4.9299999999999962</v>
      </c>
      <c r="AG69" s="73">
        <v>6.4550151772306386E-2</v>
      </c>
      <c r="AH69" s="73">
        <v>4.9945501517723025</v>
      </c>
      <c r="AI69" s="73">
        <v>4.9435252380648791</v>
      </c>
      <c r="AJ69" s="73">
        <v>33.680000000000014</v>
      </c>
      <c r="AK69" s="73">
        <v>0.44098359263514836</v>
      </c>
      <c r="AL69" s="73">
        <v>34.120983592635163</v>
      </c>
      <c r="AM69" s="73">
        <v>33.772399597976737</v>
      </c>
      <c r="AN69" s="73">
        <v>2.2419999999999987</v>
      </c>
      <c r="AO69" s="73">
        <v>2.9355261718764895E-2</v>
      </c>
      <c r="AP69" s="73">
        <v>2.2713552617187633</v>
      </c>
      <c r="AQ69" s="73">
        <v>2.2481508283451235</v>
      </c>
      <c r="AR69" s="73">
        <v>42.972000000000008</v>
      </c>
      <c r="AS69" s="73">
        <v>0.56264688072201874</v>
      </c>
      <c r="AT69" s="73">
        <v>43.534646880722022</v>
      </c>
      <c r="AU69" s="73">
        <v>43.089891791100236</v>
      </c>
    </row>
    <row r="70" spans="1:47">
      <c r="A70" s="61">
        <v>44929</v>
      </c>
      <c r="B70" s="58">
        <v>19</v>
      </c>
      <c r="C70" s="58" t="s">
        <v>17</v>
      </c>
      <c r="D70" s="59">
        <v>32.153067999999998</v>
      </c>
      <c r="E70" s="57">
        <v>1.0480576E-2</v>
      </c>
      <c r="F70" s="57"/>
      <c r="G70" s="73">
        <v>1.0669999999999999</v>
      </c>
      <c r="H70" s="73">
        <v>1.2503447656238316E-2</v>
      </c>
      <c r="I70" s="73">
        <v>1.0795034476562382</v>
      </c>
      <c r="J70" s="73">
        <v>1.0681896297308149</v>
      </c>
      <c r="K70" s="73">
        <v>15.334</v>
      </c>
      <c r="L70" s="73">
        <v>0.17968872198758984</v>
      </c>
      <c r="M70" s="73">
        <v>15.51368872198759</v>
      </c>
      <c r="N70" s="73">
        <v>15.351096328296457</v>
      </c>
      <c r="O70" s="73">
        <v>43.021999999999991</v>
      </c>
      <c r="P70" s="73">
        <v>0.50414557175884234</v>
      </c>
      <c r="Q70" s="73">
        <v>43.526145571758832</v>
      </c>
      <c r="R70" s="73">
        <v>43.069966495106954</v>
      </c>
      <c r="S70" s="73">
        <v>4.1429999999999998</v>
      </c>
      <c r="T70" s="73">
        <v>4.8549000599620758E-2</v>
      </c>
      <c r="U70" s="73">
        <v>4.191549000599621</v>
      </c>
      <c r="V70" s="73">
        <v>4.1476191527411128</v>
      </c>
      <c r="W70" s="73">
        <v>63.565999999999988</v>
      </c>
      <c r="X70" s="73">
        <v>0.74488674200229121</v>
      </c>
      <c r="Y70" s="73">
        <v>64.310886742002282</v>
      </c>
      <c r="Z70" s="73">
        <v>63.636871605875342</v>
      </c>
      <c r="AA70" s="57"/>
      <c r="AB70" s="73">
        <v>2.1199999999999988</v>
      </c>
      <c r="AC70" s="73">
        <v>2.4842838829639377E-2</v>
      </c>
      <c r="AD70" s="73">
        <v>2.1448428388296383</v>
      </c>
      <c r="AE70" s="73">
        <v>2.1223636504492287</v>
      </c>
      <c r="AF70" s="73">
        <v>4.892999999999998</v>
      </c>
      <c r="AG70" s="73">
        <v>5.7337740751615802E-2</v>
      </c>
      <c r="AH70" s="73">
        <v>4.950337740751614</v>
      </c>
      <c r="AI70" s="73">
        <v>4.8984553498339984</v>
      </c>
      <c r="AJ70" s="73">
        <v>32.334000000000017</v>
      </c>
      <c r="AK70" s="73">
        <v>0.37890016543281163</v>
      </c>
      <c r="AL70" s="73">
        <v>32.712900165432828</v>
      </c>
      <c r="AM70" s="73">
        <v>32.370050129068595</v>
      </c>
      <c r="AN70" s="73">
        <v>2.1859999999999991</v>
      </c>
      <c r="AO70" s="73">
        <v>2.5616247963014951E-2</v>
      </c>
      <c r="AP70" s="73">
        <v>2.2116162479630139</v>
      </c>
      <c r="AQ70" s="73">
        <v>2.188437235793403</v>
      </c>
      <c r="AR70" s="73">
        <v>41.533000000000015</v>
      </c>
      <c r="AS70" s="73">
        <v>0.48669699297708174</v>
      </c>
      <c r="AT70" s="73">
        <v>42.019696992977096</v>
      </c>
      <c r="AU70" s="73">
        <v>41.579306365145221</v>
      </c>
    </row>
    <row r="71" spans="1:47">
      <c r="A71" s="61">
        <v>44929</v>
      </c>
      <c r="B71" s="58">
        <v>20</v>
      </c>
      <c r="C71" s="58" t="s">
        <v>17</v>
      </c>
      <c r="D71" s="59">
        <v>27.097169000000001</v>
      </c>
      <c r="E71" s="57">
        <v>1.0675199999999999E-2</v>
      </c>
      <c r="F71" s="57"/>
      <c r="G71" s="73">
        <v>1.0669999999999999</v>
      </c>
      <c r="H71" s="73">
        <v>1.0119484419055911E-2</v>
      </c>
      <c r="I71" s="73">
        <v>1.0771194844190559</v>
      </c>
      <c r="J71" s="73">
        <v>1.0656210184989856</v>
      </c>
      <c r="K71" s="73">
        <v>14.633000000000001</v>
      </c>
      <c r="L71" s="73">
        <v>0.13878014573949873</v>
      </c>
      <c r="M71" s="73">
        <v>14.7717801457395</v>
      </c>
      <c r="N71" s="73">
        <v>14.614088438327702</v>
      </c>
      <c r="O71" s="73">
        <v>40.75500000000001</v>
      </c>
      <c r="P71" s="73">
        <v>0.38652257497527998</v>
      </c>
      <c r="Q71" s="73">
        <v>41.141522574975291</v>
      </c>
      <c r="R71" s="73">
        <v>40.702328593182912</v>
      </c>
      <c r="S71" s="73">
        <v>3.9149999999999996</v>
      </c>
      <c r="T71" s="73">
        <v>3.7130067010875248E-2</v>
      </c>
      <c r="U71" s="73">
        <v>3.952130067010875</v>
      </c>
      <c r="V71" s="73">
        <v>3.9099402881195204</v>
      </c>
      <c r="W71" s="73">
        <v>60.370000000000012</v>
      </c>
      <c r="X71" s="73">
        <v>0.57255227214470994</v>
      </c>
      <c r="Y71" s="73">
        <v>60.942552272144724</v>
      </c>
      <c r="Z71" s="73">
        <v>60.29197833812912</v>
      </c>
      <c r="AA71" s="57"/>
      <c r="AB71" s="73">
        <v>2.1199999999999988</v>
      </c>
      <c r="AC71" s="73">
        <v>2.0106192097843034E-2</v>
      </c>
      <c r="AD71" s="73">
        <v>2.1401061920978419</v>
      </c>
      <c r="AE71" s="73">
        <v>2.1172601304759588</v>
      </c>
      <c r="AF71" s="73">
        <v>4.6769999999999978</v>
      </c>
      <c r="AG71" s="73">
        <v>4.4356915302647119E-2</v>
      </c>
      <c r="AH71" s="73">
        <v>4.7213569153026453</v>
      </c>
      <c r="AI71" s="73">
        <v>4.6709554859604063</v>
      </c>
      <c r="AJ71" s="73">
        <v>30.963000000000008</v>
      </c>
      <c r="AK71" s="73">
        <v>0.29365472921014829</v>
      </c>
      <c r="AL71" s="73">
        <v>31.256654729210155</v>
      </c>
      <c r="AM71" s="73">
        <v>30.922983688644891</v>
      </c>
      <c r="AN71" s="73">
        <v>2.1459999999999995</v>
      </c>
      <c r="AO71" s="73">
        <v>2.0352777472627908E-2</v>
      </c>
      <c r="AP71" s="73">
        <v>2.1663527774726274</v>
      </c>
      <c r="AQ71" s="73">
        <v>2.1432265283025518</v>
      </c>
      <c r="AR71" s="73">
        <v>39.906000000000006</v>
      </c>
      <c r="AS71" s="73">
        <v>0.37847061408326638</v>
      </c>
      <c r="AT71" s="73">
        <v>40.284470614083268</v>
      </c>
      <c r="AU71" s="73">
        <v>39.854425833383807</v>
      </c>
    </row>
    <row r="72" spans="1:47">
      <c r="A72" s="61">
        <v>44929</v>
      </c>
      <c r="B72" s="58">
        <v>21</v>
      </c>
      <c r="C72" s="58" t="s">
        <v>17</v>
      </c>
      <c r="D72" s="59">
        <v>25.732519</v>
      </c>
      <c r="E72" s="57">
        <v>1.0671056E-2</v>
      </c>
      <c r="F72" s="57"/>
      <c r="G72" s="73">
        <v>1.0669999999999999</v>
      </c>
      <c r="H72" s="73">
        <v>1.0927269674377545E-2</v>
      </c>
      <c r="I72" s="73">
        <v>1.0779272696743776</v>
      </c>
      <c r="J72" s="73">
        <v>1.0664246474157553</v>
      </c>
      <c r="K72" s="73">
        <v>13.997</v>
      </c>
      <c r="L72" s="73">
        <v>0.14334488625329195</v>
      </c>
      <c r="M72" s="73">
        <v>14.140344886253292</v>
      </c>
      <c r="N72" s="73">
        <v>13.98945247411277</v>
      </c>
      <c r="O72" s="73">
        <v>38.142999999999994</v>
      </c>
      <c r="P72" s="73">
        <v>0.39062684835031175</v>
      </c>
      <c r="Q72" s="73">
        <v>38.533626848350302</v>
      </c>
      <c r="R72" s="73">
        <v>38.122432358368457</v>
      </c>
      <c r="S72" s="73">
        <v>3.6989999999999994</v>
      </c>
      <c r="T72" s="73">
        <v>3.788188427884024E-2</v>
      </c>
      <c r="U72" s="73">
        <v>3.7368818842788398</v>
      </c>
      <c r="V72" s="73">
        <v>3.6970054084263149</v>
      </c>
      <c r="W72" s="73">
        <v>56.905999999999992</v>
      </c>
      <c r="X72" s="73">
        <v>0.58278088855682142</v>
      </c>
      <c r="Y72" s="73">
        <v>57.488780888556811</v>
      </c>
      <c r="Z72" s="73">
        <v>56.875314888323295</v>
      </c>
      <c r="AA72" s="57"/>
      <c r="AB72" s="73">
        <v>2.1199999999999988</v>
      </c>
      <c r="AC72" s="73">
        <v>2.1711163739156873E-2</v>
      </c>
      <c r="AD72" s="73">
        <v>2.1417111637391555</v>
      </c>
      <c r="AE72" s="73">
        <v>2.1188568439750699</v>
      </c>
      <c r="AF72" s="73">
        <v>4.5019999999999989</v>
      </c>
      <c r="AG72" s="73">
        <v>4.6105499600794464E-2</v>
      </c>
      <c r="AH72" s="73">
        <v>4.5481054996007932</v>
      </c>
      <c r="AI72" s="73">
        <v>4.4995724111206457</v>
      </c>
      <c r="AJ72" s="73">
        <v>29.655999999999999</v>
      </c>
      <c r="AK72" s="73">
        <v>0.30371050558888518</v>
      </c>
      <c r="AL72" s="73">
        <v>29.959710505588884</v>
      </c>
      <c r="AM72" s="73">
        <v>29.640008757039958</v>
      </c>
      <c r="AN72" s="73">
        <v>2.0549999999999988</v>
      </c>
      <c r="AO72" s="73">
        <v>2.1045491266022346E-2</v>
      </c>
      <c r="AP72" s="73">
        <v>2.0760454912660213</v>
      </c>
      <c r="AQ72" s="73">
        <v>2.053891893570174</v>
      </c>
      <c r="AR72" s="73">
        <v>38.332999999999998</v>
      </c>
      <c r="AS72" s="73">
        <v>0.39257266019485887</v>
      </c>
      <c r="AT72" s="73">
        <v>38.725572660194857</v>
      </c>
      <c r="AU72" s="73">
        <v>38.312329905705845</v>
      </c>
    </row>
    <row r="73" spans="1:47">
      <c r="A73" s="61">
        <v>44929</v>
      </c>
      <c r="B73" s="58">
        <v>22</v>
      </c>
      <c r="C73" s="58" t="s">
        <v>17</v>
      </c>
      <c r="D73" s="59">
        <v>21.510152000000001</v>
      </c>
      <c r="E73" s="57">
        <v>9.9595280000000005E-3</v>
      </c>
      <c r="F73" s="57"/>
      <c r="G73" s="73">
        <v>1.0669999999999999</v>
      </c>
      <c r="H73" s="73">
        <v>9.2184342022836787E-3</v>
      </c>
      <c r="I73" s="73">
        <v>1.0762184342022836</v>
      </c>
      <c r="J73" s="73">
        <v>1.0654998065727297</v>
      </c>
      <c r="K73" s="73">
        <v>13.306999999999999</v>
      </c>
      <c r="L73" s="73">
        <v>0.11496692027159225</v>
      </c>
      <c r="M73" s="73">
        <v>13.421966920271592</v>
      </c>
      <c r="N73" s="73">
        <v>13.288290464914073</v>
      </c>
      <c r="O73" s="73">
        <v>35.708000000000006</v>
      </c>
      <c r="P73" s="73">
        <v>0.30850220102637832</v>
      </c>
      <c r="Q73" s="73">
        <v>36.016502201026384</v>
      </c>
      <c r="R73" s="73">
        <v>35.657794838893203</v>
      </c>
      <c r="S73" s="73">
        <v>3.4969999999999999</v>
      </c>
      <c r="T73" s="73">
        <v>3.0212618936631703E-2</v>
      </c>
      <c r="U73" s="73">
        <v>3.5272126189366317</v>
      </c>
      <c r="V73" s="73">
        <v>3.4920832460963789</v>
      </c>
      <c r="W73" s="73">
        <v>53.579000000000008</v>
      </c>
      <c r="X73" s="73">
        <v>0.46290017443688591</v>
      </c>
      <c r="Y73" s="73">
        <v>54.04190017443689</v>
      </c>
      <c r="Z73" s="73">
        <v>53.503668356476382</v>
      </c>
      <c r="AA73" s="57"/>
      <c r="AB73" s="73">
        <v>2.1199999999999988</v>
      </c>
      <c r="AC73" s="73">
        <v>1.8315914253834477E-2</v>
      </c>
      <c r="AD73" s="73">
        <v>2.138315914253833</v>
      </c>
      <c r="AE73" s="73">
        <v>2.1170192970329764</v>
      </c>
      <c r="AF73" s="73">
        <v>4.1949999999999985</v>
      </c>
      <c r="AG73" s="73">
        <v>3.6243047308884745E-2</v>
      </c>
      <c r="AH73" s="73">
        <v>4.2312430473088831</v>
      </c>
      <c r="AI73" s="73">
        <v>4.1891018637044048</v>
      </c>
      <c r="AJ73" s="73">
        <v>28.222000000000008</v>
      </c>
      <c r="AK73" s="73">
        <v>0.2438262887130741</v>
      </c>
      <c r="AL73" s="73">
        <v>28.465826288713082</v>
      </c>
      <c r="AM73" s="73">
        <v>28.182320094747507</v>
      </c>
      <c r="AN73" s="73">
        <v>1.9379999999999991</v>
      </c>
      <c r="AO73" s="73">
        <v>1.6743510294307182E-2</v>
      </c>
      <c r="AP73" s="73">
        <v>1.9547435102943063</v>
      </c>
      <c r="AQ73" s="73">
        <v>1.9352751875707119</v>
      </c>
      <c r="AR73" s="73">
        <v>36.475000000000009</v>
      </c>
      <c r="AS73" s="73">
        <v>0.31512876057010053</v>
      </c>
      <c r="AT73" s="73">
        <v>36.790128760570106</v>
      </c>
      <c r="AU73" s="73">
        <v>36.423716443055596</v>
      </c>
    </row>
    <row r="74" spans="1:47">
      <c r="A74" s="61">
        <v>44929</v>
      </c>
      <c r="B74" s="58">
        <v>23</v>
      </c>
      <c r="C74" s="58" t="s">
        <v>17</v>
      </c>
      <c r="D74" s="59">
        <v>22.433395999999998</v>
      </c>
      <c r="E74" s="57">
        <v>9.9944260000000007E-3</v>
      </c>
      <c r="F74" s="57"/>
      <c r="G74" s="73">
        <v>1.0669999999999999</v>
      </c>
      <c r="H74" s="73">
        <v>1.1009802099100978E-2</v>
      </c>
      <c r="I74" s="73">
        <v>1.0780098020991009</v>
      </c>
      <c r="J74" s="73">
        <v>1.0672357129047467</v>
      </c>
      <c r="K74" s="73">
        <v>12.714999999999998</v>
      </c>
      <c r="L74" s="73">
        <v>0.13119928180887433</v>
      </c>
      <c r="M74" s="73">
        <v>12.846199281808872</v>
      </c>
      <c r="N74" s="73">
        <v>12.71780889370558</v>
      </c>
      <c r="O74" s="73">
        <v>33.840000000000003</v>
      </c>
      <c r="P74" s="73">
        <v>0.34917685382715757</v>
      </c>
      <c r="Q74" s="73">
        <v>34.189176853827163</v>
      </c>
      <c r="R74" s="73">
        <v>33.847475655760675</v>
      </c>
      <c r="S74" s="73">
        <v>3.2979999999999996</v>
      </c>
      <c r="T74" s="73">
        <v>3.4030297397221201E-2</v>
      </c>
      <c r="U74" s="73">
        <v>3.3320302973972207</v>
      </c>
      <c r="V74" s="73">
        <v>3.2987285671601261</v>
      </c>
      <c r="W74" s="73">
        <v>50.92</v>
      </c>
      <c r="X74" s="73">
        <v>0.52541623513235414</v>
      </c>
      <c r="Y74" s="73">
        <v>51.445416235132356</v>
      </c>
      <c r="Z74" s="73">
        <v>50.931248829531128</v>
      </c>
      <c r="AA74" s="57"/>
      <c r="AB74" s="73">
        <v>2.1199999999999988</v>
      </c>
      <c r="AC74" s="73">
        <v>2.187514568893539E-2</v>
      </c>
      <c r="AD74" s="73">
        <v>2.141875145688934</v>
      </c>
      <c r="AE74" s="73">
        <v>2.1204683330441068</v>
      </c>
      <c r="AF74" s="73">
        <v>4.0139999999999985</v>
      </c>
      <c r="AG74" s="73">
        <v>4.1418318299710689E-2</v>
      </c>
      <c r="AH74" s="73">
        <v>4.0554183182997088</v>
      </c>
      <c r="AI74" s="73">
        <v>4.0148867400184178</v>
      </c>
      <c r="AJ74" s="73">
        <v>27.079999999999991</v>
      </c>
      <c r="AK74" s="73">
        <v>0.27942403078130684</v>
      </c>
      <c r="AL74" s="73">
        <v>27.359424030781298</v>
      </c>
      <c r="AM74" s="73">
        <v>27.085982291903033</v>
      </c>
      <c r="AN74" s="73">
        <v>1.8459999999999983</v>
      </c>
      <c r="AO74" s="73">
        <v>1.9047886293289962E-2</v>
      </c>
      <c r="AP74" s="73">
        <v>1.8650478862932882</v>
      </c>
      <c r="AQ74" s="73">
        <v>1.8464078032072735</v>
      </c>
      <c r="AR74" s="73">
        <v>35.059999999999981</v>
      </c>
      <c r="AS74" s="73">
        <v>0.36176538106324291</v>
      </c>
      <c r="AT74" s="73">
        <v>35.421765381063231</v>
      </c>
      <c r="AU74" s="73">
        <v>35.067745168172827</v>
      </c>
    </row>
    <row r="75" spans="1:47">
      <c r="A75" s="61">
        <v>44929</v>
      </c>
      <c r="B75" s="58">
        <v>24</v>
      </c>
      <c r="C75" s="58" t="s">
        <v>16</v>
      </c>
      <c r="D75" s="59">
        <v>20.051428999999999</v>
      </c>
      <c r="E75" s="57">
        <v>1.0081567E-2</v>
      </c>
      <c r="F75" s="57"/>
      <c r="G75" s="73">
        <v>1.0669999999999999</v>
      </c>
      <c r="H75" s="73">
        <v>1.0568387052946535E-2</v>
      </c>
      <c r="I75" s="73">
        <v>1.0775683870529464</v>
      </c>
      <c r="J75" s="73">
        <v>1.0667048091617903</v>
      </c>
      <c r="K75" s="73">
        <v>12.302</v>
      </c>
      <c r="L75" s="73">
        <v>0.12184845128898621</v>
      </c>
      <c r="M75" s="73">
        <v>12.423848451288986</v>
      </c>
      <c r="N75" s="73">
        <v>12.298596590729471</v>
      </c>
      <c r="O75" s="73">
        <v>32.518000000000001</v>
      </c>
      <c r="P75" s="73">
        <v>0.32208323354050183</v>
      </c>
      <c r="Q75" s="73">
        <v>32.840083233540504</v>
      </c>
      <c r="R75" s="73">
        <v>32.509003734135987</v>
      </c>
      <c r="S75" s="73">
        <v>3.2240000000000002</v>
      </c>
      <c r="T75" s="73">
        <v>3.193297081415148E-2</v>
      </c>
      <c r="U75" s="73">
        <v>3.2559329708141518</v>
      </c>
      <c r="V75" s="73">
        <v>3.2231080644213801</v>
      </c>
      <c r="W75" s="73">
        <v>49.111000000000004</v>
      </c>
      <c r="X75" s="73">
        <v>0.48643304269658605</v>
      </c>
      <c r="Y75" s="73">
        <v>49.597433042696586</v>
      </c>
      <c r="Z75" s="73">
        <v>49.097413198448628</v>
      </c>
      <c r="AA75" s="57"/>
      <c r="AB75" s="73">
        <v>2.1199999999999988</v>
      </c>
      <c r="AC75" s="73">
        <v>2.0998107359181485E-2</v>
      </c>
      <c r="AD75" s="73">
        <v>2.1409981073591804</v>
      </c>
      <c r="AE75" s="73">
        <v>2.1194134914929657</v>
      </c>
      <c r="AF75" s="73">
        <v>3.8319999999999981</v>
      </c>
      <c r="AG75" s="73">
        <v>3.7955069528482759E-2</v>
      </c>
      <c r="AH75" s="73">
        <v>3.8699550695284808</v>
      </c>
      <c r="AI75" s="73">
        <v>3.8309398582080401</v>
      </c>
      <c r="AJ75" s="73">
        <v>26.279000000000003</v>
      </c>
      <c r="AK75" s="73">
        <v>0.26028738834525028</v>
      </c>
      <c r="AL75" s="73">
        <v>26.539287388345254</v>
      </c>
      <c r="AM75" s="73">
        <v>26.271729784407398</v>
      </c>
      <c r="AN75" s="73">
        <v>1.8049999999999986</v>
      </c>
      <c r="AO75" s="73">
        <v>1.7878105558171025E-2</v>
      </c>
      <c r="AP75" s="73">
        <v>1.8228781055581695</v>
      </c>
      <c r="AQ75" s="73">
        <v>1.8045006378041519</v>
      </c>
      <c r="AR75" s="73">
        <v>34.036000000000001</v>
      </c>
      <c r="AS75" s="73">
        <v>0.3371186707910856</v>
      </c>
      <c r="AT75" s="73">
        <v>34.373118670791079</v>
      </c>
      <c r="AU75" s="73">
        <v>34.026583771912556</v>
      </c>
    </row>
    <row r="76" spans="1:47">
      <c r="A76" s="61">
        <v>44930</v>
      </c>
      <c r="B76" s="58">
        <v>1</v>
      </c>
      <c r="C76" s="58" t="s">
        <v>16</v>
      </c>
      <c r="D76" s="59">
        <v>21.182189999999999</v>
      </c>
      <c r="E76" s="57">
        <v>9.6811390000000001E-3</v>
      </c>
      <c r="F76" s="57"/>
      <c r="G76" s="73">
        <v>1.0669999999999999</v>
      </c>
      <c r="H76" s="73">
        <v>1.9131923155611436E-2</v>
      </c>
      <c r="I76" s="73">
        <v>1.0861319231556115</v>
      </c>
      <c r="J76" s="73">
        <v>1.0756169290352047</v>
      </c>
      <c r="K76" s="73">
        <v>12.046999999999999</v>
      </c>
      <c r="L76" s="73">
        <v>0.21600963285440578</v>
      </c>
      <c r="M76" s="73">
        <v>12.263009632854404</v>
      </c>
      <c r="N76" s="73">
        <v>12.144289732040402</v>
      </c>
      <c r="O76" s="73">
        <v>31.775000000000002</v>
      </c>
      <c r="P76" s="73">
        <v>0.56974400962469862</v>
      </c>
      <c r="Q76" s="73">
        <v>32.344744009624698</v>
      </c>
      <c r="R76" s="73">
        <v>32.031610046948103</v>
      </c>
      <c r="S76" s="73">
        <v>3.1719999999999997</v>
      </c>
      <c r="T76" s="73">
        <v>5.6875782801873921E-2</v>
      </c>
      <c r="U76" s="73">
        <v>3.2288757828018735</v>
      </c>
      <c r="V76" s="73">
        <v>3.1976165875348346</v>
      </c>
      <c r="W76" s="73">
        <v>48.061</v>
      </c>
      <c r="X76" s="73">
        <v>0.86176134843658969</v>
      </c>
      <c r="Y76" s="73">
        <v>48.922761348436588</v>
      </c>
      <c r="Z76" s="73">
        <v>48.449133295558539</v>
      </c>
      <c r="AA76" s="57"/>
      <c r="AB76" s="73">
        <v>2.1199999999999988</v>
      </c>
      <c r="AC76" s="73">
        <v>3.8012818266069566E-2</v>
      </c>
      <c r="AD76" s="73">
        <v>2.1580128182660685</v>
      </c>
      <c r="AE76" s="73">
        <v>2.1371207962086531</v>
      </c>
      <c r="AF76" s="73">
        <v>3.7769999999999975</v>
      </c>
      <c r="AG76" s="73">
        <v>6.7723780467426761E-2</v>
      </c>
      <c r="AH76" s="73">
        <v>3.8447237804674241</v>
      </c>
      <c r="AI76" s="73">
        <v>3.8075024751321136</v>
      </c>
      <c r="AJ76" s="73">
        <v>25.520000000000007</v>
      </c>
      <c r="AK76" s="73">
        <v>0.45758826516513962</v>
      </c>
      <c r="AL76" s="73">
        <v>25.977588265165146</v>
      </c>
      <c r="AM76" s="73">
        <v>25.726095622285314</v>
      </c>
      <c r="AN76" s="73">
        <v>1.7759999999999989</v>
      </c>
      <c r="AO76" s="73">
        <v>3.184470058516016E-2</v>
      </c>
      <c r="AP76" s="73">
        <v>1.807844700585159</v>
      </c>
      <c r="AQ76" s="73">
        <v>1.7903427047483806</v>
      </c>
      <c r="AR76" s="73">
        <v>33.192999999999998</v>
      </c>
      <c r="AS76" s="73">
        <v>0.5951695644837961</v>
      </c>
      <c r="AT76" s="73">
        <v>33.788169564483795</v>
      </c>
      <c r="AU76" s="73">
        <v>33.461061598374464</v>
      </c>
    </row>
    <row r="77" spans="1:47">
      <c r="A77" s="61">
        <v>44930</v>
      </c>
      <c r="B77" s="58">
        <v>2</v>
      </c>
      <c r="C77" s="58" t="s">
        <v>16</v>
      </c>
      <c r="D77" s="59">
        <v>20.469995999999998</v>
      </c>
      <c r="E77" s="57">
        <v>9.2346230000000008E-3</v>
      </c>
      <c r="F77" s="57"/>
      <c r="G77" s="73">
        <v>1.0669999999999999</v>
      </c>
      <c r="H77" s="73">
        <v>1.6733705850849385E-2</v>
      </c>
      <c r="I77" s="73">
        <v>1.0837337058508494</v>
      </c>
      <c r="J77" s="73">
        <v>1.0737258336449238</v>
      </c>
      <c r="K77" s="73">
        <v>11.813000000000001</v>
      </c>
      <c r="L77" s="73">
        <v>0.18526266843119382</v>
      </c>
      <c r="M77" s="73">
        <v>11.998262668431195</v>
      </c>
      <c r="N77" s="73">
        <v>11.887463236033259</v>
      </c>
      <c r="O77" s="73">
        <v>31.198999999999995</v>
      </c>
      <c r="P77" s="73">
        <v>0.48929230444297084</v>
      </c>
      <c r="Q77" s="73">
        <v>31.688292304442964</v>
      </c>
      <c r="R77" s="73">
        <v>31.395662871497631</v>
      </c>
      <c r="S77" s="73">
        <v>3.1409999999999996</v>
      </c>
      <c r="T77" s="73">
        <v>4.9260140653718754E-2</v>
      </c>
      <c r="U77" s="73">
        <v>3.1902601406537183</v>
      </c>
      <c r="V77" s="73">
        <v>3.1607992909828542</v>
      </c>
      <c r="W77" s="73">
        <v>47.219999999999992</v>
      </c>
      <c r="X77" s="73">
        <v>0.74054881937873285</v>
      </c>
      <c r="Y77" s="73">
        <v>47.960548819378729</v>
      </c>
      <c r="Z77" s="73">
        <v>47.517651232158663</v>
      </c>
      <c r="AA77" s="57"/>
      <c r="AB77" s="73">
        <v>2.1199999999999988</v>
      </c>
      <c r="AC77" s="73">
        <v>3.3247850425305224E-2</v>
      </c>
      <c r="AD77" s="73">
        <v>2.1532478504253039</v>
      </c>
      <c r="AE77" s="73">
        <v>2.1333634183010659</v>
      </c>
      <c r="AF77" s="73">
        <v>3.8179999999999974</v>
      </c>
      <c r="AG77" s="73">
        <v>5.9877496662177045E-2</v>
      </c>
      <c r="AH77" s="73">
        <v>3.8778774966621743</v>
      </c>
      <c r="AI77" s="73">
        <v>3.8420667599403155</v>
      </c>
      <c r="AJ77" s="73">
        <v>25.121000000000002</v>
      </c>
      <c r="AK77" s="73">
        <v>0.39397134459155336</v>
      </c>
      <c r="AL77" s="73">
        <v>25.514971344591554</v>
      </c>
      <c r="AM77" s="73">
        <v>25.279350203368448</v>
      </c>
      <c r="AN77" s="73">
        <v>1.7509999999999988</v>
      </c>
      <c r="AO77" s="73">
        <v>2.7460842497504453E-2</v>
      </c>
      <c r="AP77" s="73">
        <v>1.7784608424975032</v>
      </c>
      <c r="AQ77" s="73">
        <v>1.7620374270967765</v>
      </c>
      <c r="AR77" s="73">
        <v>32.809999999999995</v>
      </c>
      <c r="AS77" s="73">
        <v>0.51455753417654004</v>
      </c>
      <c r="AT77" s="73">
        <v>33.324557534176535</v>
      </c>
      <c r="AU77" s="73">
        <v>33.016817808706605</v>
      </c>
    </row>
    <row r="78" spans="1:47">
      <c r="A78" s="61">
        <v>44930</v>
      </c>
      <c r="B78" s="58">
        <v>3</v>
      </c>
      <c r="C78" s="58" t="s">
        <v>16</v>
      </c>
      <c r="D78" s="59">
        <v>18.757073999999999</v>
      </c>
      <c r="E78" s="57">
        <v>8.9539670000000002E-3</v>
      </c>
      <c r="F78" s="57"/>
      <c r="G78" s="73">
        <v>1.0669999999999999</v>
      </c>
      <c r="H78" s="73">
        <v>1.6387788508061506E-2</v>
      </c>
      <c r="I78" s="73">
        <v>1.0833877885080614</v>
      </c>
      <c r="J78" s="73">
        <v>1.0736871700015573</v>
      </c>
      <c r="K78" s="73">
        <v>11.755000000000001</v>
      </c>
      <c r="L78" s="73">
        <v>0.18054213112676948</v>
      </c>
      <c r="M78" s="73">
        <v>11.93554213112677</v>
      </c>
      <c r="N78" s="73">
        <v>11.828671680757552</v>
      </c>
      <c r="O78" s="73">
        <v>30.802</v>
      </c>
      <c r="P78" s="73">
        <v>0.47308028268538949</v>
      </c>
      <c r="Q78" s="73">
        <v>31.275080282685391</v>
      </c>
      <c r="R78" s="73">
        <v>30.995044245911878</v>
      </c>
      <c r="S78" s="73">
        <v>3.1519999999999997</v>
      </c>
      <c r="T78" s="73">
        <v>4.8410786670487226E-2</v>
      </c>
      <c r="U78" s="73">
        <v>3.2004107866704867</v>
      </c>
      <c r="V78" s="73">
        <v>3.1717544141001954</v>
      </c>
      <c r="W78" s="73">
        <v>46.776000000000003</v>
      </c>
      <c r="X78" s="73">
        <v>0.71842098899070772</v>
      </c>
      <c r="Y78" s="73">
        <v>47.494420988990711</v>
      </c>
      <c r="Z78" s="73">
        <v>47.069157510771177</v>
      </c>
      <c r="AA78" s="57"/>
      <c r="AB78" s="73">
        <v>2.1199999999999988</v>
      </c>
      <c r="AC78" s="73">
        <v>3.2560554486495197E-2</v>
      </c>
      <c r="AD78" s="73">
        <v>2.1525605544864939</v>
      </c>
      <c r="AE78" s="73">
        <v>2.1332865983161202</v>
      </c>
      <c r="AF78" s="73">
        <v>3.6779999999999986</v>
      </c>
      <c r="AG78" s="73">
        <v>5.6489490283645923E-2</v>
      </c>
      <c r="AH78" s="73">
        <v>3.7344894902836447</v>
      </c>
      <c r="AI78" s="73">
        <v>3.7010509946257986</v>
      </c>
      <c r="AJ78" s="73">
        <v>24.905999999999988</v>
      </c>
      <c r="AK78" s="73">
        <v>0.38252508020785359</v>
      </c>
      <c r="AL78" s="73">
        <v>25.28852508020784</v>
      </c>
      <c r="AM78" s="73">
        <v>25.062092461160987</v>
      </c>
      <c r="AN78" s="73">
        <v>1.7279999999999991</v>
      </c>
      <c r="AO78" s="73">
        <v>2.6539923656916844E-2</v>
      </c>
      <c r="AP78" s="73">
        <v>1.7545399236569159</v>
      </c>
      <c r="AQ78" s="73">
        <v>1.7388298310803094</v>
      </c>
      <c r="AR78" s="73">
        <v>32.431999999999988</v>
      </c>
      <c r="AS78" s="73">
        <v>0.49811504863491152</v>
      </c>
      <c r="AT78" s="73">
        <v>32.930115048634896</v>
      </c>
      <c r="AU78" s="73">
        <v>32.635259885183217</v>
      </c>
    </row>
    <row r="79" spans="1:47">
      <c r="A79" s="61">
        <v>44930</v>
      </c>
      <c r="B79" s="58">
        <v>4</v>
      </c>
      <c r="C79" s="58" t="s">
        <v>16</v>
      </c>
      <c r="D79" s="59">
        <v>19.761374</v>
      </c>
      <c r="E79" s="57">
        <v>8.983642E-3</v>
      </c>
      <c r="F79" s="57"/>
      <c r="G79" s="73">
        <v>1.0669999999999999</v>
      </c>
      <c r="H79" s="73">
        <v>1.7414509117797589E-2</v>
      </c>
      <c r="I79" s="73">
        <v>1.0844145091177975</v>
      </c>
      <c r="J79" s="73">
        <v>1.0746725173882774</v>
      </c>
      <c r="K79" s="73">
        <v>11.647</v>
      </c>
      <c r="L79" s="73">
        <v>0.19009071011714015</v>
      </c>
      <c r="M79" s="73">
        <v>11.83709071011714</v>
      </c>
      <c r="N79" s="73">
        <v>11.730750524855921</v>
      </c>
      <c r="O79" s="73">
        <v>30.721</v>
      </c>
      <c r="P79" s="73">
        <v>0.50139750197550126</v>
      </c>
      <c r="Q79" s="73">
        <v>31.2223975019755</v>
      </c>
      <c r="R79" s="73">
        <v>30.941906660436057</v>
      </c>
      <c r="S79" s="73">
        <v>3.1399999999999992</v>
      </c>
      <c r="T79" s="73">
        <v>5.1247946232319048E-2</v>
      </c>
      <c r="U79" s="73">
        <v>3.1912479462323184</v>
      </c>
      <c r="V79" s="73">
        <v>3.1625789171501322</v>
      </c>
      <c r="W79" s="73">
        <v>46.575000000000003</v>
      </c>
      <c r="X79" s="73">
        <v>0.76015066744275817</v>
      </c>
      <c r="Y79" s="73">
        <v>47.335150667442754</v>
      </c>
      <c r="Z79" s="73">
        <v>46.909908619830389</v>
      </c>
      <c r="AA79" s="57"/>
      <c r="AB79" s="73">
        <v>2.1199999999999988</v>
      </c>
      <c r="AC79" s="73">
        <v>3.4600524207807751E-2</v>
      </c>
      <c r="AD79" s="73">
        <v>2.1546005242078063</v>
      </c>
      <c r="AE79" s="73">
        <v>2.135244364445311</v>
      </c>
      <c r="AF79" s="73">
        <v>3.6629999999999985</v>
      </c>
      <c r="AG79" s="73">
        <v>5.9783830270377279E-2</v>
      </c>
      <c r="AH79" s="73">
        <v>3.7227838302703757</v>
      </c>
      <c r="AI79" s="73">
        <v>3.6893396730958377</v>
      </c>
      <c r="AJ79" s="73">
        <v>24.811999999999998</v>
      </c>
      <c r="AK79" s="73">
        <v>0.40495670124722943</v>
      </c>
      <c r="AL79" s="73">
        <v>25.216956701247227</v>
      </c>
      <c r="AM79" s="73">
        <v>24.990416589913721</v>
      </c>
      <c r="AN79" s="73">
        <v>1.7329999999999985</v>
      </c>
      <c r="AO79" s="73">
        <v>2.8284296439684352E-2</v>
      </c>
      <c r="AP79" s="73">
        <v>1.7612842964396829</v>
      </c>
      <c r="AQ79" s="73">
        <v>1.745461548860247</v>
      </c>
      <c r="AR79" s="73">
        <v>32.327999999999996</v>
      </c>
      <c r="AS79" s="73">
        <v>0.52762535216509876</v>
      </c>
      <c r="AT79" s="73">
        <v>32.855625352165092</v>
      </c>
      <c r="AU79" s="73">
        <v>32.56046217631512</v>
      </c>
    </row>
    <row r="80" spans="1:47">
      <c r="A80" s="61">
        <v>44930</v>
      </c>
      <c r="B80" s="58">
        <v>5</v>
      </c>
      <c r="C80" s="58" t="s">
        <v>16</v>
      </c>
      <c r="D80" s="59">
        <v>20.675469</v>
      </c>
      <c r="E80" s="57">
        <v>9.0508759999999994E-3</v>
      </c>
      <c r="F80" s="57"/>
      <c r="G80" s="73">
        <v>1.0669999999999999</v>
      </c>
      <c r="H80" s="73">
        <v>1.6617152409648374E-2</v>
      </c>
      <c r="I80" s="73">
        <v>1.0836171524096483</v>
      </c>
      <c r="J80" s="73">
        <v>1.0738094679317154</v>
      </c>
      <c r="K80" s="73">
        <v>11.674000000000001</v>
      </c>
      <c r="L80" s="73">
        <v>0.18180753254942375</v>
      </c>
      <c r="M80" s="73">
        <v>11.855807532549425</v>
      </c>
      <c r="N80" s="73">
        <v>11.748502088692454</v>
      </c>
      <c r="O80" s="73">
        <v>30.958999999999996</v>
      </c>
      <c r="P80" s="73">
        <v>0.48214659929737946</v>
      </c>
      <c r="Q80" s="73">
        <v>31.441146599297376</v>
      </c>
      <c r="R80" s="73">
        <v>31.156576680129316</v>
      </c>
      <c r="S80" s="73">
        <v>3.1669999999999994</v>
      </c>
      <c r="T80" s="73">
        <v>4.9321950966594551E-2</v>
      </c>
      <c r="U80" s="73">
        <v>3.2163219509665941</v>
      </c>
      <c r="V80" s="73">
        <v>3.1872114198123174</v>
      </c>
      <c r="W80" s="73">
        <v>46.866999999999997</v>
      </c>
      <c r="X80" s="73">
        <v>0.72989323522304606</v>
      </c>
      <c r="Y80" s="73">
        <v>47.596893235223042</v>
      </c>
      <c r="Z80" s="73">
        <v>47.166099656565798</v>
      </c>
      <c r="AA80" s="57"/>
      <c r="AB80" s="73">
        <v>2.1199999999999988</v>
      </c>
      <c r="AC80" s="73">
        <v>3.3016272828917087E-2</v>
      </c>
      <c r="AD80" s="73">
        <v>2.1530162728289159</v>
      </c>
      <c r="AE80" s="73">
        <v>2.1335295895175594</v>
      </c>
      <c r="AF80" s="73">
        <v>3.9109999999999978</v>
      </c>
      <c r="AG80" s="73">
        <v>6.0908793883912606E-2</v>
      </c>
      <c r="AH80" s="73">
        <v>3.9719087938839106</v>
      </c>
      <c r="AI80" s="73">
        <v>3.9359595399071576</v>
      </c>
      <c r="AJ80" s="73">
        <v>24.884999999999987</v>
      </c>
      <c r="AK80" s="73">
        <v>0.38755186289981214</v>
      </c>
      <c r="AL80" s="73">
        <v>25.2725518628998</v>
      </c>
      <c r="AM80" s="73">
        <v>25.043813129785125</v>
      </c>
      <c r="AN80" s="73">
        <v>1.7529999999999986</v>
      </c>
      <c r="AO80" s="73">
        <v>2.7300719938250773E-2</v>
      </c>
      <c r="AP80" s="73">
        <v>1.7803007199382492</v>
      </c>
      <c r="AQ80" s="73">
        <v>1.7641874388793775</v>
      </c>
      <c r="AR80" s="73">
        <v>32.668999999999983</v>
      </c>
      <c r="AS80" s="73">
        <v>0.50877764955089255</v>
      </c>
      <c r="AT80" s="73">
        <v>33.177777649550876</v>
      </c>
      <c r="AU80" s="73">
        <v>32.877489698089221</v>
      </c>
    </row>
    <row r="81" spans="1:47">
      <c r="A81" s="61">
        <v>44930</v>
      </c>
      <c r="B81" s="58">
        <v>6</v>
      </c>
      <c r="C81" s="58" t="s">
        <v>16</v>
      </c>
      <c r="D81" s="59">
        <v>24.486453000000001</v>
      </c>
      <c r="E81" s="57">
        <v>8.7754249999999999E-3</v>
      </c>
      <c r="F81" s="57"/>
      <c r="G81" s="73">
        <v>1.0669999999999999</v>
      </c>
      <c r="H81" s="73">
        <v>1.5590434233953636E-2</v>
      </c>
      <c r="I81" s="73">
        <v>1.0825904342339536</v>
      </c>
      <c r="J81" s="73">
        <v>1.0730902430726161</v>
      </c>
      <c r="K81" s="73">
        <v>11.967999999999998</v>
      </c>
      <c r="L81" s="73">
        <v>0.17487002522207787</v>
      </c>
      <c r="M81" s="73">
        <v>12.142870025222075</v>
      </c>
      <c r="N81" s="73">
        <v>12.036311180030992</v>
      </c>
      <c r="O81" s="73">
        <v>32.126000000000012</v>
      </c>
      <c r="P81" s="73">
        <v>0.46940795707590882</v>
      </c>
      <c r="Q81" s="73">
        <v>32.595407957075921</v>
      </c>
      <c r="R81" s="73">
        <v>32.309369399204201</v>
      </c>
      <c r="S81" s="73">
        <v>3.2609999999999997</v>
      </c>
      <c r="T81" s="73">
        <v>4.7647990662533085E-2</v>
      </c>
      <c r="U81" s="73">
        <v>3.3086479906625326</v>
      </c>
      <c r="V81" s="73">
        <v>3.2796131983690731</v>
      </c>
      <c r="W81" s="73">
        <v>48.422000000000011</v>
      </c>
      <c r="X81" s="73">
        <v>0.70751640719447351</v>
      </c>
      <c r="Y81" s="73">
        <v>49.129516407194487</v>
      </c>
      <c r="Z81" s="73">
        <v>48.698384020676876</v>
      </c>
      <c r="AA81" s="57"/>
      <c r="AB81" s="73">
        <v>2.1199999999999988</v>
      </c>
      <c r="AC81" s="73">
        <v>3.0976307943750409E-2</v>
      </c>
      <c r="AD81" s="73">
        <v>2.1509763079437492</v>
      </c>
      <c r="AE81" s="73">
        <v>2.1321005766766121</v>
      </c>
      <c r="AF81" s="73">
        <v>3.9439999999999977</v>
      </c>
      <c r="AG81" s="73">
        <v>5.7627621948184729E-2</v>
      </c>
      <c r="AH81" s="73">
        <v>4.0016276219481828</v>
      </c>
      <c r="AI81" s="73">
        <v>3.9665116388738482</v>
      </c>
      <c r="AJ81" s="73">
        <v>25.674999999999994</v>
      </c>
      <c r="AK81" s="73">
        <v>0.37514938983763774</v>
      </c>
      <c r="AL81" s="73">
        <v>26.050149389837632</v>
      </c>
      <c r="AM81" s="73">
        <v>25.821548257628319</v>
      </c>
      <c r="AN81" s="73">
        <v>1.8179999999999985</v>
      </c>
      <c r="AO81" s="73">
        <v>2.6563645208367091E-2</v>
      </c>
      <c r="AP81" s="73">
        <v>1.8445636452083656</v>
      </c>
      <c r="AQ81" s="73">
        <v>1.8283768152821132</v>
      </c>
      <c r="AR81" s="73">
        <v>33.556999999999988</v>
      </c>
      <c r="AS81" s="73">
        <v>0.49031696493793997</v>
      </c>
      <c r="AT81" s="73">
        <v>34.047316964937934</v>
      </c>
      <c r="AU81" s="73">
        <v>33.748537288460895</v>
      </c>
    </row>
    <row r="82" spans="1:47">
      <c r="A82" s="61">
        <v>44930</v>
      </c>
      <c r="B82" s="58">
        <v>7</v>
      </c>
      <c r="C82" s="58" t="s">
        <v>16</v>
      </c>
      <c r="D82" s="59">
        <v>121.358695</v>
      </c>
      <c r="E82" s="57">
        <v>8.9242479999999992E-3</v>
      </c>
      <c r="F82" s="57"/>
      <c r="G82" s="73">
        <v>1.0669999999999999</v>
      </c>
      <c r="H82" s="73">
        <v>1.3688402267275843E-2</v>
      </c>
      <c r="I82" s="73">
        <v>1.0806884022672758</v>
      </c>
      <c r="J82" s="73">
        <v>1.0710440709547189</v>
      </c>
      <c r="K82" s="73">
        <v>12.911</v>
      </c>
      <c r="L82" s="73">
        <v>0.16563351609446897</v>
      </c>
      <c r="M82" s="73">
        <v>13.076633516094468</v>
      </c>
      <c r="N82" s="73">
        <v>12.959934395591729</v>
      </c>
      <c r="O82" s="73">
        <v>34.928999999999995</v>
      </c>
      <c r="P82" s="73">
        <v>0.44809953401469338</v>
      </c>
      <c r="Q82" s="73">
        <v>35.37709953401469</v>
      </c>
      <c r="R82" s="73">
        <v>35.061385524252458</v>
      </c>
      <c r="S82" s="73">
        <v>3.5619999999999994</v>
      </c>
      <c r="T82" s="73">
        <v>4.5696428187475671E-2</v>
      </c>
      <c r="U82" s="73">
        <v>3.607696428187475</v>
      </c>
      <c r="V82" s="73">
        <v>3.5755004505536157</v>
      </c>
      <c r="W82" s="73">
        <v>52.468999999999994</v>
      </c>
      <c r="X82" s="73">
        <v>0.67311788056391386</v>
      </c>
      <c r="Y82" s="73">
        <v>53.142117880563909</v>
      </c>
      <c r="Z82" s="73">
        <v>52.667864441352521</v>
      </c>
      <c r="AA82" s="57"/>
      <c r="AB82" s="73">
        <v>2.1199999999999988</v>
      </c>
      <c r="AC82" s="73">
        <v>2.7197200381091632E-2</v>
      </c>
      <c r="AD82" s="73">
        <v>2.1471972003810902</v>
      </c>
      <c r="AE82" s="73">
        <v>2.1280350800599837</v>
      </c>
      <c r="AF82" s="73">
        <v>4.1449999999999987</v>
      </c>
      <c r="AG82" s="73">
        <v>5.3175658292275871E-2</v>
      </c>
      <c r="AH82" s="73">
        <v>4.1981756582922749</v>
      </c>
      <c r="AI82" s="73">
        <v>4.160710097570111</v>
      </c>
      <c r="AJ82" s="73">
        <v>27.669999999999995</v>
      </c>
      <c r="AK82" s="73">
        <v>0.35497478044566305</v>
      </c>
      <c r="AL82" s="73">
        <v>28.024974780445657</v>
      </c>
      <c r="AM82" s="73">
        <v>27.774872955311213</v>
      </c>
      <c r="AN82" s="73">
        <v>1.8999999999999981</v>
      </c>
      <c r="AO82" s="73">
        <v>2.437484939814815E-2</v>
      </c>
      <c r="AP82" s="73">
        <v>1.9243748493981463</v>
      </c>
      <c r="AQ82" s="73">
        <v>1.9072012509971545</v>
      </c>
      <c r="AR82" s="73">
        <v>35.834999999999987</v>
      </c>
      <c r="AS82" s="73">
        <v>0.45972248851717873</v>
      </c>
      <c r="AT82" s="73">
        <v>36.294722488517166</v>
      </c>
      <c r="AU82" s="73">
        <v>35.970819383938462</v>
      </c>
    </row>
    <row r="83" spans="1:47">
      <c r="A83" s="61">
        <v>44930</v>
      </c>
      <c r="B83" s="58">
        <v>8</v>
      </c>
      <c r="C83" s="58" t="s">
        <v>17</v>
      </c>
      <c r="D83" s="59">
        <v>36.431531999999997</v>
      </c>
      <c r="E83" s="57">
        <v>9.0589220000000005E-3</v>
      </c>
      <c r="F83" s="57"/>
      <c r="G83" s="73">
        <v>1.0669999999999999</v>
      </c>
      <c r="H83" s="73">
        <v>1.9468226739469845E-2</v>
      </c>
      <c r="I83" s="73">
        <v>1.0864682267394699</v>
      </c>
      <c r="J83" s="73">
        <v>1.0766259958179587</v>
      </c>
      <c r="K83" s="73">
        <v>14.031999999999998</v>
      </c>
      <c r="L83" s="73">
        <v>0.25602451509675805</v>
      </c>
      <c r="M83" s="73">
        <v>14.288024515096756</v>
      </c>
      <c r="N83" s="73">
        <v>14.158590415480406</v>
      </c>
      <c r="O83" s="73">
        <v>39.093000000000004</v>
      </c>
      <c r="P83" s="73">
        <v>0.71328152570393133</v>
      </c>
      <c r="Q83" s="73">
        <v>39.806281525703938</v>
      </c>
      <c r="R83" s="73">
        <v>39.44567952625254</v>
      </c>
      <c r="S83" s="73">
        <v>3.9349999999999996</v>
      </c>
      <c r="T83" s="73">
        <v>7.1797068622131061E-2</v>
      </c>
      <c r="U83" s="73">
        <v>4.0067970686221308</v>
      </c>
      <c r="V83" s="73">
        <v>3.9704998065076542</v>
      </c>
      <c r="W83" s="73">
        <v>58.127000000000002</v>
      </c>
      <c r="X83" s="73">
        <v>1.0605713361622902</v>
      </c>
      <c r="Y83" s="73">
        <v>59.187571336162293</v>
      </c>
      <c r="Z83" s="73">
        <v>58.651395744058554</v>
      </c>
      <c r="AA83" s="57"/>
      <c r="AB83" s="73">
        <v>2.1199999999999988</v>
      </c>
      <c r="AC83" s="73">
        <v>3.8681012828187485E-2</v>
      </c>
      <c r="AD83" s="73">
        <v>2.1586810128281861</v>
      </c>
      <c r="AE83" s="73">
        <v>2.1391256899100943</v>
      </c>
      <c r="AF83" s="73">
        <v>4.3789999999999978</v>
      </c>
      <c r="AG83" s="73">
        <v>7.989818640312879E-2</v>
      </c>
      <c r="AH83" s="73">
        <v>4.4588981864031263</v>
      </c>
      <c r="AI83" s="73">
        <v>4.4185053755265589</v>
      </c>
      <c r="AJ83" s="73">
        <v>30.514999999999997</v>
      </c>
      <c r="AK83" s="73">
        <v>0.55676938983591584</v>
      </c>
      <c r="AL83" s="73">
        <v>31.071769389835914</v>
      </c>
      <c r="AM83" s="73">
        <v>30.790292654531402</v>
      </c>
      <c r="AN83" s="73">
        <v>2.1149999999999984</v>
      </c>
      <c r="AO83" s="73">
        <v>3.8589784024347415E-2</v>
      </c>
      <c r="AP83" s="73">
        <v>2.1535897840243456</v>
      </c>
      <c r="AQ83" s="73">
        <v>2.1340805821508724</v>
      </c>
      <c r="AR83" s="73">
        <v>39.128999999999991</v>
      </c>
      <c r="AS83" s="73">
        <v>0.71393837309157959</v>
      </c>
      <c r="AT83" s="73">
        <v>39.842938373091577</v>
      </c>
      <c r="AU83" s="73">
        <v>39.482004302118931</v>
      </c>
    </row>
    <row r="84" spans="1:47">
      <c r="A84" s="61">
        <v>44930</v>
      </c>
      <c r="B84" s="58">
        <v>9</v>
      </c>
      <c r="C84" s="58" t="s">
        <v>17</v>
      </c>
      <c r="D84" s="59">
        <v>32.911861000000002</v>
      </c>
      <c r="E84" s="57">
        <v>8.9051770000000002E-3</v>
      </c>
      <c r="F84" s="57"/>
      <c r="G84" s="73">
        <v>1.0669999999999999</v>
      </c>
      <c r="H84" s="73">
        <v>1.2894870378824426E-2</v>
      </c>
      <c r="I84" s="73">
        <v>1.0798948703788245</v>
      </c>
      <c r="J84" s="73">
        <v>1.070278215416709</v>
      </c>
      <c r="K84" s="73">
        <v>14.606999999999999</v>
      </c>
      <c r="L84" s="73">
        <v>0.17652799589830215</v>
      </c>
      <c r="M84" s="73">
        <v>14.783527995898302</v>
      </c>
      <c r="N84" s="73">
        <v>14.651878062410372</v>
      </c>
      <c r="O84" s="73">
        <v>43.128999999999998</v>
      </c>
      <c r="P84" s="73">
        <v>0.52122105395343832</v>
      </c>
      <c r="Q84" s="73">
        <v>43.650221053953437</v>
      </c>
      <c r="R84" s="73">
        <v>43.261508109378852</v>
      </c>
      <c r="S84" s="73">
        <v>4.3070000000000004</v>
      </c>
      <c r="T84" s="73">
        <v>5.205080292558277E-2</v>
      </c>
      <c r="U84" s="73">
        <v>4.3590508029255828</v>
      </c>
      <c r="V84" s="73">
        <v>4.3202326839735381</v>
      </c>
      <c r="W84" s="73">
        <v>63.11</v>
      </c>
      <c r="X84" s="73">
        <v>0.76269472315614761</v>
      </c>
      <c r="Y84" s="73">
        <v>63.872694723156144</v>
      </c>
      <c r="Z84" s="73">
        <v>63.30389707117947</v>
      </c>
      <c r="AA84" s="57"/>
      <c r="AB84" s="73">
        <v>2.1199999999999988</v>
      </c>
      <c r="AC84" s="73">
        <v>2.562054845652087E-2</v>
      </c>
      <c r="AD84" s="73">
        <v>2.1456205484565198</v>
      </c>
      <c r="AE84" s="73">
        <v>2.1265134176976774</v>
      </c>
      <c r="AF84" s="73">
        <v>4.339999999999999</v>
      </c>
      <c r="AG84" s="73">
        <v>5.2449613349670098E-2</v>
      </c>
      <c r="AH84" s="73">
        <v>4.3924496133496689</v>
      </c>
      <c r="AI84" s="73">
        <v>4.3533340720792086</v>
      </c>
      <c r="AJ84" s="73">
        <v>31.960999999999988</v>
      </c>
      <c r="AK84" s="73">
        <v>0.38625393831078475</v>
      </c>
      <c r="AL84" s="73">
        <v>32.347253938310772</v>
      </c>
      <c r="AM84" s="73">
        <v>32.059195916526164</v>
      </c>
      <c r="AN84" s="73">
        <v>2.1909999999999976</v>
      </c>
      <c r="AO84" s="73">
        <v>2.647859512652698E-2</v>
      </c>
      <c r="AP84" s="73">
        <v>2.2174785951265248</v>
      </c>
      <c r="AQ84" s="73">
        <v>2.1977315557432116</v>
      </c>
      <c r="AR84" s="73">
        <v>40.611999999999981</v>
      </c>
      <c r="AS84" s="73">
        <v>0.49080269524350273</v>
      </c>
      <c r="AT84" s="73">
        <v>41.102802695243483</v>
      </c>
      <c r="AU84" s="73">
        <v>40.736774962046262</v>
      </c>
    </row>
    <row r="85" spans="1:47">
      <c r="A85" s="61">
        <v>44930</v>
      </c>
      <c r="B85" s="58">
        <v>10</v>
      </c>
      <c r="C85" s="58" t="s">
        <v>17</v>
      </c>
      <c r="D85" s="59">
        <v>39.652771000000001</v>
      </c>
      <c r="E85" s="57">
        <v>8.8329940000000003E-3</v>
      </c>
      <c r="F85" s="57"/>
      <c r="G85" s="73">
        <v>1.0669999999999999</v>
      </c>
      <c r="H85" s="73">
        <v>1.288555815652534E-2</v>
      </c>
      <c r="I85" s="73">
        <v>1.0798855581565252</v>
      </c>
      <c r="J85" s="73">
        <v>1.0703469355006419</v>
      </c>
      <c r="K85" s="73">
        <v>15.583</v>
      </c>
      <c r="L85" s="73">
        <v>0.18818711598231899</v>
      </c>
      <c r="M85" s="73">
        <v>15.77118711598232</v>
      </c>
      <c r="N85" s="73">
        <v>15.631880314813971</v>
      </c>
      <c r="O85" s="73">
        <v>47.061000000000007</v>
      </c>
      <c r="P85" s="73">
        <v>0.56832919625514444</v>
      </c>
      <c r="Q85" s="73">
        <v>47.629329196255149</v>
      </c>
      <c r="R85" s="73">
        <v>47.208619617240601</v>
      </c>
      <c r="S85" s="73">
        <v>4.6559999999999997</v>
      </c>
      <c r="T85" s="73">
        <v>5.6227890137565122E-2</v>
      </c>
      <c r="U85" s="73">
        <v>4.7122278901375649</v>
      </c>
      <c r="V85" s="73">
        <v>4.6706048094573474</v>
      </c>
      <c r="W85" s="73">
        <v>68.367000000000004</v>
      </c>
      <c r="X85" s="73">
        <v>0.8256297605315539</v>
      </c>
      <c r="Y85" s="73">
        <v>69.19262976053156</v>
      </c>
      <c r="Z85" s="73">
        <v>68.581451677012566</v>
      </c>
      <c r="AA85" s="57"/>
      <c r="AB85" s="73">
        <v>2.1199999999999988</v>
      </c>
      <c r="AC85" s="73">
        <v>2.5602046196657645E-2</v>
      </c>
      <c r="AD85" s="73">
        <v>2.1456020461966565</v>
      </c>
      <c r="AE85" s="73">
        <v>2.1266499561962138</v>
      </c>
      <c r="AF85" s="73">
        <v>4.51</v>
      </c>
      <c r="AG85" s="73">
        <v>5.4464730352323604E-2</v>
      </c>
      <c r="AH85" s="73">
        <v>4.5644647303523236</v>
      </c>
      <c r="AI85" s="73">
        <v>4.5241468407759093</v>
      </c>
      <c r="AJ85" s="73">
        <v>33.549999999999997</v>
      </c>
      <c r="AK85" s="73">
        <v>0.4051644574989926</v>
      </c>
      <c r="AL85" s="73">
        <v>33.955164457498988</v>
      </c>
      <c r="AM85" s="73">
        <v>33.655238693576884</v>
      </c>
      <c r="AN85" s="73">
        <v>2.2529999999999979</v>
      </c>
      <c r="AO85" s="73">
        <v>2.7208212302391347E-2</v>
      </c>
      <c r="AP85" s="73">
        <v>2.2802082123023895</v>
      </c>
      <c r="AQ85" s="73">
        <v>2.2600671468443716</v>
      </c>
      <c r="AR85" s="73">
        <v>42.432999999999993</v>
      </c>
      <c r="AS85" s="73">
        <v>0.5124394463503652</v>
      </c>
      <c r="AT85" s="73">
        <v>42.945439446350356</v>
      </c>
      <c r="AU85" s="73">
        <v>42.566102637393378</v>
      </c>
    </row>
    <row r="86" spans="1:47">
      <c r="A86" s="61">
        <v>44930</v>
      </c>
      <c r="B86" s="58">
        <v>11</v>
      </c>
      <c r="C86" s="58" t="s">
        <v>17</v>
      </c>
      <c r="D86" s="59">
        <v>47.636977000000002</v>
      </c>
      <c r="E86" s="57">
        <v>8.7231779999999998E-3</v>
      </c>
      <c r="F86" s="57"/>
      <c r="G86" s="73">
        <v>1.0669999999999999</v>
      </c>
      <c r="H86" s="73">
        <v>1.1015081228974686E-2</v>
      </c>
      <c r="I86" s="73">
        <v>1.0780150812289746</v>
      </c>
      <c r="J86" s="73">
        <v>1.0686113637887298</v>
      </c>
      <c r="K86" s="73">
        <v>16.427000000000003</v>
      </c>
      <c r="L86" s="73">
        <v>0.16958269854579872</v>
      </c>
      <c r="M86" s="73">
        <v>16.596582698545802</v>
      </c>
      <c r="N86" s="73">
        <v>16.451807753474668</v>
      </c>
      <c r="O86" s="73">
        <v>50.313000000000002</v>
      </c>
      <c r="P86" s="73">
        <v>0.51940185742587019</v>
      </c>
      <c r="Q86" s="73">
        <v>50.832401857425872</v>
      </c>
      <c r="R86" s="73">
        <v>50.388981767856016</v>
      </c>
      <c r="S86" s="73">
        <v>4.8659999999999988</v>
      </c>
      <c r="T86" s="73">
        <v>5.0233725642165709E-2</v>
      </c>
      <c r="U86" s="73">
        <v>4.9162337256421642</v>
      </c>
      <c r="V86" s="73">
        <v>4.8733485437637842</v>
      </c>
      <c r="W86" s="73">
        <v>72.673000000000002</v>
      </c>
      <c r="X86" s="73">
        <v>0.75023336284280928</v>
      </c>
      <c r="Y86" s="73">
        <v>73.423233362842808</v>
      </c>
      <c r="Z86" s="73">
        <v>72.782749428883193</v>
      </c>
      <c r="AA86" s="57"/>
      <c r="AB86" s="73">
        <v>2.1199999999999988</v>
      </c>
      <c r="AC86" s="73">
        <v>2.188563468174913E-2</v>
      </c>
      <c r="AD86" s="73">
        <v>2.1418856346817479</v>
      </c>
      <c r="AE86" s="73">
        <v>2.1232015850347761</v>
      </c>
      <c r="AF86" s="73">
        <v>4.828999999999998</v>
      </c>
      <c r="AG86" s="73">
        <v>4.9851759376493665E-2</v>
      </c>
      <c r="AH86" s="73">
        <v>4.8788517593764915</v>
      </c>
      <c r="AI86" s="73">
        <v>4.8362926670438373</v>
      </c>
      <c r="AJ86" s="73">
        <v>34.881000000000022</v>
      </c>
      <c r="AK86" s="73">
        <v>0.36009095440287375</v>
      </c>
      <c r="AL86" s="73">
        <v>35.241090954402893</v>
      </c>
      <c r="AM86" s="73">
        <v>34.933676645093449</v>
      </c>
      <c r="AN86" s="73">
        <v>2.2779999999999987</v>
      </c>
      <c r="AO86" s="73">
        <v>2.3516733870294584E-2</v>
      </c>
      <c r="AP86" s="73">
        <v>2.3015167338702933</v>
      </c>
      <c r="AQ86" s="73">
        <v>2.2814401937307642</v>
      </c>
      <c r="AR86" s="73">
        <v>44.108000000000018</v>
      </c>
      <c r="AS86" s="73">
        <v>0.45534508233141113</v>
      </c>
      <c r="AT86" s="73">
        <v>44.563345082331423</v>
      </c>
      <c r="AU86" s="73">
        <v>44.174611090902829</v>
      </c>
    </row>
    <row r="87" spans="1:47">
      <c r="A87" s="61">
        <v>44930</v>
      </c>
      <c r="B87" s="58">
        <v>12</v>
      </c>
      <c r="C87" s="58" t="s">
        <v>17</v>
      </c>
      <c r="D87" s="59">
        <v>27.747685000000001</v>
      </c>
      <c r="E87" s="57">
        <v>8.6033729999999992E-3</v>
      </c>
      <c r="F87" s="57"/>
      <c r="G87" s="73">
        <v>1.0669999999999999</v>
      </c>
      <c r="H87" s="73">
        <v>1.5680957940214041E-2</v>
      </c>
      <c r="I87" s="73">
        <v>1.0826809579402139</v>
      </c>
      <c r="J87" s="73">
        <v>1.0733662498190568</v>
      </c>
      <c r="K87" s="73">
        <v>17.023</v>
      </c>
      <c r="L87" s="73">
        <v>0.2501752080752237</v>
      </c>
      <c r="M87" s="73">
        <v>17.273175208075223</v>
      </c>
      <c r="N87" s="73">
        <v>17.124567638865798</v>
      </c>
      <c r="O87" s="73">
        <v>52.059000000000005</v>
      </c>
      <c r="P87" s="73">
        <v>0.76507496664442642</v>
      </c>
      <c r="Q87" s="73">
        <v>52.824074966644432</v>
      </c>
      <c r="R87" s="73">
        <v>52.369609746326425</v>
      </c>
      <c r="S87" s="73">
        <v>5.0089999999999995</v>
      </c>
      <c r="T87" s="73">
        <v>7.36137941167124E-2</v>
      </c>
      <c r="U87" s="73">
        <v>5.0826137941167122</v>
      </c>
      <c r="V87" s="73">
        <v>5.0388861718309812</v>
      </c>
      <c r="W87" s="73">
        <v>75.158000000000001</v>
      </c>
      <c r="X87" s="73">
        <v>1.1045449267765766</v>
      </c>
      <c r="Y87" s="73">
        <v>76.262544926776584</v>
      </c>
      <c r="Z87" s="73">
        <v>75.606429806842257</v>
      </c>
      <c r="AA87" s="57"/>
      <c r="AB87" s="73">
        <v>2.1199999999999988</v>
      </c>
      <c r="AC87" s="73">
        <v>3.1156167603799207E-2</v>
      </c>
      <c r="AD87" s="73">
        <v>2.1511561676037978</v>
      </c>
      <c r="AE87" s="73">
        <v>2.132648968712652</v>
      </c>
      <c r="AF87" s="73">
        <v>4.831999999999999</v>
      </c>
      <c r="AG87" s="73">
        <v>7.1012548047904633E-2</v>
      </c>
      <c r="AH87" s="73">
        <v>4.9030125480479034</v>
      </c>
      <c r="AI87" s="73">
        <v>4.8608301022733666</v>
      </c>
      <c r="AJ87" s="73">
        <v>35.611000000000004</v>
      </c>
      <c r="AK87" s="73">
        <v>0.52335013421645959</v>
      </c>
      <c r="AL87" s="73">
        <v>36.134350134216461</v>
      </c>
      <c r="AM87" s="73">
        <v>35.823472841899196</v>
      </c>
      <c r="AN87" s="73">
        <v>2.3649999999999984</v>
      </c>
      <c r="AO87" s="73">
        <v>3.4756762444804301E-2</v>
      </c>
      <c r="AP87" s="73">
        <v>2.3997567624448028</v>
      </c>
      <c r="AQ87" s="73">
        <v>2.379110759908218</v>
      </c>
      <c r="AR87" s="73">
        <v>44.927999999999997</v>
      </c>
      <c r="AS87" s="73">
        <v>0.66027561231296772</v>
      </c>
      <c r="AT87" s="73">
        <v>45.588275612312962</v>
      </c>
      <c r="AU87" s="73">
        <v>45.196062672793431</v>
      </c>
    </row>
    <row r="88" spans="1:47">
      <c r="A88" s="61">
        <v>44930</v>
      </c>
      <c r="B88" s="58">
        <v>13</v>
      </c>
      <c r="C88" s="58" t="s">
        <v>17</v>
      </c>
      <c r="D88" s="59">
        <v>39.216968999999999</v>
      </c>
      <c r="E88" s="57">
        <v>8.6003009999999994E-3</v>
      </c>
      <c r="F88" s="57"/>
      <c r="G88" s="73">
        <v>1.0669999999999999</v>
      </c>
      <c r="H88" s="73">
        <v>9.6986974742479335E-3</v>
      </c>
      <c r="I88" s="73">
        <v>1.0766986974742478</v>
      </c>
      <c r="J88" s="73">
        <v>1.0674387645896615</v>
      </c>
      <c r="K88" s="73">
        <v>17.030999999999999</v>
      </c>
      <c r="L88" s="73">
        <v>0.15480648236543257</v>
      </c>
      <c r="M88" s="73">
        <v>17.185806482365432</v>
      </c>
      <c r="N88" s="73">
        <v>17.038003373689339</v>
      </c>
      <c r="O88" s="73">
        <v>51.849000000000004</v>
      </c>
      <c r="P88" s="73">
        <v>0.47129125149229728</v>
      </c>
      <c r="Q88" s="73">
        <v>52.3202912514923</v>
      </c>
      <c r="R88" s="73">
        <v>51.870320998321802</v>
      </c>
      <c r="S88" s="73">
        <v>4.9910000000000005</v>
      </c>
      <c r="T88" s="73">
        <v>4.5366634577292828E-2</v>
      </c>
      <c r="U88" s="73">
        <v>5.0363666345772931</v>
      </c>
      <c r="V88" s="73">
        <v>4.993052365573571</v>
      </c>
      <c r="W88" s="73">
        <v>74.938000000000002</v>
      </c>
      <c r="X88" s="73">
        <v>0.68116306590927056</v>
      </c>
      <c r="Y88" s="73">
        <v>75.619163065909277</v>
      </c>
      <c r="Z88" s="73">
        <v>74.96881550217438</v>
      </c>
      <c r="AA88" s="57"/>
      <c r="AB88" s="73">
        <v>2.1199999999999988</v>
      </c>
      <c r="AC88" s="73">
        <v>1.9270139311532906E-2</v>
      </c>
      <c r="AD88" s="73">
        <v>2.1392701393115319</v>
      </c>
      <c r="AE88" s="73">
        <v>2.1208717721931407</v>
      </c>
      <c r="AF88" s="73">
        <v>4.9819999999999984</v>
      </c>
      <c r="AG88" s="73">
        <v>4.5284827382102336E-2</v>
      </c>
      <c r="AH88" s="73">
        <v>5.0272848273821005</v>
      </c>
      <c r="AI88" s="73">
        <v>4.9840486646538817</v>
      </c>
      <c r="AJ88" s="73">
        <v>35.525000000000006</v>
      </c>
      <c r="AK88" s="73">
        <v>0.32291117879349385</v>
      </c>
      <c r="AL88" s="73">
        <v>35.847911178793503</v>
      </c>
      <c r="AM88" s="73">
        <v>35.539608352434612</v>
      </c>
      <c r="AN88" s="73">
        <v>2.3599999999999985</v>
      </c>
      <c r="AO88" s="73">
        <v>2.1451664516612099E-2</v>
      </c>
      <c r="AP88" s="73">
        <v>2.3814516645166108</v>
      </c>
      <c r="AQ88" s="73">
        <v>2.3609704633848172</v>
      </c>
      <c r="AR88" s="73">
        <v>44.987000000000002</v>
      </c>
      <c r="AS88" s="73">
        <v>0.40891781000374122</v>
      </c>
      <c r="AT88" s="73">
        <v>45.395917810003745</v>
      </c>
      <c r="AU88" s="73">
        <v>45.005499252666453</v>
      </c>
    </row>
    <row r="89" spans="1:47">
      <c r="A89" s="61">
        <v>44930</v>
      </c>
      <c r="B89" s="58">
        <v>14</v>
      </c>
      <c r="C89" s="58" t="s">
        <v>17</v>
      </c>
      <c r="D89" s="59">
        <v>27.535408</v>
      </c>
      <c r="E89" s="57">
        <v>9.1289709999999996E-3</v>
      </c>
      <c r="F89" s="57"/>
      <c r="G89" s="73">
        <v>1.0669999999999999</v>
      </c>
      <c r="H89" s="73">
        <v>1.0678640937815466E-2</v>
      </c>
      <c r="I89" s="73">
        <v>1.0776786409378154</v>
      </c>
      <c r="J89" s="73">
        <v>1.0678405438773746</v>
      </c>
      <c r="K89" s="73">
        <v>16.912999999999997</v>
      </c>
      <c r="L89" s="73">
        <v>0.16926696736764099</v>
      </c>
      <c r="M89" s="73">
        <v>17.082266967367637</v>
      </c>
      <c r="N89" s="73">
        <v>16.926323447608279</v>
      </c>
      <c r="O89" s="73">
        <v>51.610000000000007</v>
      </c>
      <c r="P89" s="73">
        <v>0.51651795576443893</v>
      </c>
      <c r="Q89" s="73">
        <v>52.126517955764449</v>
      </c>
      <c r="R89" s="73">
        <v>51.650656485015297</v>
      </c>
      <c r="S89" s="73">
        <v>4.97</v>
      </c>
      <c r="T89" s="73">
        <v>4.9740248791886467E-2</v>
      </c>
      <c r="U89" s="73">
        <v>5.0197402487918863</v>
      </c>
      <c r="V89" s="73">
        <v>4.9739151856331327</v>
      </c>
      <c r="W89" s="73">
        <v>74.56</v>
      </c>
      <c r="X89" s="73">
        <v>0.74620381286178183</v>
      </c>
      <c r="Y89" s="73">
        <v>75.306203812861796</v>
      </c>
      <c r="Z89" s="73">
        <v>74.618735662134085</v>
      </c>
      <c r="AA89" s="57"/>
      <c r="AB89" s="73">
        <v>2.1199999999999988</v>
      </c>
      <c r="AC89" s="73">
        <v>2.1217168498752364E-2</v>
      </c>
      <c r="AD89" s="73">
        <v>2.1412171684987511</v>
      </c>
      <c r="AE89" s="73">
        <v>2.1216700590628239</v>
      </c>
      <c r="AF89" s="73">
        <v>4.8759999999999994</v>
      </c>
      <c r="AG89" s="73">
        <v>4.8799487547130468E-2</v>
      </c>
      <c r="AH89" s="73">
        <v>4.9247994875471299</v>
      </c>
      <c r="AI89" s="73">
        <v>4.8798411358444973</v>
      </c>
      <c r="AJ89" s="73">
        <v>35.313999999999993</v>
      </c>
      <c r="AK89" s="73">
        <v>0.35342598507780248</v>
      </c>
      <c r="AL89" s="73">
        <v>35.667425985077799</v>
      </c>
      <c r="AM89" s="73">
        <v>35.341819087615377</v>
      </c>
      <c r="AN89" s="73">
        <v>2.3359999999999999</v>
      </c>
      <c r="AO89" s="73">
        <v>2.3378917742021488E-2</v>
      </c>
      <c r="AP89" s="73">
        <v>2.3593789177420215</v>
      </c>
      <c r="AQ89" s="73">
        <v>2.3378402160239431</v>
      </c>
      <c r="AR89" s="73">
        <v>44.645999999999987</v>
      </c>
      <c r="AS89" s="73">
        <v>0.44682155886570685</v>
      </c>
      <c r="AT89" s="73">
        <v>45.092821558865701</v>
      </c>
      <c r="AU89" s="73">
        <v>44.681170498546642</v>
      </c>
    </row>
    <row r="90" spans="1:47">
      <c r="A90" s="61">
        <v>44930</v>
      </c>
      <c r="B90" s="58">
        <v>15</v>
      </c>
      <c r="C90" s="58" t="s">
        <v>17</v>
      </c>
      <c r="D90" s="59">
        <v>34.383676999999999</v>
      </c>
      <c r="E90" s="57">
        <v>8.6048010000000005E-3</v>
      </c>
      <c r="F90" s="57"/>
      <c r="G90" s="73">
        <v>1.0669999999999999</v>
      </c>
      <c r="H90" s="73">
        <v>1.5919274804831633E-2</v>
      </c>
      <c r="I90" s="73">
        <v>1.0829192748048315</v>
      </c>
      <c r="J90" s="73">
        <v>1.0736009699460716</v>
      </c>
      <c r="K90" s="73">
        <v>16.544999999999998</v>
      </c>
      <c r="L90" s="73">
        <v>0.24684573725017747</v>
      </c>
      <c r="M90" s="73">
        <v>16.791845737250174</v>
      </c>
      <c r="N90" s="73">
        <v>16.647355246258439</v>
      </c>
      <c r="O90" s="73">
        <v>51.149000000000001</v>
      </c>
      <c r="P90" s="73">
        <v>0.7631255735635738</v>
      </c>
      <c r="Q90" s="73">
        <v>51.912125573563571</v>
      </c>
      <c r="R90" s="73">
        <v>51.46543206351604</v>
      </c>
      <c r="S90" s="73">
        <v>4.8679999999999994</v>
      </c>
      <c r="T90" s="73">
        <v>7.2628893861218735E-2</v>
      </c>
      <c r="U90" s="73">
        <v>4.9406288938612182</v>
      </c>
      <c r="V90" s="73">
        <v>4.8981157654146923</v>
      </c>
      <c r="W90" s="73">
        <v>73.628999999999991</v>
      </c>
      <c r="X90" s="73">
        <v>1.0985194794798017</v>
      </c>
      <c r="Y90" s="73">
        <v>74.727519479479795</v>
      </c>
      <c r="Z90" s="73">
        <v>74.084504045135233</v>
      </c>
      <c r="AA90" s="57"/>
      <c r="AB90" s="73">
        <v>2.1199999999999988</v>
      </c>
      <c r="AC90" s="73">
        <v>3.1629674401352434E-2</v>
      </c>
      <c r="AD90" s="73">
        <v>2.151629674401351</v>
      </c>
      <c r="AE90" s="73">
        <v>2.1331153292274325</v>
      </c>
      <c r="AF90" s="73">
        <v>4.9299999999999971</v>
      </c>
      <c r="AG90" s="73">
        <v>7.3553912640880889E-2</v>
      </c>
      <c r="AH90" s="73">
        <v>5.0035539126408777</v>
      </c>
      <c r="AI90" s="73">
        <v>4.9604993269298312</v>
      </c>
      <c r="AJ90" s="73">
        <v>35.074999999999989</v>
      </c>
      <c r="AK90" s="73">
        <v>0.52330699510728151</v>
      </c>
      <c r="AL90" s="73">
        <v>35.598306995107272</v>
      </c>
      <c r="AM90" s="73">
        <v>35.291990647477462</v>
      </c>
      <c r="AN90" s="73">
        <v>2.3059999999999992</v>
      </c>
      <c r="AO90" s="73">
        <v>3.4404730740339021E-2</v>
      </c>
      <c r="AP90" s="73">
        <v>2.3404047307403384</v>
      </c>
      <c r="AQ90" s="73">
        <v>2.320266013772859</v>
      </c>
      <c r="AR90" s="73">
        <v>44.430999999999983</v>
      </c>
      <c r="AS90" s="73">
        <v>0.66289531288985382</v>
      </c>
      <c r="AT90" s="73">
        <v>45.093895312889842</v>
      </c>
      <c r="AU90" s="73">
        <v>44.705871317407585</v>
      </c>
    </row>
    <row r="91" spans="1:47">
      <c r="A91" s="61">
        <v>44930</v>
      </c>
      <c r="B91" s="58">
        <v>16</v>
      </c>
      <c r="C91" s="58" t="s">
        <v>17</v>
      </c>
      <c r="D91" s="59">
        <v>28.557791999999999</v>
      </c>
      <c r="E91" s="57">
        <v>9.4332229999999993E-3</v>
      </c>
      <c r="F91" s="57"/>
      <c r="G91" s="73">
        <v>1.0669999999999999</v>
      </c>
      <c r="H91" s="73">
        <v>1.2252607548121373E-2</v>
      </c>
      <c r="I91" s="73">
        <v>1.0792526075481212</v>
      </c>
      <c r="J91" s="73">
        <v>1.0690717770277882</v>
      </c>
      <c r="K91" s="73">
        <v>16.330999999999996</v>
      </c>
      <c r="L91" s="73">
        <v>0.18753264654955024</v>
      </c>
      <c r="M91" s="73">
        <v>16.518532646549545</v>
      </c>
      <c r="N91" s="73">
        <v>16.362709644461862</v>
      </c>
      <c r="O91" s="73">
        <v>50.321999999999996</v>
      </c>
      <c r="P91" s="73">
        <v>0.57785915373623598</v>
      </c>
      <c r="Q91" s="73">
        <v>50.89985915373623</v>
      </c>
      <c r="R91" s="73">
        <v>50.419709431670441</v>
      </c>
      <c r="S91" s="73">
        <v>4.7649999999999997</v>
      </c>
      <c r="T91" s="73">
        <v>5.471759603261326E-2</v>
      </c>
      <c r="U91" s="73">
        <v>4.8197175960326133</v>
      </c>
      <c r="V91" s="73">
        <v>4.7742521251522136</v>
      </c>
      <c r="W91" s="73">
        <v>72.484999999999999</v>
      </c>
      <c r="X91" s="73">
        <v>0.83236200386652082</v>
      </c>
      <c r="Y91" s="73">
        <v>73.317362003866506</v>
      </c>
      <c r="Z91" s="73">
        <v>72.625742978312303</v>
      </c>
      <c r="AA91" s="57"/>
      <c r="AB91" s="73">
        <v>2.1199999999999988</v>
      </c>
      <c r="AC91" s="73">
        <v>2.4344449861309556E-2</v>
      </c>
      <c r="AD91" s="73">
        <v>2.1443444498613085</v>
      </c>
      <c r="AE91" s="73">
        <v>2.1241163704769543</v>
      </c>
      <c r="AF91" s="73">
        <v>4.7110000000000003</v>
      </c>
      <c r="AG91" s="73">
        <v>5.409750155501386E-2</v>
      </c>
      <c r="AH91" s="73">
        <v>4.7650975015550143</v>
      </c>
      <c r="AI91" s="73">
        <v>4.720147274206103</v>
      </c>
      <c r="AJ91" s="73">
        <v>34.364000000000033</v>
      </c>
      <c r="AK91" s="73">
        <v>0.39460975237454854</v>
      </c>
      <c r="AL91" s="73">
        <v>34.758609752374582</v>
      </c>
      <c r="AM91" s="73">
        <v>34.430724035410456</v>
      </c>
      <c r="AN91" s="73">
        <v>2.230999999999999</v>
      </c>
      <c r="AO91" s="73">
        <v>2.5619088509708315E-2</v>
      </c>
      <c r="AP91" s="73">
        <v>2.2566190885097073</v>
      </c>
      <c r="AQ91" s="73">
        <v>2.2353318974217382</v>
      </c>
      <c r="AR91" s="73">
        <v>43.426000000000037</v>
      </c>
      <c r="AS91" s="73">
        <v>0.49867079230058031</v>
      </c>
      <c r="AT91" s="73">
        <v>43.924670792300617</v>
      </c>
      <c r="AU91" s="73">
        <v>43.510319577515254</v>
      </c>
    </row>
    <row r="92" spans="1:47">
      <c r="A92" s="61">
        <v>44930</v>
      </c>
      <c r="B92" s="58">
        <v>17</v>
      </c>
      <c r="C92" s="58" t="s">
        <v>17</v>
      </c>
      <c r="D92" s="59">
        <v>34.248583000000004</v>
      </c>
      <c r="E92" s="57">
        <v>9.5144340000000004E-3</v>
      </c>
      <c r="F92" s="57"/>
      <c r="G92" s="73">
        <v>1.0669999999999999</v>
      </c>
      <c r="H92" s="73">
        <v>1.3029073604315666E-2</v>
      </c>
      <c r="I92" s="73">
        <v>1.0800290736043157</v>
      </c>
      <c r="J92" s="73">
        <v>1.0697532082654262</v>
      </c>
      <c r="K92" s="73">
        <v>16.032</v>
      </c>
      <c r="L92" s="73">
        <v>0.19576579946053305</v>
      </c>
      <c r="M92" s="73">
        <v>16.227765799460531</v>
      </c>
      <c r="N92" s="73">
        <v>16.073367792794109</v>
      </c>
      <c r="O92" s="73">
        <v>48.659999999999989</v>
      </c>
      <c r="P92" s="73">
        <v>0.59418436887160275</v>
      </c>
      <c r="Q92" s="73">
        <v>49.254184368871591</v>
      </c>
      <c r="R92" s="73">
        <v>48.785558682470132</v>
      </c>
      <c r="S92" s="73">
        <v>4.621999999999999</v>
      </c>
      <c r="T92" s="73">
        <v>5.6438967384392684E-2</v>
      </c>
      <c r="U92" s="73">
        <v>4.678438967384392</v>
      </c>
      <c r="V92" s="73">
        <v>4.6339262686061851</v>
      </c>
      <c r="W92" s="73">
        <v>70.380999999999986</v>
      </c>
      <c r="X92" s="73">
        <v>0.85941820932084412</v>
      </c>
      <c r="Y92" s="73">
        <v>71.240418209320836</v>
      </c>
      <c r="Z92" s="73">
        <v>70.562605952135854</v>
      </c>
      <c r="AA92" s="57"/>
      <c r="AB92" s="73">
        <v>2.1199999999999988</v>
      </c>
      <c r="AC92" s="73">
        <v>2.5887194040439734E-2</v>
      </c>
      <c r="AD92" s="73">
        <v>2.1458871940404385</v>
      </c>
      <c r="AE92" s="73">
        <v>2.1254702919612956</v>
      </c>
      <c r="AF92" s="73">
        <v>4.5869999999999989</v>
      </c>
      <c r="AG92" s="73">
        <v>5.6011584463913723E-2</v>
      </c>
      <c r="AH92" s="73">
        <v>4.6430115844639124</v>
      </c>
      <c r="AI92" s="73">
        <v>4.5988359571822954</v>
      </c>
      <c r="AJ92" s="73">
        <v>33.366000000000007</v>
      </c>
      <c r="AK92" s="73">
        <v>0.40743024356288338</v>
      </c>
      <c r="AL92" s="73">
        <v>33.773430243562892</v>
      </c>
      <c r="AM92" s="73">
        <v>33.452095170556909</v>
      </c>
      <c r="AN92" s="73">
        <v>2.2249999999999979</v>
      </c>
      <c r="AO92" s="73">
        <v>2.7169342801876595E-2</v>
      </c>
      <c r="AP92" s="73">
        <v>2.2521693428018743</v>
      </c>
      <c r="AQ92" s="73">
        <v>2.2307412262329627</v>
      </c>
      <c r="AR92" s="73">
        <v>42.298000000000002</v>
      </c>
      <c r="AS92" s="73">
        <v>0.51649836486911338</v>
      </c>
      <c r="AT92" s="73">
        <v>42.814498364869124</v>
      </c>
      <c r="AU92" s="73">
        <v>42.407142645933462</v>
      </c>
    </row>
    <row r="93" spans="1:47">
      <c r="A93" s="61">
        <v>44930</v>
      </c>
      <c r="B93" s="58">
        <v>18</v>
      </c>
      <c r="C93" s="58" t="s">
        <v>17</v>
      </c>
      <c r="D93" s="59">
        <v>92.291403000000003</v>
      </c>
      <c r="E93" s="57">
        <v>9.3770429999999998E-3</v>
      </c>
      <c r="F93" s="57"/>
      <c r="G93" s="73">
        <v>1.0669999999999999</v>
      </c>
      <c r="H93" s="73">
        <v>8.2077242054725517E-3</v>
      </c>
      <c r="I93" s="73">
        <v>1.0752077242054725</v>
      </c>
      <c r="J93" s="73">
        <v>1.0651254551416656</v>
      </c>
      <c r="K93" s="73">
        <v>15.936000000000002</v>
      </c>
      <c r="L93" s="73">
        <v>0.122585091788576</v>
      </c>
      <c r="M93" s="73">
        <v>16.058585091788579</v>
      </c>
      <c r="N93" s="73">
        <v>15.908003048863719</v>
      </c>
      <c r="O93" s="73">
        <v>46.205000000000005</v>
      </c>
      <c r="P93" s="73">
        <v>0.35542445821355134</v>
      </c>
      <c r="Q93" s="73">
        <v>46.560424458213554</v>
      </c>
      <c r="R93" s="73">
        <v>46.123825355970638</v>
      </c>
      <c r="S93" s="73">
        <v>4.3620000000000001</v>
      </c>
      <c r="T93" s="73">
        <v>3.3553976555080856E-2</v>
      </c>
      <c r="U93" s="73">
        <v>4.3955539765550808</v>
      </c>
      <c r="V93" s="73">
        <v>4.354336677908103</v>
      </c>
      <c r="W93" s="73">
        <v>67.570000000000007</v>
      </c>
      <c r="X93" s="73">
        <v>0.51977125076268071</v>
      </c>
      <c r="Y93" s="73">
        <v>68.089771250762681</v>
      </c>
      <c r="Z93" s="73">
        <v>67.451290537884134</v>
      </c>
      <c r="AA93" s="57"/>
      <c r="AB93" s="73">
        <v>2.1199999999999988</v>
      </c>
      <c r="AC93" s="73">
        <v>1.6307755684725211E-2</v>
      </c>
      <c r="AD93" s="73">
        <v>2.1363077556847241</v>
      </c>
      <c r="AE93" s="73">
        <v>2.1162755059984351</v>
      </c>
      <c r="AF93" s="73">
        <v>4.799999999999998</v>
      </c>
      <c r="AG93" s="73">
        <v>3.6923220418245764E-2</v>
      </c>
      <c r="AH93" s="73">
        <v>4.8369232204182442</v>
      </c>
      <c r="AI93" s="73">
        <v>4.7915671833926838</v>
      </c>
      <c r="AJ93" s="73">
        <v>33.205000000000013</v>
      </c>
      <c r="AK93" s="73">
        <v>0.25542406958080244</v>
      </c>
      <c r="AL93" s="73">
        <v>33.460424069580817</v>
      </c>
      <c r="AM93" s="73">
        <v>33.146664234282127</v>
      </c>
      <c r="AN93" s="73">
        <v>2.1969999999999983</v>
      </c>
      <c r="AO93" s="73">
        <v>1.6900065678934567E-2</v>
      </c>
      <c r="AP93" s="73">
        <v>2.2139000656789327</v>
      </c>
      <c r="AQ93" s="73">
        <v>2.1931402295653588</v>
      </c>
      <c r="AR93" s="73">
        <v>42.322000000000003</v>
      </c>
      <c r="AS93" s="73">
        <v>0.32555511136270798</v>
      </c>
      <c r="AT93" s="73">
        <v>42.64755511136272</v>
      </c>
      <c r="AU93" s="73">
        <v>42.247647153238603</v>
      </c>
    </row>
    <row r="94" spans="1:47">
      <c r="A94" s="61">
        <v>44930</v>
      </c>
      <c r="B94" s="58">
        <v>19</v>
      </c>
      <c r="C94" s="58" t="s">
        <v>17</v>
      </c>
      <c r="D94" s="59">
        <v>65.659104999999997</v>
      </c>
      <c r="E94" s="57">
        <v>8.6815829999999997E-3</v>
      </c>
      <c r="F94" s="57"/>
      <c r="G94" s="73">
        <v>1.0669999999999999</v>
      </c>
      <c r="H94" s="73">
        <v>7.3230947189020668E-3</v>
      </c>
      <c r="I94" s="73">
        <v>1.074323094718902</v>
      </c>
      <c r="J94" s="73">
        <v>1.0649962696032829</v>
      </c>
      <c r="K94" s="73">
        <v>15.416000000000002</v>
      </c>
      <c r="L94" s="73">
        <v>0.10580396268659258</v>
      </c>
      <c r="M94" s="73">
        <v>15.521803962686596</v>
      </c>
      <c r="N94" s="73">
        <v>15.387050133274803</v>
      </c>
      <c r="O94" s="73">
        <v>43.507000000000005</v>
      </c>
      <c r="P94" s="73">
        <v>0.29859970190747165</v>
      </c>
      <c r="Q94" s="73">
        <v>43.805599701907475</v>
      </c>
      <c r="R94" s="73">
        <v>43.425297752230591</v>
      </c>
      <c r="S94" s="73">
        <v>4.1740000000000004</v>
      </c>
      <c r="T94" s="73">
        <v>2.8647232761665632E-2</v>
      </c>
      <c r="U94" s="73">
        <v>4.2026472327616657</v>
      </c>
      <c r="V94" s="73">
        <v>4.1661616019907255</v>
      </c>
      <c r="W94" s="73">
        <v>64.164000000000016</v>
      </c>
      <c r="X94" s="73">
        <v>0.44037399207463196</v>
      </c>
      <c r="Y94" s="73">
        <v>64.604373992074642</v>
      </c>
      <c r="Z94" s="73">
        <v>64.043505757099396</v>
      </c>
      <c r="AA94" s="57"/>
      <c r="AB94" s="73">
        <v>2.1199999999999988</v>
      </c>
      <c r="AC94" s="73">
        <v>1.4550103846365859E-2</v>
      </c>
      <c r="AD94" s="73">
        <v>2.1345501038463648</v>
      </c>
      <c r="AE94" s="73">
        <v>2.1160188299521638</v>
      </c>
      <c r="AF94" s="73">
        <v>4.9179999999999975</v>
      </c>
      <c r="AG94" s="73">
        <v>3.3753495620956274E-2</v>
      </c>
      <c r="AH94" s="73">
        <v>4.9517534956209541</v>
      </c>
      <c r="AI94" s="73">
        <v>4.9087644366531809</v>
      </c>
      <c r="AJ94" s="73">
        <v>32.216000000000015</v>
      </c>
      <c r="AK94" s="73">
        <v>0.22110667241251089</v>
      </c>
      <c r="AL94" s="73">
        <v>32.437106672412526</v>
      </c>
      <c r="AM94" s="73">
        <v>32.15550123855612</v>
      </c>
      <c r="AN94" s="73">
        <v>2.138999999999998</v>
      </c>
      <c r="AO94" s="73">
        <v>1.4680505720460642E-2</v>
      </c>
      <c r="AP94" s="73">
        <v>2.1536805057204584</v>
      </c>
      <c r="AQ94" s="73">
        <v>2.1349831496545644</v>
      </c>
      <c r="AR94" s="73">
        <v>41.393000000000008</v>
      </c>
      <c r="AS94" s="73">
        <v>0.28409077760029366</v>
      </c>
      <c r="AT94" s="73">
        <v>41.677090777600306</v>
      </c>
      <c r="AU94" s="73">
        <v>41.315267654816033</v>
      </c>
    </row>
    <row r="95" spans="1:47">
      <c r="A95" s="61">
        <v>44930</v>
      </c>
      <c r="B95" s="58">
        <v>20</v>
      </c>
      <c r="C95" s="58" t="s">
        <v>17</v>
      </c>
      <c r="D95" s="59">
        <v>56.273147999999999</v>
      </c>
      <c r="E95" s="57">
        <v>8.8654179999999999E-3</v>
      </c>
      <c r="F95" s="57"/>
      <c r="G95" s="73">
        <v>1.0669999999999999</v>
      </c>
      <c r="H95" s="73">
        <v>-2.4652113929223934E-4</v>
      </c>
      <c r="I95" s="73">
        <v>1.0667534788607078</v>
      </c>
      <c r="J95" s="73">
        <v>1.0572962633676535</v>
      </c>
      <c r="K95" s="73">
        <v>14.803000000000001</v>
      </c>
      <c r="L95" s="73">
        <v>-3.420105365457375E-3</v>
      </c>
      <c r="M95" s="73">
        <v>14.799579894634544</v>
      </c>
      <c r="N95" s="73">
        <v>14.668375432644213</v>
      </c>
      <c r="O95" s="73">
        <v>41.102000000000004</v>
      </c>
      <c r="P95" s="73">
        <v>-9.4962622935235459E-3</v>
      </c>
      <c r="Q95" s="73">
        <v>41.09250373770648</v>
      </c>
      <c r="R95" s="73">
        <v>40.728201515405154</v>
      </c>
      <c r="S95" s="73">
        <v>3.9369999999999998</v>
      </c>
      <c r="T95" s="73">
        <v>-9.096098644738016E-4</v>
      </c>
      <c r="U95" s="73">
        <v>3.9360903901355262</v>
      </c>
      <c r="V95" s="73">
        <v>3.9011953035411917</v>
      </c>
      <c r="W95" s="73">
        <v>60.909000000000006</v>
      </c>
      <c r="X95" s="73">
        <v>-1.4072498662746962E-2</v>
      </c>
      <c r="Y95" s="73">
        <v>60.894927501337257</v>
      </c>
      <c r="Z95" s="73">
        <v>60.355068514958212</v>
      </c>
      <c r="AA95" s="57"/>
      <c r="AB95" s="73">
        <v>2.1199999999999988</v>
      </c>
      <c r="AC95" s="73">
        <v>-4.8980769943725137E-4</v>
      </c>
      <c r="AD95" s="73">
        <v>2.1195101923005617</v>
      </c>
      <c r="AE95" s="73">
        <v>2.1007198484905567</v>
      </c>
      <c r="AF95" s="73">
        <v>4.7659999999999965</v>
      </c>
      <c r="AG95" s="73">
        <v>-1.101143158263179E-3</v>
      </c>
      <c r="AH95" s="73">
        <v>4.7648988568417332</v>
      </c>
      <c r="AI95" s="73">
        <v>4.7226560367481092</v>
      </c>
      <c r="AJ95" s="73">
        <v>31.06999999999999</v>
      </c>
      <c r="AK95" s="73">
        <v>-7.1784552931676432E-3</v>
      </c>
      <c r="AL95" s="73">
        <v>31.062821544706821</v>
      </c>
      <c r="AM95" s="73">
        <v>30.787436647453593</v>
      </c>
      <c r="AN95" s="73">
        <v>2.1099999999999985</v>
      </c>
      <c r="AO95" s="73">
        <v>-4.8749728576066045E-4</v>
      </c>
      <c r="AP95" s="73">
        <v>2.1095125027142378</v>
      </c>
      <c r="AQ95" s="73">
        <v>2.0908107926014501</v>
      </c>
      <c r="AR95" s="73">
        <v>40.065999999999988</v>
      </c>
      <c r="AS95" s="73">
        <v>-9.2569034366287335E-3</v>
      </c>
      <c r="AT95" s="73">
        <v>40.056743096563352</v>
      </c>
      <c r="AU95" s="73">
        <v>39.70162332529371</v>
      </c>
    </row>
    <row r="96" spans="1:47">
      <c r="A96" s="61">
        <v>44930</v>
      </c>
      <c r="B96" s="58">
        <v>21</v>
      </c>
      <c r="C96" s="58" t="s">
        <v>17</v>
      </c>
      <c r="D96" s="59">
        <v>52.702300999999999</v>
      </c>
      <c r="E96" s="57">
        <v>9.0093199999999995E-3</v>
      </c>
      <c r="F96" s="57"/>
      <c r="G96" s="73">
        <v>1.0669999999999999</v>
      </c>
      <c r="H96" s="73">
        <v>-4.0060940112401412E-4</v>
      </c>
      <c r="I96" s="73">
        <v>1.066599390598876</v>
      </c>
      <c r="J96" s="73">
        <v>1.0569900553771658</v>
      </c>
      <c r="K96" s="73">
        <v>14.059999999999999</v>
      </c>
      <c r="L96" s="73">
        <v>-5.2788830176229038E-3</v>
      </c>
      <c r="M96" s="73">
        <v>14.054721116982376</v>
      </c>
      <c r="N96" s="73">
        <v>13.928097636928724</v>
      </c>
      <c r="O96" s="73">
        <v>38.472000000000008</v>
      </c>
      <c r="P96" s="73">
        <v>-1.4444465679515534E-2</v>
      </c>
      <c r="Q96" s="73">
        <v>38.457555534320491</v>
      </c>
      <c r="R96" s="73">
        <v>38.111079110094025</v>
      </c>
      <c r="S96" s="73">
        <v>3.7719999999999998</v>
      </c>
      <c r="T96" s="73">
        <v>-1.4162124283409385E-3</v>
      </c>
      <c r="U96" s="73">
        <v>3.7705837875716588</v>
      </c>
      <c r="V96" s="73">
        <v>3.7366133916426136</v>
      </c>
      <c r="W96" s="73">
        <v>57.371000000000002</v>
      </c>
      <c r="X96" s="73">
        <v>-2.154017052660339E-2</v>
      </c>
      <c r="Y96" s="73">
        <v>57.349459829473403</v>
      </c>
      <c r="Z96" s="73">
        <v>56.832780194042527</v>
      </c>
      <c r="AA96" s="57"/>
      <c r="AB96" s="73">
        <v>2.1199999999999988</v>
      </c>
      <c r="AC96" s="73">
        <v>-7.9596244646945591E-4</v>
      </c>
      <c r="AD96" s="73">
        <v>2.1192040375535295</v>
      </c>
      <c r="AE96" s="73">
        <v>2.1001114502339178</v>
      </c>
      <c r="AF96" s="73">
        <v>4.4549999999999983</v>
      </c>
      <c r="AG96" s="73">
        <v>-1.6726474995384089E-3</v>
      </c>
      <c r="AH96" s="73">
        <v>4.4533273525004597</v>
      </c>
      <c r="AI96" s="73">
        <v>4.4132059013170304</v>
      </c>
      <c r="AJ96" s="73">
        <v>29.656000000000006</v>
      </c>
      <c r="AK96" s="73">
        <v>-1.1134463354951983E-2</v>
      </c>
      <c r="AL96" s="73">
        <v>29.644865536645053</v>
      </c>
      <c r="AM96" s="73">
        <v>29.377785456668448</v>
      </c>
      <c r="AN96" s="73">
        <v>2.0239999999999982</v>
      </c>
      <c r="AO96" s="73">
        <v>-7.5991886398781992E-4</v>
      </c>
      <c r="AP96" s="73">
        <v>2.0232400811360103</v>
      </c>
      <c r="AQ96" s="73">
        <v>2.00501206380823</v>
      </c>
      <c r="AR96" s="73">
        <v>38.255000000000003</v>
      </c>
      <c r="AS96" s="73">
        <v>-1.4362992164947668E-2</v>
      </c>
      <c r="AT96" s="73">
        <v>38.240637007835048</v>
      </c>
      <c r="AU96" s="73">
        <v>37.896114872027624</v>
      </c>
    </row>
    <row r="97" spans="1:47">
      <c r="A97" s="61">
        <v>44930</v>
      </c>
      <c r="B97" s="58">
        <v>22</v>
      </c>
      <c r="C97" s="58" t="s">
        <v>17</v>
      </c>
      <c r="D97" s="59">
        <v>28.256677</v>
      </c>
      <c r="E97" s="57">
        <v>8.8805199999999994E-3</v>
      </c>
      <c r="F97" s="57"/>
      <c r="G97" s="73">
        <v>1.0669999999999999</v>
      </c>
      <c r="H97" s="73">
        <v>3.6174304786734733E-3</v>
      </c>
      <c r="I97" s="73">
        <v>1.0706174304786735</v>
      </c>
      <c r="J97" s="73">
        <v>1.0611097909749592</v>
      </c>
      <c r="K97" s="73">
        <v>13.398999999999999</v>
      </c>
      <c r="L97" s="73">
        <v>4.5426383302479729E-2</v>
      </c>
      <c r="M97" s="73">
        <v>13.44442638330248</v>
      </c>
      <c r="N97" s="73">
        <v>13.325032885917034</v>
      </c>
      <c r="O97" s="73">
        <v>35.795999999999999</v>
      </c>
      <c r="P97" s="73">
        <v>0.12135852053851515</v>
      </c>
      <c r="Q97" s="73">
        <v>35.917358520538514</v>
      </c>
      <c r="R97" s="73">
        <v>35.598393699849701</v>
      </c>
      <c r="S97" s="73">
        <v>3.6359999999999997</v>
      </c>
      <c r="T97" s="73">
        <v>1.2327063936697984E-2</v>
      </c>
      <c r="U97" s="73">
        <v>3.6483270639366978</v>
      </c>
      <c r="V97" s="73">
        <v>3.615928022478867</v>
      </c>
      <c r="W97" s="73">
        <v>53.898000000000003</v>
      </c>
      <c r="X97" s="73">
        <v>0.18272939825636633</v>
      </c>
      <c r="Y97" s="73">
        <v>54.080729398256366</v>
      </c>
      <c r="Z97" s="73">
        <v>53.600464399220563</v>
      </c>
      <c r="AA97" s="57"/>
      <c r="AB97" s="73">
        <v>2.1199999999999988</v>
      </c>
      <c r="AC97" s="73">
        <v>7.1873970147964001E-3</v>
      </c>
      <c r="AD97" s="73">
        <v>2.127187397014795</v>
      </c>
      <c r="AE97" s="73">
        <v>2.1082968667918571</v>
      </c>
      <c r="AF97" s="73">
        <v>4.4279999999999964</v>
      </c>
      <c r="AG97" s="73">
        <v>1.5012166972414365E-2</v>
      </c>
      <c r="AH97" s="73">
        <v>4.4430121669724105</v>
      </c>
      <c r="AI97" s="73">
        <v>4.4035559085633693</v>
      </c>
      <c r="AJ97" s="73">
        <v>28.080999999999996</v>
      </c>
      <c r="AK97" s="73">
        <v>9.5202497911555578E-2</v>
      </c>
      <c r="AL97" s="73">
        <v>28.17620249791155</v>
      </c>
      <c r="AM97" s="73">
        <v>27.9259831681048</v>
      </c>
      <c r="AN97" s="73">
        <v>1.9319999999999988</v>
      </c>
      <c r="AO97" s="73">
        <v>6.550024071974833E-3</v>
      </c>
      <c r="AP97" s="73">
        <v>1.9385500240719737</v>
      </c>
      <c r="AQ97" s="73">
        <v>1.9213346918122023</v>
      </c>
      <c r="AR97" s="73">
        <v>36.560999999999993</v>
      </c>
      <c r="AS97" s="73">
        <v>0.12395208597074117</v>
      </c>
      <c r="AT97" s="73">
        <v>36.684952085970728</v>
      </c>
      <c r="AU97" s="73">
        <v>36.359170635272235</v>
      </c>
    </row>
    <row r="98" spans="1:47">
      <c r="A98" s="61">
        <v>44930</v>
      </c>
      <c r="B98" s="58">
        <v>23</v>
      </c>
      <c r="C98" s="58" t="s">
        <v>17</v>
      </c>
      <c r="D98" s="59">
        <v>30.630295</v>
      </c>
      <c r="E98" s="57">
        <v>8.8798179999999994E-3</v>
      </c>
      <c r="F98" s="57"/>
      <c r="G98" s="73">
        <v>1.0669999999999999</v>
      </c>
      <c r="H98" s="73">
        <v>8.5567976857197844E-4</v>
      </c>
      <c r="I98" s="73">
        <v>1.0678556797685719</v>
      </c>
      <c r="J98" s="73">
        <v>1.0583733156819606</v>
      </c>
      <c r="K98" s="73">
        <v>12.766</v>
      </c>
      <c r="L98" s="73">
        <v>1.0237683154254804E-2</v>
      </c>
      <c r="M98" s="73">
        <v>12.776237683154255</v>
      </c>
      <c r="N98" s="73">
        <v>12.662787017803103</v>
      </c>
      <c r="O98" s="73">
        <v>33.972999999999999</v>
      </c>
      <c r="P98" s="73">
        <v>2.7244619285563095E-2</v>
      </c>
      <c r="Q98" s="73">
        <v>34.00024461928556</v>
      </c>
      <c r="R98" s="73">
        <v>33.698328635110826</v>
      </c>
      <c r="S98" s="73">
        <v>3.3939999999999997</v>
      </c>
      <c r="T98" s="73">
        <v>2.7218154962823757E-3</v>
      </c>
      <c r="U98" s="73">
        <v>3.3967218154962819</v>
      </c>
      <c r="V98" s="73">
        <v>3.3665595439780454</v>
      </c>
      <c r="W98" s="73">
        <v>51.199999999999996</v>
      </c>
      <c r="X98" s="73">
        <v>4.105979770467226E-2</v>
      </c>
      <c r="Y98" s="73">
        <v>51.241059797704672</v>
      </c>
      <c r="Z98" s="73">
        <v>50.786048512573927</v>
      </c>
      <c r="AA98" s="57"/>
      <c r="AB98" s="73">
        <v>2.1199999999999988</v>
      </c>
      <c r="AC98" s="73">
        <v>1.7001322487090846E-3</v>
      </c>
      <c r="AD98" s="73">
        <v>2.1217001322487077</v>
      </c>
      <c r="AE98" s="73">
        <v>2.1028598212237632</v>
      </c>
      <c r="AF98" s="73">
        <v>4.2989999999999977</v>
      </c>
      <c r="AG98" s="73">
        <v>3.4475794986794125E-3</v>
      </c>
      <c r="AH98" s="73">
        <v>4.3024475794986774</v>
      </c>
      <c r="AI98" s="73">
        <v>4.2642426280381889</v>
      </c>
      <c r="AJ98" s="73">
        <v>27.04099999999999</v>
      </c>
      <c r="AK98" s="73">
        <v>2.1685507611953946E-2</v>
      </c>
      <c r="AL98" s="73">
        <v>27.062685507611942</v>
      </c>
      <c r="AM98" s="73">
        <v>26.822373785713108</v>
      </c>
      <c r="AN98" s="73">
        <v>1.8539999999999988</v>
      </c>
      <c r="AO98" s="73">
        <v>1.4868137684465295E-3</v>
      </c>
      <c r="AP98" s="73">
        <v>1.8554868137684453</v>
      </c>
      <c r="AQ98" s="73">
        <v>1.8390104285607816</v>
      </c>
      <c r="AR98" s="73">
        <v>35.313999999999986</v>
      </c>
      <c r="AS98" s="73">
        <v>2.8320033127788972E-2</v>
      </c>
      <c r="AT98" s="73">
        <v>35.34232003312777</v>
      </c>
      <c r="AU98" s="73">
        <v>35.028486663535844</v>
      </c>
    </row>
    <row r="99" spans="1:47">
      <c r="A99" s="61">
        <v>44930</v>
      </c>
      <c r="B99" s="58">
        <v>24</v>
      </c>
      <c r="C99" s="58" t="s">
        <v>16</v>
      </c>
      <c r="D99" s="59">
        <v>22.851348999999999</v>
      </c>
      <c r="E99" s="57">
        <v>9.7418409999999993E-3</v>
      </c>
      <c r="F99" s="57"/>
      <c r="G99" s="73">
        <v>1.0669999999999999</v>
      </c>
      <c r="H99" s="73">
        <v>2.8511305216801304E-3</v>
      </c>
      <c r="I99" s="73">
        <v>1.06985113052168</v>
      </c>
      <c r="J99" s="73">
        <v>1.0594288109144676</v>
      </c>
      <c r="K99" s="73">
        <v>12.471</v>
      </c>
      <c r="L99" s="73">
        <v>3.3323757015813409E-2</v>
      </c>
      <c r="M99" s="73">
        <v>12.504323757015813</v>
      </c>
      <c r="N99" s="73">
        <v>12.382508623162442</v>
      </c>
      <c r="O99" s="73">
        <v>32.873000000000005</v>
      </c>
      <c r="P99" s="73">
        <v>8.7839937806177076E-2</v>
      </c>
      <c r="Q99" s="73">
        <v>32.960839937806185</v>
      </c>
      <c r="R99" s="73">
        <v>32.639740675905628</v>
      </c>
      <c r="S99" s="73">
        <v>3.3629999999999991</v>
      </c>
      <c r="T99" s="73">
        <v>8.98627173796652E-3</v>
      </c>
      <c r="U99" s="73">
        <v>3.3719862717379656</v>
      </c>
      <c r="V99" s="73">
        <v>3.3391369176245118</v>
      </c>
      <c r="W99" s="73">
        <v>49.774000000000001</v>
      </c>
      <c r="X99" s="73">
        <v>0.13300109708163713</v>
      </c>
      <c r="Y99" s="73">
        <v>49.907001097081647</v>
      </c>
      <c r="Z99" s="73">
        <v>49.420815027607048</v>
      </c>
      <c r="AA99" s="57"/>
      <c r="AB99" s="73">
        <v>2.1199999999999988</v>
      </c>
      <c r="AC99" s="73">
        <v>5.6648516456999747E-3</v>
      </c>
      <c r="AD99" s="73">
        <v>2.1256648516456988</v>
      </c>
      <c r="AE99" s="73">
        <v>2.104956962641678</v>
      </c>
      <c r="AF99" s="73">
        <v>4.0219999999999976</v>
      </c>
      <c r="AG99" s="73">
        <v>1.0747185527832688E-2</v>
      </c>
      <c r="AH99" s="73">
        <v>4.0327471855278301</v>
      </c>
      <c r="AI99" s="73">
        <v>3.9934608036532206</v>
      </c>
      <c r="AJ99" s="73">
        <v>26.318000000000008</v>
      </c>
      <c r="AK99" s="73">
        <v>7.032432340166607E-2</v>
      </c>
      <c r="AL99" s="73">
        <v>26.388324323401676</v>
      </c>
      <c r="AM99" s="73">
        <v>26.131253463586663</v>
      </c>
      <c r="AN99" s="73">
        <v>1.8459999999999979</v>
      </c>
      <c r="AO99" s="73">
        <v>4.9326962914915794E-3</v>
      </c>
      <c r="AP99" s="73">
        <v>1.8509326962914894</v>
      </c>
      <c r="AQ99" s="73">
        <v>1.8329012042625163</v>
      </c>
      <c r="AR99" s="73">
        <v>34.306000000000004</v>
      </c>
      <c r="AS99" s="73">
        <v>9.1669056866690315E-2</v>
      </c>
      <c r="AT99" s="73">
        <v>34.39766905686669</v>
      </c>
      <c r="AU99" s="73">
        <v>34.06257243414408</v>
      </c>
    </row>
    <row r="100" spans="1:47">
      <c r="A100" s="61">
        <v>44931</v>
      </c>
      <c r="B100" s="58">
        <v>1</v>
      </c>
      <c r="C100" s="58" t="s">
        <v>16</v>
      </c>
      <c r="D100" s="59">
        <v>23.221167999999999</v>
      </c>
      <c r="E100" s="57">
        <v>9.0136490000000003E-3</v>
      </c>
      <c r="F100" s="57"/>
      <c r="G100" s="73">
        <v>1.0669999999999999</v>
      </c>
      <c r="H100" s="73">
        <v>-3.0037846143216424E-3</v>
      </c>
      <c r="I100" s="73">
        <v>1.0639962153856783</v>
      </c>
      <c r="J100" s="73">
        <v>1.0544057269628635</v>
      </c>
      <c r="K100" s="73">
        <v>12.315</v>
      </c>
      <c r="L100" s="73">
        <v>-3.4668798055642942E-2</v>
      </c>
      <c r="M100" s="73">
        <v>12.280331201944357</v>
      </c>
      <c r="N100" s="73">
        <v>12.169640606886283</v>
      </c>
      <c r="O100" s="73">
        <v>32.311999999999991</v>
      </c>
      <c r="P100" s="73">
        <v>-9.0963719267067367E-2</v>
      </c>
      <c r="Q100" s="73">
        <v>32.221036280732925</v>
      </c>
      <c r="R100" s="73">
        <v>31.930607169282133</v>
      </c>
      <c r="S100" s="73">
        <v>3.3439999999999994</v>
      </c>
      <c r="T100" s="73">
        <v>-9.4139229149874139E-3</v>
      </c>
      <c r="U100" s="73">
        <v>3.334586077085012</v>
      </c>
      <c r="V100" s="73">
        <v>3.3045292886258806</v>
      </c>
      <c r="W100" s="73">
        <v>49.03799999999999</v>
      </c>
      <c r="X100" s="73">
        <v>-0.13805022485201937</v>
      </c>
      <c r="Y100" s="73">
        <v>48.899949775147974</v>
      </c>
      <c r="Z100" s="73">
        <v>48.459182791757158</v>
      </c>
      <c r="AA100" s="57"/>
      <c r="AB100" s="73">
        <v>2.1199999999999988</v>
      </c>
      <c r="AC100" s="73">
        <v>-5.9681568719417788E-3</v>
      </c>
      <c r="AD100" s="73">
        <v>2.1140318431280569</v>
      </c>
      <c r="AE100" s="73">
        <v>2.0949767021192773</v>
      </c>
      <c r="AF100" s="73">
        <v>3.884999999999998</v>
      </c>
      <c r="AG100" s="73">
        <v>-1.0936928984666893E-2</v>
      </c>
      <c r="AH100" s="73">
        <v>3.874063071015331</v>
      </c>
      <c r="AI100" s="73">
        <v>3.8391436262893368</v>
      </c>
      <c r="AJ100" s="73">
        <v>25.855000000000004</v>
      </c>
      <c r="AK100" s="73">
        <v>-7.2786177322667359E-2</v>
      </c>
      <c r="AL100" s="73">
        <v>25.782213822677338</v>
      </c>
      <c r="AM100" s="73">
        <v>25.549821996836776</v>
      </c>
      <c r="AN100" s="73">
        <v>1.8639999999999979</v>
      </c>
      <c r="AO100" s="73">
        <v>-5.2474737779714484E-3</v>
      </c>
      <c r="AP100" s="73">
        <v>1.8587525262220264</v>
      </c>
      <c r="AQ100" s="73">
        <v>1.8419983833727978</v>
      </c>
      <c r="AR100" s="73">
        <v>33.723999999999997</v>
      </c>
      <c r="AS100" s="73">
        <v>-9.4938736957247485E-2</v>
      </c>
      <c r="AT100" s="73">
        <v>33.62906126304275</v>
      </c>
      <c r="AU100" s="73">
        <v>33.325940708618191</v>
      </c>
    </row>
    <row r="101" spans="1:47">
      <c r="A101" s="61">
        <v>44931</v>
      </c>
      <c r="B101" s="58">
        <v>2</v>
      </c>
      <c r="C101" s="58" t="s">
        <v>16</v>
      </c>
      <c r="D101" s="59">
        <v>23.774359</v>
      </c>
      <c r="E101" s="57">
        <v>9.061787E-3</v>
      </c>
      <c r="F101" s="57"/>
      <c r="G101" s="73">
        <v>1.0669999999999999</v>
      </c>
      <c r="H101" s="73">
        <v>2.3309685935039488E-3</v>
      </c>
      <c r="I101" s="73">
        <v>1.069330968593504</v>
      </c>
      <c r="J101" s="73">
        <v>1.0596409191236058</v>
      </c>
      <c r="K101" s="73">
        <v>12.186000000000002</v>
      </c>
      <c r="L101" s="73">
        <v>2.6621540094132264E-2</v>
      </c>
      <c r="M101" s="73">
        <v>12.212621540094133</v>
      </c>
      <c r="N101" s="73">
        <v>12.101953364986187</v>
      </c>
      <c r="O101" s="73">
        <v>31.828000000000003</v>
      </c>
      <c r="P101" s="73">
        <v>6.953146053799783E-2</v>
      </c>
      <c r="Q101" s="73">
        <v>31.897531460538001</v>
      </c>
      <c r="R101" s="73">
        <v>31.608482824616807</v>
      </c>
      <c r="S101" s="73">
        <v>3.415999999999999</v>
      </c>
      <c r="T101" s="73">
        <v>7.4625948598027051E-3</v>
      </c>
      <c r="U101" s="73">
        <v>3.4234625948598016</v>
      </c>
      <c r="V101" s="73">
        <v>3.3924399060227146</v>
      </c>
      <c r="W101" s="73">
        <v>48.497</v>
      </c>
      <c r="X101" s="73">
        <v>0.10594656408543675</v>
      </c>
      <c r="Y101" s="73">
        <v>48.602946564085443</v>
      </c>
      <c r="Z101" s="73">
        <v>48.162517014749312</v>
      </c>
      <c r="AA101" s="57"/>
      <c r="AB101" s="73">
        <v>2.1199999999999988</v>
      </c>
      <c r="AC101" s="73">
        <v>4.6313527818447687E-3</v>
      </c>
      <c r="AD101" s="73">
        <v>2.1246313527818437</v>
      </c>
      <c r="AE101" s="73">
        <v>2.1053783960094128</v>
      </c>
      <c r="AF101" s="73">
        <v>3.8299999999999979</v>
      </c>
      <c r="AG101" s="73">
        <v>8.3670194124837102E-3</v>
      </c>
      <c r="AH101" s="73">
        <v>3.8383670194124817</v>
      </c>
      <c r="AI101" s="73">
        <v>3.8035845550547407</v>
      </c>
      <c r="AJ101" s="73">
        <v>25.545999999999989</v>
      </c>
      <c r="AK101" s="73">
        <v>5.5807801021229474E-2</v>
      </c>
      <c r="AL101" s="73">
        <v>25.601807801021216</v>
      </c>
      <c r="AM101" s="73">
        <v>25.369809671913423</v>
      </c>
      <c r="AN101" s="73">
        <v>1.872999999999998</v>
      </c>
      <c r="AO101" s="73">
        <v>4.0917564907524753E-3</v>
      </c>
      <c r="AP101" s="73">
        <v>1.8770917564907506</v>
      </c>
      <c r="AQ101" s="73">
        <v>1.8600819508139754</v>
      </c>
      <c r="AR101" s="73">
        <v>33.368999999999986</v>
      </c>
      <c r="AS101" s="73">
        <v>7.2897929706310427E-2</v>
      </c>
      <c r="AT101" s="73">
        <v>33.441897929706293</v>
      </c>
      <c r="AU101" s="73">
        <v>33.138854573791555</v>
      </c>
    </row>
    <row r="102" spans="1:47">
      <c r="A102" s="61">
        <v>44931</v>
      </c>
      <c r="B102" s="58">
        <v>3</v>
      </c>
      <c r="C102" s="58" t="s">
        <v>16</v>
      </c>
      <c r="D102" s="59">
        <v>24.00489</v>
      </c>
      <c r="E102" s="57">
        <v>9.1648259999999992E-3</v>
      </c>
      <c r="F102" s="57"/>
      <c r="G102" s="73">
        <v>1.0669999999999999</v>
      </c>
      <c r="H102" s="73">
        <v>8.0074379200636453E-6</v>
      </c>
      <c r="I102" s="73">
        <v>1.06700800743792</v>
      </c>
      <c r="J102" s="73">
        <v>1.0572290647091447</v>
      </c>
      <c r="K102" s="73">
        <v>12.067</v>
      </c>
      <c r="L102" s="73">
        <v>9.0558344312472355E-5</v>
      </c>
      <c r="M102" s="73">
        <v>12.067090558344313</v>
      </c>
      <c r="N102" s="73">
        <v>11.956497773050845</v>
      </c>
      <c r="O102" s="73">
        <v>31.595999999999997</v>
      </c>
      <c r="P102" s="73">
        <v>2.3711622167041322E-4</v>
      </c>
      <c r="Q102" s="73">
        <v>31.596237116221666</v>
      </c>
      <c r="R102" s="73">
        <v>31.306663100796751</v>
      </c>
      <c r="S102" s="73">
        <v>3.5059999999999998</v>
      </c>
      <c r="T102" s="73">
        <v>2.6311225255616812E-5</v>
      </c>
      <c r="U102" s="73">
        <v>3.5060263112252552</v>
      </c>
      <c r="V102" s="73">
        <v>3.4738941901314537</v>
      </c>
      <c r="W102" s="73">
        <v>48.235999999999997</v>
      </c>
      <c r="X102" s="73">
        <v>3.6199322915856605E-4</v>
      </c>
      <c r="Y102" s="73">
        <v>48.236361993229153</v>
      </c>
      <c r="Z102" s="73">
        <v>47.794284128688197</v>
      </c>
      <c r="AA102" s="57"/>
      <c r="AB102" s="73">
        <v>2.1199999999999988</v>
      </c>
      <c r="AC102" s="73">
        <v>1.5909811050173307E-5</v>
      </c>
      <c r="AD102" s="73">
        <v>2.1200159098110491</v>
      </c>
      <c r="AE102" s="73">
        <v>2.1005863328803991</v>
      </c>
      <c r="AF102" s="73">
        <v>3.9139999999999993</v>
      </c>
      <c r="AG102" s="73">
        <v>2.9373113419989785E-5</v>
      </c>
      <c r="AH102" s="73">
        <v>3.914029373113419</v>
      </c>
      <c r="AI102" s="73">
        <v>3.8781579749499455</v>
      </c>
      <c r="AJ102" s="73">
        <v>25.403999999999993</v>
      </c>
      <c r="AK102" s="73">
        <v>1.9064756599934093E-4</v>
      </c>
      <c r="AL102" s="73">
        <v>25.404190647565994</v>
      </c>
      <c r="AM102" s="73">
        <v>25.171365660610224</v>
      </c>
      <c r="AN102" s="73">
        <v>1.8659999999999983</v>
      </c>
      <c r="AO102" s="73">
        <v>1.4003635575294048E-5</v>
      </c>
      <c r="AP102" s="73">
        <v>1.8660140036355737</v>
      </c>
      <c r="AQ102" s="73">
        <v>1.8489123099786902</v>
      </c>
      <c r="AR102" s="73">
        <v>33.303999999999988</v>
      </c>
      <c r="AS102" s="73">
        <v>2.4993412604479808E-4</v>
      </c>
      <c r="AT102" s="73">
        <v>33.304249934126041</v>
      </c>
      <c r="AU102" s="73">
        <v>32.999022278419261</v>
      </c>
    </row>
    <row r="103" spans="1:47">
      <c r="A103" s="61">
        <v>44931</v>
      </c>
      <c r="B103" s="58">
        <v>4</v>
      </c>
      <c r="C103" s="58" t="s">
        <v>16</v>
      </c>
      <c r="D103" s="59">
        <v>22.574465</v>
      </c>
      <c r="E103" s="57">
        <v>9.2358869999999999E-3</v>
      </c>
      <c r="F103" s="57"/>
      <c r="G103" s="73">
        <v>1.0669999999999999</v>
      </c>
      <c r="H103" s="73">
        <v>-4.937801813812609E-4</v>
      </c>
      <c r="I103" s="73">
        <v>1.0665062198186186</v>
      </c>
      <c r="J103" s="73">
        <v>1.0566560888875767</v>
      </c>
      <c r="K103" s="73">
        <v>12.121000000000002</v>
      </c>
      <c r="L103" s="73">
        <v>-5.6092873275747565E-3</v>
      </c>
      <c r="M103" s="73">
        <v>12.115390712672427</v>
      </c>
      <c r="N103" s="73">
        <v>12.003494333089336</v>
      </c>
      <c r="O103" s="73">
        <v>31.600999999999999</v>
      </c>
      <c r="P103" s="73">
        <v>-1.4624130751480063E-2</v>
      </c>
      <c r="Q103" s="73">
        <v>31.586375869248521</v>
      </c>
      <c r="R103" s="73">
        <v>31.294647670980616</v>
      </c>
      <c r="S103" s="73">
        <v>3.5239999999999996</v>
      </c>
      <c r="T103" s="73">
        <v>-1.6308166440370791E-3</v>
      </c>
      <c r="U103" s="73">
        <v>3.5223691833559627</v>
      </c>
      <c r="V103" s="73">
        <v>3.489836979606205</v>
      </c>
      <c r="W103" s="73">
        <v>48.313000000000002</v>
      </c>
      <c r="X103" s="73">
        <v>-2.2358014904473159E-2</v>
      </c>
      <c r="Y103" s="73">
        <v>48.290641985095533</v>
      </c>
      <c r="Z103" s="73">
        <v>47.844635072563733</v>
      </c>
      <c r="AA103" s="57"/>
      <c r="AB103" s="73">
        <v>2.1199999999999988</v>
      </c>
      <c r="AC103" s="73">
        <v>-9.810815225194682E-4</v>
      </c>
      <c r="AD103" s="73">
        <v>2.1190189184774795</v>
      </c>
      <c r="AE103" s="73">
        <v>2.0994478991955594</v>
      </c>
      <c r="AF103" s="73">
        <v>3.7609999999999983</v>
      </c>
      <c r="AG103" s="73">
        <v>-1.7404941538659059E-3</v>
      </c>
      <c r="AH103" s="73">
        <v>3.7592595058461322</v>
      </c>
      <c r="AI103" s="73">
        <v>3.7245394098464617</v>
      </c>
      <c r="AJ103" s="73">
        <v>25.409999999999989</v>
      </c>
      <c r="AK103" s="73">
        <v>-1.1759095041141364E-2</v>
      </c>
      <c r="AL103" s="73">
        <v>25.398240904958847</v>
      </c>
      <c r="AM103" s="73">
        <v>25.163665621961869</v>
      </c>
      <c r="AN103" s="73">
        <v>1.8959999999999979</v>
      </c>
      <c r="AO103" s="73">
        <v>-8.7742007863061825E-4</v>
      </c>
      <c r="AP103" s="73">
        <v>1.8951225799213673</v>
      </c>
      <c r="AQ103" s="73">
        <v>1.8776194419220651</v>
      </c>
      <c r="AR103" s="73">
        <v>33.186999999999983</v>
      </c>
      <c r="AS103" s="73">
        <v>-1.5358090796157355E-2</v>
      </c>
      <c r="AT103" s="73">
        <v>33.171641909203828</v>
      </c>
      <c r="AU103" s="73">
        <v>32.865272372925958</v>
      </c>
    </row>
    <row r="104" spans="1:47">
      <c r="A104" s="61">
        <v>44931</v>
      </c>
      <c r="B104" s="58">
        <v>5</v>
      </c>
      <c r="C104" s="58" t="s">
        <v>16</v>
      </c>
      <c r="D104" s="59">
        <v>22.491326000000001</v>
      </c>
      <c r="E104" s="57">
        <v>9.290408E-3</v>
      </c>
      <c r="F104" s="57"/>
      <c r="G104" s="73">
        <v>1.0669999999999999</v>
      </c>
      <c r="H104" s="73">
        <v>-3.4567687953893657E-3</v>
      </c>
      <c r="I104" s="73">
        <v>1.0635432312046105</v>
      </c>
      <c r="J104" s="73">
        <v>1.0536624806610813</v>
      </c>
      <c r="K104" s="73">
        <v>12.299999999999999</v>
      </c>
      <c r="L104" s="73">
        <v>-3.9848412542913964E-2</v>
      </c>
      <c r="M104" s="73">
        <v>12.260151587457084</v>
      </c>
      <c r="N104" s="73">
        <v>12.14624977706776</v>
      </c>
      <c r="O104" s="73">
        <v>32.173999999999999</v>
      </c>
      <c r="P104" s="73">
        <v>-0.10423437602891983</v>
      </c>
      <c r="Q104" s="73">
        <v>32.06976562397108</v>
      </c>
      <c r="R104" s="73">
        <v>31.771824416860014</v>
      </c>
      <c r="S104" s="73">
        <v>3.6679999999999993</v>
      </c>
      <c r="T104" s="73">
        <v>-1.1883250179464098E-2</v>
      </c>
      <c r="U104" s="73">
        <v>3.6561167498205354</v>
      </c>
      <c r="V104" s="73">
        <v>3.6221499335190686</v>
      </c>
      <c r="W104" s="73">
        <v>49.208999999999996</v>
      </c>
      <c r="X104" s="73">
        <v>-0.15942280754668725</v>
      </c>
      <c r="Y104" s="73">
        <v>49.049577192453306</v>
      </c>
      <c r="Z104" s="73">
        <v>48.593886608107923</v>
      </c>
      <c r="AA104" s="57"/>
      <c r="AB104" s="73">
        <v>2.1199999999999988</v>
      </c>
      <c r="AC104" s="73">
        <v>-6.8681816740632159E-3</v>
      </c>
      <c r="AD104" s="73">
        <v>2.1131318183259356</v>
      </c>
      <c r="AE104" s="73">
        <v>2.0934999615759056</v>
      </c>
      <c r="AF104" s="73">
        <v>3.969999999999998</v>
      </c>
      <c r="AG104" s="73">
        <v>-1.286164209718442E-2</v>
      </c>
      <c r="AH104" s="73">
        <v>3.9571383579028137</v>
      </c>
      <c r="AI104" s="73">
        <v>3.9203749280454465</v>
      </c>
      <c r="AJ104" s="73">
        <v>25.716999999999999</v>
      </c>
      <c r="AK104" s="73">
        <v>-8.3315579298058412E-2</v>
      </c>
      <c r="AL104" s="73">
        <v>25.63368442070194</v>
      </c>
      <c r="AM104" s="73">
        <v>25.395537033890374</v>
      </c>
      <c r="AN104" s="73">
        <v>1.9469999999999981</v>
      </c>
      <c r="AO104" s="73">
        <v>-6.3077121317929611E-3</v>
      </c>
      <c r="AP104" s="73">
        <v>1.9406922878682051</v>
      </c>
      <c r="AQ104" s="73">
        <v>1.9226624647114561</v>
      </c>
      <c r="AR104" s="73">
        <v>33.753999999999991</v>
      </c>
      <c r="AS104" s="73">
        <v>-0.109353115201099</v>
      </c>
      <c r="AT104" s="73">
        <v>33.644646884798895</v>
      </c>
      <c r="AU104" s="73">
        <v>33.332074388223184</v>
      </c>
    </row>
    <row r="105" spans="1:47">
      <c r="A105" s="61">
        <v>44931</v>
      </c>
      <c r="B105" s="58">
        <v>6</v>
      </c>
      <c r="C105" s="58" t="s">
        <v>16</v>
      </c>
      <c r="D105" s="59">
        <v>31.991616</v>
      </c>
      <c r="E105" s="57">
        <v>9.2012819999999999E-3</v>
      </c>
      <c r="F105" s="57"/>
      <c r="G105" s="73">
        <v>1.0669999999999999</v>
      </c>
      <c r="H105" s="73">
        <v>-3.8387805645343606E-3</v>
      </c>
      <c r="I105" s="73">
        <v>1.0631612194354656</v>
      </c>
      <c r="J105" s="73">
        <v>1.0533787732439759</v>
      </c>
      <c r="K105" s="73">
        <v>12.709</v>
      </c>
      <c r="L105" s="73">
        <v>-4.5723582188066728E-2</v>
      </c>
      <c r="M105" s="73">
        <v>12.663276417811932</v>
      </c>
      <c r="N105" s="73">
        <v>12.546758040447694</v>
      </c>
      <c r="O105" s="73">
        <v>33.591000000000008</v>
      </c>
      <c r="P105" s="73">
        <v>-0.12085143199931936</v>
      </c>
      <c r="Q105" s="73">
        <v>33.470148568000688</v>
      </c>
      <c r="R105" s="73">
        <v>33.162180292444617</v>
      </c>
      <c r="S105" s="73">
        <v>3.8229999999999991</v>
      </c>
      <c r="T105" s="73">
        <v>-1.3754131301044853E-2</v>
      </c>
      <c r="U105" s="73">
        <v>3.8092458686989543</v>
      </c>
      <c r="V105" s="73">
        <v>3.7741959232537203</v>
      </c>
      <c r="W105" s="73">
        <v>51.190000000000005</v>
      </c>
      <c r="X105" s="73">
        <v>-0.18416792605296531</v>
      </c>
      <c r="Y105" s="73">
        <v>51.00583207394704</v>
      </c>
      <c r="Z105" s="73">
        <v>50.536513029390008</v>
      </c>
      <c r="AA105" s="57"/>
      <c r="AB105" s="73">
        <v>2.1199999999999988</v>
      </c>
      <c r="AC105" s="73">
        <v>-7.627192874238839E-3</v>
      </c>
      <c r="AD105" s="73">
        <v>2.1123728071257601</v>
      </c>
      <c r="AE105" s="73">
        <v>2.0929362692382645</v>
      </c>
      <c r="AF105" s="73">
        <v>4.2179999999999982</v>
      </c>
      <c r="AG105" s="73">
        <v>-1.5175235633745012E-2</v>
      </c>
      <c r="AH105" s="73">
        <v>4.2028247643662535</v>
      </c>
      <c r="AI105" s="73">
        <v>4.1641533885127355</v>
      </c>
      <c r="AJ105" s="73">
        <v>26.696000000000002</v>
      </c>
      <c r="AK105" s="73">
        <v>-9.6045066495603848E-2</v>
      </c>
      <c r="AL105" s="73">
        <v>26.599954933504399</v>
      </c>
      <c r="AM105" s="73">
        <v>26.355201246973934</v>
      </c>
      <c r="AN105" s="73">
        <v>2.0209999999999986</v>
      </c>
      <c r="AO105" s="73">
        <v>-7.2710173579418344E-3</v>
      </c>
      <c r="AP105" s="73">
        <v>2.0137289826420566</v>
      </c>
      <c r="AQ105" s="73">
        <v>1.9952000944011938</v>
      </c>
      <c r="AR105" s="73">
        <v>35.055</v>
      </c>
      <c r="AS105" s="73">
        <v>-0.12611851236152954</v>
      </c>
      <c r="AT105" s="73">
        <v>34.928881487638471</v>
      </c>
      <c r="AU105" s="73">
        <v>34.607490999126128</v>
      </c>
    </row>
    <row r="106" spans="1:47">
      <c r="A106" s="61">
        <v>44931</v>
      </c>
      <c r="B106" s="58">
        <v>7</v>
      </c>
      <c r="C106" s="58" t="s">
        <v>16</v>
      </c>
      <c r="D106" s="59">
        <v>31.429092000000001</v>
      </c>
      <c r="E106" s="57">
        <v>9.5531139999999997E-3</v>
      </c>
      <c r="F106" s="57"/>
      <c r="G106" s="73">
        <v>1.0669999999999999</v>
      </c>
      <c r="H106" s="73">
        <v>-8.9934893708964458E-3</v>
      </c>
      <c r="I106" s="73">
        <v>1.0580065106291034</v>
      </c>
      <c r="J106" s="73">
        <v>1.0478992538203213</v>
      </c>
      <c r="K106" s="73">
        <v>13.666999999999998</v>
      </c>
      <c r="L106" s="73">
        <v>-0.11519589431306627</v>
      </c>
      <c r="M106" s="73">
        <v>13.551804105686932</v>
      </c>
      <c r="N106" s="73">
        <v>13.422342176159637</v>
      </c>
      <c r="O106" s="73">
        <v>36.629000000000005</v>
      </c>
      <c r="P106" s="73">
        <v>-0.30873713417672538</v>
      </c>
      <c r="Q106" s="73">
        <v>36.320262865823281</v>
      </c>
      <c r="R106" s="73">
        <v>35.973291254156102</v>
      </c>
      <c r="S106" s="73">
        <v>4.2099999999999991</v>
      </c>
      <c r="T106" s="73">
        <v>-3.5485089270359919E-2</v>
      </c>
      <c r="U106" s="73">
        <v>4.1745149107296395</v>
      </c>
      <c r="V106" s="73">
        <v>4.1346352938927398</v>
      </c>
      <c r="W106" s="73">
        <v>55.573</v>
      </c>
      <c r="X106" s="73">
        <v>-0.46841160713104801</v>
      </c>
      <c r="Y106" s="73">
        <v>55.104588392868962</v>
      </c>
      <c r="Z106" s="73">
        <v>54.578167978028802</v>
      </c>
      <c r="AA106" s="57"/>
      <c r="AB106" s="73">
        <v>2.1199999999999988</v>
      </c>
      <c r="AC106" s="73">
        <v>-1.7868976069634918E-2</v>
      </c>
      <c r="AD106" s="73">
        <v>2.1021310239303639</v>
      </c>
      <c r="AE106" s="73">
        <v>2.0820491266158205</v>
      </c>
      <c r="AF106" s="73">
        <v>4.2559999999999976</v>
      </c>
      <c r="AG106" s="73">
        <v>-3.5872812336021798E-2</v>
      </c>
      <c r="AH106" s="73">
        <v>4.2201271876639757</v>
      </c>
      <c r="AI106" s="73">
        <v>4.179811831545722</v>
      </c>
      <c r="AJ106" s="73">
        <v>28.766999999999999</v>
      </c>
      <c r="AK106" s="73">
        <v>-0.24247020499773017</v>
      </c>
      <c r="AL106" s="73">
        <v>28.52452979500227</v>
      </c>
      <c r="AM106" s="73">
        <v>28.252031710074217</v>
      </c>
      <c r="AN106" s="73">
        <v>2.1819999999999982</v>
      </c>
      <c r="AO106" s="73">
        <v>-1.8391559332048765E-2</v>
      </c>
      <c r="AP106" s="73">
        <v>2.1636084406679492</v>
      </c>
      <c r="AQ106" s="73">
        <v>2.1429392425828859</v>
      </c>
      <c r="AR106" s="73">
        <v>37.324999999999989</v>
      </c>
      <c r="AS106" s="73">
        <v>-0.31460355273543567</v>
      </c>
      <c r="AT106" s="73">
        <v>37.010396447264561</v>
      </c>
      <c r="AU106" s="73">
        <v>36.656831910818646</v>
      </c>
    </row>
    <row r="107" spans="1:47">
      <c r="A107" s="61">
        <v>44931</v>
      </c>
      <c r="B107" s="58">
        <v>8</v>
      </c>
      <c r="C107" s="58" t="s">
        <v>17</v>
      </c>
      <c r="D107" s="59">
        <v>34.405231000000001</v>
      </c>
      <c r="E107" s="57">
        <v>9.3056709999999997E-3</v>
      </c>
      <c r="F107" s="57"/>
      <c r="G107" s="73">
        <v>1.0669999999999999</v>
      </c>
      <c r="H107" s="73">
        <v>-6.4490594193093729E-3</v>
      </c>
      <c r="I107" s="73">
        <v>1.0605509405806905</v>
      </c>
      <c r="J107" s="73">
        <v>1.0506818024489062</v>
      </c>
      <c r="K107" s="73">
        <v>14.842000000000001</v>
      </c>
      <c r="L107" s="73">
        <v>-8.9706597845726058E-2</v>
      </c>
      <c r="M107" s="73">
        <v>14.752293402154274</v>
      </c>
      <c r="N107" s="73">
        <v>14.615013413258355</v>
      </c>
      <c r="O107" s="73">
        <v>41.067</v>
      </c>
      <c r="P107" s="73">
        <v>-0.2482132363381237</v>
      </c>
      <c r="Q107" s="73">
        <v>40.818786763661876</v>
      </c>
      <c r="R107" s="73">
        <v>40.438940563420083</v>
      </c>
      <c r="S107" s="73">
        <v>4.5969999999999995</v>
      </c>
      <c r="T107" s="73">
        <v>-2.7784748032394738E-2</v>
      </c>
      <c r="U107" s="73">
        <v>4.5692152519676048</v>
      </c>
      <c r="V107" s="73">
        <v>4.526695638104612</v>
      </c>
      <c r="W107" s="73">
        <v>61.573</v>
      </c>
      <c r="X107" s="73">
        <v>-0.37215364163555387</v>
      </c>
      <c r="Y107" s="73">
        <v>61.200846358364444</v>
      </c>
      <c r="Z107" s="73">
        <v>60.631331417231955</v>
      </c>
      <c r="AA107" s="57"/>
      <c r="AB107" s="73">
        <v>2.1199999999999988</v>
      </c>
      <c r="AC107" s="73">
        <v>-1.2813501376697152E-2</v>
      </c>
      <c r="AD107" s="73">
        <v>2.1071864986233018</v>
      </c>
      <c r="AE107" s="73">
        <v>2.0875777143314713</v>
      </c>
      <c r="AF107" s="73">
        <v>4.5839999999999979</v>
      </c>
      <c r="AG107" s="73">
        <v>-2.7706174674896111E-2</v>
      </c>
      <c r="AH107" s="73">
        <v>4.5562938253251017</v>
      </c>
      <c r="AI107" s="73">
        <v>4.5138944540072945</v>
      </c>
      <c r="AJ107" s="73">
        <v>31.624000000000006</v>
      </c>
      <c r="AK107" s="73">
        <v>-0.19113875827201465</v>
      </c>
      <c r="AL107" s="73">
        <v>31.432861241727991</v>
      </c>
      <c r="AM107" s="73">
        <v>31.140357376423818</v>
      </c>
      <c r="AN107" s="73">
        <v>2.3839999999999986</v>
      </c>
      <c r="AO107" s="73">
        <v>-1.4409144944361326E-2</v>
      </c>
      <c r="AP107" s="73">
        <v>2.369590855055637</v>
      </c>
      <c r="AQ107" s="73">
        <v>2.3475402221538806</v>
      </c>
      <c r="AR107" s="73">
        <v>40.712000000000003</v>
      </c>
      <c r="AS107" s="73">
        <v>-0.24606757926796924</v>
      </c>
      <c r="AT107" s="73">
        <v>40.465932420732031</v>
      </c>
      <c r="AU107" s="73">
        <v>40.089369766916462</v>
      </c>
    </row>
    <row r="108" spans="1:47">
      <c r="A108" s="61">
        <v>44931</v>
      </c>
      <c r="B108" s="58">
        <v>9</v>
      </c>
      <c r="C108" s="58" t="s">
        <v>17</v>
      </c>
      <c r="D108" s="59">
        <v>40.266201000000002</v>
      </c>
      <c r="E108" s="57">
        <v>9.0980279999999993E-3</v>
      </c>
      <c r="F108" s="57"/>
      <c r="G108" s="73">
        <v>1.0669999999999999</v>
      </c>
      <c r="H108" s="73">
        <v>-9.8207418316726622E-3</v>
      </c>
      <c r="I108" s="73">
        <v>1.0571792581683273</v>
      </c>
      <c r="J108" s="73">
        <v>1.0475610116764926</v>
      </c>
      <c r="K108" s="73">
        <v>15.414999999999999</v>
      </c>
      <c r="L108" s="73">
        <v>-0.14188072664970394</v>
      </c>
      <c r="M108" s="73">
        <v>15.273119273350295</v>
      </c>
      <c r="N108" s="73">
        <v>15.134164006554014</v>
      </c>
      <c r="O108" s="73">
        <v>44.938999999999993</v>
      </c>
      <c r="P108" s="73">
        <v>-0.41362166557969798</v>
      </c>
      <c r="Q108" s="73">
        <v>44.525378334420296</v>
      </c>
      <c r="R108" s="73">
        <v>44.120285195623147</v>
      </c>
      <c r="S108" s="73">
        <v>5.13</v>
      </c>
      <c r="T108" s="73">
        <v>-4.7216874973271566E-2</v>
      </c>
      <c r="U108" s="73">
        <v>5.0827831250267286</v>
      </c>
      <c r="V108" s="73">
        <v>5.0365398218373079</v>
      </c>
      <c r="W108" s="73">
        <v>66.550999999999988</v>
      </c>
      <c r="X108" s="73">
        <v>-0.61254000903434613</v>
      </c>
      <c r="Y108" s="73">
        <v>65.93845999096564</v>
      </c>
      <c r="Z108" s="73">
        <v>65.338550035690957</v>
      </c>
      <c r="AA108" s="57"/>
      <c r="AB108" s="73">
        <v>2.1199999999999988</v>
      </c>
      <c r="AC108" s="73">
        <v>-1.9512626694607342E-2</v>
      </c>
      <c r="AD108" s="73">
        <v>2.1004873733053913</v>
      </c>
      <c r="AE108" s="73">
        <v>2.0813770803694123</v>
      </c>
      <c r="AF108" s="73">
        <v>4.5090000000000003</v>
      </c>
      <c r="AG108" s="73">
        <v>-4.150114800282291E-2</v>
      </c>
      <c r="AH108" s="73">
        <v>4.4674988519971777</v>
      </c>
      <c r="AI108" s="73">
        <v>4.4268534223517397</v>
      </c>
      <c r="AJ108" s="73">
        <v>32.704000000000001</v>
      </c>
      <c r="AK108" s="73">
        <v>-0.30100987897190512</v>
      </c>
      <c r="AL108" s="73">
        <v>32.402990121028097</v>
      </c>
      <c r="AM108" s="73">
        <v>32.108186809623255</v>
      </c>
      <c r="AN108" s="73">
        <v>2.4669999999999983</v>
      </c>
      <c r="AO108" s="73">
        <v>-2.2706438705469956E-2</v>
      </c>
      <c r="AP108" s="73">
        <v>2.4442935612945282</v>
      </c>
      <c r="AQ108" s="73">
        <v>2.4220553100336506</v>
      </c>
      <c r="AR108" s="73">
        <v>41.8</v>
      </c>
      <c r="AS108" s="73">
        <v>-0.38473009237480532</v>
      </c>
      <c r="AT108" s="73">
        <v>41.415269907625195</v>
      </c>
      <c r="AU108" s="73">
        <v>41.038472622378059</v>
      </c>
    </row>
    <row r="109" spans="1:47">
      <c r="A109" s="61">
        <v>44931</v>
      </c>
      <c r="B109" s="58">
        <v>10</v>
      </c>
      <c r="C109" s="58" t="s">
        <v>17</v>
      </c>
      <c r="D109" s="59">
        <v>30.901275999999999</v>
      </c>
      <c r="E109" s="57">
        <v>8.9695729999999998E-3</v>
      </c>
      <c r="F109" s="57"/>
      <c r="G109" s="73">
        <v>1.0669999999999999</v>
      </c>
      <c r="H109" s="73">
        <v>-8.6815840398116722E-3</v>
      </c>
      <c r="I109" s="73">
        <v>1.0583184159601884</v>
      </c>
      <c r="J109" s="73">
        <v>1.0488257516709891</v>
      </c>
      <c r="K109" s="73">
        <v>16.378999999999998</v>
      </c>
      <c r="L109" s="73">
        <v>-0.13326679005442865</v>
      </c>
      <c r="M109" s="73">
        <v>16.24573320994557</v>
      </c>
      <c r="N109" s="73">
        <v>16.100015919980439</v>
      </c>
      <c r="O109" s="73">
        <v>48.290000000000006</v>
      </c>
      <c r="P109" s="73">
        <v>-0.39290880345127055</v>
      </c>
      <c r="Q109" s="73">
        <v>47.897091196548736</v>
      </c>
      <c r="R109" s="73">
        <v>47.467474740573635</v>
      </c>
      <c r="S109" s="73">
        <v>5.3250000000000002</v>
      </c>
      <c r="T109" s="73">
        <v>-4.3326555775067624E-2</v>
      </c>
      <c r="U109" s="73">
        <v>5.2816734442249329</v>
      </c>
      <c r="V109" s="73">
        <v>5.2342990887047955</v>
      </c>
      <c r="W109" s="73">
        <v>71.061000000000007</v>
      </c>
      <c r="X109" s="73">
        <v>-0.57818373332057849</v>
      </c>
      <c r="Y109" s="73">
        <v>70.482816266679436</v>
      </c>
      <c r="Z109" s="73">
        <v>69.850615500929862</v>
      </c>
      <c r="AA109" s="57"/>
      <c r="AB109" s="73">
        <v>2.1199999999999988</v>
      </c>
      <c r="AC109" s="73">
        <v>-1.72492578860363E-2</v>
      </c>
      <c r="AD109" s="73">
        <v>2.1027507421139626</v>
      </c>
      <c r="AE109" s="73">
        <v>2.0838899658317671</v>
      </c>
      <c r="AF109" s="73">
        <v>4.9320000000000004</v>
      </c>
      <c r="AG109" s="73">
        <v>-4.012893391223165E-2</v>
      </c>
      <c r="AH109" s="73">
        <v>4.8918710660877691</v>
      </c>
      <c r="AI109" s="73">
        <v>4.8479930714539066</v>
      </c>
      <c r="AJ109" s="73">
        <v>34.520999999999987</v>
      </c>
      <c r="AK109" s="73">
        <v>-0.28087812805842421</v>
      </c>
      <c r="AL109" s="73">
        <v>34.240121871941561</v>
      </c>
      <c r="AM109" s="73">
        <v>33.933002599282283</v>
      </c>
      <c r="AN109" s="73">
        <v>2.6369999999999987</v>
      </c>
      <c r="AO109" s="73">
        <v>-2.1455798606357421E-2</v>
      </c>
      <c r="AP109" s="73">
        <v>2.6155442013936412</v>
      </c>
      <c r="AQ109" s="73">
        <v>2.5920838867445144</v>
      </c>
      <c r="AR109" s="73">
        <v>44.209999999999987</v>
      </c>
      <c r="AS109" s="73">
        <v>-0.35971211846304957</v>
      </c>
      <c r="AT109" s="73">
        <v>43.850287881536936</v>
      </c>
      <c r="AU109" s="73">
        <v>43.456969523312466</v>
      </c>
    </row>
    <row r="110" spans="1:47">
      <c r="A110" s="61">
        <v>44931</v>
      </c>
      <c r="B110" s="58">
        <v>11</v>
      </c>
      <c r="C110" s="58" t="s">
        <v>17</v>
      </c>
      <c r="D110" s="59">
        <v>32.686526000000001</v>
      </c>
      <c r="E110" s="57">
        <v>8.9409450000000005E-3</v>
      </c>
      <c r="F110" s="57"/>
      <c r="G110" s="73">
        <v>1.0669999999999999</v>
      </c>
      <c r="H110" s="73">
        <v>-1.244628528282879E-2</v>
      </c>
      <c r="I110" s="73">
        <v>1.0545537147171711</v>
      </c>
      <c r="J110" s="73">
        <v>1.0451250079543393</v>
      </c>
      <c r="K110" s="73">
        <v>17.027999999999995</v>
      </c>
      <c r="L110" s="73">
        <v>-0.19862731564761815</v>
      </c>
      <c r="M110" s="73">
        <v>16.829372684352379</v>
      </c>
      <c r="N110" s="73">
        <v>16.678902188797082</v>
      </c>
      <c r="O110" s="73">
        <v>50.230999999999995</v>
      </c>
      <c r="P110" s="73">
        <v>-0.58593191756492302</v>
      </c>
      <c r="Q110" s="73">
        <v>49.645068082435074</v>
      </c>
      <c r="R110" s="73">
        <v>49.201194259188767</v>
      </c>
      <c r="S110" s="73">
        <v>5.5179999999999998</v>
      </c>
      <c r="T110" s="73">
        <v>-6.4366075155247671E-2</v>
      </c>
      <c r="U110" s="73">
        <v>5.4536339248447518</v>
      </c>
      <c r="V110" s="73">
        <v>5.4048732838725808</v>
      </c>
      <c r="W110" s="73">
        <v>73.843999999999994</v>
      </c>
      <c r="X110" s="73">
        <v>-0.86137159365061766</v>
      </c>
      <c r="Y110" s="73">
        <v>72.982628406349377</v>
      </c>
      <c r="Z110" s="73">
        <v>72.330094739812765</v>
      </c>
      <c r="AA110" s="57"/>
      <c r="AB110" s="73">
        <v>2.1199999999999988</v>
      </c>
      <c r="AC110" s="73">
        <v>-2.4729264104589522E-2</v>
      </c>
      <c r="AD110" s="73">
        <v>2.0952707358954092</v>
      </c>
      <c r="AE110" s="73">
        <v>2.0765370354856589</v>
      </c>
      <c r="AF110" s="73">
        <v>5.21</v>
      </c>
      <c r="AG110" s="73">
        <v>-6.0773333011750696E-2</v>
      </c>
      <c r="AH110" s="73">
        <v>5.1492266669882492</v>
      </c>
      <c r="AI110" s="73">
        <v>5.1031877145661744</v>
      </c>
      <c r="AJ110" s="73">
        <v>35.759000000000029</v>
      </c>
      <c r="AK110" s="73">
        <v>-0.41711969580944241</v>
      </c>
      <c r="AL110" s="73">
        <v>35.341880304190589</v>
      </c>
      <c r="AM110" s="73">
        <v>35.025890496194236</v>
      </c>
      <c r="AN110" s="73">
        <v>2.6119999999999983</v>
      </c>
      <c r="AO110" s="73">
        <v>-3.0468319736409351E-2</v>
      </c>
      <c r="AP110" s="73">
        <v>2.581531680263589</v>
      </c>
      <c r="AQ110" s="73">
        <v>2.5584503474945945</v>
      </c>
      <c r="AR110" s="73">
        <v>45.701000000000022</v>
      </c>
      <c r="AS110" s="73">
        <v>-0.53309061266219204</v>
      </c>
      <c r="AT110" s="73">
        <v>45.167909387337836</v>
      </c>
      <c r="AU110" s="73">
        <v>44.764065593740661</v>
      </c>
    </row>
    <row r="111" spans="1:47">
      <c r="A111" s="61">
        <v>44931</v>
      </c>
      <c r="B111" s="58">
        <v>12</v>
      </c>
      <c r="C111" s="58" t="s">
        <v>17</v>
      </c>
      <c r="D111" s="59">
        <v>32.176349000000002</v>
      </c>
      <c r="E111" s="57">
        <v>8.9151660000000004E-3</v>
      </c>
      <c r="F111" s="57"/>
      <c r="G111" s="73">
        <v>1.0669999999999999</v>
      </c>
      <c r="H111" s="73">
        <v>-9.8372987756773639E-3</v>
      </c>
      <c r="I111" s="73">
        <v>1.0571627012243225</v>
      </c>
      <c r="J111" s="73">
        <v>1.0477379202538992</v>
      </c>
      <c r="K111" s="73">
        <v>17.302</v>
      </c>
      <c r="L111" s="73">
        <v>-0.15951728530156492</v>
      </c>
      <c r="M111" s="73">
        <v>17.142482714698435</v>
      </c>
      <c r="N111" s="73">
        <v>16.989654635644769</v>
      </c>
      <c r="O111" s="73">
        <v>50.642999999999994</v>
      </c>
      <c r="P111" s="73">
        <v>-0.46690751817865861</v>
      </c>
      <c r="Q111" s="73">
        <v>50.176092481821335</v>
      </c>
      <c r="R111" s="73">
        <v>49.728764288114547</v>
      </c>
      <c r="S111" s="73">
        <v>5.5259999999999989</v>
      </c>
      <c r="T111" s="73">
        <v>-5.0947434896338434E-2</v>
      </c>
      <c r="U111" s="73">
        <v>5.4750525651036606</v>
      </c>
      <c r="V111" s="73">
        <v>5.4262415626270357</v>
      </c>
      <c r="W111" s="73">
        <v>74.537999999999997</v>
      </c>
      <c r="X111" s="73">
        <v>-0.68720953715223942</v>
      </c>
      <c r="Y111" s="73">
        <v>73.850790462847755</v>
      </c>
      <c r="Z111" s="73">
        <v>73.192398406640251</v>
      </c>
      <c r="AA111" s="57"/>
      <c r="AB111" s="73">
        <v>2.1199999999999988</v>
      </c>
      <c r="AC111" s="73">
        <v>-1.9545523340614809E-2</v>
      </c>
      <c r="AD111" s="73">
        <v>2.100454476659384</v>
      </c>
      <c r="AE111" s="73">
        <v>2.0817285763245224</v>
      </c>
      <c r="AF111" s="73">
        <v>5.2749999999999986</v>
      </c>
      <c r="AG111" s="73">
        <v>-4.8633318689501485E-2</v>
      </c>
      <c r="AH111" s="73">
        <v>5.2263666813104974</v>
      </c>
      <c r="AI111" s="73">
        <v>5.1797727547697452</v>
      </c>
      <c r="AJ111" s="73">
        <v>36.09200000000002</v>
      </c>
      <c r="AK111" s="73">
        <v>-0.33275331528748608</v>
      </c>
      <c r="AL111" s="73">
        <v>35.759246684712537</v>
      </c>
      <c r="AM111" s="73">
        <v>35.440447064483372</v>
      </c>
      <c r="AN111" s="73">
        <v>2.586999999999998</v>
      </c>
      <c r="AO111" s="73">
        <v>-2.3851070227438917E-2</v>
      </c>
      <c r="AP111" s="73">
        <v>2.5631489297725589</v>
      </c>
      <c r="AQ111" s="73">
        <v>2.5402980315809143</v>
      </c>
      <c r="AR111" s="73">
        <v>46.074000000000012</v>
      </c>
      <c r="AS111" s="73">
        <v>-0.42478322754504128</v>
      </c>
      <c r="AT111" s="73">
        <v>45.649216772454977</v>
      </c>
      <c r="AU111" s="73">
        <v>45.242246427158555</v>
      </c>
    </row>
    <row r="112" spans="1:47">
      <c r="A112" s="61">
        <v>44931</v>
      </c>
      <c r="B112" s="58">
        <v>13</v>
      </c>
      <c r="C112" s="58" t="s">
        <v>17</v>
      </c>
      <c r="D112" s="59">
        <v>34.231591000000002</v>
      </c>
      <c r="E112" s="57">
        <v>8.6467909999999992E-3</v>
      </c>
      <c r="F112" s="57"/>
      <c r="G112" s="73">
        <v>1.0669999999999999</v>
      </c>
      <c r="H112" s="73">
        <v>-2.3315913851939623E-3</v>
      </c>
      <c r="I112" s="73">
        <v>1.0646684086148059</v>
      </c>
      <c r="J112" s="73">
        <v>1.0554624434012112</v>
      </c>
      <c r="K112" s="73">
        <v>17.257000000000001</v>
      </c>
      <c r="L112" s="73">
        <v>-3.7709721213019881E-2</v>
      </c>
      <c r="M112" s="73">
        <v>17.219290278786982</v>
      </c>
      <c r="N112" s="73">
        <v>17.07039867457798</v>
      </c>
      <c r="O112" s="73">
        <v>51.021999999999998</v>
      </c>
      <c r="P112" s="73">
        <v>-0.11149246078291129</v>
      </c>
      <c r="Q112" s="73">
        <v>50.910507539217086</v>
      </c>
      <c r="R112" s="73">
        <v>50.470295020821553</v>
      </c>
      <c r="S112" s="73">
        <v>5.423</v>
      </c>
      <c r="T112" s="73">
        <v>-1.1850253122686841E-2</v>
      </c>
      <c r="U112" s="73">
        <v>5.4111497468773129</v>
      </c>
      <c r="V112" s="73">
        <v>5.3643606659463616</v>
      </c>
      <c r="W112" s="73">
        <v>74.769000000000005</v>
      </c>
      <c r="X112" s="73">
        <v>-0.16338402650381198</v>
      </c>
      <c r="Y112" s="73">
        <v>74.605615973496185</v>
      </c>
      <c r="Z112" s="73">
        <v>73.960516804747115</v>
      </c>
      <c r="AA112" s="57"/>
      <c r="AB112" s="73">
        <v>2.1199999999999988</v>
      </c>
      <c r="AC112" s="73">
        <v>-4.6325901936374861E-3</v>
      </c>
      <c r="AD112" s="73">
        <v>2.1153674098063613</v>
      </c>
      <c r="AE112" s="73">
        <v>2.0970762699255543</v>
      </c>
      <c r="AF112" s="73">
        <v>5.169999999999999</v>
      </c>
      <c r="AG112" s="73">
        <v>-1.1297401557125383E-2</v>
      </c>
      <c r="AH112" s="73">
        <v>5.1587025984428738</v>
      </c>
      <c r="AI112" s="73">
        <v>5.1140963752429816</v>
      </c>
      <c r="AJ112" s="73">
        <v>36.01</v>
      </c>
      <c r="AK112" s="73">
        <v>-7.8688477770229234E-2</v>
      </c>
      <c r="AL112" s="73">
        <v>35.93131152222977</v>
      </c>
      <c r="AM112" s="73">
        <v>35.620620981141158</v>
      </c>
      <c r="AN112" s="73">
        <v>2.5139999999999989</v>
      </c>
      <c r="AO112" s="73">
        <v>-5.493552710756907E-3</v>
      </c>
      <c r="AP112" s="73">
        <v>2.5085064472892422</v>
      </c>
      <c r="AQ112" s="73">
        <v>2.4868159163173797</v>
      </c>
      <c r="AR112" s="73">
        <v>45.813999999999993</v>
      </c>
      <c r="AS112" s="73">
        <v>-0.10011202223174902</v>
      </c>
      <c r="AT112" s="73">
        <v>45.713887977768245</v>
      </c>
      <c r="AU112" s="73">
        <v>45.31860954262708</v>
      </c>
    </row>
    <row r="113" spans="1:47">
      <c r="A113" s="61">
        <v>44931</v>
      </c>
      <c r="B113" s="58">
        <v>14</v>
      </c>
      <c r="C113" s="58" t="s">
        <v>17</v>
      </c>
      <c r="D113" s="59">
        <v>46.271673</v>
      </c>
      <c r="E113" s="57">
        <v>8.0798559999999998E-3</v>
      </c>
      <c r="F113" s="57"/>
      <c r="G113" s="73">
        <v>1.0669999999999999</v>
      </c>
      <c r="H113" s="73">
        <v>-5.6179727456145776E-3</v>
      </c>
      <c r="I113" s="73">
        <v>1.0613820272543855</v>
      </c>
      <c r="J113" s="73">
        <v>1.0528062133131819</v>
      </c>
      <c r="K113" s="73">
        <v>17.196000000000002</v>
      </c>
      <c r="L113" s="73">
        <v>-9.0540449234853132E-2</v>
      </c>
      <c r="M113" s="73">
        <v>17.105459550765147</v>
      </c>
      <c r="N113" s="73">
        <v>16.967249900781137</v>
      </c>
      <c r="O113" s="73">
        <v>50.197999999999993</v>
      </c>
      <c r="P113" s="73">
        <v>-0.26430271404344946</v>
      </c>
      <c r="Q113" s="73">
        <v>49.933697285956541</v>
      </c>
      <c r="R113" s="73">
        <v>49.530240202338419</v>
      </c>
      <c r="S113" s="73">
        <v>5.282</v>
      </c>
      <c r="T113" s="73">
        <v>-2.7810807912217621E-2</v>
      </c>
      <c r="U113" s="73">
        <v>5.2541891920877823</v>
      </c>
      <c r="V113" s="73">
        <v>5.2117361000189568</v>
      </c>
      <c r="W113" s="73">
        <v>73.742999999999995</v>
      </c>
      <c r="X113" s="73">
        <v>-0.38827194393613479</v>
      </c>
      <c r="Y113" s="73">
        <v>73.354728056063848</v>
      </c>
      <c r="Z113" s="73">
        <v>72.762032416451689</v>
      </c>
      <c r="AA113" s="57"/>
      <c r="AB113" s="73">
        <v>2.1199999999999988</v>
      </c>
      <c r="AC113" s="73">
        <v>-1.1162232634210775E-2</v>
      </c>
      <c r="AD113" s="73">
        <v>2.1088377673657881</v>
      </c>
      <c r="AE113" s="73">
        <v>2.0917986618781108</v>
      </c>
      <c r="AF113" s="73">
        <v>5.1949999999999985</v>
      </c>
      <c r="AG113" s="73">
        <v>-2.7352735157889149E-2</v>
      </c>
      <c r="AH113" s="73">
        <v>5.1676472648421097</v>
      </c>
      <c r="AI113" s="73">
        <v>5.1258934190833916</v>
      </c>
      <c r="AJ113" s="73">
        <v>35.75</v>
      </c>
      <c r="AK113" s="73">
        <v>-0.18823104560048842</v>
      </c>
      <c r="AL113" s="73">
        <v>35.561768954399511</v>
      </c>
      <c r="AM113" s="73">
        <v>35.274434982142694</v>
      </c>
      <c r="AN113" s="73">
        <v>2.5119999999999987</v>
      </c>
      <c r="AO113" s="73">
        <v>-1.3226192630725222E-2</v>
      </c>
      <c r="AP113" s="73">
        <v>2.4987738073692736</v>
      </c>
      <c r="AQ113" s="73">
        <v>2.4785840748291581</v>
      </c>
      <c r="AR113" s="73">
        <v>45.576999999999998</v>
      </c>
      <c r="AS113" s="73">
        <v>-0.23997220602331357</v>
      </c>
      <c r="AT113" s="73">
        <v>45.337027793976688</v>
      </c>
      <c r="AU113" s="73">
        <v>44.97071113793335</v>
      </c>
    </row>
    <row r="114" spans="1:47">
      <c r="A114" s="61">
        <v>44931</v>
      </c>
      <c r="B114" s="58">
        <v>15</v>
      </c>
      <c r="C114" s="58" t="s">
        <v>17</v>
      </c>
      <c r="D114" s="59">
        <v>30.974383</v>
      </c>
      <c r="E114" s="57">
        <v>7.9901360000000001E-3</v>
      </c>
      <c r="F114" s="57"/>
      <c r="G114" s="73">
        <v>1.0669999999999999</v>
      </c>
      <c r="H114" s="73">
        <v>-4.0438958494652486E-3</v>
      </c>
      <c r="I114" s="73">
        <v>1.0629561041505347</v>
      </c>
      <c r="J114" s="73">
        <v>1.0544629403163417</v>
      </c>
      <c r="K114" s="73">
        <v>16.772999999999996</v>
      </c>
      <c r="L114" s="73">
        <v>-6.3569133161275174E-2</v>
      </c>
      <c r="M114" s="73">
        <v>16.709430866838719</v>
      </c>
      <c r="N114" s="73">
        <v>16.575920241730081</v>
      </c>
      <c r="O114" s="73">
        <v>50.312000000000005</v>
      </c>
      <c r="P114" s="73">
        <v>-0.19068086970786843</v>
      </c>
      <c r="Q114" s="73">
        <v>50.121319130292136</v>
      </c>
      <c r="R114" s="73">
        <v>49.7208429739417</v>
      </c>
      <c r="S114" s="73">
        <v>5.1779999999999999</v>
      </c>
      <c r="T114" s="73">
        <v>-1.9624454272287779E-2</v>
      </c>
      <c r="U114" s="73">
        <v>5.1583755457277123</v>
      </c>
      <c r="V114" s="73">
        <v>5.1171594235782738</v>
      </c>
      <c r="W114" s="73">
        <v>73.33</v>
      </c>
      <c r="X114" s="73">
        <v>-0.27791835299089662</v>
      </c>
      <c r="Y114" s="73">
        <v>73.052081647009103</v>
      </c>
      <c r="Z114" s="73">
        <v>72.468385579566387</v>
      </c>
      <c r="AA114" s="57"/>
      <c r="AB114" s="73">
        <v>2.1199999999999988</v>
      </c>
      <c r="AC114" s="73">
        <v>-8.0347321470162353E-3</v>
      </c>
      <c r="AD114" s="73">
        <v>2.1119652678529826</v>
      </c>
      <c r="AE114" s="73">
        <v>2.095090378135561</v>
      </c>
      <c r="AF114" s="73">
        <v>4.9579999999999975</v>
      </c>
      <c r="AG114" s="73">
        <v>-1.8790661313635139E-2</v>
      </c>
      <c r="AH114" s="73">
        <v>4.9392093386863625</v>
      </c>
      <c r="AI114" s="73">
        <v>4.8997443843377884</v>
      </c>
      <c r="AJ114" s="73">
        <v>35.413999999999994</v>
      </c>
      <c r="AK114" s="73">
        <v>-0.13421792653510994</v>
      </c>
      <c r="AL114" s="73">
        <v>35.279782073464887</v>
      </c>
      <c r="AM114" s="73">
        <v>34.997891816647538</v>
      </c>
      <c r="AN114" s="73">
        <v>2.4579999999999984</v>
      </c>
      <c r="AO114" s="73">
        <v>-9.3157413289461817E-3</v>
      </c>
      <c r="AP114" s="73">
        <v>2.4486842586710522</v>
      </c>
      <c r="AQ114" s="73">
        <v>2.4291189384232115</v>
      </c>
      <c r="AR114" s="73">
        <v>44.949999999999989</v>
      </c>
      <c r="AS114" s="73">
        <v>-0.17035906132470752</v>
      </c>
      <c r="AT114" s="73">
        <v>44.779640938675286</v>
      </c>
      <c r="AU114" s="73">
        <v>44.421845517544092</v>
      </c>
    </row>
    <row r="115" spans="1:47">
      <c r="A115" s="61">
        <v>44931</v>
      </c>
      <c r="B115" s="58">
        <v>16</v>
      </c>
      <c r="C115" s="58" t="s">
        <v>17</v>
      </c>
      <c r="D115" s="59">
        <v>28.489802000000001</v>
      </c>
      <c r="E115" s="57">
        <v>8.0516500000000005E-3</v>
      </c>
      <c r="F115" s="57"/>
      <c r="G115" s="73">
        <v>1.0669999999999999</v>
      </c>
      <c r="H115" s="73">
        <v>-3.1860981657799037E-3</v>
      </c>
      <c r="I115" s="73">
        <v>1.0638139018342201</v>
      </c>
      <c r="J115" s="73">
        <v>1.0552484446315167</v>
      </c>
      <c r="K115" s="73">
        <v>16.687999999999999</v>
      </c>
      <c r="L115" s="73">
        <v>-4.9830933636865082E-2</v>
      </c>
      <c r="M115" s="73">
        <v>16.638169066363133</v>
      </c>
      <c r="N115" s="73">
        <v>16.504204352399952</v>
      </c>
      <c r="O115" s="73">
        <v>50.399000000000001</v>
      </c>
      <c r="P115" s="73">
        <v>-0.15049312226536216</v>
      </c>
      <c r="Q115" s="73">
        <v>50.248506877734641</v>
      </c>
      <c r="R115" s="73">
        <v>49.843923487332532</v>
      </c>
      <c r="S115" s="73">
        <v>5.2209999999999992</v>
      </c>
      <c r="T115" s="73">
        <v>-1.5590082964889293E-2</v>
      </c>
      <c r="U115" s="73">
        <v>5.2054099170351096</v>
      </c>
      <c r="V115" s="73">
        <v>5.1634977782766143</v>
      </c>
      <c r="W115" s="73">
        <v>73.375</v>
      </c>
      <c r="X115" s="73">
        <v>-0.21910023703289644</v>
      </c>
      <c r="Y115" s="73">
        <v>73.15589976296711</v>
      </c>
      <c r="Z115" s="73">
        <v>72.566874062640608</v>
      </c>
      <c r="AA115" s="57"/>
      <c r="AB115" s="73">
        <v>2.1199999999999988</v>
      </c>
      <c r="AC115" s="73">
        <v>-6.3303918570322337E-3</v>
      </c>
      <c r="AD115" s="73">
        <v>2.1136696081429664</v>
      </c>
      <c r="AE115" s="73">
        <v>2.0966510802425624</v>
      </c>
      <c r="AF115" s="73">
        <v>4.7569999999999988</v>
      </c>
      <c r="AG115" s="73">
        <v>-1.4204563237689784E-2</v>
      </c>
      <c r="AH115" s="73">
        <v>4.7427954367623091</v>
      </c>
      <c r="AI115" s="73">
        <v>4.7046081078839022</v>
      </c>
      <c r="AJ115" s="73">
        <v>34.530999999999999</v>
      </c>
      <c r="AK115" s="73">
        <v>-0.1031107364222548</v>
      </c>
      <c r="AL115" s="73">
        <v>34.427889263577747</v>
      </c>
      <c r="AM115" s="73">
        <v>34.150687948988661</v>
      </c>
      <c r="AN115" s="73">
        <v>2.3809999999999989</v>
      </c>
      <c r="AO115" s="73">
        <v>-7.1097467035819576E-3</v>
      </c>
      <c r="AP115" s="73">
        <v>2.373890253296417</v>
      </c>
      <c r="AQ115" s="73">
        <v>2.3547765198384631</v>
      </c>
      <c r="AR115" s="73">
        <v>43.788999999999994</v>
      </c>
      <c r="AS115" s="73">
        <v>-0.13075543822055877</v>
      </c>
      <c r="AT115" s="73">
        <v>43.658244561779441</v>
      </c>
      <c r="AU115" s="73">
        <v>43.306723656953594</v>
      </c>
    </row>
    <row r="116" spans="1:47">
      <c r="A116" s="61">
        <v>44931</v>
      </c>
      <c r="B116" s="58">
        <v>17</v>
      </c>
      <c r="C116" s="58" t="s">
        <v>17</v>
      </c>
      <c r="D116" s="59">
        <v>35.340819000000003</v>
      </c>
      <c r="E116" s="57">
        <v>8.0566070000000004E-3</v>
      </c>
      <c r="F116" s="57"/>
      <c r="G116" s="73">
        <v>1.0669999999999999</v>
      </c>
      <c r="H116" s="73">
        <v>-1.0448750722295798E-3</v>
      </c>
      <c r="I116" s="73">
        <v>1.0659551249277703</v>
      </c>
      <c r="J116" s="73">
        <v>1.0573671434065914</v>
      </c>
      <c r="K116" s="73">
        <v>16.45</v>
      </c>
      <c r="L116" s="73">
        <v>-1.6108898723689397E-2</v>
      </c>
      <c r="M116" s="73">
        <v>16.433891101276309</v>
      </c>
      <c r="N116" s="73">
        <v>16.30148969919253</v>
      </c>
      <c r="O116" s="73">
        <v>49.272999999999996</v>
      </c>
      <c r="P116" s="73">
        <v>-4.8251292815340283E-2</v>
      </c>
      <c r="Q116" s="73">
        <v>49.224748707184659</v>
      </c>
      <c r="R116" s="73">
        <v>48.828164252177118</v>
      </c>
      <c r="S116" s="73">
        <v>5.0409999999999995</v>
      </c>
      <c r="T116" s="73">
        <v>-4.936471639277705E-3</v>
      </c>
      <c r="U116" s="73">
        <v>5.0360635283607218</v>
      </c>
      <c r="V116" s="73">
        <v>4.9954899436856861</v>
      </c>
      <c r="W116" s="73">
        <v>71.830999999999989</v>
      </c>
      <c r="X116" s="73">
        <v>-7.0341538250536961E-2</v>
      </c>
      <c r="Y116" s="73">
        <v>71.760658461749472</v>
      </c>
      <c r="Z116" s="73">
        <v>71.182511038461925</v>
      </c>
      <c r="AA116" s="57"/>
      <c r="AB116" s="73">
        <v>2.1199999999999988</v>
      </c>
      <c r="AC116" s="73">
        <v>-2.0760404434177209E-3</v>
      </c>
      <c r="AD116" s="73">
        <v>2.1179239595565811</v>
      </c>
      <c r="AE116" s="73">
        <v>2.1008606785585497</v>
      </c>
      <c r="AF116" s="73">
        <v>4.7599999999999971</v>
      </c>
      <c r="AG116" s="73">
        <v>-4.6612983540888445E-3</v>
      </c>
      <c r="AH116" s="73">
        <v>4.7553387016459086</v>
      </c>
      <c r="AI116" s="73">
        <v>4.7170268065748573</v>
      </c>
      <c r="AJ116" s="73">
        <v>33.446000000000012</v>
      </c>
      <c r="AK116" s="73">
        <v>-3.2752475787994888E-2</v>
      </c>
      <c r="AL116" s="73">
        <v>33.413247524212018</v>
      </c>
      <c r="AM116" s="73">
        <v>33.144050120315718</v>
      </c>
      <c r="AN116" s="73">
        <v>2.3139999999999987</v>
      </c>
      <c r="AO116" s="73">
        <v>-2.2660177292776447E-3</v>
      </c>
      <c r="AP116" s="73">
        <v>2.311733982270721</v>
      </c>
      <c r="AQ116" s="73">
        <v>2.2931092500870207</v>
      </c>
      <c r="AR116" s="73">
        <v>42.640000000000008</v>
      </c>
      <c r="AS116" s="73">
        <v>-4.1755832314779098E-2</v>
      </c>
      <c r="AT116" s="73">
        <v>42.59824416768523</v>
      </c>
      <c r="AU116" s="73">
        <v>42.255046855536143</v>
      </c>
    </row>
    <row r="117" spans="1:47">
      <c r="A117" s="61">
        <v>44931</v>
      </c>
      <c r="B117" s="58">
        <v>18</v>
      </c>
      <c r="C117" s="58" t="s">
        <v>17</v>
      </c>
      <c r="D117" s="59">
        <v>44.823749999999997</v>
      </c>
      <c r="E117" s="57">
        <v>8.4182230000000007E-3</v>
      </c>
      <c r="F117" s="57"/>
      <c r="G117" s="73">
        <v>1.0669999999999999</v>
      </c>
      <c r="H117" s="73">
        <v>-9.6572806011811145E-4</v>
      </c>
      <c r="I117" s="73">
        <v>1.0660342719398819</v>
      </c>
      <c r="J117" s="73">
        <v>1.0570601577130494</v>
      </c>
      <c r="K117" s="73">
        <v>16.785999999999998</v>
      </c>
      <c r="L117" s="73">
        <v>-1.5192794017940596E-2</v>
      </c>
      <c r="M117" s="73">
        <v>16.770807205982056</v>
      </c>
      <c r="N117" s="73">
        <v>16.629626811032093</v>
      </c>
      <c r="O117" s="73">
        <v>47.88300000000001</v>
      </c>
      <c r="P117" s="73">
        <v>-4.3338291192723095E-2</v>
      </c>
      <c r="Q117" s="73">
        <v>47.839661708807284</v>
      </c>
      <c r="R117" s="73">
        <v>47.436936768297983</v>
      </c>
      <c r="S117" s="73">
        <v>4.9139999999999997</v>
      </c>
      <c r="T117" s="73">
        <v>-4.4475985823996247E-3</v>
      </c>
      <c r="U117" s="73">
        <v>4.9095524014176002</v>
      </c>
      <c r="V117" s="73">
        <v>4.8682226944722817</v>
      </c>
      <c r="W117" s="73">
        <v>70.650000000000006</v>
      </c>
      <c r="X117" s="73">
        <v>-6.3944411853181421E-2</v>
      </c>
      <c r="Y117" s="73">
        <v>70.58605558814682</v>
      </c>
      <c r="Z117" s="73">
        <v>69.991846431515398</v>
      </c>
      <c r="AA117" s="57"/>
      <c r="AB117" s="73">
        <v>2.1199999999999988</v>
      </c>
      <c r="AC117" s="73">
        <v>-1.9187848992037442E-3</v>
      </c>
      <c r="AD117" s="73">
        <v>2.1180812151007951</v>
      </c>
      <c r="AE117" s="73">
        <v>2.1002507350999657</v>
      </c>
      <c r="AF117" s="73">
        <v>5.1909999999999981</v>
      </c>
      <c r="AG117" s="73">
        <v>-4.6983077413993574E-3</v>
      </c>
      <c r="AH117" s="73">
        <v>5.1863016922585983</v>
      </c>
      <c r="AI117" s="73">
        <v>5.1426422480678884</v>
      </c>
      <c r="AJ117" s="73">
        <v>34.202000000000005</v>
      </c>
      <c r="AK117" s="73">
        <v>-3.0955792982342693E-2</v>
      </c>
      <c r="AL117" s="73">
        <v>34.171044207017665</v>
      </c>
      <c r="AM117" s="73">
        <v>33.883384736740133</v>
      </c>
      <c r="AN117" s="73">
        <v>2.4049999999999985</v>
      </c>
      <c r="AO117" s="73">
        <v>-2.1767347559363231E-3</v>
      </c>
      <c r="AP117" s="73">
        <v>2.402823265244062</v>
      </c>
      <c r="AQ117" s="73">
        <v>2.3825957631676493</v>
      </c>
      <c r="AR117" s="73">
        <v>43.918000000000006</v>
      </c>
      <c r="AS117" s="73">
        <v>-3.9749620378882113E-2</v>
      </c>
      <c r="AT117" s="73">
        <v>43.878250379621115</v>
      </c>
      <c r="AU117" s="73">
        <v>43.508873483075639</v>
      </c>
    </row>
    <row r="118" spans="1:47">
      <c r="A118" s="61">
        <v>44931</v>
      </c>
      <c r="B118" s="58">
        <v>19</v>
      </c>
      <c r="C118" s="58" t="s">
        <v>17</v>
      </c>
      <c r="D118" s="59">
        <v>36.200899</v>
      </c>
      <c r="E118" s="57">
        <v>8.5288680000000002E-3</v>
      </c>
      <c r="F118" s="57"/>
      <c r="G118" s="73">
        <v>1.0669999999999999</v>
      </c>
      <c r="H118" s="73">
        <v>-1.0467737200048081E-3</v>
      </c>
      <c r="I118" s="73">
        <v>1.0659532262799951</v>
      </c>
      <c r="J118" s="73">
        <v>1.056861851918879</v>
      </c>
      <c r="K118" s="73">
        <v>16.173999999999999</v>
      </c>
      <c r="L118" s="73">
        <v>-1.5867402199960419E-2</v>
      </c>
      <c r="M118" s="73">
        <v>16.158132597800041</v>
      </c>
      <c r="N118" s="73">
        <v>16.020322017746906</v>
      </c>
      <c r="O118" s="73">
        <v>45.198000000000008</v>
      </c>
      <c r="P118" s="73">
        <v>-4.4341217054149319E-2</v>
      </c>
      <c r="Q118" s="73">
        <v>45.153658782945861</v>
      </c>
      <c r="R118" s="73">
        <v>44.768549187469077</v>
      </c>
      <c r="S118" s="73">
        <v>4.7970000000000006</v>
      </c>
      <c r="T118" s="73">
        <v>-4.7060670429831912E-3</v>
      </c>
      <c r="U118" s="73">
        <v>4.7922939329570173</v>
      </c>
      <c r="V118" s="73">
        <v>4.7514210905856267</v>
      </c>
      <c r="W118" s="73">
        <v>67.236000000000004</v>
      </c>
      <c r="X118" s="73">
        <v>-6.5961460017097739E-2</v>
      </c>
      <c r="Y118" s="73">
        <v>67.170038539982912</v>
      </c>
      <c r="Z118" s="73">
        <v>66.597154147720488</v>
      </c>
      <c r="AA118" s="57"/>
      <c r="AB118" s="73">
        <v>2.1199999999999988</v>
      </c>
      <c r="AC118" s="73">
        <v>-2.0798128270011168E-3</v>
      </c>
      <c r="AD118" s="73">
        <v>2.1179201871729978</v>
      </c>
      <c r="AE118" s="73">
        <v>2.0998567254620641</v>
      </c>
      <c r="AF118" s="73">
        <v>5.1370000000000005</v>
      </c>
      <c r="AG118" s="73">
        <v>-5.0396219303324276E-3</v>
      </c>
      <c r="AH118" s="73">
        <v>5.1319603780696683</v>
      </c>
      <c r="AI118" s="73">
        <v>5.0881905654238819</v>
      </c>
      <c r="AJ118" s="73">
        <v>33.257000000000005</v>
      </c>
      <c r="AK118" s="73">
        <v>-3.2626573201686888E-2</v>
      </c>
      <c r="AL118" s="73">
        <v>33.224373426798316</v>
      </c>
      <c r="AM118" s="73">
        <v>32.941007131458448</v>
      </c>
      <c r="AN118" s="73">
        <v>2.3839999999999977</v>
      </c>
      <c r="AO118" s="73">
        <v>-2.3388083865899345E-3</v>
      </c>
      <c r="AP118" s="73">
        <v>2.3816611916134076</v>
      </c>
      <c r="AQ118" s="73">
        <v>2.3613483176894143</v>
      </c>
      <c r="AR118" s="73">
        <v>42.898000000000003</v>
      </c>
      <c r="AS118" s="73">
        <v>-4.2084816345610364E-2</v>
      </c>
      <c r="AT118" s="73">
        <v>42.855915183654396</v>
      </c>
      <c r="AU118" s="73">
        <v>42.490402740033808</v>
      </c>
    </row>
    <row r="119" spans="1:47">
      <c r="A119" s="61">
        <v>44931</v>
      </c>
      <c r="B119" s="58">
        <v>20</v>
      </c>
      <c r="C119" s="58" t="s">
        <v>17</v>
      </c>
      <c r="D119" s="59">
        <v>31.60155</v>
      </c>
      <c r="E119" s="57">
        <v>8.3079369999999996E-3</v>
      </c>
      <c r="F119" s="57"/>
      <c r="G119" s="73">
        <v>1.0669999999999999</v>
      </c>
      <c r="H119" s="73">
        <v>-4.3085234093638751E-3</v>
      </c>
      <c r="I119" s="73">
        <v>1.0626914765906361</v>
      </c>
      <c r="J119" s="73">
        <v>1.0538627027526841</v>
      </c>
      <c r="K119" s="73">
        <v>15.561000000000002</v>
      </c>
      <c r="L119" s="73">
        <v>-6.2834988540872799E-2</v>
      </c>
      <c r="M119" s="73">
        <v>15.498165011459129</v>
      </c>
      <c r="N119" s="73">
        <v>15.369407232928323</v>
      </c>
      <c r="O119" s="73">
        <v>42.83400000000001</v>
      </c>
      <c r="P119" s="73">
        <v>-0.17296278511405089</v>
      </c>
      <c r="Q119" s="73">
        <v>42.661037214885958</v>
      </c>
      <c r="R119" s="73">
        <v>42.306612005350033</v>
      </c>
      <c r="S119" s="73">
        <v>4.5510000000000002</v>
      </c>
      <c r="T119" s="73">
        <v>-1.8376841645749764E-2</v>
      </c>
      <c r="U119" s="73">
        <v>4.5326231583542507</v>
      </c>
      <c r="V119" s="73">
        <v>4.4949664107099023</v>
      </c>
      <c r="W119" s="73">
        <v>64.013000000000005</v>
      </c>
      <c r="X119" s="73">
        <v>-0.25848313871003731</v>
      </c>
      <c r="Y119" s="73">
        <v>63.754516861289972</v>
      </c>
      <c r="Z119" s="73">
        <v>63.224848351740938</v>
      </c>
      <c r="AA119" s="57"/>
      <c r="AB119" s="73">
        <v>2.1199999999999988</v>
      </c>
      <c r="AC119" s="73">
        <v>-8.5605151151372169E-3</v>
      </c>
      <c r="AD119" s="73">
        <v>2.1114394848848614</v>
      </c>
      <c r="AE119" s="73">
        <v>2.0938977786651254</v>
      </c>
      <c r="AF119" s="73">
        <v>4.9499999999999984</v>
      </c>
      <c r="AG119" s="73">
        <v>-1.9987995198079832E-2</v>
      </c>
      <c r="AH119" s="73">
        <v>4.9300120048019185</v>
      </c>
      <c r="AI119" s="73">
        <v>4.8890537756567802</v>
      </c>
      <c r="AJ119" s="73">
        <v>32.035000000000004</v>
      </c>
      <c r="AK119" s="73">
        <v>-0.12935665175161365</v>
      </c>
      <c r="AL119" s="73">
        <v>31.90564334824839</v>
      </c>
      <c r="AM119" s="73">
        <v>31.640573273366673</v>
      </c>
      <c r="AN119" s="73">
        <v>2.2989999999999982</v>
      </c>
      <c r="AO119" s="73">
        <v>-9.2833133253304046E-3</v>
      </c>
      <c r="AP119" s="73">
        <v>2.2897166866746677</v>
      </c>
      <c r="AQ119" s="73">
        <v>2.2706938646939259</v>
      </c>
      <c r="AR119" s="73">
        <v>41.404000000000003</v>
      </c>
      <c r="AS119" s="73">
        <v>-0.1671884753901611</v>
      </c>
      <c r="AT119" s="73">
        <v>41.236811524609834</v>
      </c>
      <c r="AU119" s="73">
        <v>40.894218692382502</v>
      </c>
    </row>
    <row r="120" spans="1:47">
      <c r="A120" s="61">
        <v>44931</v>
      </c>
      <c r="B120" s="58">
        <v>21</v>
      </c>
      <c r="C120" s="58" t="s">
        <v>17</v>
      </c>
      <c r="D120" s="59">
        <v>32.022160999999997</v>
      </c>
      <c r="E120" s="57">
        <v>8.1877459999999992E-3</v>
      </c>
      <c r="F120" s="57"/>
      <c r="G120" s="73">
        <v>1.0669999999999999</v>
      </c>
      <c r="H120" s="73">
        <v>7.7461321726851233E-3</v>
      </c>
      <c r="I120" s="73">
        <v>1.074746132172685</v>
      </c>
      <c r="J120" s="73">
        <v>1.0659463838279726</v>
      </c>
      <c r="K120" s="73">
        <v>14.984999999999999</v>
      </c>
      <c r="L120" s="73">
        <v>0.10878705773916267</v>
      </c>
      <c r="M120" s="73">
        <v>15.093787057739162</v>
      </c>
      <c r="N120" s="73">
        <v>14.970202963132305</v>
      </c>
      <c r="O120" s="73">
        <v>40.404000000000003</v>
      </c>
      <c r="P120" s="73">
        <v>0.2933221408670757</v>
      </c>
      <c r="Q120" s="73">
        <v>40.69732214086708</v>
      </c>
      <c r="R120" s="73">
        <v>40.364102804297481</v>
      </c>
      <c r="S120" s="73">
        <v>4.395999999999999</v>
      </c>
      <c r="T120" s="73">
        <v>3.1913774162252856E-2</v>
      </c>
      <c r="U120" s="73">
        <v>4.4279137741622518</v>
      </c>
      <c r="V120" s="73">
        <v>4.3916591408695096</v>
      </c>
      <c r="W120" s="73">
        <v>60.852000000000004</v>
      </c>
      <c r="X120" s="73">
        <v>0.44176910494117638</v>
      </c>
      <c r="Y120" s="73">
        <v>61.293769104941177</v>
      </c>
      <c r="Z120" s="73">
        <v>60.791911292127267</v>
      </c>
      <c r="AA120" s="57"/>
      <c r="AB120" s="73">
        <v>2.1199999999999988</v>
      </c>
      <c r="AC120" s="73">
        <v>1.5390628121923574E-2</v>
      </c>
      <c r="AD120" s="73">
        <v>2.1353906281219222</v>
      </c>
      <c r="AE120" s="73">
        <v>2.1179065920480791</v>
      </c>
      <c r="AF120" s="73">
        <v>4.7919999999999972</v>
      </c>
      <c r="AG120" s="73">
        <v>3.4788627339744228E-2</v>
      </c>
      <c r="AH120" s="73">
        <v>4.8267886273397416</v>
      </c>
      <c r="AI120" s="73">
        <v>4.7872681080633948</v>
      </c>
      <c r="AJ120" s="73">
        <v>30.714000000000013</v>
      </c>
      <c r="AK120" s="73">
        <v>0.22297535478149111</v>
      </c>
      <c r="AL120" s="73">
        <v>30.936975354781502</v>
      </c>
      <c r="AM120" s="73">
        <v>30.683671258568289</v>
      </c>
      <c r="AN120" s="73">
        <v>2.2019999999999986</v>
      </c>
      <c r="AO120" s="73">
        <v>1.5985926002111184E-2</v>
      </c>
      <c r="AP120" s="73">
        <v>2.2179859260021098</v>
      </c>
      <c r="AQ120" s="73">
        <v>2.1998256206084297</v>
      </c>
      <c r="AR120" s="73">
        <v>39.828000000000003</v>
      </c>
      <c r="AS120" s="73">
        <v>0.28914053624527009</v>
      </c>
      <c r="AT120" s="73">
        <v>40.117140536245273</v>
      </c>
      <c r="AU120" s="73">
        <v>39.788671579288192</v>
      </c>
    </row>
    <row r="121" spans="1:47">
      <c r="A121" s="61">
        <v>44931</v>
      </c>
      <c r="B121" s="58">
        <v>22</v>
      </c>
      <c r="C121" s="58" t="s">
        <v>17</v>
      </c>
      <c r="D121" s="59">
        <v>33.329476</v>
      </c>
      <c r="E121" s="57">
        <v>8.1011669999999994E-3</v>
      </c>
      <c r="F121" s="57"/>
      <c r="G121" s="73">
        <v>1.0669999999999999</v>
      </c>
      <c r="H121" s="73">
        <v>6.6157648886420659E-3</v>
      </c>
      <c r="I121" s="73">
        <v>1.073615764888642</v>
      </c>
      <c r="J121" s="73">
        <v>1.0649182242834463</v>
      </c>
      <c r="K121" s="73">
        <v>14.250999999999999</v>
      </c>
      <c r="L121" s="73">
        <v>8.8361073503315915E-2</v>
      </c>
      <c r="M121" s="73">
        <v>14.339361073503316</v>
      </c>
      <c r="N121" s="73">
        <v>14.223195514773566</v>
      </c>
      <c r="O121" s="73">
        <v>37.800000000000011</v>
      </c>
      <c r="P121" s="73">
        <v>0.23437292670165905</v>
      </c>
      <c r="Q121" s="73">
        <v>38.034372926701671</v>
      </c>
      <c r="R121" s="73">
        <v>37.726250119882181</v>
      </c>
      <c r="S121" s="73">
        <v>4.2190000000000003</v>
      </c>
      <c r="T121" s="73">
        <v>2.6159242797732785E-2</v>
      </c>
      <c r="U121" s="73">
        <v>4.2451592427977332</v>
      </c>
      <c r="V121" s="73">
        <v>4.2107684988302356</v>
      </c>
      <c r="W121" s="73">
        <v>57.33700000000001</v>
      </c>
      <c r="X121" s="73">
        <v>0.35550900789134982</v>
      </c>
      <c r="Y121" s="73">
        <v>57.69250900789136</v>
      </c>
      <c r="Z121" s="73">
        <v>57.225132357769425</v>
      </c>
      <c r="AA121" s="57"/>
      <c r="AB121" s="73">
        <v>2.1199999999999988</v>
      </c>
      <c r="AC121" s="73">
        <v>1.3144724989616845E-2</v>
      </c>
      <c r="AD121" s="73">
        <v>2.1331447249896156</v>
      </c>
      <c r="AE121" s="73">
        <v>2.1158637633373059</v>
      </c>
      <c r="AF121" s="73">
        <v>4.7029999999999967</v>
      </c>
      <c r="AG121" s="73">
        <v>2.9160208314230197E-2</v>
      </c>
      <c r="AH121" s="73">
        <v>4.7321602083142267</v>
      </c>
      <c r="AI121" s="73">
        <v>4.6938241881959186</v>
      </c>
      <c r="AJ121" s="73">
        <v>29.047000000000008</v>
      </c>
      <c r="AK121" s="73">
        <v>0.18010133338367962</v>
      </c>
      <c r="AL121" s="73">
        <v>29.227101333383686</v>
      </c>
      <c r="AM121" s="73">
        <v>28.990327704556023</v>
      </c>
      <c r="AN121" s="73">
        <v>2.1409999999999987</v>
      </c>
      <c r="AO121" s="73">
        <v>1.3274932171117767E-2</v>
      </c>
      <c r="AP121" s="73">
        <v>2.1542749321711163</v>
      </c>
      <c r="AQ121" s="73">
        <v>2.1368227911816846</v>
      </c>
      <c r="AR121" s="73">
        <v>38.011000000000003</v>
      </c>
      <c r="AS121" s="73">
        <v>0.23568119885864444</v>
      </c>
      <c r="AT121" s="73">
        <v>38.246681198858639</v>
      </c>
      <c r="AU121" s="73">
        <v>37.936838447270929</v>
      </c>
    </row>
    <row r="122" spans="1:47">
      <c r="A122" s="61">
        <v>44931</v>
      </c>
      <c r="B122" s="58">
        <v>23</v>
      </c>
      <c r="C122" s="58" t="s">
        <v>17</v>
      </c>
      <c r="D122" s="59">
        <v>34.237904</v>
      </c>
      <c r="E122" s="57">
        <v>8.2141060000000005E-3</v>
      </c>
      <c r="F122" s="57"/>
      <c r="G122" s="73">
        <v>1.0669999999999999</v>
      </c>
      <c r="H122" s="73">
        <v>6.1531285710954694E-3</v>
      </c>
      <c r="I122" s="73">
        <v>1.0731531285710953</v>
      </c>
      <c r="J122" s="73">
        <v>1.0643381350187806</v>
      </c>
      <c r="K122" s="73">
        <v>13.599</v>
      </c>
      <c r="L122" s="73">
        <v>7.8422113812865318E-2</v>
      </c>
      <c r="M122" s="73">
        <v>13.677422113812865</v>
      </c>
      <c r="N122" s="73">
        <v>13.565074318763262</v>
      </c>
      <c r="O122" s="73">
        <v>35.783000000000008</v>
      </c>
      <c r="P122" s="73">
        <v>0.20635182723477907</v>
      </c>
      <c r="Q122" s="73">
        <v>35.989351827234785</v>
      </c>
      <c r="R122" s="73">
        <v>35.69373147645458</v>
      </c>
      <c r="S122" s="73">
        <v>4.0379999999999994</v>
      </c>
      <c r="T122" s="73">
        <v>2.3286160421821467E-2</v>
      </c>
      <c r="U122" s="73">
        <v>4.0612861604218207</v>
      </c>
      <c r="V122" s="73">
        <v>4.0279263254037829</v>
      </c>
      <c r="W122" s="73">
        <v>54.487000000000009</v>
      </c>
      <c r="X122" s="73">
        <v>0.31421323004056134</v>
      </c>
      <c r="Y122" s="73">
        <v>54.801213230040567</v>
      </c>
      <c r="Z122" s="73">
        <v>54.351070255640408</v>
      </c>
      <c r="AA122" s="57"/>
      <c r="AB122" s="73">
        <v>2.1199999999999988</v>
      </c>
      <c r="AC122" s="73">
        <v>1.2225522559252475E-2</v>
      </c>
      <c r="AD122" s="73">
        <v>2.1322255225592515</v>
      </c>
      <c r="AE122" s="73">
        <v>2.1147111961010441</v>
      </c>
      <c r="AF122" s="73">
        <v>4.3789999999999978</v>
      </c>
      <c r="AG122" s="73">
        <v>2.5252624191965369E-2</v>
      </c>
      <c r="AH122" s="73">
        <v>4.4042526241919635</v>
      </c>
      <c r="AI122" s="73">
        <v>4.368075626286072</v>
      </c>
      <c r="AJ122" s="73">
        <v>27.856999999999996</v>
      </c>
      <c r="AK122" s="73">
        <v>0.16064451977976241</v>
      </c>
      <c r="AL122" s="73">
        <v>28.017644519779758</v>
      </c>
      <c r="AM122" s="73">
        <v>27.787504617823966</v>
      </c>
      <c r="AN122" s="73">
        <v>2.0849999999999986</v>
      </c>
      <c r="AO122" s="73">
        <v>1.2023686101906324E-2</v>
      </c>
      <c r="AP122" s="73">
        <v>2.0970236861019051</v>
      </c>
      <c r="AQ122" s="73">
        <v>2.0797985112597535</v>
      </c>
      <c r="AR122" s="73">
        <v>36.440999999999995</v>
      </c>
      <c r="AS122" s="73">
        <v>0.21014635263288658</v>
      </c>
      <c r="AT122" s="73">
        <v>36.651146352632878</v>
      </c>
      <c r="AU122" s="73">
        <v>36.350089951470835</v>
      </c>
    </row>
    <row r="123" spans="1:47">
      <c r="A123" s="61">
        <v>44931</v>
      </c>
      <c r="B123" s="58">
        <v>24</v>
      </c>
      <c r="C123" s="58" t="s">
        <v>16</v>
      </c>
      <c r="D123" s="59">
        <v>32.587166000000003</v>
      </c>
      <c r="E123" s="57">
        <v>8.3203270000000006E-3</v>
      </c>
      <c r="F123" s="57"/>
      <c r="G123" s="73">
        <v>1.0669999999999999</v>
      </c>
      <c r="H123" s="73">
        <v>5.5328070218711124E-3</v>
      </c>
      <c r="I123" s="73">
        <v>1.0725328070218711</v>
      </c>
      <c r="J123" s="73">
        <v>1.0636089833492213</v>
      </c>
      <c r="K123" s="73">
        <v>13.242999999999999</v>
      </c>
      <c r="L123" s="73">
        <v>6.8670068782229754E-2</v>
      </c>
      <c r="M123" s="73">
        <v>13.311670068782229</v>
      </c>
      <c r="N123" s="73">
        <v>13.200912620893849</v>
      </c>
      <c r="O123" s="73">
        <v>34.511000000000003</v>
      </c>
      <c r="P123" s="73">
        <v>0.17895286141686412</v>
      </c>
      <c r="Q123" s="73">
        <v>34.68995286141687</v>
      </c>
      <c r="R123" s="73">
        <v>34.401321109995294</v>
      </c>
      <c r="S123" s="73">
        <v>3.9869999999999997</v>
      </c>
      <c r="T123" s="73">
        <v>2.067413457938156E-2</v>
      </c>
      <c r="U123" s="73">
        <v>4.0076741345793812</v>
      </c>
      <c r="V123" s="73">
        <v>3.9743289752702387</v>
      </c>
      <c r="W123" s="73">
        <v>52.808</v>
      </c>
      <c r="X123" s="73">
        <v>0.27382987180034651</v>
      </c>
      <c r="Y123" s="73">
        <v>53.081829871800352</v>
      </c>
      <c r="Z123" s="73">
        <v>52.640171689508605</v>
      </c>
      <c r="AA123" s="57"/>
      <c r="AB123" s="73">
        <v>2.1199999999999988</v>
      </c>
      <c r="AC123" s="73">
        <v>1.0993018637644568E-2</v>
      </c>
      <c r="AD123" s="73">
        <v>2.1309930186376431</v>
      </c>
      <c r="AE123" s="73">
        <v>2.1132624598878609</v>
      </c>
      <c r="AF123" s="73">
        <v>4.4859999999999989</v>
      </c>
      <c r="AG123" s="73">
        <v>2.3261642268147899E-2</v>
      </c>
      <c r="AH123" s="73">
        <v>4.5092616422681466</v>
      </c>
      <c r="AI123" s="73">
        <v>4.4717431108759191</v>
      </c>
      <c r="AJ123" s="73">
        <v>27.198999999999995</v>
      </c>
      <c r="AK123" s="73">
        <v>0.14103731788928994</v>
      </c>
      <c r="AL123" s="73">
        <v>27.340037317889283</v>
      </c>
      <c r="AM123" s="73">
        <v>27.112559267212244</v>
      </c>
      <c r="AN123" s="73">
        <v>2.0659999999999981</v>
      </c>
      <c r="AO123" s="73">
        <v>1.0713007785553617E-2</v>
      </c>
      <c r="AP123" s="73">
        <v>2.0767130077855516</v>
      </c>
      <c r="AQ123" s="73">
        <v>2.0594340764756223</v>
      </c>
      <c r="AR123" s="73">
        <v>35.870999999999988</v>
      </c>
      <c r="AS123" s="73">
        <v>0.18600498658063602</v>
      </c>
      <c r="AT123" s="73">
        <v>36.057004986580623</v>
      </c>
      <c r="AU123" s="73">
        <v>35.75699891445165</v>
      </c>
    </row>
    <row r="124" spans="1:47">
      <c r="A124" s="61">
        <v>44932</v>
      </c>
      <c r="B124" s="58">
        <v>1</v>
      </c>
      <c r="C124" s="58" t="s">
        <v>16</v>
      </c>
      <c r="D124" s="59">
        <v>27.813939999999999</v>
      </c>
      <c r="E124" s="57">
        <v>8.3005560000000006E-3</v>
      </c>
      <c r="F124" s="57"/>
      <c r="G124" s="73">
        <v>1.0669999999999999</v>
      </c>
      <c r="H124" s="73">
        <v>7.6195681710365974E-3</v>
      </c>
      <c r="I124" s="73">
        <v>1.0746195681710367</v>
      </c>
      <c r="J124" s="73">
        <v>1.065699628266737</v>
      </c>
      <c r="K124" s="73">
        <v>13.096000000000002</v>
      </c>
      <c r="L124" s="73">
        <v>9.3520023212647893E-2</v>
      </c>
      <c r="M124" s="73">
        <v>13.189520023212649</v>
      </c>
      <c r="N124" s="73">
        <v>13.080039673646851</v>
      </c>
      <c r="O124" s="73">
        <v>33.842000000000006</v>
      </c>
      <c r="P124" s="73">
        <v>0.24166956517733887</v>
      </c>
      <c r="Q124" s="73">
        <v>34.083669565177345</v>
      </c>
      <c r="R124" s="73">
        <v>33.800756157266093</v>
      </c>
      <c r="S124" s="73">
        <v>3.9939999999999998</v>
      </c>
      <c r="T124" s="73">
        <v>2.8521607568060138E-2</v>
      </c>
      <c r="U124" s="73">
        <v>4.0225216075680601</v>
      </c>
      <c r="V124" s="73">
        <v>3.9891324417032314</v>
      </c>
      <c r="W124" s="73">
        <v>51.999000000000009</v>
      </c>
      <c r="X124" s="73">
        <v>0.3713307641290835</v>
      </c>
      <c r="Y124" s="73">
        <v>52.370330764129086</v>
      </c>
      <c r="Z124" s="73">
        <v>51.935627900882913</v>
      </c>
      <c r="AA124" s="57"/>
      <c r="AB124" s="73">
        <v>2.1199999999999992</v>
      </c>
      <c r="AC124" s="73">
        <v>1.5139160752200171E-2</v>
      </c>
      <c r="AD124" s="73">
        <v>2.1351391607521992</v>
      </c>
      <c r="AE124" s="73">
        <v>2.1174163185805828</v>
      </c>
      <c r="AF124" s="73">
        <v>4.1889999999999983</v>
      </c>
      <c r="AG124" s="73">
        <v>2.9914124712720053E-2</v>
      </c>
      <c r="AH124" s="73">
        <v>4.2189141247127182</v>
      </c>
      <c r="AI124" s="73">
        <v>4.1838947917613494</v>
      </c>
      <c r="AJ124" s="73">
        <v>26.714000000000009</v>
      </c>
      <c r="AK124" s="73">
        <v>0.19076770770484699</v>
      </c>
      <c r="AL124" s="73">
        <v>26.904767707704856</v>
      </c>
      <c r="AM124" s="73">
        <v>26.681443176680059</v>
      </c>
      <c r="AN124" s="73">
        <v>2.0529999999999986</v>
      </c>
      <c r="AO124" s="73">
        <v>1.4660706143522143E-2</v>
      </c>
      <c r="AP124" s="73">
        <v>2.0676607061435206</v>
      </c>
      <c r="AQ124" s="73">
        <v>2.0504979726631767</v>
      </c>
      <c r="AR124" s="73">
        <v>35.076000000000008</v>
      </c>
      <c r="AS124" s="73">
        <v>0.2504816993132894</v>
      </c>
      <c r="AT124" s="73">
        <v>35.326481699313298</v>
      </c>
      <c r="AU124" s="73">
        <v>35.03325225968517</v>
      </c>
    </row>
    <row r="125" spans="1:47">
      <c r="A125" s="61">
        <v>44932</v>
      </c>
      <c r="B125" s="58">
        <v>2</v>
      </c>
      <c r="C125" s="58" t="s">
        <v>16</v>
      </c>
      <c r="D125" s="59">
        <v>32.112402000000003</v>
      </c>
      <c r="E125" s="57">
        <v>8.3164280000000007E-3</v>
      </c>
      <c r="F125" s="57"/>
      <c r="G125" s="73">
        <v>1.0669999999999999</v>
      </c>
      <c r="H125" s="73">
        <v>1.2694221940944047E-2</v>
      </c>
      <c r="I125" s="73">
        <v>1.079694221940944</v>
      </c>
      <c r="J125" s="73">
        <v>1.0707150226821562</v>
      </c>
      <c r="K125" s="73">
        <v>12.953999999999999</v>
      </c>
      <c r="L125" s="73">
        <v>0.15411523057449783</v>
      </c>
      <c r="M125" s="73">
        <v>13.108115230574496</v>
      </c>
      <c r="N125" s="73">
        <v>12.99910253404372</v>
      </c>
      <c r="O125" s="73">
        <v>33.504000000000005</v>
      </c>
      <c r="P125" s="73">
        <v>0.39860094836868737</v>
      </c>
      <c r="Q125" s="73">
        <v>33.902600948368693</v>
      </c>
      <c r="R125" s="73">
        <v>33.620652408568851</v>
      </c>
      <c r="S125" s="73">
        <v>4.04</v>
      </c>
      <c r="T125" s="73">
        <v>4.8064345493358911E-2</v>
      </c>
      <c r="U125" s="73">
        <v>4.0880643454933585</v>
      </c>
      <c r="V125" s="73">
        <v>4.054066252704696</v>
      </c>
      <c r="W125" s="73">
        <v>51.565000000000005</v>
      </c>
      <c r="X125" s="73">
        <v>0.61347474637748811</v>
      </c>
      <c r="Y125" s="73">
        <v>52.178474746377489</v>
      </c>
      <c r="Z125" s="73">
        <v>51.744536217999418</v>
      </c>
      <c r="AA125" s="57"/>
      <c r="AB125" s="73">
        <v>2.1199999999999992</v>
      </c>
      <c r="AC125" s="73">
        <v>2.522188426879229E-2</v>
      </c>
      <c r="AD125" s="73">
        <v>2.1452218842687913</v>
      </c>
      <c r="AE125" s="73">
        <v>2.1273813009242457</v>
      </c>
      <c r="AF125" s="73">
        <v>4.2629999999999972</v>
      </c>
      <c r="AG125" s="73">
        <v>5.0717402187670513E-2</v>
      </c>
      <c r="AH125" s="73">
        <v>4.3137174021876676</v>
      </c>
      <c r="AI125" s="73">
        <v>4.2778426820000268</v>
      </c>
      <c r="AJ125" s="73">
        <v>26.524000000000001</v>
      </c>
      <c r="AK125" s="73">
        <v>0.31555908412521083</v>
      </c>
      <c r="AL125" s="73">
        <v>26.839559084125213</v>
      </c>
      <c r="AM125" s="73">
        <v>26.616349823450339</v>
      </c>
      <c r="AN125" s="73">
        <v>2.0769999999999982</v>
      </c>
      <c r="AO125" s="73">
        <v>2.4710308314283756E-2</v>
      </c>
      <c r="AP125" s="73">
        <v>2.1017103083142818</v>
      </c>
      <c r="AQ125" s="73">
        <v>2.0842315858583285</v>
      </c>
      <c r="AR125" s="73">
        <v>34.983999999999995</v>
      </c>
      <c r="AS125" s="73">
        <v>0.41620867889595742</v>
      </c>
      <c r="AT125" s="73">
        <v>35.40020867889595</v>
      </c>
      <c r="AU125" s="73">
        <v>35.105805392232938</v>
      </c>
    </row>
    <row r="126" spans="1:47">
      <c r="A126" s="61">
        <v>44932</v>
      </c>
      <c r="B126" s="58">
        <v>3</v>
      </c>
      <c r="C126" s="58" t="s">
        <v>16</v>
      </c>
      <c r="D126" s="59">
        <v>29.836503</v>
      </c>
      <c r="E126" s="57">
        <v>8.2791449999999999E-3</v>
      </c>
      <c r="F126" s="57"/>
      <c r="G126" s="73">
        <v>1.0669999999999999</v>
      </c>
      <c r="H126" s="73">
        <v>1.7122325111865917E-2</v>
      </c>
      <c r="I126" s="73">
        <v>1.0841223251118659</v>
      </c>
      <c r="J126" s="73">
        <v>1.0751467191845276</v>
      </c>
      <c r="K126" s="73">
        <v>13.042000000000002</v>
      </c>
      <c r="L126" s="73">
        <v>0.20928712662507529</v>
      </c>
      <c r="M126" s="73">
        <v>13.251287126625076</v>
      </c>
      <c r="N126" s="73">
        <v>13.141577799067113</v>
      </c>
      <c r="O126" s="73">
        <v>33.368000000000009</v>
      </c>
      <c r="P126" s="73">
        <v>0.53546180349835237</v>
      </c>
      <c r="Q126" s="73">
        <v>33.903461803498359</v>
      </c>
      <c r="R126" s="73">
        <v>33.62277012722523</v>
      </c>
      <c r="S126" s="73">
        <v>4.136000000000001</v>
      </c>
      <c r="T126" s="73">
        <v>6.6371074660428728E-2</v>
      </c>
      <c r="U126" s="73">
        <v>4.2023710746604301</v>
      </c>
      <c r="V126" s="73">
        <v>4.1675790351895108</v>
      </c>
      <c r="W126" s="73">
        <v>51.613000000000014</v>
      </c>
      <c r="X126" s="73">
        <v>0.82824232989572222</v>
      </c>
      <c r="Y126" s="73">
        <v>52.441242329895729</v>
      </c>
      <c r="Z126" s="73">
        <v>52.00707368066638</v>
      </c>
      <c r="AA126" s="57"/>
      <c r="AB126" s="73">
        <v>2.1199999999999992</v>
      </c>
      <c r="AC126" s="73">
        <v>3.4019989912985688E-2</v>
      </c>
      <c r="AD126" s="73">
        <v>2.1540199899129848</v>
      </c>
      <c r="AE126" s="73">
        <v>2.1361865460835965</v>
      </c>
      <c r="AF126" s="73">
        <v>4.142999999999998</v>
      </c>
      <c r="AG126" s="73">
        <v>6.6483404815801742E-2</v>
      </c>
      <c r="AH126" s="73">
        <v>4.2094834048158001</v>
      </c>
      <c r="AI126" s="73">
        <v>4.1746324813322362</v>
      </c>
      <c r="AJ126" s="73">
        <v>26.314000000000007</v>
      </c>
      <c r="AK126" s="73">
        <v>0.42226510121240851</v>
      </c>
      <c r="AL126" s="73">
        <v>26.736265101212414</v>
      </c>
      <c r="AM126" s="73">
        <v>26.514911685681035</v>
      </c>
      <c r="AN126" s="73">
        <v>2.0809999999999991</v>
      </c>
      <c r="AO126" s="73">
        <v>3.3394150475907179E-2</v>
      </c>
      <c r="AP126" s="73">
        <v>2.1143941504759063</v>
      </c>
      <c r="AQ126" s="73">
        <v>2.0968887747169642</v>
      </c>
      <c r="AR126" s="73">
        <v>34.658000000000001</v>
      </c>
      <c r="AS126" s="73">
        <v>0.55616264641710311</v>
      </c>
      <c r="AT126" s="73">
        <v>35.214162646417108</v>
      </c>
      <c r="AU126" s="73">
        <v>34.922619487813833</v>
      </c>
    </row>
    <row r="127" spans="1:47">
      <c r="A127" s="61">
        <v>44932</v>
      </c>
      <c r="B127" s="58">
        <v>4</v>
      </c>
      <c r="C127" s="58" t="s">
        <v>16</v>
      </c>
      <c r="D127" s="59">
        <v>32.343510000000002</v>
      </c>
      <c r="E127" s="57">
        <v>8.4940120000000004E-3</v>
      </c>
      <c r="F127" s="57"/>
      <c r="G127" s="73">
        <v>1.0669999999999999</v>
      </c>
      <c r="H127" s="73">
        <v>1.5685971586057043E-2</v>
      </c>
      <c r="I127" s="73">
        <v>1.0826859715860571</v>
      </c>
      <c r="J127" s="73">
        <v>1.0734896239511735</v>
      </c>
      <c r="K127" s="73">
        <v>13.062000000000001</v>
      </c>
      <c r="L127" s="73">
        <v>0.19202451814159055</v>
      </c>
      <c r="M127" s="73">
        <v>13.254024518141591</v>
      </c>
      <c r="N127" s="73">
        <v>13.141444674836203</v>
      </c>
      <c r="O127" s="73">
        <v>33.323000000000015</v>
      </c>
      <c r="P127" s="73">
        <v>0.4898815662250976</v>
      </c>
      <c r="Q127" s="73">
        <v>33.812881566225116</v>
      </c>
      <c r="R127" s="73">
        <v>33.525674544447021</v>
      </c>
      <c r="S127" s="73">
        <v>4.2169999999999996</v>
      </c>
      <c r="T127" s="73">
        <v>6.1994135125025822E-2</v>
      </c>
      <c r="U127" s="73">
        <v>4.2789941351250258</v>
      </c>
      <c r="V127" s="73">
        <v>4.2426483075933445</v>
      </c>
      <c r="W127" s="73">
        <v>51.669000000000011</v>
      </c>
      <c r="X127" s="73">
        <v>0.75958619107777103</v>
      </c>
      <c r="Y127" s="73">
        <v>52.428586191077791</v>
      </c>
      <c r="Z127" s="73">
        <v>51.98325715082774</v>
      </c>
      <c r="AA127" s="57"/>
      <c r="AB127" s="73">
        <v>2.1199999999999992</v>
      </c>
      <c r="AC127" s="73">
        <v>3.1166129111940884E-2</v>
      </c>
      <c r="AD127" s="73">
        <v>2.1511661291119402</v>
      </c>
      <c r="AE127" s="73">
        <v>2.1328940981972697</v>
      </c>
      <c r="AF127" s="73">
        <v>4.0859999999999994</v>
      </c>
      <c r="AG127" s="73">
        <v>6.0068303561976635E-2</v>
      </c>
      <c r="AH127" s="73">
        <v>4.1460683035619761</v>
      </c>
      <c r="AI127" s="73">
        <v>4.110851549638701</v>
      </c>
      <c r="AJ127" s="73">
        <v>26.323999999999991</v>
      </c>
      <c r="AK127" s="73">
        <v>0.38698923714279804</v>
      </c>
      <c r="AL127" s="73">
        <v>26.71098923714279</v>
      </c>
      <c r="AM127" s="73">
        <v>26.484105774030628</v>
      </c>
      <c r="AN127" s="73">
        <v>2.0959999999999983</v>
      </c>
      <c r="AO127" s="73">
        <v>3.0813305008786821E-2</v>
      </c>
      <c r="AP127" s="73">
        <v>2.1268133050087852</v>
      </c>
      <c r="AQ127" s="73">
        <v>2.1087481272742807</v>
      </c>
      <c r="AR127" s="73">
        <v>34.625999999999983</v>
      </c>
      <c r="AS127" s="73">
        <v>0.50903697482550236</v>
      </c>
      <c r="AT127" s="73">
        <v>35.135036974825496</v>
      </c>
      <c r="AU127" s="73">
        <v>34.836599549140878</v>
      </c>
    </row>
    <row r="128" spans="1:47">
      <c r="A128" s="61">
        <v>44932</v>
      </c>
      <c r="B128" s="58">
        <v>5</v>
      </c>
      <c r="C128" s="58" t="s">
        <v>16</v>
      </c>
      <c r="D128" s="59">
        <v>26.123671999999999</v>
      </c>
      <c r="E128" s="57">
        <v>8.3024510000000006E-3</v>
      </c>
      <c r="F128" s="57"/>
      <c r="G128" s="73">
        <v>1.0669999999999999</v>
      </c>
      <c r="H128" s="73">
        <v>1.7950700000844914E-2</v>
      </c>
      <c r="I128" s="73">
        <v>1.0849507000008449</v>
      </c>
      <c r="J128" s="73">
        <v>1.0759429499766722</v>
      </c>
      <c r="K128" s="73">
        <v>13.166000000000002</v>
      </c>
      <c r="L128" s="73">
        <v>0.22149851566178466</v>
      </c>
      <c r="M128" s="73">
        <v>13.387498515661786</v>
      </c>
      <c r="N128" s="73">
        <v>13.27634946522293</v>
      </c>
      <c r="O128" s="73">
        <v>33.851000000000006</v>
      </c>
      <c r="P128" s="73">
        <v>0.56949310752446236</v>
      </c>
      <c r="Q128" s="73">
        <v>34.420493107524472</v>
      </c>
      <c r="R128" s="73">
        <v>34.134718650103409</v>
      </c>
      <c r="S128" s="73">
        <v>4.3780000000000001</v>
      </c>
      <c r="T128" s="73">
        <v>7.3653387632332742E-2</v>
      </c>
      <c r="U128" s="73">
        <v>4.4516533876323328</v>
      </c>
      <c r="V128" s="73">
        <v>4.4146937535125312</v>
      </c>
      <c r="W128" s="73">
        <v>52.46200000000001</v>
      </c>
      <c r="X128" s="73">
        <v>0.88259571081942467</v>
      </c>
      <c r="Y128" s="73">
        <v>53.344595710819434</v>
      </c>
      <c r="Z128" s="73">
        <v>52.901704818815539</v>
      </c>
      <c r="AA128" s="57"/>
      <c r="AB128" s="73">
        <v>2.1199999999999992</v>
      </c>
      <c r="AC128" s="73">
        <v>3.5665870667095791E-2</v>
      </c>
      <c r="AD128" s="73">
        <v>2.1556658706670948</v>
      </c>
      <c r="AE128" s="73">
        <v>2.1377685604035088</v>
      </c>
      <c r="AF128" s="73">
        <v>4.3569999999999975</v>
      </c>
      <c r="AG128" s="73">
        <v>7.3300093630441668E-2</v>
      </c>
      <c r="AH128" s="73">
        <v>4.4303000936304393</v>
      </c>
      <c r="AI128" s="73">
        <v>4.3935177441877773</v>
      </c>
      <c r="AJ128" s="73">
        <v>26.633999999999997</v>
      </c>
      <c r="AK128" s="73">
        <v>0.44807773554124031</v>
      </c>
      <c r="AL128" s="73">
        <v>27.082077735541237</v>
      </c>
      <c r="AM128" s="73">
        <v>26.857230112163712</v>
      </c>
      <c r="AN128" s="73">
        <v>2.1379999999999981</v>
      </c>
      <c r="AO128" s="73">
        <v>3.5968694097288097E-2</v>
      </c>
      <c r="AP128" s="73">
        <v>2.1739686940972862</v>
      </c>
      <c r="AQ128" s="73">
        <v>2.1559194255390093</v>
      </c>
      <c r="AR128" s="73">
        <v>35.248999999999988</v>
      </c>
      <c r="AS128" s="73">
        <v>0.59301239393606586</v>
      </c>
      <c r="AT128" s="73">
        <v>35.842012393936052</v>
      </c>
      <c r="AU128" s="73">
        <v>35.544435842294007</v>
      </c>
    </row>
    <row r="129" spans="1:47">
      <c r="A129" s="61">
        <v>44932</v>
      </c>
      <c r="B129" s="58">
        <v>6</v>
      </c>
      <c r="C129" s="58" t="s">
        <v>16</v>
      </c>
      <c r="D129" s="59">
        <v>26.681794</v>
      </c>
      <c r="E129" s="57">
        <v>8.3772350000000002E-3</v>
      </c>
      <c r="F129" s="57"/>
      <c r="G129" s="73">
        <v>1.0669999999999999</v>
      </c>
      <c r="H129" s="73">
        <v>1.5129772109894662E-2</v>
      </c>
      <c r="I129" s="73">
        <v>1.0821297721098946</v>
      </c>
      <c r="J129" s="73">
        <v>1.0730645167084336</v>
      </c>
      <c r="K129" s="73">
        <v>13.575000000000001</v>
      </c>
      <c r="L129" s="73">
        <v>0.1924898372931772</v>
      </c>
      <c r="M129" s="73">
        <v>13.767489837293178</v>
      </c>
      <c r="N129" s="73">
        <v>13.652156339566062</v>
      </c>
      <c r="O129" s="73">
        <v>35.145000000000003</v>
      </c>
      <c r="P129" s="73">
        <v>0.49834661743415931</v>
      </c>
      <c r="Q129" s="73">
        <v>35.643346617434162</v>
      </c>
      <c r="R129" s="73">
        <v>35.344753926633459</v>
      </c>
      <c r="S129" s="73">
        <v>4.5529999999999999</v>
      </c>
      <c r="T129" s="73">
        <v>6.456031154297133E-2</v>
      </c>
      <c r="U129" s="73">
        <v>4.6175603115429711</v>
      </c>
      <c r="V129" s="73">
        <v>4.5788779236865027</v>
      </c>
      <c r="W129" s="73">
        <v>54.34</v>
      </c>
      <c r="X129" s="73">
        <v>0.77052653838020257</v>
      </c>
      <c r="Y129" s="73">
        <v>55.110526538380206</v>
      </c>
      <c r="Z129" s="73">
        <v>54.648852706594461</v>
      </c>
      <c r="AA129" s="57"/>
      <c r="AB129" s="73">
        <v>2.1199999999999992</v>
      </c>
      <c r="AC129" s="73">
        <v>3.006102799716652E-2</v>
      </c>
      <c r="AD129" s="73">
        <v>2.1500610279971659</v>
      </c>
      <c r="AE129" s="73">
        <v>2.1320494615012922</v>
      </c>
      <c r="AF129" s="73">
        <v>4.3919999999999977</v>
      </c>
      <c r="AG129" s="73">
        <v>6.2277374982809122E-2</v>
      </c>
      <c r="AH129" s="73">
        <v>4.4542773749828068</v>
      </c>
      <c r="AI129" s="73">
        <v>4.4169628466573929</v>
      </c>
      <c r="AJ129" s="73">
        <v>27.434000000000015</v>
      </c>
      <c r="AK129" s="73">
        <v>0.38900671795955988</v>
      </c>
      <c r="AL129" s="73">
        <v>27.823006717959576</v>
      </c>
      <c r="AM129" s="73">
        <v>27.589926852276651</v>
      </c>
      <c r="AN129" s="73">
        <v>2.1979999999999986</v>
      </c>
      <c r="AO129" s="73">
        <v>3.1167046951779243E-2</v>
      </c>
      <c r="AP129" s="73">
        <v>2.2291670469517779</v>
      </c>
      <c r="AQ129" s="73">
        <v>2.210492790745207</v>
      </c>
      <c r="AR129" s="73">
        <v>36.144000000000013</v>
      </c>
      <c r="AS129" s="73">
        <v>0.51251216789131471</v>
      </c>
      <c r="AT129" s="73">
        <v>36.656512167891329</v>
      </c>
      <c r="AU129" s="73">
        <v>36.349431951180541</v>
      </c>
    </row>
    <row r="130" spans="1:47">
      <c r="A130" s="61">
        <v>44932</v>
      </c>
      <c r="B130" s="58">
        <v>7</v>
      </c>
      <c r="C130" s="58" t="s">
        <v>16</v>
      </c>
      <c r="D130" s="59">
        <v>42.358348999999997</v>
      </c>
      <c r="E130" s="57">
        <v>8.3898289999999997E-3</v>
      </c>
      <c r="F130" s="57"/>
      <c r="G130" s="73">
        <v>1.0669999999999999</v>
      </c>
      <c r="H130" s="73">
        <v>1.3632112413334252E-2</v>
      </c>
      <c r="I130" s="73">
        <v>1.0806321124133342</v>
      </c>
      <c r="J130" s="73">
        <v>1.0715657937782777</v>
      </c>
      <c r="K130" s="73">
        <v>14.546000000000001</v>
      </c>
      <c r="L130" s="73">
        <v>0.1858413375486036</v>
      </c>
      <c r="M130" s="73">
        <v>14.731841337548605</v>
      </c>
      <c r="N130" s="73">
        <v>14.608243707871441</v>
      </c>
      <c r="O130" s="73">
        <v>38.163000000000011</v>
      </c>
      <c r="P130" s="73">
        <v>0.48757479477982685</v>
      </c>
      <c r="Q130" s="73">
        <v>38.650574794779835</v>
      </c>
      <c r="R130" s="73">
        <v>38.326303081499923</v>
      </c>
      <c r="S130" s="73">
        <v>4.8649999999999993</v>
      </c>
      <c r="T130" s="73">
        <v>6.2155789026121018E-2</v>
      </c>
      <c r="U130" s="73">
        <v>4.9271557890261199</v>
      </c>
      <c r="V130" s="73">
        <v>4.8858177944998307</v>
      </c>
      <c r="W130" s="73">
        <v>58.641000000000012</v>
      </c>
      <c r="X130" s="73">
        <v>0.7492040337678858</v>
      </c>
      <c r="Y130" s="73">
        <v>59.390204033767887</v>
      </c>
      <c r="Z130" s="73">
        <v>58.891930377649473</v>
      </c>
      <c r="AA130" s="57"/>
      <c r="AB130" s="73">
        <v>2.1199999999999992</v>
      </c>
      <c r="AC130" s="73">
        <v>2.708535924673721E-2</v>
      </c>
      <c r="AD130" s="73">
        <v>2.1470853592467365</v>
      </c>
      <c r="AE130" s="73">
        <v>2.1290716802342531</v>
      </c>
      <c r="AF130" s="73">
        <v>4.5590000000000002</v>
      </c>
      <c r="AG130" s="73">
        <v>5.8246298493337262E-2</v>
      </c>
      <c r="AH130" s="73">
        <v>4.6172462984933373</v>
      </c>
      <c r="AI130" s="73">
        <v>4.5785083915980955</v>
      </c>
      <c r="AJ130" s="73">
        <v>29.565999999999995</v>
      </c>
      <c r="AK130" s="73">
        <v>0.37773855258916628</v>
      </c>
      <c r="AL130" s="73">
        <v>29.94373855258916</v>
      </c>
      <c r="AM130" s="73">
        <v>29.692515706512232</v>
      </c>
      <c r="AN130" s="73">
        <v>2.3699999999999983</v>
      </c>
      <c r="AO130" s="73">
        <v>3.0279387459795831E-2</v>
      </c>
      <c r="AP130" s="73">
        <v>2.4002793874597943</v>
      </c>
      <c r="AQ130" s="73">
        <v>2.380141453846782</v>
      </c>
      <c r="AR130" s="73">
        <v>38.614999999999995</v>
      </c>
      <c r="AS130" s="73">
        <v>0.49334959778903664</v>
      </c>
      <c r="AT130" s="73">
        <v>39.108349597789029</v>
      </c>
      <c r="AU130" s="73">
        <v>38.780237232191361</v>
      </c>
    </row>
    <row r="131" spans="1:47">
      <c r="A131" s="61">
        <v>44932</v>
      </c>
      <c r="B131" s="58">
        <v>8</v>
      </c>
      <c r="C131" s="58" t="s">
        <v>17</v>
      </c>
      <c r="D131" s="59">
        <v>48.716954000000001</v>
      </c>
      <c r="E131" s="57">
        <v>8.6124389999999995E-3</v>
      </c>
      <c r="F131" s="57"/>
      <c r="G131" s="73">
        <v>1.0669999999999999</v>
      </c>
      <c r="H131" s="73">
        <v>2.0497803502111157E-2</v>
      </c>
      <c r="I131" s="73">
        <v>1.087497803502111</v>
      </c>
      <c r="J131" s="73">
        <v>1.0781317950068152</v>
      </c>
      <c r="K131" s="73">
        <v>15.694000000000001</v>
      </c>
      <c r="L131" s="73">
        <v>0.30149252873676896</v>
      </c>
      <c r="M131" s="73">
        <v>15.99549252873677</v>
      </c>
      <c r="N131" s="73">
        <v>15.85773232505807</v>
      </c>
      <c r="O131" s="73">
        <v>42.684000000000005</v>
      </c>
      <c r="P131" s="73">
        <v>0.81998898283421995</v>
      </c>
      <c r="Q131" s="73">
        <v>43.503988982834223</v>
      </c>
      <c r="R131" s="73">
        <v>43.129313531462891</v>
      </c>
      <c r="S131" s="73">
        <v>5.2750000000000004</v>
      </c>
      <c r="T131" s="73">
        <v>0.1013363762639516</v>
      </c>
      <c r="U131" s="73">
        <v>5.3763363762639518</v>
      </c>
      <c r="V131" s="73">
        <v>5.3300330071798978</v>
      </c>
      <c r="W131" s="73">
        <v>64.720000000000013</v>
      </c>
      <c r="X131" s="73">
        <v>1.2433156913370518</v>
      </c>
      <c r="Y131" s="73">
        <v>65.963315691337058</v>
      </c>
      <c r="Z131" s="73">
        <v>65.395210658707668</v>
      </c>
      <c r="AA131" s="57"/>
      <c r="AB131" s="73">
        <v>2.1199999999999992</v>
      </c>
      <c r="AC131" s="73">
        <v>4.0726657380014651E-2</v>
      </c>
      <c r="AD131" s="73">
        <v>2.1607266573800139</v>
      </c>
      <c r="AE131" s="73">
        <v>2.1421175308476545</v>
      </c>
      <c r="AF131" s="73">
        <v>4.903999999999999</v>
      </c>
      <c r="AG131" s="73">
        <v>9.4209211222449005E-2</v>
      </c>
      <c r="AH131" s="73">
        <v>4.9982092112224477</v>
      </c>
      <c r="AI131" s="73">
        <v>4.9551624392815565</v>
      </c>
      <c r="AJ131" s="73">
        <v>32.602000000000011</v>
      </c>
      <c r="AK131" s="73">
        <v>0.62630683202982951</v>
      </c>
      <c r="AL131" s="73">
        <v>33.228306832029844</v>
      </c>
      <c r="AM131" s="73">
        <v>32.942130066365706</v>
      </c>
      <c r="AN131" s="73">
        <v>2.6679999999999975</v>
      </c>
      <c r="AO131" s="73">
        <v>5.1254114098999541E-2</v>
      </c>
      <c r="AP131" s="73">
        <v>2.7192541140989972</v>
      </c>
      <c r="AQ131" s="73">
        <v>2.6958347039158208</v>
      </c>
      <c r="AR131" s="73">
        <v>42.294000000000011</v>
      </c>
      <c r="AS131" s="73">
        <v>0.81249681473129265</v>
      </c>
      <c r="AT131" s="73">
        <v>43.106496814731301</v>
      </c>
      <c r="AU131" s="73">
        <v>42.735244740410735</v>
      </c>
    </row>
    <row r="132" spans="1:47">
      <c r="A132" s="61">
        <v>44932</v>
      </c>
      <c r="B132" s="58">
        <v>9</v>
      </c>
      <c r="C132" s="58" t="s">
        <v>17</v>
      </c>
      <c r="D132" s="59">
        <v>67.957410999999993</v>
      </c>
      <c r="E132" s="57">
        <v>8.5302940000000008E-3</v>
      </c>
      <c r="F132" s="57"/>
      <c r="G132" s="73">
        <v>1.0669999999999999</v>
      </c>
      <c r="H132" s="73">
        <v>1.2591624182518271E-2</v>
      </c>
      <c r="I132" s="73">
        <v>1.0795916241825183</v>
      </c>
      <c r="J132" s="73">
        <v>1.0703823902283038</v>
      </c>
      <c r="K132" s="73">
        <v>16.488999999999997</v>
      </c>
      <c r="L132" s="73">
        <v>0.19458602731541122</v>
      </c>
      <c r="M132" s="73">
        <v>16.683586027315407</v>
      </c>
      <c r="N132" s="73">
        <v>16.541270133528112</v>
      </c>
      <c r="O132" s="73">
        <v>47.170000000000016</v>
      </c>
      <c r="P132" s="73">
        <v>0.55665127712219975</v>
      </c>
      <c r="Q132" s="73">
        <v>47.726651277122215</v>
      </c>
      <c r="R132" s="73">
        <v>47.319528910092885</v>
      </c>
      <c r="S132" s="73">
        <v>5.8469999999999995</v>
      </c>
      <c r="T132" s="73">
        <v>6.9000212366620739E-2</v>
      </c>
      <c r="U132" s="73">
        <v>5.9160002123666207</v>
      </c>
      <c r="V132" s="73">
        <v>5.8655349912510708</v>
      </c>
      <c r="W132" s="73">
        <v>70.573000000000008</v>
      </c>
      <c r="X132" s="73">
        <v>0.83282914098674987</v>
      </c>
      <c r="Y132" s="73">
        <v>71.405829140986768</v>
      </c>
      <c r="Z132" s="73">
        <v>70.796716425100371</v>
      </c>
      <c r="AA132" s="57"/>
      <c r="AB132" s="73">
        <v>2.1199999999999992</v>
      </c>
      <c r="AC132" s="73">
        <v>2.5018034926840418E-2</v>
      </c>
      <c r="AD132" s="73">
        <v>2.1450180349268395</v>
      </c>
      <c r="AE132" s="73">
        <v>2.1267204004536113</v>
      </c>
      <c r="AF132" s="73">
        <v>4.9169999999999972</v>
      </c>
      <c r="AG132" s="73">
        <v>5.8025319686450152E-2</v>
      </c>
      <c r="AH132" s="73">
        <v>4.9750253196864476</v>
      </c>
      <c r="AI132" s="73">
        <v>4.932586891052078</v>
      </c>
      <c r="AJ132" s="73">
        <v>34.389999999999993</v>
      </c>
      <c r="AK132" s="73">
        <v>0.40583500996888777</v>
      </c>
      <c r="AL132" s="73">
        <v>34.795835009968883</v>
      </c>
      <c r="AM132" s="73">
        <v>34.499016307358353</v>
      </c>
      <c r="AN132" s="73">
        <v>2.755999999999998</v>
      </c>
      <c r="AO132" s="73">
        <v>3.2523445404892534E-2</v>
      </c>
      <c r="AP132" s="73">
        <v>2.7885234454048904</v>
      </c>
      <c r="AQ132" s="73">
        <v>2.7647365205896937</v>
      </c>
      <c r="AR132" s="73">
        <v>44.182999999999993</v>
      </c>
      <c r="AS132" s="73">
        <v>0.52140180998707086</v>
      </c>
      <c r="AT132" s="73">
        <v>44.704401809987061</v>
      </c>
      <c r="AU132" s="73">
        <v>44.323060119453736</v>
      </c>
    </row>
    <row r="133" spans="1:47">
      <c r="A133" s="61">
        <v>44932</v>
      </c>
      <c r="B133" s="58">
        <v>10</v>
      </c>
      <c r="C133" s="58" t="s">
        <v>17</v>
      </c>
      <c r="D133" s="59">
        <v>50.035536999999998</v>
      </c>
      <c r="E133" s="57">
        <v>8.3315390000000007E-3</v>
      </c>
      <c r="F133" s="57"/>
      <c r="G133" s="73">
        <v>1.0669999999999999</v>
      </c>
      <c r="H133" s="73">
        <v>1.3065086118206134E-2</v>
      </c>
      <c r="I133" s="73">
        <v>1.0800650861182062</v>
      </c>
      <c r="J133" s="73">
        <v>1.0710664817306739</v>
      </c>
      <c r="K133" s="73">
        <v>17.598999999999997</v>
      </c>
      <c r="L133" s="73">
        <v>0.21549433045389851</v>
      </c>
      <c r="M133" s="73">
        <v>17.814494330453893</v>
      </c>
      <c r="N133" s="73">
        <v>17.666072176174438</v>
      </c>
      <c r="O133" s="73">
        <v>51.61399999999999</v>
      </c>
      <c r="P133" s="73">
        <v>0.63199752099821127</v>
      </c>
      <c r="Q133" s="73">
        <v>52.245997520998202</v>
      </c>
      <c r="R133" s="73">
        <v>51.810707955058099</v>
      </c>
      <c r="S133" s="73">
        <v>6.161999999999999</v>
      </c>
      <c r="T133" s="73">
        <v>7.5451790684523137E-2</v>
      </c>
      <c r="U133" s="73">
        <v>6.2374517906845224</v>
      </c>
      <c r="V133" s="73">
        <v>6.1854842178298144</v>
      </c>
      <c r="W133" s="73">
        <v>76.441999999999979</v>
      </c>
      <c r="X133" s="73">
        <v>0.93600872825483905</v>
      </c>
      <c r="Y133" s="73">
        <v>77.378008728254812</v>
      </c>
      <c r="Z133" s="73">
        <v>76.733330830793022</v>
      </c>
      <c r="AA133" s="57"/>
      <c r="AB133" s="73">
        <v>2.1199999999999992</v>
      </c>
      <c r="AC133" s="73">
        <v>2.59587465516373E-2</v>
      </c>
      <c r="AD133" s="73">
        <v>2.1459587465516363</v>
      </c>
      <c r="AE133" s="73">
        <v>2.1280796075623503</v>
      </c>
      <c r="AF133" s="73">
        <v>5.2459999999999996</v>
      </c>
      <c r="AG133" s="73">
        <v>6.4235653023532693E-2</v>
      </c>
      <c r="AH133" s="73">
        <v>5.3102356530235326</v>
      </c>
      <c r="AI133" s="73">
        <v>5.2659932175811761</v>
      </c>
      <c r="AJ133" s="73">
        <v>36.239000000000019</v>
      </c>
      <c r="AK133" s="73">
        <v>0.44373538503999288</v>
      </c>
      <c r="AL133" s="73">
        <v>36.682735385040012</v>
      </c>
      <c r="AM133" s="73">
        <v>36.37711174455287</v>
      </c>
      <c r="AN133" s="73">
        <v>2.9049999999999985</v>
      </c>
      <c r="AO133" s="73">
        <v>3.5570829590804875E-2</v>
      </c>
      <c r="AP133" s="73">
        <v>2.9405708295908033</v>
      </c>
      <c r="AQ133" s="73">
        <v>2.9160713490418049</v>
      </c>
      <c r="AR133" s="73">
        <v>46.510000000000019</v>
      </c>
      <c r="AS133" s="73">
        <v>0.56950061420596776</v>
      </c>
      <c r="AT133" s="73">
        <v>47.079500614205983</v>
      </c>
      <c r="AU133" s="73">
        <v>46.687255918738202</v>
      </c>
    </row>
    <row r="134" spans="1:47">
      <c r="A134" s="61">
        <v>44932</v>
      </c>
      <c r="B134" s="58">
        <v>11</v>
      </c>
      <c r="C134" s="58" t="s">
        <v>17</v>
      </c>
      <c r="D134" s="59">
        <v>62.888292</v>
      </c>
      <c r="E134" s="57">
        <v>8.2663979999999995E-3</v>
      </c>
      <c r="F134" s="57"/>
      <c r="G134" s="73">
        <v>1.0669999999999999</v>
      </c>
      <c r="H134" s="73">
        <v>9.7077607234673183E-3</v>
      </c>
      <c r="I134" s="73">
        <v>1.0767077607234672</v>
      </c>
      <c r="J134" s="73">
        <v>1.0678072658436384</v>
      </c>
      <c r="K134" s="73">
        <v>18.427999999999997</v>
      </c>
      <c r="L134" s="73">
        <v>0.16766130704035212</v>
      </c>
      <c r="M134" s="73">
        <v>18.595661307040348</v>
      </c>
      <c r="N134" s="73">
        <v>18.441942169603152</v>
      </c>
      <c r="O134" s="73">
        <v>54.941999999999993</v>
      </c>
      <c r="P134" s="73">
        <v>0.49987234270734893</v>
      </c>
      <c r="Q134" s="73">
        <v>55.441872342707342</v>
      </c>
      <c r="R134" s="73">
        <v>54.983567760057333</v>
      </c>
      <c r="S134" s="73">
        <v>6.4139999999999997</v>
      </c>
      <c r="T134" s="73">
        <v>5.835574253075855E-2</v>
      </c>
      <c r="U134" s="73">
        <v>6.4723557425307581</v>
      </c>
      <c r="V134" s="73">
        <v>6.4188526739654135</v>
      </c>
      <c r="W134" s="73">
        <v>80.850999999999985</v>
      </c>
      <c r="X134" s="73">
        <v>0.73559715300192696</v>
      </c>
      <c r="Y134" s="73">
        <v>81.586597153001904</v>
      </c>
      <c r="Z134" s="73">
        <v>80.912169869469537</v>
      </c>
      <c r="AA134" s="57"/>
      <c r="AB134" s="73">
        <v>2.1199999999999992</v>
      </c>
      <c r="AC134" s="73">
        <v>1.9288146891987542E-2</v>
      </c>
      <c r="AD134" s="73">
        <v>2.1392881468919867</v>
      </c>
      <c r="AE134" s="73">
        <v>2.1216039396330952</v>
      </c>
      <c r="AF134" s="73">
        <v>5.6189999999999989</v>
      </c>
      <c r="AG134" s="73">
        <v>5.1122687446263214E-2</v>
      </c>
      <c r="AH134" s="73">
        <v>5.6701226874462618</v>
      </c>
      <c r="AI134" s="73">
        <v>5.6232511966030021</v>
      </c>
      <c r="AJ134" s="73">
        <v>37.628000000000021</v>
      </c>
      <c r="AK134" s="73">
        <v>0.34234641096778673</v>
      </c>
      <c r="AL134" s="73">
        <v>37.970346410967807</v>
      </c>
      <c r="AM134" s="73">
        <v>37.656468415336875</v>
      </c>
      <c r="AN134" s="73">
        <v>2.9289999999999985</v>
      </c>
      <c r="AO134" s="73">
        <v>2.6648576531429956E-2</v>
      </c>
      <c r="AP134" s="73">
        <v>2.9556485765314284</v>
      </c>
      <c r="AQ134" s="73">
        <v>2.9312160090496864</v>
      </c>
      <c r="AR134" s="73">
        <v>48.296000000000021</v>
      </c>
      <c r="AS134" s="73">
        <v>0.4394058218374674</v>
      </c>
      <c r="AT134" s="73">
        <v>48.735405821837489</v>
      </c>
      <c r="AU134" s="73">
        <v>48.332539560622656</v>
      </c>
    </row>
    <row r="135" spans="1:47">
      <c r="A135" s="61">
        <v>44932</v>
      </c>
      <c r="B135" s="58">
        <v>12</v>
      </c>
      <c r="C135" s="58" t="s">
        <v>17</v>
      </c>
      <c r="D135" s="59">
        <v>52.937479000000003</v>
      </c>
      <c r="E135" s="57">
        <v>8.1937060000000003E-3</v>
      </c>
      <c r="F135" s="57"/>
      <c r="G135" s="73">
        <v>1.0669999999999999</v>
      </c>
      <c r="H135" s="73">
        <v>1.2678685293711734E-2</v>
      </c>
      <c r="I135" s="73">
        <v>1.0796786852937117</v>
      </c>
      <c r="J135" s="73">
        <v>1.0708321155719485</v>
      </c>
      <c r="K135" s="73">
        <v>18.827999999999999</v>
      </c>
      <c r="L135" s="73">
        <v>0.22372472981256283</v>
      </c>
      <c r="M135" s="73">
        <v>19.051724729812562</v>
      </c>
      <c r="N135" s="73">
        <v>18.895620498583547</v>
      </c>
      <c r="O135" s="73">
        <v>56.235999999999997</v>
      </c>
      <c r="P135" s="73">
        <v>0.66822731600484819</v>
      </c>
      <c r="Q135" s="73">
        <v>56.904227316004842</v>
      </c>
      <c r="R135" s="73">
        <v>56.437970807220331</v>
      </c>
      <c r="S135" s="73">
        <v>6.5879999999999992</v>
      </c>
      <c r="T135" s="73">
        <v>7.8282266836900566E-2</v>
      </c>
      <c r="U135" s="73">
        <v>6.6662822668369</v>
      </c>
      <c r="V135" s="73">
        <v>6.6116607098294251</v>
      </c>
      <c r="W135" s="73">
        <v>82.718999999999994</v>
      </c>
      <c r="X135" s="73">
        <v>0.98291299794802334</v>
      </c>
      <c r="Y135" s="73">
        <v>83.701912997948014</v>
      </c>
      <c r="Z135" s="73">
        <v>83.016084131205247</v>
      </c>
      <c r="AA135" s="57"/>
      <c r="AB135" s="73">
        <v>2.1199999999999992</v>
      </c>
      <c r="AC135" s="73">
        <v>2.5191014829117966E-2</v>
      </c>
      <c r="AD135" s="73">
        <v>2.1451910148291171</v>
      </c>
      <c r="AE135" s="73">
        <v>2.1276139503397657</v>
      </c>
      <c r="AF135" s="73">
        <v>5.5010000000000003</v>
      </c>
      <c r="AG135" s="73">
        <v>6.5365930459895277E-2</v>
      </c>
      <c r="AH135" s="73">
        <v>5.566365930459896</v>
      </c>
      <c r="AI135" s="73">
        <v>5.5207567645372908</v>
      </c>
      <c r="AJ135" s="73">
        <v>38.091000000000015</v>
      </c>
      <c r="AK135" s="73">
        <v>0.45261837068676092</v>
      </c>
      <c r="AL135" s="73">
        <v>38.543618370686779</v>
      </c>
      <c r="AM135" s="73">
        <v>38.227803293581175</v>
      </c>
      <c r="AN135" s="73">
        <v>2.9679999999999978</v>
      </c>
      <c r="AO135" s="73">
        <v>3.5267420760765139E-2</v>
      </c>
      <c r="AP135" s="73">
        <v>3.0032674207607628</v>
      </c>
      <c r="AQ135" s="73">
        <v>2.9786595304756709</v>
      </c>
      <c r="AR135" s="73">
        <v>48.680000000000014</v>
      </c>
      <c r="AS135" s="73">
        <v>0.57844273673653934</v>
      </c>
      <c r="AT135" s="73">
        <v>49.258442736736555</v>
      </c>
      <c r="AU135" s="73">
        <v>48.854833538933903</v>
      </c>
    </row>
    <row r="136" spans="1:47">
      <c r="A136" s="61">
        <v>44932</v>
      </c>
      <c r="B136" s="58">
        <v>13</v>
      </c>
      <c r="C136" s="58" t="s">
        <v>17</v>
      </c>
      <c r="D136" s="59">
        <v>42.159405</v>
      </c>
      <c r="E136" s="57">
        <v>8.1787379999999996E-3</v>
      </c>
      <c r="F136" s="57"/>
      <c r="G136" s="73">
        <v>1.0669999999999999</v>
      </c>
      <c r="H136" s="73">
        <v>1.1013034213830359E-2</v>
      </c>
      <c r="I136" s="73">
        <v>1.0780130342138303</v>
      </c>
      <c r="J136" s="73">
        <v>1.0691962480464103</v>
      </c>
      <c r="K136" s="73">
        <v>18.983999999999998</v>
      </c>
      <c r="L136" s="73">
        <v>0.1959432441568468</v>
      </c>
      <c r="M136" s="73">
        <v>19.179943244156846</v>
      </c>
      <c r="N136" s="73">
        <v>19.023075513508015</v>
      </c>
      <c r="O136" s="73">
        <v>56.02</v>
      </c>
      <c r="P136" s="73">
        <v>0.5782100999613653</v>
      </c>
      <c r="Q136" s="73">
        <v>56.598210099961371</v>
      </c>
      <c r="R136" s="73">
        <v>56.13530816828483</v>
      </c>
      <c r="S136" s="73">
        <v>6.6630000000000003</v>
      </c>
      <c r="T136" s="73">
        <v>6.877211524531554E-2</v>
      </c>
      <c r="U136" s="73">
        <v>6.7317721152453158</v>
      </c>
      <c r="V136" s="73">
        <v>6.6767147148390187</v>
      </c>
      <c r="W136" s="73">
        <v>82.733999999999995</v>
      </c>
      <c r="X136" s="73">
        <v>0.85393849357735796</v>
      </c>
      <c r="Y136" s="73">
        <v>83.587938493577369</v>
      </c>
      <c r="Z136" s="73">
        <v>82.904294644678274</v>
      </c>
      <c r="AA136" s="57"/>
      <c r="AB136" s="73">
        <v>2.1199999999999992</v>
      </c>
      <c r="AC136" s="73">
        <v>2.1881567510140913E-2</v>
      </c>
      <c r="AD136" s="73">
        <v>2.1418815675101399</v>
      </c>
      <c r="AE136" s="73">
        <v>2.1243636793424452</v>
      </c>
      <c r="AF136" s="73">
        <v>5.471000000000001</v>
      </c>
      <c r="AG136" s="73">
        <v>5.646889426791557E-2</v>
      </c>
      <c r="AH136" s="73">
        <v>5.5274688942679164</v>
      </c>
      <c r="AI136" s="73">
        <v>5.4822611743785492</v>
      </c>
      <c r="AJ136" s="73">
        <v>38.015000000000001</v>
      </c>
      <c r="AK136" s="73">
        <v>0.39237159853679582</v>
      </c>
      <c r="AL136" s="73">
        <v>38.407371598536798</v>
      </c>
      <c r="AM136" s="73">
        <v>38.093247768963721</v>
      </c>
      <c r="AN136" s="73">
        <v>2.9749999999999992</v>
      </c>
      <c r="AO136" s="73">
        <v>3.070644497295718E-2</v>
      </c>
      <c r="AP136" s="73">
        <v>3.0057064449729562</v>
      </c>
      <c r="AQ136" s="73">
        <v>2.9811235594546108</v>
      </c>
      <c r="AR136" s="73">
        <v>48.581000000000003</v>
      </c>
      <c r="AS136" s="73">
        <v>0.50142850528780947</v>
      </c>
      <c r="AT136" s="73">
        <v>49.082428505287815</v>
      </c>
      <c r="AU136" s="73">
        <v>48.680996182139324</v>
      </c>
    </row>
    <row r="137" spans="1:47">
      <c r="A137" s="61">
        <v>44932</v>
      </c>
      <c r="B137" s="58">
        <v>14</v>
      </c>
      <c r="C137" s="58" t="s">
        <v>17</v>
      </c>
      <c r="D137" s="59">
        <v>45.112594999999999</v>
      </c>
      <c r="E137" s="57">
        <v>8.1417429999999999E-3</v>
      </c>
      <c r="F137" s="57"/>
      <c r="G137" s="73">
        <v>1.0669999999999999</v>
      </c>
      <c r="H137" s="73">
        <v>2.0591270367138485E-2</v>
      </c>
      <c r="I137" s="73">
        <v>1.0875912703671384</v>
      </c>
      <c r="J137" s="73">
        <v>1.0787363817547657</v>
      </c>
      <c r="K137" s="73">
        <v>19.055</v>
      </c>
      <c r="L137" s="73">
        <v>0.36772882553498015</v>
      </c>
      <c r="M137" s="73">
        <v>19.422728825534978</v>
      </c>
      <c r="N137" s="73">
        <v>19.26459395907878</v>
      </c>
      <c r="O137" s="73">
        <v>56.177000000000014</v>
      </c>
      <c r="P137" s="73">
        <v>1.0841197707729513</v>
      </c>
      <c r="Q137" s="73">
        <v>57.261119770772964</v>
      </c>
      <c r="R137" s="73">
        <v>56.794914449707107</v>
      </c>
      <c r="S137" s="73">
        <v>6.6959999999999997</v>
      </c>
      <c r="T137" s="73">
        <v>0.12922131806781564</v>
      </c>
      <c r="U137" s="73">
        <v>6.8252213180678156</v>
      </c>
      <c r="V137" s="73">
        <v>6.7696521201779856</v>
      </c>
      <c r="W137" s="73">
        <v>82.995000000000005</v>
      </c>
      <c r="X137" s="73">
        <v>1.6016611847428857</v>
      </c>
      <c r="Y137" s="73">
        <v>84.596661184742899</v>
      </c>
      <c r="Z137" s="73">
        <v>83.907896910718634</v>
      </c>
      <c r="AA137" s="57"/>
      <c r="AB137" s="73">
        <v>2.1199999999999992</v>
      </c>
      <c r="AC137" s="73">
        <v>4.0912364740706253E-2</v>
      </c>
      <c r="AD137" s="73">
        <v>2.1609123647407054</v>
      </c>
      <c r="AE137" s="73">
        <v>2.1433187716214643</v>
      </c>
      <c r="AF137" s="73">
        <v>5.6509999999999998</v>
      </c>
      <c r="AG137" s="73">
        <v>0.10905460997628826</v>
      </c>
      <c r="AH137" s="73">
        <v>5.7600546099762884</v>
      </c>
      <c r="AI137" s="73">
        <v>5.7131577256758961</v>
      </c>
      <c r="AJ137" s="73">
        <v>37.900000000000006</v>
      </c>
      <c r="AK137" s="73">
        <v>0.73140501116639978</v>
      </c>
      <c r="AL137" s="73">
        <v>38.631405011166407</v>
      </c>
      <c r="AM137" s="73">
        <v>38.316878039836574</v>
      </c>
      <c r="AN137" s="73">
        <v>2.9519999999999986</v>
      </c>
      <c r="AO137" s="73">
        <v>5.6968538072907943E-2</v>
      </c>
      <c r="AP137" s="73">
        <v>3.0089685380729065</v>
      </c>
      <c r="AQ137" s="73">
        <v>2.9844702895408313</v>
      </c>
      <c r="AR137" s="73">
        <v>48.623000000000005</v>
      </c>
      <c r="AS137" s="73">
        <v>0.93834052395630219</v>
      </c>
      <c r="AT137" s="73">
        <v>49.561340523956304</v>
      </c>
      <c r="AU137" s="73">
        <v>49.157824826674762</v>
      </c>
    </row>
    <row r="138" spans="1:47">
      <c r="A138" s="61">
        <v>44932</v>
      </c>
      <c r="B138" s="58">
        <v>15</v>
      </c>
      <c r="C138" s="58" t="s">
        <v>17</v>
      </c>
      <c r="D138" s="59">
        <v>43.721777000000003</v>
      </c>
      <c r="E138" s="57">
        <v>8.272972E-3</v>
      </c>
      <c r="F138" s="57"/>
      <c r="G138" s="73">
        <v>1.0669999999999999</v>
      </c>
      <c r="H138" s="73">
        <v>1.1401142062761629E-2</v>
      </c>
      <c r="I138" s="73">
        <v>1.0784011420627615</v>
      </c>
      <c r="J138" s="73">
        <v>1.0694795596097082</v>
      </c>
      <c r="K138" s="73">
        <v>18.722999999999995</v>
      </c>
      <c r="L138" s="73">
        <v>0.20005959029155193</v>
      </c>
      <c r="M138" s="73">
        <v>18.923059590291547</v>
      </c>
      <c r="N138" s="73">
        <v>18.766509648146734</v>
      </c>
      <c r="O138" s="73">
        <v>55.512000000000015</v>
      </c>
      <c r="P138" s="73">
        <v>0.59315857374697634</v>
      </c>
      <c r="Q138" s="73">
        <v>56.105158573746991</v>
      </c>
      <c r="R138" s="73">
        <v>55.641002167810825</v>
      </c>
      <c r="S138" s="73">
        <v>6.4420000000000002</v>
      </c>
      <c r="T138" s="73">
        <v>6.8834261638528974E-2</v>
      </c>
      <c r="U138" s="73">
        <v>6.5108342616385295</v>
      </c>
      <c r="V138" s="73">
        <v>6.4569703120953532</v>
      </c>
      <c r="W138" s="73">
        <v>81.744</v>
      </c>
      <c r="X138" s="73">
        <v>0.87345356773981886</v>
      </c>
      <c r="Y138" s="73">
        <v>82.61745356773983</v>
      </c>
      <c r="Z138" s="73">
        <v>81.933961687662617</v>
      </c>
      <c r="AA138" s="57"/>
      <c r="AB138" s="73">
        <v>2.1199999999999992</v>
      </c>
      <c r="AC138" s="73">
        <v>2.2652690883837527E-2</v>
      </c>
      <c r="AD138" s="73">
        <v>2.1426526908838368</v>
      </c>
      <c r="AE138" s="73">
        <v>2.1249265851664303</v>
      </c>
      <c r="AF138" s="73">
        <v>5.5819999999999963</v>
      </c>
      <c r="AG138" s="73">
        <v>5.9644962506406156E-2</v>
      </c>
      <c r="AH138" s="73">
        <v>5.641644962506402</v>
      </c>
      <c r="AI138" s="73">
        <v>5.5949717916976454</v>
      </c>
      <c r="AJ138" s="73">
        <v>37.39</v>
      </c>
      <c r="AK138" s="73">
        <v>0.39952080761636111</v>
      </c>
      <c r="AL138" s="73">
        <v>37.789520807616363</v>
      </c>
      <c r="AM138" s="73">
        <v>37.476889160081534</v>
      </c>
      <c r="AN138" s="73">
        <v>2.8819999999999975</v>
      </c>
      <c r="AO138" s="73">
        <v>3.0794837324160249E-2</v>
      </c>
      <c r="AP138" s="73">
        <v>2.9127948373241579</v>
      </c>
      <c r="AQ138" s="73">
        <v>2.8886973671932306</v>
      </c>
      <c r="AR138" s="73">
        <v>47.973999999999997</v>
      </c>
      <c r="AS138" s="73">
        <v>0.51261329833076508</v>
      </c>
      <c r="AT138" s="73">
        <v>48.486613298330759</v>
      </c>
      <c r="AU138" s="73">
        <v>48.085484904138838</v>
      </c>
    </row>
    <row r="139" spans="1:47">
      <c r="A139" s="61">
        <v>44932</v>
      </c>
      <c r="B139" s="58">
        <v>16</v>
      </c>
      <c r="C139" s="58" t="s">
        <v>17</v>
      </c>
      <c r="D139" s="59">
        <v>37.337159</v>
      </c>
      <c r="E139" s="57">
        <v>8.2866060000000002E-3</v>
      </c>
      <c r="F139" s="57"/>
      <c r="G139" s="73">
        <v>1.0669999999999999</v>
      </c>
      <c r="H139" s="73">
        <v>8.5073567157239564E-3</v>
      </c>
      <c r="I139" s="73">
        <v>1.0755073567157238</v>
      </c>
      <c r="J139" s="73">
        <v>1.0665950510005191</v>
      </c>
      <c r="K139" s="73">
        <v>18.546999999999997</v>
      </c>
      <c r="L139" s="73">
        <v>0.14787811153376967</v>
      </c>
      <c r="M139" s="73">
        <v>18.694878111533768</v>
      </c>
      <c r="N139" s="73">
        <v>18.539961022405464</v>
      </c>
      <c r="O139" s="73">
        <v>54.465000000000018</v>
      </c>
      <c r="P139" s="73">
        <v>0.43425790395679997</v>
      </c>
      <c r="Q139" s="73">
        <v>54.899257903956816</v>
      </c>
      <c r="R139" s="73">
        <v>54.444329384014338</v>
      </c>
      <c r="S139" s="73">
        <v>6.3119999999999994</v>
      </c>
      <c r="T139" s="73">
        <v>5.0326556316447627E-2</v>
      </c>
      <c r="U139" s="73">
        <v>6.3623265563164466</v>
      </c>
      <c r="V139" s="73">
        <v>6.3096044629009151</v>
      </c>
      <c r="W139" s="73">
        <v>80.391000000000005</v>
      </c>
      <c r="X139" s="73">
        <v>0.64096992852274126</v>
      </c>
      <c r="Y139" s="73">
        <v>81.031969928522756</v>
      </c>
      <c r="Z139" s="73">
        <v>80.360489920321243</v>
      </c>
      <c r="AA139" s="57"/>
      <c r="AB139" s="73">
        <v>2.1199999999999992</v>
      </c>
      <c r="AC139" s="73">
        <v>1.6903089257108515E-2</v>
      </c>
      <c r="AD139" s="73">
        <v>2.1369030892571077</v>
      </c>
      <c r="AE139" s="73">
        <v>2.1191954152962511</v>
      </c>
      <c r="AF139" s="73">
        <v>5.3789999999999987</v>
      </c>
      <c r="AG139" s="73">
        <v>4.2887602412257884E-2</v>
      </c>
      <c r="AH139" s="73">
        <v>5.4218876024122569</v>
      </c>
      <c r="AI139" s="73">
        <v>5.3769585560747819</v>
      </c>
      <c r="AJ139" s="73">
        <v>36.639999999999993</v>
      </c>
      <c r="AK139" s="73">
        <v>0.29213641055681894</v>
      </c>
      <c r="AL139" s="73">
        <v>36.932136410556815</v>
      </c>
      <c r="AM139" s="73">
        <v>36.626094347384274</v>
      </c>
      <c r="AN139" s="73">
        <v>2.7919999999999976</v>
      </c>
      <c r="AO139" s="73">
        <v>2.2261049625399505E-2</v>
      </c>
      <c r="AP139" s="73">
        <v>2.8142610496253972</v>
      </c>
      <c r="AQ139" s="73">
        <v>2.7909403771260051</v>
      </c>
      <c r="AR139" s="73">
        <v>46.930999999999983</v>
      </c>
      <c r="AS139" s="73">
        <v>0.37418815185158483</v>
      </c>
      <c r="AT139" s="73">
        <v>47.305188151851581</v>
      </c>
      <c r="AU139" s="73">
        <v>46.913188695881317</v>
      </c>
    </row>
    <row r="140" spans="1:47">
      <c r="A140" s="61">
        <v>44932</v>
      </c>
      <c r="B140" s="58">
        <v>17</v>
      </c>
      <c r="C140" s="58" t="s">
        <v>17</v>
      </c>
      <c r="D140" s="59">
        <v>35.721004999999998</v>
      </c>
      <c r="E140" s="57">
        <v>8.3657709999999993E-3</v>
      </c>
      <c r="F140" s="57"/>
      <c r="G140" s="73">
        <v>1.0669999999999999</v>
      </c>
      <c r="H140" s="73">
        <v>9.8999629528705689E-3</v>
      </c>
      <c r="I140" s="73">
        <v>1.0768999629528706</v>
      </c>
      <c r="J140" s="73">
        <v>1.0678908644728984</v>
      </c>
      <c r="K140" s="73">
        <v>18.082000000000001</v>
      </c>
      <c r="L140" s="73">
        <v>0.16777050619850575</v>
      </c>
      <c r="M140" s="73">
        <v>18.249770506198505</v>
      </c>
      <c r="N140" s="73">
        <v>18.097097105341096</v>
      </c>
      <c r="O140" s="73">
        <v>52.263000000000005</v>
      </c>
      <c r="P140" s="73">
        <v>0.48491261837476535</v>
      </c>
      <c r="Q140" s="73">
        <v>52.74791261837477</v>
      </c>
      <c r="R140" s="73">
        <v>52.306635660681437</v>
      </c>
      <c r="S140" s="73">
        <v>6.109</v>
      </c>
      <c r="T140" s="73">
        <v>5.6681231189396733E-2</v>
      </c>
      <c r="U140" s="73">
        <v>6.1656812311893967</v>
      </c>
      <c r="V140" s="73">
        <v>6.1141005539502684</v>
      </c>
      <c r="W140" s="73">
        <v>77.521000000000001</v>
      </c>
      <c r="X140" s="73">
        <v>0.71926431871553842</v>
      </c>
      <c r="Y140" s="73">
        <v>78.240264318715546</v>
      </c>
      <c r="Z140" s="73">
        <v>77.585724184445695</v>
      </c>
      <c r="AA140" s="57"/>
      <c r="AB140" s="73">
        <v>2.1199999999999992</v>
      </c>
      <c r="AC140" s="73">
        <v>1.9670029484616307E-2</v>
      </c>
      <c r="AD140" s="73">
        <v>2.1396700294846154</v>
      </c>
      <c r="AE140" s="73">
        <v>2.1217700400023838</v>
      </c>
      <c r="AF140" s="73">
        <v>5.1259999999999986</v>
      </c>
      <c r="AG140" s="73">
        <v>4.7560646763275094E-2</v>
      </c>
      <c r="AH140" s="73">
        <v>5.1735606467632733</v>
      </c>
      <c r="AI140" s="73">
        <v>5.1302798231378395</v>
      </c>
      <c r="AJ140" s="73">
        <v>35.653000000000013</v>
      </c>
      <c r="AK140" s="73">
        <v>0.33079979302595552</v>
      </c>
      <c r="AL140" s="73">
        <v>35.983799793025966</v>
      </c>
      <c r="AM140" s="73">
        <v>35.682767564247662</v>
      </c>
      <c r="AN140" s="73">
        <v>2.7999999999999985</v>
      </c>
      <c r="AO140" s="73">
        <v>2.597928422496493E-2</v>
      </c>
      <c r="AP140" s="73">
        <v>2.8259792842249634</v>
      </c>
      <c r="AQ140" s="73">
        <v>2.8023377886823932</v>
      </c>
      <c r="AR140" s="73">
        <v>45.699000000000005</v>
      </c>
      <c r="AS140" s="73">
        <v>0.42400975349881187</v>
      </c>
      <c r="AT140" s="73">
        <v>46.12300975349882</v>
      </c>
      <c r="AU140" s="73">
        <v>45.737155216070278</v>
      </c>
    </row>
    <row r="141" spans="1:47">
      <c r="A141" s="61">
        <v>44932</v>
      </c>
      <c r="B141" s="58">
        <v>18</v>
      </c>
      <c r="C141" s="58" t="s">
        <v>17</v>
      </c>
      <c r="D141" s="59">
        <v>53.807141000000001</v>
      </c>
      <c r="E141" s="57">
        <v>8.7916599999999998E-3</v>
      </c>
      <c r="F141" s="57"/>
      <c r="G141" s="73">
        <v>1.0669999999999999</v>
      </c>
      <c r="H141" s="73">
        <v>1.3522877515672771E-2</v>
      </c>
      <c r="I141" s="73">
        <v>1.0805228775156728</v>
      </c>
      <c r="J141" s="73">
        <v>1.0710232877543333</v>
      </c>
      <c r="K141" s="73">
        <v>17.753</v>
      </c>
      <c r="L141" s="73">
        <v>0.22499685523499408</v>
      </c>
      <c r="M141" s="73">
        <v>17.977996855234995</v>
      </c>
      <c r="N141" s="73">
        <v>17.819940419402698</v>
      </c>
      <c r="O141" s="73">
        <v>49.659000000000006</v>
      </c>
      <c r="P141" s="73">
        <v>0.62936511204385581</v>
      </c>
      <c r="Q141" s="73">
        <v>50.288365112043863</v>
      </c>
      <c r="R141" s="73">
        <v>49.846246904022912</v>
      </c>
      <c r="S141" s="73">
        <v>5.8789999999999987</v>
      </c>
      <c r="T141" s="73">
        <v>7.4508900576045173E-2</v>
      </c>
      <c r="U141" s="73">
        <v>5.9535089005760442</v>
      </c>
      <c r="V141" s="73">
        <v>5.9011676745152055</v>
      </c>
      <c r="W141" s="73">
        <v>74.358000000000018</v>
      </c>
      <c r="X141" s="73">
        <v>0.94239374537056786</v>
      </c>
      <c r="Y141" s="73">
        <v>75.30039374537057</v>
      </c>
      <c r="Z141" s="73">
        <v>74.638378285695154</v>
      </c>
      <c r="AA141" s="57"/>
      <c r="AB141" s="73">
        <v>2.1199999999999992</v>
      </c>
      <c r="AC141" s="73">
        <v>2.6868322711552262E-2</v>
      </c>
      <c r="AD141" s="73">
        <v>2.1468683227115513</v>
      </c>
      <c r="AE141" s="73">
        <v>2.127993786353501</v>
      </c>
      <c r="AF141" s="73">
        <v>5.3960000000000008</v>
      </c>
      <c r="AG141" s="73">
        <v>6.838748554317739E-2</v>
      </c>
      <c r="AH141" s="73">
        <v>5.4643874855431784</v>
      </c>
      <c r="AI141" s="73">
        <v>5.4163464486620283</v>
      </c>
      <c r="AJ141" s="73">
        <v>35.486000000000004</v>
      </c>
      <c r="AK141" s="73">
        <v>0.44974023572742639</v>
      </c>
      <c r="AL141" s="73">
        <v>35.93574023572743</v>
      </c>
      <c r="AM141" s="73">
        <v>35.619805425726597</v>
      </c>
      <c r="AN141" s="73">
        <v>2.8059999999999987</v>
      </c>
      <c r="AO141" s="73">
        <v>3.5562506381422471E-2</v>
      </c>
      <c r="AP141" s="73">
        <v>2.8415625063814214</v>
      </c>
      <c r="AQ141" s="73">
        <v>2.8165804549565681</v>
      </c>
      <c r="AR141" s="73">
        <v>45.808</v>
      </c>
      <c r="AS141" s="73">
        <v>0.58055855036357851</v>
      </c>
      <c r="AT141" s="73">
        <v>46.388558550363584</v>
      </c>
      <c r="AU141" s="73">
        <v>45.980726115698687</v>
      </c>
    </row>
    <row r="142" spans="1:47">
      <c r="A142" s="61">
        <v>44932</v>
      </c>
      <c r="B142" s="58">
        <v>19</v>
      </c>
      <c r="C142" s="58" t="s">
        <v>17</v>
      </c>
      <c r="D142" s="59">
        <v>38.567495999999998</v>
      </c>
      <c r="E142" s="57">
        <v>8.7867090000000002E-3</v>
      </c>
      <c r="F142" s="57"/>
      <c r="G142" s="73">
        <v>1.0669999999999999</v>
      </c>
      <c r="H142" s="73">
        <v>1.4481977983618692E-2</v>
      </c>
      <c r="I142" s="73">
        <v>1.0814819779836187</v>
      </c>
      <c r="J142" s="73">
        <v>1.0719793105543323</v>
      </c>
      <c r="K142" s="73">
        <v>17.018000000000001</v>
      </c>
      <c r="L142" s="73">
        <v>0.23097872664032137</v>
      </c>
      <c r="M142" s="73">
        <v>17.248978726640321</v>
      </c>
      <c r="N142" s="73">
        <v>17.097416970022142</v>
      </c>
      <c r="O142" s="73">
        <v>46.76</v>
      </c>
      <c r="P142" s="73">
        <v>0.6346553800506185</v>
      </c>
      <c r="Q142" s="73">
        <v>47.394655380050615</v>
      </c>
      <c r="R142" s="73">
        <v>46.978212335070829</v>
      </c>
      <c r="S142" s="73">
        <v>5.6890000000000001</v>
      </c>
      <c r="T142" s="73">
        <v>7.7214594891102856E-2</v>
      </c>
      <c r="U142" s="73">
        <v>5.7662145948911032</v>
      </c>
      <c r="V142" s="73">
        <v>5.7155485452142418</v>
      </c>
      <c r="W142" s="73">
        <v>70.533999999999992</v>
      </c>
      <c r="X142" s="73">
        <v>0.95733067956566142</v>
      </c>
      <c r="Y142" s="73">
        <v>71.491330679565664</v>
      </c>
      <c r="Z142" s="73">
        <v>70.863157160861547</v>
      </c>
      <c r="AA142" s="57"/>
      <c r="AB142" s="73">
        <v>2.1199999999999992</v>
      </c>
      <c r="AC142" s="73">
        <v>2.8773939386383895E-2</v>
      </c>
      <c r="AD142" s="73">
        <v>2.1487739393863832</v>
      </c>
      <c r="AE142" s="73">
        <v>2.1298932880742112</v>
      </c>
      <c r="AF142" s="73">
        <v>5.2889999999999997</v>
      </c>
      <c r="AG142" s="73">
        <v>7.1785549723860601E-2</v>
      </c>
      <c r="AH142" s="73">
        <v>5.3607855497238601</v>
      </c>
      <c r="AI142" s="73">
        <v>5.3136818870870313</v>
      </c>
      <c r="AJ142" s="73">
        <v>34.216999999999992</v>
      </c>
      <c r="AK142" s="73">
        <v>0.46441409621881974</v>
      </c>
      <c r="AL142" s="73">
        <v>34.681414096218809</v>
      </c>
      <c r="AM142" s="73">
        <v>34.376678602846837</v>
      </c>
      <c r="AN142" s="73">
        <v>2.6879999999999984</v>
      </c>
      <c r="AO142" s="73">
        <v>3.6483183523867868E-2</v>
      </c>
      <c r="AP142" s="73">
        <v>2.7244831835238661</v>
      </c>
      <c r="AQ142" s="73">
        <v>2.7005439426148481</v>
      </c>
      <c r="AR142" s="73">
        <v>44.313999999999986</v>
      </c>
      <c r="AS142" s="73">
        <v>0.6014567688529322</v>
      </c>
      <c r="AT142" s="73">
        <v>44.91545676885292</v>
      </c>
      <c r="AU142" s="73">
        <v>44.52079772062293</v>
      </c>
    </row>
    <row r="143" spans="1:47">
      <c r="A143" s="61">
        <v>44932</v>
      </c>
      <c r="B143" s="58">
        <v>20</v>
      </c>
      <c r="C143" s="58" t="s">
        <v>17</v>
      </c>
      <c r="D143" s="59">
        <v>52.907615</v>
      </c>
      <c r="E143" s="57">
        <v>8.4436619999999993E-3</v>
      </c>
      <c r="F143" s="57"/>
      <c r="G143" s="73">
        <v>1.0669999999999999</v>
      </c>
      <c r="H143" s="73">
        <v>8.9493434345930146E-3</v>
      </c>
      <c r="I143" s="73">
        <v>1.075949343434593</v>
      </c>
      <c r="J143" s="73">
        <v>1.0668643908495095</v>
      </c>
      <c r="K143" s="73">
        <v>16.510000000000002</v>
      </c>
      <c r="L143" s="73">
        <v>0.13847578266647675</v>
      </c>
      <c r="M143" s="73">
        <v>16.648475782666477</v>
      </c>
      <c r="N143" s="73">
        <v>16.507901680342457</v>
      </c>
      <c r="O143" s="73">
        <v>44.681000000000004</v>
      </c>
      <c r="P143" s="73">
        <v>0.37475690159423669</v>
      </c>
      <c r="Q143" s="73">
        <v>45.055756901594243</v>
      </c>
      <c r="R143" s="73">
        <v>44.675321319163011</v>
      </c>
      <c r="S143" s="73">
        <v>5.4769999999999994</v>
      </c>
      <c r="T143" s="73">
        <v>4.5937726327334519E-2</v>
      </c>
      <c r="U143" s="73">
        <v>5.522937726327334</v>
      </c>
      <c r="V143" s="73">
        <v>5.4763039069191777</v>
      </c>
      <c r="W143" s="73">
        <v>67.735000000000014</v>
      </c>
      <c r="X143" s="73">
        <v>0.56811975402264092</v>
      </c>
      <c r="Y143" s="73">
        <v>68.303119754022646</v>
      </c>
      <c r="Z143" s="73">
        <v>67.726391297274148</v>
      </c>
      <c r="AA143" s="57"/>
      <c r="AB143" s="73">
        <v>2.1199999999999992</v>
      </c>
      <c r="AC143" s="73">
        <v>1.7781263431431289E-2</v>
      </c>
      <c r="AD143" s="73">
        <v>2.1377812634314304</v>
      </c>
      <c r="AE143" s="73">
        <v>2.1197305610130823</v>
      </c>
      <c r="AF143" s="73">
        <v>5.2659999999999973</v>
      </c>
      <c r="AG143" s="73">
        <v>4.4167987372602434E-2</v>
      </c>
      <c r="AH143" s="73">
        <v>5.3101679873725995</v>
      </c>
      <c r="AI143" s="73">
        <v>5.2653307237240048</v>
      </c>
      <c r="AJ143" s="73">
        <v>33.096999999999987</v>
      </c>
      <c r="AK143" s="73">
        <v>0.27759739424060442</v>
      </c>
      <c r="AL143" s="73">
        <v>33.374597394240588</v>
      </c>
      <c r="AM143" s="73">
        <v>33.092793574457538</v>
      </c>
      <c r="AN143" s="73">
        <v>2.5879999999999987</v>
      </c>
      <c r="AO143" s="73">
        <v>2.1706561207803853E-2</v>
      </c>
      <c r="AP143" s="73">
        <v>2.6097065612078025</v>
      </c>
      <c r="AQ143" s="73">
        <v>2.5876710810857815</v>
      </c>
      <c r="AR143" s="73">
        <v>43.070999999999984</v>
      </c>
      <c r="AS143" s="73">
        <v>0.36125320625244201</v>
      </c>
      <c r="AT143" s="73">
        <v>43.432253206252419</v>
      </c>
      <c r="AU143" s="73">
        <v>43.065525940280402</v>
      </c>
    </row>
    <row r="144" spans="1:47">
      <c r="A144" s="61">
        <v>44932</v>
      </c>
      <c r="B144" s="58">
        <v>21</v>
      </c>
      <c r="C144" s="58" t="s">
        <v>17</v>
      </c>
      <c r="D144" s="59">
        <v>60.991529</v>
      </c>
      <c r="E144" s="57">
        <v>8.4611579999999999E-3</v>
      </c>
      <c r="F144" s="57"/>
      <c r="G144" s="73">
        <v>1.0669999999999999</v>
      </c>
      <c r="H144" s="73">
        <v>9.7006948266890672E-3</v>
      </c>
      <c r="I144" s="73">
        <v>1.0767006948266891</v>
      </c>
      <c r="J144" s="73">
        <v>1.0675905601290507</v>
      </c>
      <c r="K144" s="73">
        <v>16.036999999999999</v>
      </c>
      <c r="L144" s="73">
        <v>0.14580135232953381</v>
      </c>
      <c r="M144" s="73">
        <v>16.182801352329534</v>
      </c>
      <c r="N144" s="73">
        <v>16.045876113204859</v>
      </c>
      <c r="O144" s="73">
        <v>42.734999999999999</v>
      </c>
      <c r="P144" s="73">
        <v>0.3885278288833714</v>
      </c>
      <c r="Q144" s="73">
        <v>43.123527828883368</v>
      </c>
      <c r="R144" s="73">
        <v>42.758652846405788</v>
      </c>
      <c r="S144" s="73">
        <v>5.3070000000000004</v>
      </c>
      <c r="T144" s="73">
        <v>4.8248910445397267E-2</v>
      </c>
      <c r="U144" s="73">
        <v>5.3552489104453977</v>
      </c>
      <c r="V144" s="73">
        <v>5.3099373032847916</v>
      </c>
      <c r="W144" s="73">
        <v>65.146000000000001</v>
      </c>
      <c r="X144" s="73">
        <v>0.59227878648499155</v>
      </c>
      <c r="Y144" s="73">
        <v>65.738278786484983</v>
      </c>
      <c r="Z144" s="73">
        <v>65.182056823024496</v>
      </c>
      <c r="AA144" s="57"/>
      <c r="AB144" s="73">
        <v>2.1199999999999992</v>
      </c>
      <c r="AC144" s="73">
        <v>1.9274107809354093E-2</v>
      </c>
      <c r="AD144" s="73">
        <v>2.1392741078093533</v>
      </c>
      <c r="AE144" s="73">
        <v>2.1211733715778691</v>
      </c>
      <c r="AF144" s="73">
        <v>5.0019999999999971</v>
      </c>
      <c r="AG144" s="73">
        <v>4.5475984557730727E-2</v>
      </c>
      <c r="AH144" s="73">
        <v>5.0474759845577282</v>
      </c>
      <c r="AI144" s="73">
        <v>5.0047684927511797</v>
      </c>
      <c r="AJ144" s="73">
        <v>32.024999999999999</v>
      </c>
      <c r="AK144" s="73">
        <v>0.29115721820498347</v>
      </c>
      <c r="AL144" s="73">
        <v>32.316157218204985</v>
      </c>
      <c r="AM144" s="73">
        <v>32.042725106028911</v>
      </c>
      <c r="AN144" s="73">
        <v>2.5709999999999988</v>
      </c>
      <c r="AO144" s="73">
        <v>2.337440149898555E-2</v>
      </c>
      <c r="AP144" s="73">
        <v>2.5943744014989845</v>
      </c>
      <c r="AQ144" s="73">
        <v>2.5724229897767459</v>
      </c>
      <c r="AR144" s="73">
        <v>41.717999999999989</v>
      </c>
      <c r="AS144" s="73">
        <v>0.37928171207105382</v>
      </c>
      <c r="AT144" s="73">
        <v>42.097281712071052</v>
      </c>
      <c r="AU144" s="73">
        <v>41.741089960134708</v>
      </c>
    </row>
    <row r="145" spans="1:47">
      <c r="A145" s="61">
        <v>44932</v>
      </c>
      <c r="B145" s="58">
        <v>22</v>
      </c>
      <c r="C145" s="58" t="s">
        <v>17</v>
      </c>
      <c r="D145" s="59">
        <v>75.364823000000001</v>
      </c>
      <c r="E145" s="57">
        <v>8.3857879999999999E-3</v>
      </c>
      <c r="F145" s="57"/>
      <c r="G145" s="73">
        <v>1.0669999999999999</v>
      </c>
      <c r="H145" s="73">
        <v>9.5585228420112904E-3</v>
      </c>
      <c r="I145" s="73">
        <v>1.0765585228420111</v>
      </c>
      <c r="J145" s="73">
        <v>1.067530731299865</v>
      </c>
      <c r="K145" s="73">
        <v>15.453000000000001</v>
      </c>
      <c r="L145" s="73">
        <v>0.13843285236888517</v>
      </c>
      <c r="M145" s="73">
        <v>15.591432852368886</v>
      </c>
      <c r="N145" s="73">
        <v>15.460686401852685</v>
      </c>
      <c r="O145" s="73">
        <v>40.646999999999998</v>
      </c>
      <c r="P145" s="73">
        <v>0.36412865788119292</v>
      </c>
      <c r="Q145" s="73">
        <v>41.011128657881194</v>
      </c>
      <c r="R145" s="73">
        <v>40.667218027315478</v>
      </c>
      <c r="S145" s="73">
        <v>5.101</v>
      </c>
      <c r="T145" s="73">
        <v>4.5696368338425108E-2</v>
      </c>
      <c r="U145" s="73">
        <v>5.146696368338425</v>
      </c>
      <c r="V145" s="73">
        <v>5.1035372636931688</v>
      </c>
      <c r="W145" s="73">
        <v>62.268000000000001</v>
      </c>
      <c r="X145" s="73">
        <v>0.55781640143051447</v>
      </c>
      <c r="Y145" s="73">
        <v>62.825816401430515</v>
      </c>
      <c r="Z145" s="73">
        <v>62.2989724241612</v>
      </c>
      <c r="AA145" s="57"/>
      <c r="AB145" s="73">
        <v>2.1199999999999992</v>
      </c>
      <c r="AC145" s="73">
        <v>1.8991629264352321E-2</v>
      </c>
      <c r="AD145" s="73">
        <v>2.1389916292643516</v>
      </c>
      <c r="AE145" s="73">
        <v>2.1210544989275659</v>
      </c>
      <c r="AF145" s="73">
        <v>4.9379999999999988</v>
      </c>
      <c r="AG145" s="73">
        <v>4.423616288083574E-2</v>
      </c>
      <c r="AH145" s="73">
        <v>4.9822361628808345</v>
      </c>
      <c r="AI145" s="73">
        <v>4.9404561866529821</v>
      </c>
      <c r="AJ145" s="73">
        <v>30.740000000000009</v>
      </c>
      <c r="AK145" s="73">
        <v>0.27537862433310883</v>
      </c>
      <c r="AL145" s="73">
        <v>31.015378624333117</v>
      </c>
      <c r="AM145" s="73">
        <v>30.755290234449728</v>
      </c>
      <c r="AN145" s="73">
        <v>2.4649999999999985</v>
      </c>
      <c r="AO145" s="73">
        <v>2.2082248177654935E-2</v>
      </c>
      <c r="AP145" s="73">
        <v>2.4870822481776536</v>
      </c>
      <c r="AQ145" s="73">
        <v>2.4662261037058721</v>
      </c>
      <c r="AR145" s="73">
        <v>40.263000000000005</v>
      </c>
      <c r="AS145" s="73">
        <v>0.36068866465595184</v>
      </c>
      <c r="AT145" s="73">
        <v>40.623688664655958</v>
      </c>
      <c r="AU145" s="73">
        <v>40.283027023736146</v>
      </c>
    </row>
    <row r="146" spans="1:47">
      <c r="A146" s="61">
        <v>44932</v>
      </c>
      <c r="B146" s="58">
        <v>23</v>
      </c>
      <c r="C146" s="58" t="s">
        <v>17</v>
      </c>
      <c r="D146" s="59">
        <v>40.587358000000002</v>
      </c>
      <c r="E146" s="57">
        <v>8.4297529999999999E-3</v>
      </c>
      <c r="F146" s="57"/>
      <c r="G146" s="73">
        <v>1.0669999999999999</v>
      </c>
      <c r="H146" s="73">
        <v>9.8798517340724177E-3</v>
      </c>
      <c r="I146" s="73">
        <v>1.0768798517340723</v>
      </c>
      <c r="J146" s="73">
        <v>1.0678020205732774</v>
      </c>
      <c r="K146" s="73">
        <v>14.902999999999999</v>
      </c>
      <c r="L146" s="73">
        <v>0.13799384291741446</v>
      </c>
      <c r="M146" s="73">
        <v>15.040993842917413</v>
      </c>
      <c r="N146" s="73">
        <v>14.914201979947098</v>
      </c>
      <c r="O146" s="73">
        <v>38.747</v>
      </c>
      <c r="P146" s="73">
        <v>0.35877658401134394</v>
      </c>
      <c r="Q146" s="73">
        <v>39.105776584011345</v>
      </c>
      <c r="R146" s="73">
        <v>38.776124546534945</v>
      </c>
      <c r="S146" s="73">
        <v>4.968</v>
      </c>
      <c r="T146" s="73">
        <v>4.6001034128277205E-2</v>
      </c>
      <c r="U146" s="73">
        <v>5.0140010341282775</v>
      </c>
      <c r="V146" s="73">
        <v>4.9717342438688314</v>
      </c>
      <c r="W146" s="73">
        <v>59.685000000000002</v>
      </c>
      <c r="X146" s="73">
        <v>0.55265131279110802</v>
      </c>
      <c r="Y146" s="73">
        <v>60.237651312791108</v>
      </c>
      <c r="Z146" s="73">
        <v>59.729862790924152</v>
      </c>
      <c r="AA146" s="57"/>
      <c r="AB146" s="73">
        <v>2.1199999999999992</v>
      </c>
      <c r="AC146" s="73">
        <v>1.9630070924305076E-2</v>
      </c>
      <c r="AD146" s="73">
        <v>2.1396300709243041</v>
      </c>
      <c r="AE146" s="73">
        <v>2.1215935179150396</v>
      </c>
      <c r="AF146" s="73">
        <v>4.5319999999999983</v>
      </c>
      <c r="AG146" s="73">
        <v>4.1963906334410661E-2</v>
      </c>
      <c r="AH146" s="73">
        <v>4.5739639063344093</v>
      </c>
      <c r="AI146" s="73">
        <v>4.5354065203730949</v>
      </c>
      <c r="AJ146" s="73">
        <v>29.633000000000024</v>
      </c>
      <c r="AK146" s="73">
        <v>0.27438579797166657</v>
      </c>
      <c r="AL146" s="73">
        <v>29.907385797971692</v>
      </c>
      <c r="AM146" s="73">
        <v>29.655273922819081</v>
      </c>
      <c r="AN146" s="73">
        <v>2.3189999999999982</v>
      </c>
      <c r="AO146" s="73">
        <v>2.1472704940312951E-2</v>
      </c>
      <c r="AP146" s="73">
        <v>2.3404727049403111</v>
      </c>
      <c r="AQ146" s="73">
        <v>2.3207430981344221</v>
      </c>
      <c r="AR146" s="73">
        <v>38.604000000000021</v>
      </c>
      <c r="AS146" s="73">
        <v>0.35745248017069525</v>
      </c>
      <c r="AT146" s="73">
        <v>38.961452480170713</v>
      </c>
      <c r="AU146" s="73">
        <v>38.633017059241638</v>
      </c>
    </row>
    <row r="147" spans="1:47">
      <c r="A147" s="61">
        <v>44932</v>
      </c>
      <c r="B147" s="58">
        <v>24</v>
      </c>
      <c r="C147" s="58" t="s">
        <v>16</v>
      </c>
      <c r="D147" s="59">
        <v>35.292338999999998</v>
      </c>
      <c r="E147" s="57">
        <v>8.5000519999999993E-3</v>
      </c>
      <c r="F147" s="57"/>
      <c r="G147" s="73">
        <v>1.0669999999999999</v>
      </c>
      <c r="H147" s="73">
        <v>1.0612996496393875E-2</v>
      </c>
      <c r="I147" s="73">
        <v>1.0776129964963939</v>
      </c>
      <c r="J147" s="73">
        <v>1.0684532299902987</v>
      </c>
      <c r="K147" s="73">
        <v>14.493</v>
      </c>
      <c r="L147" s="73">
        <v>0.14415572466938747</v>
      </c>
      <c r="M147" s="73">
        <v>14.637155724669388</v>
      </c>
      <c r="N147" s="73">
        <v>14.512739139877599</v>
      </c>
      <c r="O147" s="73">
        <v>37.384000000000007</v>
      </c>
      <c r="P147" s="73">
        <v>0.3718427938342912</v>
      </c>
      <c r="Q147" s="73">
        <v>37.755842793834297</v>
      </c>
      <c r="R147" s="73">
        <v>37.434916166782877</v>
      </c>
      <c r="S147" s="73">
        <v>4.8100000000000005</v>
      </c>
      <c r="T147" s="73">
        <v>4.7843030129010818E-2</v>
      </c>
      <c r="U147" s="73">
        <v>4.8578430301290112</v>
      </c>
      <c r="V147" s="73">
        <v>4.8165511117650768</v>
      </c>
      <c r="W147" s="73">
        <v>57.754000000000012</v>
      </c>
      <c r="X147" s="73">
        <v>0.57445454512908334</v>
      </c>
      <c r="Y147" s="73">
        <v>58.328454545129091</v>
      </c>
      <c r="Z147" s="73">
        <v>57.832659648415856</v>
      </c>
      <c r="AA147" s="57"/>
      <c r="AB147" s="73">
        <v>2.1199999999999992</v>
      </c>
      <c r="AC147" s="73">
        <v>2.1086740930042182E-2</v>
      </c>
      <c r="AD147" s="73">
        <v>2.1410867409300414</v>
      </c>
      <c r="AE147" s="73">
        <v>2.1228873922956253</v>
      </c>
      <c r="AF147" s="73">
        <v>4.5749999999999975</v>
      </c>
      <c r="AG147" s="73">
        <v>4.5505584790067437E-2</v>
      </c>
      <c r="AH147" s="73">
        <v>4.6205055847900649</v>
      </c>
      <c r="AI147" s="73">
        <v>4.5812310470530591</v>
      </c>
      <c r="AJ147" s="73">
        <v>28.806000000000012</v>
      </c>
      <c r="AK147" s="73">
        <v>0.2865210656749036</v>
      </c>
      <c r="AL147" s="73">
        <v>29.092521065674916</v>
      </c>
      <c r="AM147" s="73">
        <v>28.845233123805581</v>
      </c>
      <c r="AN147" s="73">
        <v>2.3399999999999981</v>
      </c>
      <c r="AO147" s="73">
        <v>2.3274987630329567E-2</v>
      </c>
      <c r="AP147" s="73">
        <v>2.3632749876303278</v>
      </c>
      <c r="AQ147" s="73">
        <v>2.3431870273451705</v>
      </c>
      <c r="AR147" s="73">
        <v>37.841000000000001</v>
      </c>
      <c r="AS147" s="73">
        <v>0.37638837902534278</v>
      </c>
      <c r="AT147" s="73">
        <v>38.217388379025351</v>
      </c>
      <c r="AU147" s="73">
        <v>37.892538590499441</v>
      </c>
    </row>
    <row r="148" spans="1:47">
      <c r="A148" s="61">
        <v>44933</v>
      </c>
      <c r="B148" s="58">
        <v>1</v>
      </c>
      <c r="C148" s="58" t="s">
        <v>16</v>
      </c>
      <c r="D148" s="59">
        <v>33.530315999999999</v>
      </c>
      <c r="E148" s="57">
        <v>8.4047059999999996E-3</v>
      </c>
      <c r="F148" s="57"/>
      <c r="G148" s="73">
        <v>1.0670000000000002</v>
      </c>
      <c r="H148" s="73">
        <v>1.2010075298430701E-2</v>
      </c>
      <c r="I148" s="73">
        <v>1.0790100752984308</v>
      </c>
      <c r="J148" s="73">
        <v>1.0699413128445097</v>
      </c>
      <c r="K148" s="73">
        <v>14.125</v>
      </c>
      <c r="L148" s="73">
        <v>0.15898998462074379</v>
      </c>
      <c r="M148" s="73">
        <v>14.283989984620744</v>
      </c>
      <c r="N148" s="73">
        <v>14.163937248293063</v>
      </c>
      <c r="O148" s="73">
        <v>36.396999999999991</v>
      </c>
      <c r="P148" s="73">
        <v>0.40968201559229805</v>
      </c>
      <c r="Q148" s="73">
        <v>36.806682015592287</v>
      </c>
      <c r="R148" s="73">
        <v>36.497332674415745</v>
      </c>
      <c r="S148" s="73">
        <v>4.5200000000000005</v>
      </c>
      <c r="T148" s="73">
        <v>5.0876795078638022E-2</v>
      </c>
      <c r="U148" s="73">
        <v>4.5708767950786386</v>
      </c>
      <c r="V148" s="73">
        <v>4.5324599194537809</v>
      </c>
      <c r="W148" s="73">
        <v>56.108999999999995</v>
      </c>
      <c r="X148" s="73">
        <v>0.63155887059011062</v>
      </c>
      <c r="Y148" s="73">
        <v>56.7405588705901</v>
      </c>
      <c r="Z148" s="73">
        <v>56.263671155007096</v>
      </c>
      <c r="AA148" s="57"/>
      <c r="AB148" s="73">
        <v>2.1199999999999988</v>
      </c>
      <c r="AC148" s="73">
        <v>2.3862567603254982E-2</v>
      </c>
      <c r="AD148" s="73">
        <v>2.1438625676032537</v>
      </c>
      <c r="AE148" s="73">
        <v>2.1258440330181432</v>
      </c>
      <c r="AF148" s="73">
        <v>4.3049999999999997</v>
      </c>
      <c r="AG148" s="73">
        <v>4.8456770533968282E-2</v>
      </c>
      <c r="AH148" s="73">
        <v>4.3534567705339677</v>
      </c>
      <c r="AI148" s="73">
        <v>4.3168672462939206</v>
      </c>
      <c r="AJ148" s="73">
        <v>28.14200000000001</v>
      </c>
      <c r="AK148" s="73">
        <v>0.31676432900509544</v>
      </c>
      <c r="AL148" s="73">
        <v>28.458764329005106</v>
      </c>
      <c r="AM148" s="73">
        <v>28.219576781696531</v>
      </c>
      <c r="AN148" s="73">
        <v>2.6179999999999986</v>
      </c>
      <c r="AO148" s="73">
        <v>2.9468019804396953E-2</v>
      </c>
      <c r="AP148" s="73">
        <v>2.6474680198043954</v>
      </c>
      <c r="AQ148" s="73">
        <v>2.6252168294535374</v>
      </c>
      <c r="AR148" s="73">
        <v>37.185000000000002</v>
      </c>
      <c r="AS148" s="73">
        <v>0.41855168694671563</v>
      </c>
      <c r="AT148" s="73">
        <v>37.603551686946723</v>
      </c>
      <c r="AU148" s="73">
        <v>37.287504890462131</v>
      </c>
    </row>
    <row r="149" spans="1:47">
      <c r="A149" s="61">
        <v>44933</v>
      </c>
      <c r="B149" s="58">
        <v>2</v>
      </c>
      <c r="C149" s="58" t="s">
        <v>16</v>
      </c>
      <c r="D149" s="59">
        <v>30.608795000000001</v>
      </c>
      <c r="E149" s="57">
        <v>8.2645119999999999E-3</v>
      </c>
      <c r="F149" s="57"/>
      <c r="G149" s="73">
        <v>1.0670000000000002</v>
      </c>
      <c r="H149" s="73">
        <v>1.1944075262856164E-2</v>
      </c>
      <c r="I149" s="73">
        <v>1.0789440752628563</v>
      </c>
      <c r="J149" s="73">
        <v>1.0700271290055174</v>
      </c>
      <c r="K149" s="73">
        <v>13.855</v>
      </c>
      <c r="L149" s="73">
        <v>0.15509387325854931</v>
      </c>
      <c r="M149" s="73">
        <v>14.010093873258549</v>
      </c>
      <c r="N149" s="73">
        <v>13.894307284321878</v>
      </c>
      <c r="O149" s="73">
        <v>35.698999999999998</v>
      </c>
      <c r="P149" s="73">
        <v>0.39961719101096727</v>
      </c>
      <c r="Q149" s="73">
        <v>36.098617191010966</v>
      </c>
      <c r="R149" s="73">
        <v>35.800279736052453</v>
      </c>
      <c r="S149" s="73">
        <v>4.5149999999999988</v>
      </c>
      <c r="T149" s="73">
        <v>5.054123693701551E-2</v>
      </c>
      <c r="U149" s="73">
        <v>4.5655412369370145</v>
      </c>
      <c r="V149" s="73">
        <v>4.5278092665978535</v>
      </c>
      <c r="W149" s="73">
        <v>55.135999999999996</v>
      </c>
      <c r="X149" s="73">
        <v>0.61719637646938819</v>
      </c>
      <c r="Y149" s="73">
        <v>55.753196376469383</v>
      </c>
      <c r="Z149" s="73">
        <v>55.292423415977701</v>
      </c>
      <c r="AA149" s="57"/>
      <c r="AB149" s="73">
        <v>2.1199999999999988</v>
      </c>
      <c r="AC149" s="73">
        <v>2.3731433511954121E-2</v>
      </c>
      <c r="AD149" s="73">
        <v>2.1437314335119528</v>
      </c>
      <c r="AE149" s="73">
        <v>2.1260145393549159</v>
      </c>
      <c r="AF149" s="73">
        <v>4.2519999999999989</v>
      </c>
      <c r="AG149" s="73">
        <v>4.7597195892843842E-2</v>
      </c>
      <c r="AH149" s="73">
        <v>4.2995971958928427</v>
      </c>
      <c r="AI149" s="73">
        <v>4.2640631232722201</v>
      </c>
      <c r="AJ149" s="73">
        <v>27.720999999999993</v>
      </c>
      <c r="AK149" s="73">
        <v>0.31031088131362283</v>
      </c>
      <c r="AL149" s="73">
        <v>28.031310881313615</v>
      </c>
      <c r="AM149" s="73">
        <v>27.79964577615927</v>
      </c>
      <c r="AN149" s="73">
        <v>2.5859999999999985</v>
      </c>
      <c r="AO149" s="73">
        <v>2.8947871255619505E-2</v>
      </c>
      <c r="AP149" s="73">
        <v>2.6149478712556182</v>
      </c>
      <c r="AQ149" s="73">
        <v>2.5933366031942517</v>
      </c>
      <c r="AR149" s="73">
        <v>36.678999999999988</v>
      </c>
      <c r="AS149" s="73">
        <v>0.41058738197404027</v>
      </c>
      <c r="AT149" s="73">
        <v>37.089587381974027</v>
      </c>
      <c r="AU149" s="73">
        <v>36.783060041980661</v>
      </c>
    </row>
    <row r="150" spans="1:47">
      <c r="A150" s="61">
        <v>44933</v>
      </c>
      <c r="B150" s="58">
        <v>3</v>
      </c>
      <c r="C150" s="58" t="s">
        <v>16</v>
      </c>
      <c r="D150" s="59">
        <v>33.208469000000001</v>
      </c>
      <c r="E150" s="57">
        <v>8.2266140000000001E-3</v>
      </c>
      <c r="F150" s="57"/>
      <c r="G150" s="73">
        <v>1.0670000000000002</v>
      </c>
      <c r="H150" s="73">
        <v>1.5042812537344342E-2</v>
      </c>
      <c r="I150" s="73">
        <v>1.0820428125373445</v>
      </c>
      <c r="J150" s="73">
        <v>1.0731412639871254</v>
      </c>
      <c r="K150" s="73">
        <v>13.706</v>
      </c>
      <c r="L150" s="73">
        <v>0.19323035486114482</v>
      </c>
      <c r="M150" s="73">
        <v>13.899230354861144</v>
      </c>
      <c r="N150" s="73">
        <v>13.784886751834618</v>
      </c>
      <c r="O150" s="73">
        <v>35.188000000000017</v>
      </c>
      <c r="P150" s="73">
        <v>0.49608855441806271</v>
      </c>
      <c r="Q150" s="73">
        <v>35.684088554418082</v>
      </c>
      <c r="R150" s="73">
        <v>35.390529331939064</v>
      </c>
      <c r="S150" s="73">
        <v>4.4890000000000008</v>
      </c>
      <c r="T150" s="73">
        <v>6.3286959212876054E-2</v>
      </c>
      <c r="U150" s="73">
        <v>4.5522869592128767</v>
      </c>
      <c r="V150" s="73">
        <v>4.5148370515821989</v>
      </c>
      <c r="W150" s="73">
        <v>54.450000000000017</v>
      </c>
      <c r="X150" s="73">
        <v>0.76764868102942796</v>
      </c>
      <c r="Y150" s="73">
        <v>55.217648681029445</v>
      </c>
      <c r="Z150" s="73">
        <v>54.763394399343007</v>
      </c>
      <c r="AA150" s="57"/>
      <c r="AB150" s="73">
        <v>2.1199999999999988</v>
      </c>
      <c r="AC150" s="73">
        <v>2.9888249839896894E-2</v>
      </c>
      <c r="AD150" s="73">
        <v>2.1498882498398957</v>
      </c>
      <c r="AE150" s="73">
        <v>2.1322019490653275</v>
      </c>
      <c r="AF150" s="73">
        <v>4.1879999999999997</v>
      </c>
      <c r="AG150" s="73">
        <v>5.9043391664852944E-2</v>
      </c>
      <c r="AH150" s="73">
        <v>4.2470433916648522</v>
      </c>
      <c r="AI150" s="73">
        <v>4.2121046050403743</v>
      </c>
      <c r="AJ150" s="73">
        <v>27.33400000000001</v>
      </c>
      <c r="AK150" s="73">
        <v>0.3853610476998785</v>
      </c>
      <c r="AL150" s="73">
        <v>27.719361047699888</v>
      </c>
      <c r="AM150" s="73">
        <v>27.491324564033825</v>
      </c>
      <c r="AN150" s="73">
        <v>2.5679999999999987</v>
      </c>
      <c r="AO150" s="73">
        <v>3.6204257353233599E-2</v>
      </c>
      <c r="AP150" s="73">
        <v>2.6042042573532322</v>
      </c>
      <c r="AQ150" s="73">
        <v>2.5827804741508307</v>
      </c>
      <c r="AR150" s="73">
        <v>36.210000000000008</v>
      </c>
      <c r="AS150" s="73">
        <v>0.51049694655786193</v>
      </c>
      <c r="AT150" s="73">
        <v>36.720496946557866</v>
      </c>
      <c r="AU150" s="73">
        <v>36.418411592290354</v>
      </c>
    </row>
    <row r="151" spans="1:47">
      <c r="A151" s="61">
        <v>44933</v>
      </c>
      <c r="B151" s="58">
        <v>4</v>
      </c>
      <c r="C151" s="58" t="s">
        <v>16</v>
      </c>
      <c r="D151" s="59">
        <v>30.090737000000001</v>
      </c>
      <c r="E151" s="57">
        <v>8.3376030000000007E-3</v>
      </c>
      <c r="F151" s="57"/>
      <c r="G151" s="73">
        <v>1.0670000000000002</v>
      </c>
      <c r="H151" s="73">
        <v>1.2903627704424681E-2</v>
      </c>
      <c r="I151" s="73">
        <v>1.0799036277044249</v>
      </c>
      <c r="J151" s="73">
        <v>1.0708998199783657</v>
      </c>
      <c r="K151" s="73">
        <v>13.661</v>
      </c>
      <c r="L151" s="73">
        <v>0.16520755208073623</v>
      </c>
      <c r="M151" s="73">
        <v>13.826207552080735</v>
      </c>
      <c r="N151" s="73">
        <v>13.710930122515885</v>
      </c>
      <c r="O151" s="73">
        <v>34.868000000000009</v>
      </c>
      <c r="P151" s="73">
        <v>0.42167168772059965</v>
      </c>
      <c r="Q151" s="73">
        <v>35.289671687720606</v>
      </c>
      <c r="R151" s="73">
        <v>34.99544041518805</v>
      </c>
      <c r="S151" s="73">
        <v>4.5299999999999994</v>
      </c>
      <c r="T151" s="73">
        <v>5.4782974227782368E-2</v>
      </c>
      <c r="U151" s="73">
        <v>4.5847829742277817</v>
      </c>
      <c r="V151" s="73">
        <v>4.5465568739475115</v>
      </c>
      <c r="W151" s="73">
        <v>54.126000000000012</v>
      </c>
      <c r="X151" s="73">
        <v>0.65456584173354293</v>
      </c>
      <c r="Y151" s="73">
        <v>54.780565841733548</v>
      </c>
      <c r="Z151" s="73">
        <v>54.323827231629807</v>
      </c>
      <c r="AA151" s="57"/>
      <c r="AB151" s="73">
        <v>2.1199999999999988</v>
      </c>
      <c r="AC151" s="73">
        <v>2.5637948203730367E-2</v>
      </c>
      <c r="AD151" s="73">
        <v>2.1456379482037291</v>
      </c>
      <c r="AE151" s="73">
        <v>2.127748470809872</v>
      </c>
      <c r="AF151" s="73">
        <v>4.2069999999999972</v>
      </c>
      <c r="AG151" s="73">
        <v>5.0876815138251728E-2</v>
      </c>
      <c r="AH151" s="73">
        <v>4.2578768151382489</v>
      </c>
      <c r="AI151" s="73">
        <v>4.2223763286307223</v>
      </c>
      <c r="AJ151" s="73">
        <v>27.125000000000007</v>
      </c>
      <c r="AK151" s="73">
        <v>0.32803270991801264</v>
      </c>
      <c r="AL151" s="73">
        <v>27.45303270991802</v>
      </c>
      <c r="AM151" s="73">
        <v>27.224140222036709</v>
      </c>
      <c r="AN151" s="73">
        <v>2.5849999999999982</v>
      </c>
      <c r="AO151" s="73">
        <v>3.1261366088039151E-2</v>
      </c>
      <c r="AP151" s="73">
        <v>2.6162613660880374</v>
      </c>
      <c r="AQ151" s="73">
        <v>2.5944480174733577</v>
      </c>
      <c r="AR151" s="73">
        <v>36.037000000000006</v>
      </c>
      <c r="AS151" s="73">
        <v>0.43580883934803388</v>
      </c>
      <c r="AT151" s="73">
        <v>36.472808839348033</v>
      </c>
      <c r="AU151" s="73">
        <v>36.168713038950656</v>
      </c>
    </row>
    <row r="152" spans="1:47">
      <c r="A152" s="61">
        <v>44933</v>
      </c>
      <c r="B152" s="58">
        <v>5</v>
      </c>
      <c r="C152" s="58" t="s">
        <v>16</v>
      </c>
      <c r="D152" s="59">
        <v>32.272303000000001</v>
      </c>
      <c r="E152" s="57">
        <v>8.3099709999999993E-3</v>
      </c>
      <c r="F152" s="57"/>
      <c r="G152" s="73">
        <v>1.0670000000000002</v>
      </c>
      <c r="H152" s="73">
        <v>1.3976734762659898E-2</v>
      </c>
      <c r="I152" s="73">
        <v>1.08097673476266</v>
      </c>
      <c r="J152" s="73">
        <v>1.0719938494451076</v>
      </c>
      <c r="K152" s="73">
        <v>13.638</v>
      </c>
      <c r="L152" s="73">
        <v>0.17864546269274195</v>
      </c>
      <c r="M152" s="73">
        <v>13.816645462692742</v>
      </c>
      <c r="N152" s="73">
        <v>13.701829539580483</v>
      </c>
      <c r="O152" s="73">
        <v>34.898000000000017</v>
      </c>
      <c r="P152" s="73">
        <v>0.45713223031612488</v>
      </c>
      <c r="Q152" s="73">
        <v>35.355132230316144</v>
      </c>
      <c r="R152" s="73">
        <v>35.061332106781052</v>
      </c>
      <c r="S152" s="73">
        <v>4.6009999999999991</v>
      </c>
      <c r="T152" s="73">
        <v>6.0268937809745238E-2</v>
      </c>
      <c r="U152" s="73">
        <v>4.6612689378097443</v>
      </c>
      <c r="V152" s="73">
        <v>4.6225339281133451</v>
      </c>
      <c r="W152" s="73">
        <v>54.204000000000015</v>
      </c>
      <c r="X152" s="73">
        <v>0.71002336558127199</v>
      </c>
      <c r="Y152" s="73">
        <v>54.914023365581293</v>
      </c>
      <c r="Z152" s="73">
        <v>54.457689423919987</v>
      </c>
      <c r="AA152" s="57"/>
      <c r="AB152" s="73">
        <v>2.1199999999999988</v>
      </c>
      <c r="AC152" s="73">
        <v>2.777008219010212E-2</v>
      </c>
      <c r="AD152" s="73">
        <v>2.1477700821901009</v>
      </c>
      <c r="AE152" s="73">
        <v>2.1299221750924335</v>
      </c>
      <c r="AF152" s="73">
        <v>4.4379999999999971</v>
      </c>
      <c r="AG152" s="73">
        <v>5.813378526399679E-2</v>
      </c>
      <c r="AH152" s="73">
        <v>4.4961337852639938</v>
      </c>
      <c r="AI152" s="73">
        <v>4.4587710438963297</v>
      </c>
      <c r="AJ152" s="73">
        <v>27.120000000000008</v>
      </c>
      <c r="AK152" s="73">
        <v>0.35524746650734446</v>
      </c>
      <c r="AL152" s="73">
        <v>27.475247466507351</v>
      </c>
      <c r="AM152" s="73">
        <v>27.246928956842854</v>
      </c>
      <c r="AN152" s="73">
        <v>2.5909999999999993</v>
      </c>
      <c r="AO152" s="73">
        <v>3.3939756110638972E-2</v>
      </c>
      <c r="AP152" s="73">
        <v>2.6249397561106385</v>
      </c>
      <c r="AQ152" s="73">
        <v>2.6031265828606123</v>
      </c>
      <c r="AR152" s="73">
        <v>36.269000000000005</v>
      </c>
      <c r="AS152" s="73">
        <v>0.47509109007208233</v>
      </c>
      <c r="AT152" s="73">
        <v>36.744091090072089</v>
      </c>
      <c r="AU152" s="73">
        <v>36.438748758692228</v>
      </c>
    </row>
    <row r="153" spans="1:47">
      <c r="A153" s="61">
        <v>44933</v>
      </c>
      <c r="B153" s="58">
        <v>6</v>
      </c>
      <c r="C153" s="58" t="s">
        <v>16</v>
      </c>
      <c r="D153" s="59">
        <v>31.601552999999999</v>
      </c>
      <c r="E153" s="57">
        <v>8.5197109999999993E-3</v>
      </c>
      <c r="F153" s="57"/>
      <c r="G153" s="73">
        <v>1.0670000000000002</v>
      </c>
      <c r="H153" s="73">
        <v>1.5261634273200115E-2</v>
      </c>
      <c r="I153" s="73">
        <v>1.0822616342732003</v>
      </c>
      <c r="J153" s="73">
        <v>1.073041077922805</v>
      </c>
      <c r="K153" s="73">
        <v>13.782</v>
      </c>
      <c r="L153" s="73">
        <v>0.19712825075280599</v>
      </c>
      <c r="M153" s="73">
        <v>13.979128250752806</v>
      </c>
      <c r="N153" s="73">
        <v>13.860030118024456</v>
      </c>
      <c r="O153" s="73">
        <v>35.445</v>
      </c>
      <c r="P153" s="73">
        <v>0.50698090610457169</v>
      </c>
      <c r="Q153" s="73">
        <v>35.951980906104573</v>
      </c>
      <c r="R153" s="73">
        <v>35.645680418907041</v>
      </c>
      <c r="S153" s="73">
        <v>4.6269999999999998</v>
      </c>
      <c r="T153" s="73">
        <v>6.6181426225020545E-2</v>
      </c>
      <c r="U153" s="73">
        <v>4.6931814262250207</v>
      </c>
      <c r="V153" s="73">
        <v>4.6531968768030154</v>
      </c>
      <c r="W153" s="73">
        <v>54.920999999999999</v>
      </c>
      <c r="X153" s="73">
        <v>0.78555221735559833</v>
      </c>
      <c r="Y153" s="73">
        <v>55.706552217355608</v>
      </c>
      <c r="Z153" s="73">
        <v>55.231948491657313</v>
      </c>
      <c r="AA153" s="57"/>
      <c r="AB153" s="73">
        <v>2.1199999999999988</v>
      </c>
      <c r="AC153" s="73">
        <v>3.032302217355597E-2</v>
      </c>
      <c r="AD153" s="73">
        <v>2.1503230221735548</v>
      </c>
      <c r="AE153" s="73">
        <v>2.1320028914679896</v>
      </c>
      <c r="AF153" s="73">
        <v>4.3179999999999987</v>
      </c>
      <c r="AG153" s="73">
        <v>6.1761702710101285E-2</v>
      </c>
      <c r="AH153" s="73">
        <v>4.3797617027101001</v>
      </c>
      <c r="AI153" s="73">
        <v>4.3424473987541417</v>
      </c>
      <c r="AJ153" s="73">
        <v>27.425000000000011</v>
      </c>
      <c r="AK153" s="73">
        <v>0.39226834108951575</v>
      </c>
      <c r="AL153" s="73">
        <v>27.817268341089527</v>
      </c>
      <c r="AM153" s="73">
        <v>27.580273254013992</v>
      </c>
      <c r="AN153" s="73">
        <v>2.6159999999999983</v>
      </c>
      <c r="AO153" s="73">
        <v>3.7417465097180393E-2</v>
      </c>
      <c r="AP153" s="73">
        <v>2.6534174650971787</v>
      </c>
      <c r="AQ153" s="73">
        <v>2.630811115132198</v>
      </c>
      <c r="AR153" s="73">
        <v>36.479000000000006</v>
      </c>
      <c r="AS153" s="73">
        <v>0.52177053107035343</v>
      </c>
      <c r="AT153" s="73">
        <v>37.000770531070359</v>
      </c>
      <c r="AU153" s="73">
        <v>36.685534659368322</v>
      </c>
    </row>
    <row r="154" spans="1:47">
      <c r="A154" s="61">
        <v>44933</v>
      </c>
      <c r="B154" s="58">
        <v>7</v>
      </c>
      <c r="C154" s="58" t="s">
        <v>16</v>
      </c>
      <c r="D154" s="59">
        <v>34.162388999999997</v>
      </c>
      <c r="E154" s="57">
        <v>8.5704119999999995E-3</v>
      </c>
      <c r="F154" s="57"/>
      <c r="G154" s="73">
        <v>1.0670000000000002</v>
      </c>
      <c r="H154" s="73">
        <v>1.043837888861647E-2</v>
      </c>
      <c r="I154" s="73">
        <v>1.0774383788886166</v>
      </c>
      <c r="J154" s="73">
        <v>1.0682042880769291</v>
      </c>
      <c r="K154" s="73">
        <v>14.010000000000002</v>
      </c>
      <c r="L154" s="73">
        <v>0.13705875185521718</v>
      </c>
      <c r="M154" s="73">
        <v>14.147058751855219</v>
      </c>
      <c r="N154" s="73">
        <v>14.025812629763614</v>
      </c>
      <c r="O154" s="73">
        <v>36.393000000000001</v>
      </c>
      <c r="P154" s="73">
        <v>0.35602991836309195</v>
      </c>
      <c r="Q154" s="73">
        <v>36.749029918363092</v>
      </c>
      <c r="R154" s="73">
        <v>36.434075591362394</v>
      </c>
      <c r="S154" s="73">
        <v>4.7909999999999986</v>
      </c>
      <c r="T154" s="73">
        <v>4.6869984306805515E-2</v>
      </c>
      <c r="U154" s="73">
        <v>4.8378699843068045</v>
      </c>
      <c r="V154" s="73">
        <v>4.7964074453388621</v>
      </c>
      <c r="W154" s="73">
        <v>56.260999999999996</v>
      </c>
      <c r="X154" s="73">
        <v>0.55039703341373114</v>
      </c>
      <c r="Y154" s="73">
        <v>56.811397033413733</v>
      </c>
      <c r="Z154" s="73">
        <v>56.3244999545418</v>
      </c>
      <c r="AA154" s="57"/>
      <c r="AB154" s="73">
        <v>2.1199999999999988</v>
      </c>
      <c r="AC154" s="73">
        <v>2.0739796854608153E-2</v>
      </c>
      <c r="AD154" s="73">
        <v>2.1407397968546071</v>
      </c>
      <c r="AE154" s="73">
        <v>2.1223927748107667</v>
      </c>
      <c r="AF154" s="73">
        <v>4.4049999999999994</v>
      </c>
      <c r="AG154" s="73">
        <v>4.3093776011579703E-2</v>
      </c>
      <c r="AH154" s="73">
        <v>4.4480937760115786</v>
      </c>
      <c r="AI154" s="73">
        <v>4.4099717797365239</v>
      </c>
      <c r="AJ154" s="73">
        <v>28.150000000000009</v>
      </c>
      <c r="AK154" s="73">
        <v>0.27538928370623589</v>
      </c>
      <c r="AL154" s="73">
        <v>28.425389283706245</v>
      </c>
      <c r="AM154" s="73">
        <v>28.181771986284499</v>
      </c>
      <c r="AN154" s="73">
        <v>2.723999999999998</v>
      </c>
      <c r="AO154" s="73">
        <v>2.6648682373562552E-2</v>
      </c>
      <c r="AP154" s="73">
        <v>2.7506486823735607</v>
      </c>
      <c r="AQ154" s="73">
        <v>2.7270744898983623</v>
      </c>
      <c r="AR154" s="73">
        <v>37.399000000000008</v>
      </c>
      <c r="AS154" s="73">
        <v>0.36587153894598629</v>
      </c>
      <c r="AT154" s="73">
        <v>37.764871538945989</v>
      </c>
      <c r="AU154" s="73">
        <v>37.441211030730152</v>
      </c>
    </row>
    <row r="155" spans="1:47">
      <c r="A155" s="61">
        <v>44933</v>
      </c>
      <c r="B155" s="58">
        <v>8</v>
      </c>
      <c r="C155" s="58" t="s">
        <v>16</v>
      </c>
      <c r="D155" s="59">
        <v>33.571382999999997</v>
      </c>
      <c r="E155" s="57">
        <v>8.8181700000000002E-3</v>
      </c>
      <c r="F155" s="57"/>
      <c r="G155" s="73">
        <v>1.0670000000000002</v>
      </c>
      <c r="H155" s="73">
        <v>2.0926707367175619E-2</v>
      </c>
      <c r="I155" s="73">
        <v>1.0879267073671759</v>
      </c>
      <c r="J155" s="73">
        <v>1.078333184714072</v>
      </c>
      <c r="K155" s="73">
        <v>14.582000000000001</v>
      </c>
      <c r="L155" s="73">
        <v>0.28599179646499984</v>
      </c>
      <c r="M155" s="73">
        <v>14.867991796465001</v>
      </c>
      <c r="N155" s="73">
        <v>14.736883317245168</v>
      </c>
      <c r="O155" s="73">
        <v>37.884</v>
      </c>
      <c r="P155" s="73">
        <v>0.74300598116033834</v>
      </c>
      <c r="Q155" s="73">
        <v>38.627005981160337</v>
      </c>
      <c r="R155" s="73">
        <v>38.286386475827449</v>
      </c>
      <c r="S155" s="73">
        <v>5.0019999999999998</v>
      </c>
      <c r="T155" s="73">
        <v>9.8102521322036007E-2</v>
      </c>
      <c r="U155" s="73">
        <v>5.1001025213220359</v>
      </c>
      <c r="V155" s="73">
        <v>5.0551289502715901</v>
      </c>
      <c r="W155" s="73">
        <v>58.535000000000004</v>
      </c>
      <c r="X155" s="73">
        <v>1.1480270063145497</v>
      </c>
      <c r="Y155" s="73">
        <v>59.683027006314553</v>
      </c>
      <c r="Z155" s="73">
        <v>59.156731928058278</v>
      </c>
      <c r="AA155" s="57"/>
      <c r="AB155" s="73">
        <v>2.1199999999999988</v>
      </c>
      <c r="AC155" s="73">
        <v>4.1578837505541026E-2</v>
      </c>
      <c r="AD155" s="73">
        <v>2.1615788375055396</v>
      </c>
      <c r="AE155" s="73">
        <v>2.1425176678480136</v>
      </c>
      <c r="AF155" s="73">
        <v>4.4969999999999981</v>
      </c>
      <c r="AG155" s="73">
        <v>8.819812842566889E-2</v>
      </c>
      <c r="AH155" s="73">
        <v>4.5851981284256667</v>
      </c>
      <c r="AI155" s="73">
        <v>4.5447650718455277</v>
      </c>
      <c r="AJ155" s="73">
        <v>29.244000000000018</v>
      </c>
      <c r="AK155" s="73">
        <v>0.57355260566605815</v>
      </c>
      <c r="AL155" s="73">
        <v>29.817552605666076</v>
      </c>
      <c r="AM155" s="73">
        <v>29.554616357805372</v>
      </c>
      <c r="AN155" s="73">
        <v>2.8819999999999992</v>
      </c>
      <c r="AO155" s="73">
        <v>5.6523683816494939E-2</v>
      </c>
      <c r="AP155" s="73">
        <v>2.9385236838164941</v>
      </c>
      <c r="AQ155" s="73">
        <v>2.9126112824235739</v>
      </c>
      <c r="AR155" s="73">
        <v>38.743000000000016</v>
      </c>
      <c r="AS155" s="73">
        <v>0.75985325541376303</v>
      </c>
      <c r="AT155" s="73">
        <v>39.502853255413775</v>
      </c>
      <c r="AU155" s="73">
        <v>39.154510379922492</v>
      </c>
    </row>
    <row r="156" spans="1:47">
      <c r="A156" s="61">
        <v>44933</v>
      </c>
      <c r="B156" s="58">
        <v>9</v>
      </c>
      <c r="C156" s="58" t="s">
        <v>16</v>
      </c>
      <c r="D156" s="59">
        <v>41.400970999999998</v>
      </c>
      <c r="E156" s="57">
        <v>8.7666080000000004E-3</v>
      </c>
      <c r="F156" s="57"/>
      <c r="G156" s="73">
        <v>1.0670000000000002</v>
      </c>
      <c r="H156" s="73">
        <v>1.6767507260358715E-2</v>
      </c>
      <c r="I156" s="73">
        <v>1.083767507260359</v>
      </c>
      <c r="J156" s="73">
        <v>1.0742665423610702</v>
      </c>
      <c r="K156" s="73">
        <v>14.969999999999999</v>
      </c>
      <c r="L156" s="73">
        <v>0.23524796971656034</v>
      </c>
      <c r="M156" s="73">
        <v>15.205247969716559</v>
      </c>
      <c r="N156" s="73">
        <v>15.071949521223258</v>
      </c>
      <c r="O156" s="73">
        <v>39.647000000000013</v>
      </c>
      <c r="P156" s="73">
        <v>0.62303782600884916</v>
      </c>
      <c r="Q156" s="73">
        <v>40.27003782600886</v>
      </c>
      <c r="R156" s="73">
        <v>39.917006190243072</v>
      </c>
      <c r="S156" s="73">
        <v>5.1739999999999995</v>
      </c>
      <c r="T156" s="73">
        <v>8.1307481316865951E-2</v>
      </c>
      <c r="U156" s="73">
        <v>5.2553074813168656</v>
      </c>
      <c r="V156" s="73">
        <v>5.2092362607086935</v>
      </c>
      <c r="W156" s="73">
        <v>60.858000000000011</v>
      </c>
      <c r="X156" s="73">
        <v>0.95636078430263416</v>
      </c>
      <c r="Y156" s="73">
        <v>61.814360784302636</v>
      </c>
      <c r="Z156" s="73">
        <v>61.272458514536098</v>
      </c>
      <c r="AA156" s="57"/>
      <c r="AB156" s="73">
        <v>2.1199999999999988</v>
      </c>
      <c r="AC156" s="73">
        <v>3.3315009739419352E-2</v>
      </c>
      <c r="AD156" s="73">
        <v>2.1533150097394183</v>
      </c>
      <c r="AE156" s="73">
        <v>2.1344377411485165</v>
      </c>
      <c r="AF156" s="73">
        <v>4.3459999999999956</v>
      </c>
      <c r="AG156" s="73">
        <v>6.8295769965809647E-2</v>
      </c>
      <c r="AH156" s="73">
        <v>4.414295769965805</v>
      </c>
      <c r="AI156" s="73">
        <v>4.3755973693544572</v>
      </c>
      <c r="AJ156" s="73">
        <v>29.660000000000007</v>
      </c>
      <c r="AK156" s="73">
        <v>0.46609584380715979</v>
      </c>
      <c r="AL156" s="73">
        <v>30.126095843807168</v>
      </c>
      <c r="AM156" s="73">
        <v>29.861992170974084</v>
      </c>
      <c r="AN156" s="73">
        <v>2.904999999999998</v>
      </c>
      <c r="AO156" s="73">
        <v>4.5650992119345847E-2</v>
      </c>
      <c r="AP156" s="73">
        <v>2.950650992119344</v>
      </c>
      <c r="AQ156" s="73">
        <v>2.9247837915266226</v>
      </c>
      <c r="AR156" s="73">
        <v>39.031000000000006</v>
      </c>
      <c r="AS156" s="73">
        <v>0.61335761563173463</v>
      </c>
      <c r="AT156" s="73">
        <v>39.644357615631733</v>
      </c>
      <c r="AU156" s="73">
        <v>39.296811073003681</v>
      </c>
    </row>
    <row r="157" spans="1:47">
      <c r="A157" s="61">
        <v>44933</v>
      </c>
      <c r="B157" s="58">
        <v>10</v>
      </c>
      <c r="C157" s="58" t="s">
        <v>16</v>
      </c>
      <c r="D157" s="59">
        <v>35.185487000000002</v>
      </c>
      <c r="E157" s="57">
        <v>8.3732819999999993E-3</v>
      </c>
      <c r="F157" s="57"/>
      <c r="G157" s="73">
        <v>1.0670000000000002</v>
      </c>
      <c r="H157" s="73">
        <v>1.1992916040803537E-2</v>
      </c>
      <c r="I157" s="73">
        <v>1.0789929160408036</v>
      </c>
      <c r="J157" s="73">
        <v>1.0699582040787916</v>
      </c>
      <c r="K157" s="73">
        <v>15.736000000000001</v>
      </c>
      <c r="L157" s="73">
        <v>0.17687022194759555</v>
      </c>
      <c r="M157" s="73">
        <v>15.912870221947596</v>
      </c>
      <c r="N157" s="73">
        <v>15.779627272149826</v>
      </c>
      <c r="O157" s="73">
        <v>42.724999999999994</v>
      </c>
      <c r="P157" s="73">
        <v>0.48022243471727361</v>
      </c>
      <c r="Q157" s="73">
        <v>43.205222434717271</v>
      </c>
      <c r="R157" s="73">
        <v>42.843452923398658</v>
      </c>
      <c r="S157" s="73">
        <v>5.4779999999999998</v>
      </c>
      <c r="T157" s="73">
        <v>6.1571878230104744E-2</v>
      </c>
      <c r="U157" s="73">
        <v>5.5395718782301042</v>
      </c>
      <c r="V157" s="73">
        <v>5.4931874807344139</v>
      </c>
      <c r="W157" s="73">
        <v>65.005999999999986</v>
      </c>
      <c r="X157" s="73">
        <v>0.7306574509357775</v>
      </c>
      <c r="Y157" s="73">
        <v>65.73665745093578</v>
      </c>
      <c r="Z157" s="73">
        <v>65.18622588036169</v>
      </c>
      <c r="AA157" s="57"/>
      <c r="AB157" s="73">
        <v>2.1199999999999988</v>
      </c>
      <c r="AC157" s="73">
        <v>2.382847423289923E-2</v>
      </c>
      <c r="AD157" s="73">
        <v>2.1438284742328979</v>
      </c>
      <c r="AE157" s="73">
        <v>2.1258775938585162</v>
      </c>
      <c r="AF157" s="73">
        <v>4.5819999999999981</v>
      </c>
      <c r="AG157" s="73">
        <v>5.1500975912803913E-2</v>
      </c>
      <c r="AH157" s="73">
        <v>4.6335009759128019</v>
      </c>
      <c r="AI157" s="73">
        <v>4.5947033655942091</v>
      </c>
      <c r="AJ157" s="73">
        <v>30.813000000000013</v>
      </c>
      <c r="AK157" s="73">
        <v>0.34633338515958711</v>
      </c>
      <c r="AL157" s="73">
        <v>31.159333385159599</v>
      </c>
      <c r="AM157" s="73">
        <v>30.898427499793645</v>
      </c>
      <c r="AN157" s="73">
        <v>2.953999999999998</v>
      </c>
      <c r="AO157" s="73">
        <v>3.3202506077351097E-2</v>
      </c>
      <c r="AP157" s="73">
        <v>2.9872025060773493</v>
      </c>
      <c r="AQ157" s="73">
        <v>2.9621898171028569</v>
      </c>
      <c r="AR157" s="73">
        <v>40.469000000000008</v>
      </c>
      <c r="AS157" s="73">
        <v>0.45486534138264134</v>
      </c>
      <c r="AT157" s="73">
        <v>40.923865341382651</v>
      </c>
      <c r="AU157" s="73">
        <v>40.581198276349227</v>
      </c>
    </row>
    <row r="158" spans="1:47">
      <c r="A158" s="61">
        <v>44933</v>
      </c>
      <c r="B158" s="58">
        <v>11</v>
      </c>
      <c r="C158" s="58" t="s">
        <v>16</v>
      </c>
      <c r="D158" s="59">
        <v>36.069001</v>
      </c>
      <c r="E158" s="57">
        <v>8.3026860000000001E-3</v>
      </c>
      <c r="F158" s="57"/>
      <c r="G158" s="73">
        <v>1.0670000000000002</v>
      </c>
      <c r="H158" s="73">
        <v>1.1727703031411952E-2</v>
      </c>
      <c r="I158" s="73">
        <v>1.0787277030314122</v>
      </c>
      <c r="J158" s="73">
        <v>1.0697713656336412</v>
      </c>
      <c r="K158" s="73">
        <v>16.796999999999997</v>
      </c>
      <c r="L158" s="73">
        <v>0.18462064462851593</v>
      </c>
      <c r="M158" s="73">
        <v>16.981620644628514</v>
      </c>
      <c r="N158" s="73">
        <v>16.840627580645048</v>
      </c>
      <c r="O158" s="73">
        <v>45.826000000000001</v>
      </c>
      <c r="P158" s="73">
        <v>0.50368670957589878</v>
      </c>
      <c r="Q158" s="73">
        <v>46.329686709575903</v>
      </c>
      <c r="R158" s="73">
        <v>45.945025868347926</v>
      </c>
      <c r="S158" s="73">
        <v>5.7729999999999997</v>
      </c>
      <c r="T158" s="73">
        <v>6.3452698781950506E-2</v>
      </c>
      <c r="U158" s="73">
        <v>5.8364526987819501</v>
      </c>
      <c r="V158" s="73">
        <v>5.7879944646701116</v>
      </c>
      <c r="W158" s="73">
        <v>69.462999999999994</v>
      </c>
      <c r="X158" s="73">
        <v>0.76348775601777719</v>
      </c>
      <c r="Y158" s="73">
        <v>70.226487756017775</v>
      </c>
      <c r="Z158" s="73">
        <v>69.643419279296722</v>
      </c>
      <c r="AA158" s="57"/>
      <c r="AB158" s="73">
        <v>2.1199999999999988</v>
      </c>
      <c r="AC158" s="73">
        <v>2.330152804741642E-2</v>
      </c>
      <c r="AD158" s="73">
        <v>2.1433015280474152</v>
      </c>
      <c r="AE158" s="73">
        <v>2.1255063684567177</v>
      </c>
      <c r="AF158" s="73">
        <v>4.8389999999999986</v>
      </c>
      <c r="AG158" s="73">
        <v>5.3186836896909478E-2</v>
      </c>
      <c r="AH158" s="73">
        <v>4.8921868368969079</v>
      </c>
      <c r="AI158" s="73">
        <v>4.8515685457368196</v>
      </c>
      <c r="AJ158" s="73">
        <v>32.225999999999999</v>
      </c>
      <c r="AK158" s="73">
        <v>0.35420520889435947</v>
      </c>
      <c r="AL158" s="73">
        <v>32.580205208894355</v>
      </c>
      <c r="AM158" s="73">
        <v>32.309701995229339</v>
      </c>
      <c r="AN158" s="73">
        <v>3.0349999999999979</v>
      </c>
      <c r="AO158" s="73">
        <v>3.3358555482975859E-2</v>
      </c>
      <c r="AP158" s="73">
        <v>3.0683585554829738</v>
      </c>
      <c r="AQ158" s="73">
        <v>3.0428829378613851</v>
      </c>
      <c r="AR158" s="73">
        <v>42.219999999999992</v>
      </c>
      <c r="AS158" s="73">
        <v>0.46405212932166118</v>
      </c>
      <c r="AT158" s="73">
        <v>42.68405212932165</v>
      </c>
      <c r="AU158" s="73">
        <v>42.329659847284262</v>
      </c>
    </row>
    <row r="159" spans="1:47">
      <c r="A159" s="61">
        <v>44933</v>
      </c>
      <c r="B159" s="58">
        <v>12</v>
      </c>
      <c r="C159" s="58" t="s">
        <v>16</v>
      </c>
      <c r="D159" s="59">
        <v>34.063056000000003</v>
      </c>
      <c r="E159" s="57">
        <v>8.2892039999999997E-3</v>
      </c>
      <c r="F159" s="57"/>
      <c r="G159" s="73">
        <v>1.0670000000000002</v>
      </c>
      <c r="H159" s="73">
        <v>1.0256078741912818E-2</v>
      </c>
      <c r="I159" s="73">
        <v>1.077256078741913</v>
      </c>
      <c r="J159" s="73">
        <v>1.0683264833449813</v>
      </c>
      <c r="K159" s="73">
        <v>17.247</v>
      </c>
      <c r="L159" s="73">
        <v>0.16577937212911936</v>
      </c>
      <c r="M159" s="73">
        <v>17.412779372129119</v>
      </c>
      <c r="N159" s="73">
        <v>17.268441291706548</v>
      </c>
      <c r="O159" s="73">
        <v>46.910999999999994</v>
      </c>
      <c r="P159" s="73">
        <v>0.45091181805236369</v>
      </c>
      <c r="Q159" s="73">
        <v>47.361911818052356</v>
      </c>
      <c r="R159" s="73">
        <v>46.969319269162511</v>
      </c>
      <c r="S159" s="73">
        <v>6.0079999999999991</v>
      </c>
      <c r="T159" s="73">
        <v>5.7749316852307581E-2</v>
      </c>
      <c r="U159" s="73">
        <v>6.0657493168523064</v>
      </c>
      <c r="V159" s="73">
        <v>6.0154690833520572</v>
      </c>
      <c r="W159" s="73">
        <v>71.23299999999999</v>
      </c>
      <c r="X159" s="73">
        <v>0.68469658577570347</v>
      </c>
      <c r="Y159" s="73">
        <v>71.917696585775701</v>
      </c>
      <c r="Z159" s="73">
        <v>71.321556127566097</v>
      </c>
      <c r="AA159" s="57"/>
      <c r="AB159" s="73">
        <v>2.1199999999999988</v>
      </c>
      <c r="AC159" s="73">
        <v>2.0377588503144476E-2</v>
      </c>
      <c r="AD159" s="73">
        <v>2.1403775885031431</v>
      </c>
      <c r="AE159" s="73">
        <v>2.1226355620350126</v>
      </c>
      <c r="AF159" s="73">
        <v>4.8370000000000006</v>
      </c>
      <c r="AG159" s="73">
        <v>4.6493582825334862E-2</v>
      </c>
      <c r="AH159" s="73">
        <v>4.8834935828253352</v>
      </c>
      <c r="AI159" s="73">
        <v>4.843013308284605</v>
      </c>
      <c r="AJ159" s="73">
        <v>32.76</v>
      </c>
      <c r="AK159" s="73">
        <v>0.31489141479387428</v>
      </c>
      <c r="AL159" s="73">
        <v>33.074891414793875</v>
      </c>
      <c r="AM159" s="73">
        <v>32.800726892578801</v>
      </c>
      <c r="AN159" s="73">
        <v>3.0209999999999972</v>
      </c>
      <c r="AO159" s="73">
        <v>2.9038063616980872E-2</v>
      </c>
      <c r="AP159" s="73">
        <v>3.0500380636169782</v>
      </c>
      <c r="AQ159" s="73">
        <v>3.0247556758998919</v>
      </c>
      <c r="AR159" s="73">
        <v>42.738</v>
      </c>
      <c r="AS159" s="73">
        <v>0.41080064973933444</v>
      </c>
      <c r="AT159" s="73">
        <v>43.148800649739336</v>
      </c>
      <c r="AU159" s="73">
        <v>42.79113143879831</v>
      </c>
    </row>
    <row r="160" spans="1:47">
      <c r="A160" s="61">
        <v>44933</v>
      </c>
      <c r="B160" s="58">
        <v>13</v>
      </c>
      <c r="C160" s="58" t="s">
        <v>16</v>
      </c>
      <c r="D160" s="59">
        <v>33.152813999999999</v>
      </c>
      <c r="E160" s="57">
        <v>8.2832879999999998E-3</v>
      </c>
      <c r="F160" s="57"/>
      <c r="G160" s="73">
        <v>1.0670000000000002</v>
      </c>
      <c r="H160" s="73">
        <v>1.0039359783908228E-2</v>
      </c>
      <c r="I160" s="73">
        <v>1.0770393597839083</v>
      </c>
      <c r="J160" s="73">
        <v>1.0681179325794825</v>
      </c>
      <c r="K160" s="73">
        <v>17.253</v>
      </c>
      <c r="L160" s="73">
        <v>0.16233277821159195</v>
      </c>
      <c r="M160" s="73">
        <v>17.415332778211592</v>
      </c>
      <c r="N160" s="73">
        <v>17.271076561193826</v>
      </c>
      <c r="O160" s="73">
        <v>46.83100000000001</v>
      </c>
      <c r="P160" s="73">
        <v>0.4406309822307462</v>
      </c>
      <c r="Q160" s="73">
        <v>47.271630982230754</v>
      </c>
      <c r="R160" s="73">
        <v>46.880066448575214</v>
      </c>
      <c r="S160" s="73">
        <v>5.9829999999999997</v>
      </c>
      <c r="T160" s="73">
        <v>5.6293804673967114E-2</v>
      </c>
      <c r="U160" s="73">
        <v>6.0392938046739664</v>
      </c>
      <c r="V160" s="73">
        <v>5.989268594773236</v>
      </c>
      <c r="W160" s="73">
        <v>71.134000000000015</v>
      </c>
      <c r="X160" s="73">
        <v>0.66929692490021353</v>
      </c>
      <c r="Y160" s="73">
        <v>71.803296924900209</v>
      </c>
      <c r="Z160" s="73">
        <v>71.208529537121763</v>
      </c>
      <c r="AA160" s="57"/>
      <c r="AB160" s="73">
        <v>2.1199999999999988</v>
      </c>
      <c r="AC160" s="73">
        <v>1.9946994134850446E-2</v>
      </c>
      <c r="AD160" s="73">
        <v>2.1399469941348492</v>
      </c>
      <c r="AE160" s="73">
        <v>2.1222211968776961</v>
      </c>
      <c r="AF160" s="73">
        <v>4.6889999999999992</v>
      </c>
      <c r="AG160" s="73">
        <v>4.4118611084110276E-2</v>
      </c>
      <c r="AH160" s="73">
        <v>4.7331186110841097</v>
      </c>
      <c r="AI160" s="73">
        <v>4.6939128264903403</v>
      </c>
      <c r="AJ160" s="73">
        <v>32.283999999999985</v>
      </c>
      <c r="AK160" s="73">
        <v>0.30375884841958106</v>
      </c>
      <c r="AL160" s="73">
        <v>32.587758848419568</v>
      </c>
      <c r="AM160" s="73">
        <v>32.31782505660356</v>
      </c>
      <c r="AN160" s="73">
        <v>2.9889999999999985</v>
      </c>
      <c r="AO160" s="73">
        <v>2.8123379938239618E-2</v>
      </c>
      <c r="AP160" s="73">
        <v>3.017123379938238</v>
      </c>
      <c r="AQ160" s="73">
        <v>2.9921316780506761</v>
      </c>
      <c r="AR160" s="73">
        <v>42.081999999999979</v>
      </c>
      <c r="AS160" s="73">
        <v>0.39594783357678137</v>
      </c>
      <c r="AT160" s="73">
        <v>42.477947833576771</v>
      </c>
      <c r="AU160" s="73">
        <v>42.126090758022272</v>
      </c>
    </row>
    <row r="161" spans="1:47">
      <c r="A161" s="61">
        <v>44933</v>
      </c>
      <c r="B161" s="58">
        <v>14</v>
      </c>
      <c r="C161" s="58" t="s">
        <v>16</v>
      </c>
      <c r="D161" s="59">
        <v>31.516506</v>
      </c>
      <c r="E161" s="57">
        <v>8.2795860000000002E-3</v>
      </c>
      <c r="F161" s="57"/>
      <c r="G161" s="73">
        <v>1.0670000000000002</v>
      </c>
      <c r="H161" s="73">
        <v>1.0216085541548198E-2</v>
      </c>
      <c r="I161" s="73">
        <v>1.0772160855415485</v>
      </c>
      <c r="J161" s="73">
        <v>1.0682971823207239</v>
      </c>
      <c r="K161" s="73">
        <v>17.052</v>
      </c>
      <c r="L161" s="73">
        <v>0.16326587690204297</v>
      </c>
      <c r="M161" s="73">
        <v>17.215265876902041</v>
      </c>
      <c r="N161" s="73">
        <v>17.072730602561364</v>
      </c>
      <c r="O161" s="73">
        <v>46.203000000000003</v>
      </c>
      <c r="P161" s="73">
        <v>0.44237469566649612</v>
      </c>
      <c r="Q161" s="73">
        <v>46.645374695666497</v>
      </c>
      <c r="R161" s="73">
        <v>46.259170304371501</v>
      </c>
      <c r="S161" s="73">
        <v>5.9499999999999993</v>
      </c>
      <c r="T161" s="73">
        <v>5.6968799411632388E-2</v>
      </c>
      <c r="U161" s="73">
        <v>6.0069687994116316</v>
      </c>
      <c r="V161" s="73">
        <v>5.9572335846375859</v>
      </c>
      <c r="W161" s="73">
        <v>70.272000000000006</v>
      </c>
      <c r="X161" s="73">
        <v>0.67282545752171963</v>
      </c>
      <c r="Y161" s="73">
        <v>70.944825457521731</v>
      </c>
      <c r="Z161" s="73">
        <v>70.357431673891185</v>
      </c>
      <c r="AA161" s="57"/>
      <c r="AB161" s="73">
        <v>2.1199999999999988</v>
      </c>
      <c r="AC161" s="73">
        <v>2.0298126849186658E-2</v>
      </c>
      <c r="AD161" s="73">
        <v>2.1402981268491854</v>
      </c>
      <c r="AE161" s="73">
        <v>2.1225773444422988</v>
      </c>
      <c r="AF161" s="73">
        <v>4.8629999999999987</v>
      </c>
      <c r="AG161" s="73">
        <v>4.6561222107356012E-2</v>
      </c>
      <c r="AH161" s="73">
        <v>4.9095612221073548</v>
      </c>
      <c r="AI161" s="73">
        <v>4.8689120877466516</v>
      </c>
      <c r="AJ161" s="73">
        <v>32.082000000000008</v>
      </c>
      <c r="AK161" s="73">
        <v>0.30717193659226738</v>
      </c>
      <c r="AL161" s="73">
        <v>32.389171936592277</v>
      </c>
      <c r="AM161" s="73">
        <v>32.121003002074474</v>
      </c>
      <c r="AN161" s="73">
        <v>3.0059999999999985</v>
      </c>
      <c r="AO161" s="73">
        <v>2.8781211938044855E-2</v>
      </c>
      <c r="AP161" s="73">
        <v>3.0347812119380433</v>
      </c>
      <c r="AQ161" s="73">
        <v>3.0096544799026179</v>
      </c>
      <c r="AR161" s="73">
        <v>42.071000000000005</v>
      </c>
      <c r="AS161" s="73">
        <v>0.40281249748685488</v>
      </c>
      <c r="AT161" s="73">
        <v>42.473812497486861</v>
      </c>
      <c r="AU161" s="73">
        <v>42.122146914166038</v>
      </c>
    </row>
    <row r="162" spans="1:47">
      <c r="A162" s="61">
        <v>44933</v>
      </c>
      <c r="B162" s="58">
        <v>15</v>
      </c>
      <c r="C162" s="58" t="s">
        <v>16</v>
      </c>
      <c r="D162" s="59">
        <v>31.864436999999999</v>
      </c>
      <c r="E162" s="57">
        <v>8.2640200000000004E-3</v>
      </c>
      <c r="F162" s="57"/>
      <c r="G162" s="73">
        <v>1.0670000000000002</v>
      </c>
      <c r="H162" s="73">
        <v>1.0971367800085946E-2</v>
      </c>
      <c r="I162" s="73">
        <v>1.0779713678000862</v>
      </c>
      <c r="J162" s="73">
        <v>1.0690629908571589</v>
      </c>
      <c r="K162" s="73">
        <v>16.977999999999998</v>
      </c>
      <c r="L162" s="73">
        <v>0.17457533506078646</v>
      </c>
      <c r="M162" s="73">
        <v>17.152575335060785</v>
      </c>
      <c r="N162" s="73">
        <v>17.010826109440334</v>
      </c>
      <c r="O162" s="73">
        <v>45.724999999999994</v>
      </c>
      <c r="P162" s="73">
        <v>0.47016475413208036</v>
      </c>
      <c r="Q162" s="73">
        <v>46.195164754132072</v>
      </c>
      <c r="R162" s="73">
        <v>45.813406988700628</v>
      </c>
      <c r="S162" s="73">
        <v>5.8389999999999995</v>
      </c>
      <c r="T162" s="73">
        <v>6.0039190801032635E-2</v>
      </c>
      <c r="U162" s="73">
        <v>5.899039190801032</v>
      </c>
      <c r="V162" s="73">
        <v>5.8502894129474683</v>
      </c>
      <c r="W162" s="73">
        <v>69.608999999999995</v>
      </c>
      <c r="X162" s="73">
        <v>0.71575064779398534</v>
      </c>
      <c r="Y162" s="73">
        <v>70.324750647793977</v>
      </c>
      <c r="Z162" s="73">
        <v>69.743585501945589</v>
      </c>
      <c r="AA162" s="57"/>
      <c r="AB162" s="73">
        <v>2.1199999999999988</v>
      </c>
      <c r="AC162" s="73">
        <v>2.1798781383488459E-2</v>
      </c>
      <c r="AD162" s="73">
        <v>2.1417987813834873</v>
      </c>
      <c r="AE162" s="73">
        <v>2.1240989134181585</v>
      </c>
      <c r="AF162" s="73">
        <v>4.6159999999999979</v>
      </c>
      <c r="AG162" s="73">
        <v>4.7463761729331491E-2</v>
      </c>
      <c r="AH162" s="73">
        <v>4.6634637617293295</v>
      </c>
      <c r="AI162" s="73">
        <v>4.6249248039331228</v>
      </c>
      <c r="AJ162" s="73">
        <v>31.602999999999998</v>
      </c>
      <c r="AK162" s="73">
        <v>0.32495607927471043</v>
      </c>
      <c r="AL162" s="73">
        <v>31.927956079274708</v>
      </c>
      <c r="AM162" s="73">
        <v>31.664102811676457</v>
      </c>
      <c r="AN162" s="73">
        <v>2.9179999999999988</v>
      </c>
      <c r="AO162" s="73">
        <v>3.0004171734443086E-2</v>
      </c>
      <c r="AP162" s="73">
        <v>2.9480041717344418</v>
      </c>
      <c r="AQ162" s="73">
        <v>2.9236418062991447</v>
      </c>
      <c r="AR162" s="73">
        <v>41.256999999999998</v>
      </c>
      <c r="AS162" s="73">
        <v>0.42422279412197345</v>
      </c>
      <c r="AT162" s="73">
        <v>41.681222794121965</v>
      </c>
      <c r="AU162" s="73">
        <v>41.33676833532688</v>
      </c>
    </row>
    <row r="163" spans="1:47">
      <c r="A163" s="61">
        <v>44933</v>
      </c>
      <c r="B163" s="58">
        <v>16</v>
      </c>
      <c r="C163" s="58" t="s">
        <v>16</v>
      </c>
      <c r="D163" s="59">
        <v>30.800450000000001</v>
      </c>
      <c r="E163" s="57">
        <v>8.3752840000000002E-3</v>
      </c>
      <c r="F163" s="57"/>
      <c r="G163" s="73">
        <v>1.0670000000000002</v>
      </c>
      <c r="H163" s="73">
        <v>1.0693978178969721E-2</v>
      </c>
      <c r="I163" s="73">
        <v>1.0776939781789698</v>
      </c>
      <c r="J163" s="73">
        <v>1.0686679850466312</v>
      </c>
      <c r="K163" s="73">
        <v>16.853999999999999</v>
      </c>
      <c r="L163" s="73">
        <v>0.168918751854129</v>
      </c>
      <c r="M163" s="73">
        <v>17.022918751854128</v>
      </c>
      <c r="N163" s="73">
        <v>16.880346972798424</v>
      </c>
      <c r="O163" s="73">
        <v>45.352000000000004</v>
      </c>
      <c r="P163" s="73">
        <v>0.45453917373255365</v>
      </c>
      <c r="Q163" s="73">
        <v>45.80653917373256</v>
      </c>
      <c r="R163" s="73">
        <v>45.422896399095428</v>
      </c>
      <c r="S163" s="73">
        <v>5.8010000000000002</v>
      </c>
      <c r="T163" s="73">
        <v>5.8140363089225253E-2</v>
      </c>
      <c r="U163" s="73">
        <v>5.8591403630892254</v>
      </c>
      <c r="V163" s="73">
        <v>5.8100683985524899</v>
      </c>
      <c r="W163" s="73">
        <v>69.073999999999998</v>
      </c>
      <c r="X163" s="73">
        <v>0.69229226685487755</v>
      </c>
      <c r="Y163" s="73">
        <v>69.76629226685489</v>
      </c>
      <c r="Z163" s="73">
        <v>69.181979755492975</v>
      </c>
      <c r="AA163" s="57"/>
      <c r="AB163" s="73">
        <v>2.1199999999999988</v>
      </c>
      <c r="AC163" s="73">
        <v>2.1247641742657725E-2</v>
      </c>
      <c r="AD163" s="73">
        <v>2.1412476417426567</v>
      </c>
      <c r="AE163" s="73">
        <v>2.1233140846287317</v>
      </c>
      <c r="AF163" s="73">
        <v>4.7750000000000004</v>
      </c>
      <c r="AG163" s="73">
        <v>4.7857306283580522E-2</v>
      </c>
      <c r="AH163" s="73">
        <v>4.8228573062835807</v>
      </c>
      <c r="AI163" s="73">
        <v>4.7824645066519809</v>
      </c>
      <c r="AJ163" s="73">
        <v>31.363</v>
      </c>
      <c r="AK163" s="73">
        <v>0.31433480564857291</v>
      </c>
      <c r="AL163" s="73">
        <v>31.677334805648574</v>
      </c>
      <c r="AM163" s="73">
        <v>31.412028130288181</v>
      </c>
      <c r="AN163" s="73">
        <v>2.9289999999999994</v>
      </c>
      <c r="AO163" s="73">
        <v>2.9355822011436085E-2</v>
      </c>
      <c r="AP163" s="73">
        <v>2.9583558220114354</v>
      </c>
      <c r="AQ163" s="73">
        <v>2.9335787518290362</v>
      </c>
      <c r="AR163" s="73">
        <v>41.186999999999998</v>
      </c>
      <c r="AS163" s="73">
        <v>0.41279557568624725</v>
      </c>
      <c r="AT163" s="73">
        <v>41.599795575686244</v>
      </c>
      <c r="AU163" s="73">
        <v>41.251385473397931</v>
      </c>
    </row>
    <row r="164" spans="1:47">
      <c r="A164" s="61">
        <v>44933</v>
      </c>
      <c r="B164" s="58">
        <v>17</v>
      </c>
      <c r="C164" s="58" t="s">
        <v>16</v>
      </c>
      <c r="D164" s="59">
        <v>33.422882000000001</v>
      </c>
      <c r="E164" s="57">
        <v>8.5338959999999991E-3</v>
      </c>
      <c r="F164" s="57"/>
      <c r="G164" s="73">
        <v>1.0670000000000002</v>
      </c>
      <c r="H164" s="73">
        <v>1.1721322202613304E-2</v>
      </c>
      <c r="I164" s="73">
        <v>1.0787213222026135</v>
      </c>
      <c r="J164" s="73">
        <v>1.069515626625954</v>
      </c>
      <c r="K164" s="73">
        <v>16.902999999999999</v>
      </c>
      <c r="L164" s="73">
        <v>0.18568463841684407</v>
      </c>
      <c r="M164" s="73">
        <v>17.088684638416844</v>
      </c>
      <c r="N164" s="73">
        <v>16.942851580935798</v>
      </c>
      <c r="O164" s="73">
        <v>45.253</v>
      </c>
      <c r="P164" s="73">
        <v>0.49711808213201475</v>
      </c>
      <c r="Q164" s="73">
        <v>45.750118082132012</v>
      </c>
      <c r="R164" s="73">
        <v>45.359691332431382</v>
      </c>
      <c r="S164" s="73">
        <v>5.6349999999999989</v>
      </c>
      <c r="T164" s="73">
        <v>6.190220301005242E-2</v>
      </c>
      <c r="U164" s="73">
        <v>5.6969022030100511</v>
      </c>
      <c r="V164" s="73">
        <v>5.648285432087393</v>
      </c>
      <c r="W164" s="73">
        <v>68.858000000000004</v>
      </c>
      <c r="X164" s="73">
        <v>0.75642624576152451</v>
      </c>
      <c r="Y164" s="73">
        <v>69.614426245761521</v>
      </c>
      <c r="Z164" s="73">
        <v>69.020343972080525</v>
      </c>
      <c r="AA164" s="57"/>
      <c r="AB164" s="73">
        <v>2.1199999999999988</v>
      </c>
      <c r="AC164" s="73">
        <v>2.3288850112033913E-2</v>
      </c>
      <c r="AD164" s="73">
        <v>2.1432888501120329</v>
      </c>
      <c r="AE164" s="73">
        <v>2.1249982459672174</v>
      </c>
      <c r="AF164" s="73">
        <v>4.6809999999999965</v>
      </c>
      <c r="AG164" s="73">
        <v>5.1422220459637132E-2</v>
      </c>
      <c r="AH164" s="73">
        <v>4.7324222204596333</v>
      </c>
      <c r="AI164" s="73">
        <v>4.6920362214021418</v>
      </c>
      <c r="AJ164" s="73">
        <v>31.745999999999992</v>
      </c>
      <c r="AK164" s="73">
        <v>0.34873954512105132</v>
      </c>
      <c r="AL164" s="73">
        <v>32.094739545121044</v>
      </c>
      <c r="AM164" s="73">
        <v>31.820846375695893</v>
      </c>
      <c r="AN164" s="73">
        <v>3.009999999999998</v>
      </c>
      <c r="AO164" s="73">
        <v>3.3065773036425501E-2</v>
      </c>
      <c r="AP164" s="73">
        <v>3.0430657730364237</v>
      </c>
      <c r="AQ164" s="73">
        <v>3.0170965662081715</v>
      </c>
      <c r="AR164" s="73">
        <v>41.556999999999981</v>
      </c>
      <c r="AS164" s="73">
        <v>0.45651638872914785</v>
      </c>
      <c r="AT164" s="73">
        <v>42.013516388729137</v>
      </c>
      <c r="AU164" s="73">
        <v>41.654977409273428</v>
      </c>
    </row>
    <row r="165" spans="1:47">
      <c r="A165" s="61">
        <v>44933</v>
      </c>
      <c r="B165" s="58">
        <v>18</v>
      </c>
      <c r="C165" s="58" t="s">
        <v>16</v>
      </c>
      <c r="D165" s="59">
        <v>46.297756</v>
      </c>
      <c r="E165" s="57">
        <v>9.1486750000000002E-3</v>
      </c>
      <c r="F165" s="57"/>
      <c r="G165" s="73">
        <v>1.0670000000000002</v>
      </c>
      <c r="H165" s="73">
        <v>1.4355733051728627E-2</v>
      </c>
      <c r="I165" s="73">
        <v>1.0813557330517287</v>
      </c>
      <c r="J165" s="73">
        <v>1.0714627608906517</v>
      </c>
      <c r="K165" s="73">
        <v>17.429000000000002</v>
      </c>
      <c r="L165" s="73">
        <v>0.23449491223859253</v>
      </c>
      <c r="M165" s="73">
        <v>17.663494912238594</v>
      </c>
      <c r="N165" s="73">
        <v>17.501897337922369</v>
      </c>
      <c r="O165" s="73">
        <v>46.097999999999999</v>
      </c>
      <c r="P165" s="73">
        <v>0.62021610329764398</v>
      </c>
      <c r="Q165" s="73">
        <v>46.718216103297642</v>
      </c>
      <c r="R165" s="73">
        <v>46.290806327588804</v>
      </c>
      <c r="S165" s="73">
        <v>5.7199999999999989</v>
      </c>
      <c r="T165" s="73">
        <v>7.6958568937101887E-2</v>
      </c>
      <c r="U165" s="73">
        <v>5.796958568937101</v>
      </c>
      <c r="V165" s="73">
        <v>5.7439240790014301</v>
      </c>
      <c r="W165" s="73">
        <v>70.313999999999993</v>
      </c>
      <c r="X165" s="73">
        <v>0.94602531752506702</v>
      </c>
      <c r="Y165" s="73">
        <v>71.260025317525063</v>
      </c>
      <c r="Z165" s="73">
        <v>70.608090505403254</v>
      </c>
      <c r="AA165" s="57"/>
      <c r="AB165" s="73">
        <v>2.1199999999999988</v>
      </c>
      <c r="AC165" s="73">
        <v>2.8523105969695095E-2</v>
      </c>
      <c r="AD165" s="73">
        <v>2.1485231059696939</v>
      </c>
      <c r="AE165" s="73">
        <v>2.1288669663431863</v>
      </c>
      <c r="AF165" s="73">
        <v>5.2769999999999992</v>
      </c>
      <c r="AG165" s="73">
        <v>7.0998316133057113E-2</v>
      </c>
      <c r="AH165" s="73">
        <v>5.3479983161330562</v>
      </c>
      <c r="AI165" s="73">
        <v>5.2990712176382075</v>
      </c>
      <c r="AJ165" s="73">
        <v>33.376000000000012</v>
      </c>
      <c r="AK165" s="73">
        <v>0.44905055888893602</v>
      </c>
      <c r="AL165" s="73">
        <v>33.825050558888947</v>
      </c>
      <c r="AM165" s="73">
        <v>33.515596164467105</v>
      </c>
      <c r="AN165" s="73">
        <v>3.0639999999999978</v>
      </c>
      <c r="AO165" s="73">
        <v>4.1223960703370643E-2</v>
      </c>
      <c r="AP165" s="73">
        <v>3.1052239607033685</v>
      </c>
      <c r="AQ165" s="73">
        <v>3.0768152758846803</v>
      </c>
      <c r="AR165" s="73">
        <v>43.83700000000001</v>
      </c>
      <c r="AS165" s="73">
        <v>0.58979594169505889</v>
      </c>
      <c r="AT165" s="73">
        <v>44.426795941695069</v>
      </c>
      <c r="AU165" s="73">
        <v>44.020349624333178</v>
      </c>
    </row>
    <row r="166" spans="1:47">
      <c r="A166" s="61">
        <v>44933</v>
      </c>
      <c r="B166" s="58">
        <v>19</v>
      </c>
      <c r="C166" s="58" t="s">
        <v>16</v>
      </c>
      <c r="D166" s="59">
        <v>47.357733000000003</v>
      </c>
      <c r="E166" s="57">
        <v>9.2803910000000007E-3</v>
      </c>
      <c r="F166" s="57"/>
      <c r="G166" s="73">
        <v>1.0670000000000002</v>
      </c>
      <c r="H166" s="73">
        <v>1.4968071514066978E-2</v>
      </c>
      <c r="I166" s="73">
        <v>1.0819680715140672</v>
      </c>
      <c r="J166" s="73">
        <v>1.0719269847609008</v>
      </c>
      <c r="K166" s="73">
        <v>17.163000000000004</v>
      </c>
      <c r="L166" s="73">
        <v>0.24076570889965473</v>
      </c>
      <c r="M166" s="73">
        <v>17.403765708899659</v>
      </c>
      <c r="N166" s="73">
        <v>17.242251958248676</v>
      </c>
      <c r="O166" s="73">
        <v>45.212999999999994</v>
      </c>
      <c r="P166" s="73">
        <v>0.63425624870244623</v>
      </c>
      <c r="Q166" s="73">
        <v>45.847256248702443</v>
      </c>
      <c r="R166" s="73">
        <v>45.421775784437294</v>
      </c>
      <c r="S166" s="73">
        <v>5.5579999999999998</v>
      </c>
      <c r="T166" s="73">
        <v>7.7968642432225163E-2</v>
      </c>
      <c r="U166" s="73">
        <v>5.6359686424322248</v>
      </c>
      <c r="V166" s="73">
        <v>5.5836646497667148</v>
      </c>
      <c r="W166" s="73">
        <v>69.001000000000005</v>
      </c>
      <c r="X166" s="73">
        <v>0.9679586715483931</v>
      </c>
      <c r="Y166" s="73">
        <v>69.968958671548393</v>
      </c>
      <c r="Z166" s="73">
        <v>69.319619377213584</v>
      </c>
      <c r="AA166" s="57"/>
      <c r="AB166" s="73">
        <v>2.1199999999999988</v>
      </c>
      <c r="AC166" s="73">
        <v>2.9739748462813468E-2</v>
      </c>
      <c r="AD166" s="73">
        <v>2.1497397484628125</v>
      </c>
      <c r="AE166" s="73">
        <v>2.1297893230488358</v>
      </c>
      <c r="AF166" s="73">
        <v>5.038999999999997</v>
      </c>
      <c r="AG166" s="73">
        <v>7.0688015332130691E-2</v>
      </c>
      <c r="AH166" s="73">
        <v>5.1096880153321278</v>
      </c>
      <c r="AI166" s="73">
        <v>5.0622681126618314</v>
      </c>
      <c r="AJ166" s="73">
        <v>32.995000000000012</v>
      </c>
      <c r="AK166" s="73">
        <v>0.46285990591062803</v>
      </c>
      <c r="AL166" s="73">
        <v>33.457859905910638</v>
      </c>
      <c r="AM166" s="73">
        <v>33.147357883960566</v>
      </c>
      <c r="AN166" s="73">
        <v>3.0619999999999994</v>
      </c>
      <c r="AO166" s="73">
        <v>4.295429707223343E-2</v>
      </c>
      <c r="AP166" s="73">
        <v>3.1049542970722328</v>
      </c>
      <c r="AQ166" s="73">
        <v>3.0761391071582724</v>
      </c>
      <c r="AR166" s="73">
        <v>43.216000000000008</v>
      </c>
      <c r="AS166" s="73">
        <v>0.60624196677780562</v>
      </c>
      <c r="AT166" s="73">
        <v>43.82224196677781</v>
      </c>
      <c r="AU166" s="73">
        <v>43.415554426829502</v>
      </c>
    </row>
    <row r="167" spans="1:47">
      <c r="A167" s="61">
        <v>44933</v>
      </c>
      <c r="B167" s="58">
        <v>20</v>
      </c>
      <c r="C167" s="58" t="s">
        <v>16</v>
      </c>
      <c r="D167" s="59">
        <v>42.765625</v>
      </c>
      <c r="E167" s="57">
        <v>9.2176399999999992E-3</v>
      </c>
      <c r="F167" s="57"/>
      <c r="G167" s="73">
        <v>1.0670000000000002</v>
      </c>
      <c r="H167" s="73">
        <v>1.1674072519583224E-2</v>
      </c>
      <c r="I167" s="73">
        <v>1.0786740725195834</v>
      </c>
      <c r="J167" s="73">
        <v>1.0687312432417639</v>
      </c>
      <c r="K167" s="73">
        <v>16.638999999999999</v>
      </c>
      <c r="L167" s="73">
        <v>0.18204769695721201</v>
      </c>
      <c r="M167" s="73">
        <v>16.821047696957212</v>
      </c>
      <c r="N167" s="73">
        <v>16.665997334863832</v>
      </c>
      <c r="O167" s="73">
        <v>44.127999999999993</v>
      </c>
      <c r="P167" s="73">
        <v>0.48280550341534051</v>
      </c>
      <c r="Q167" s="73">
        <v>44.610805503415335</v>
      </c>
      <c r="R167" s="73">
        <v>44.199599158174834</v>
      </c>
      <c r="S167" s="73">
        <v>5.419999999999999</v>
      </c>
      <c r="T167" s="73">
        <v>5.9300349630872586E-2</v>
      </c>
      <c r="U167" s="73">
        <v>5.4793003496308712</v>
      </c>
      <c r="V167" s="73">
        <v>5.4287941315560992</v>
      </c>
      <c r="W167" s="73">
        <v>67.253999999999991</v>
      </c>
      <c r="X167" s="73">
        <v>0.73582762252300837</v>
      </c>
      <c r="Y167" s="73">
        <v>67.989827622523009</v>
      </c>
      <c r="Z167" s="73">
        <v>67.363121867836526</v>
      </c>
      <c r="AA167" s="57"/>
      <c r="AB167" s="73">
        <v>2.1199999999999988</v>
      </c>
      <c r="AC167" s="73">
        <v>2.319497070432654E-2</v>
      </c>
      <c r="AD167" s="73">
        <v>2.1431949707043252</v>
      </c>
      <c r="AE167" s="73">
        <v>2.1234397710145623</v>
      </c>
      <c r="AF167" s="73">
        <v>5.1149999999999984</v>
      </c>
      <c r="AG167" s="73">
        <v>5.5963337336146356E-2</v>
      </c>
      <c r="AH167" s="73">
        <v>5.1709633373361452</v>
      </c>
      <c r="AI167" s="73">
        <v>5.1232992588393822</v>
      </c>
      <c r="AJ167" s="73">
        <v>32.488000000000014</v>
      </c>
      <c r="AK167" s="73">
        <v>0.35545198501988745</v>
      </c>
      <c r="AL167" s="73">
        <v>32.843451985019904</v>
      </c>
      <c r="AM167" s="73">
        <v>32.540712868264706</v>
      </c>
      <c r="AN167" s="73">
        <v>3.0339999999999989</v>
      </c>
      <c r="AO167" s="73">
        <v>3.319506656458808E-2</v>
      </c>
      <c r="AP167" s="73">
        <v>3.0671950665645871</v>
      </c>
      <c r="AQ167" s="73">
        <v>3.0389227666312184</v>
      </c>
      <c r="AR167" s="73">
        <v>42.757000000000012</v>
      </c>
      <c r="AS167" s="73">
        <v>0.46780535962494846</v>
      </c>
      <c r="AT167" s="73">
        <v>43.224805359624959</v>
      </c>
      <c r="AU167" s="73">
        <v>42.826374664749864</v>
      </c>
    </row>
    <row r="168" spans="1:47">
      <c r="A168" s="61">
        <v>44933</v>
      </c>
      <c r="B168" s="58">
        <v>21</v>
      </c>
      <c r="C168" s="58" t="s">
        <v>16</v>
      </c>
      <c r="D168" s="59">
        <v>44.373856000000004</v>
      </c>
      <c r="E168" s="57">
        <v>9.244894E-3</v>
      </c>
      <c r="F168" s="57"/>
      <c r="G168" s="73">
        <v>1.0670000000000002</v>
      </c>
      <c r="H168" s="73">
        <v>1.1561262346073322E-2</v>
      </c>
      <c r="I168" s="73">
        <v>1.0785612623460734</v>
      </c>
      <c r="J168" s="73">
        <v>1.0685900778031778</v>
      </c>
      <c r="K168" s="73">
        <v>16.302</v>
      </c>
      <c r="L168" s="73">
        <v>0.17663701852454289</v>
      </c>
      <c r="M168" s="73">
        <v>16.478637018524541</v>
      </c>
      <c r="N168" s="73">
        <v>16.326293766023806</v>
      </c>
      <c r="O168" s="73">
        <v>42.668000000000006</v>
      </c>
      <c r="P168" s="73">
        <v>0.46232047027390488</v>
      </c>
      <c r="Q168" s="73">
        <v>43.130320470273908</v>
      </c>
      <c r="R168" s="73">
        <v>42.731585229340197</v>
      </c>
      <c r="S168" s="73">
        <v>5.3330000000000002</v>
      </c>
      <c r="T168" s="73">
        <v>5.7784641135528607E-2</v>
      </c>
      <c r="U168" s="73">
        <v>5.3907846411355287</v>
      </c>
      <c r="V168" s="73">
        <v>5.3409474085514033</v>
      </c>
      <c r="W168" s="73">
        <v>65.37</v>
      </c>
      <c r="X168" s="73">
        <v>0.70830339228004968</v>
      </c>
      <c r="Y168" s="73">
        <v>66.078303392280048</v>
      </c>
      <c r="Z168" s="73">
        <v>65.467416481718587</v>
      </c>
      <c r="AA168" s="57"/>
      <c r="AB168" s="73">
        <v>2.1199999999999988</v>
      </c>
      <c r="AC168" s="73">
        <v>2.2970830528280622E-2</v>
      </c>
      <c r="AD168" s="73">
        <v>2.1429708305282795</v>
      </c>
      <c r="AE168" s="73">
        <v>2.1231592923549538</v>
      </c>
      <c r="AF168" s="73">
        <v>5.0489999999999977</v>
      </c>
      <c r="AG168" s="73">
        <v>5.4707416668532488E-2</v>
      </c>
      <c r="AH168" s="73">
        <v>5.1037074166685299</v>
      </c>
      <c r="AI168" s="73">
        <v>5.0565241825944156</v>
      </c>
      <c r="AJ168" s="73">
        <v>31.804000000000009</v>
      </c>
      <c r="AK168" s="73">
        <v>0.34460579911388567</v>
      </c>
      <c r="AL168" s="73">
        <v>32.148605799113895</v>
      </c>
      <c r="AM168" s="73">
        <v>31.851395346253302</v>
      </c>
      <c r="AN168" s="73">
        <v>2.9669999999999996</v>
      </c>
      <c r="AO168" s="73">
        <v>3.2148327442173885E-2</v>
      </c>
      <c r="AP168" s="73">
        <v>2.9991483274421737</v>
      </c>
      <c r="AQ168" s="73">
        <v>2.9714215190646938</v>
      </c>
      <c r="AR168" s="73">
        <v>41.940000000000005</v>
      </c>
      <c r="AS168" s="73">
        <v>0.45443237375287265</v>
      </c>
      <c r="AT168" s="73">
        <v>42.394432373752878</v>
      </c>
      <c r="AU168" s="73">
        <v>42.00250034026736</v>
      </c>
    </row>
    <row r="169" spans="1:47">
      <c r="A169" s="61">
        <v>44933</v>
      </c>
      <c r="B169" s="58">
        <v>22</v>
      </c>
      <c r="C169" s="58" t="s">
        <v>16</v>
      </c>
      <c r="D169" s="59">
        <v>38.331851999999998</v>
      </c>
      <c r="E169" s="57">
        <v>8.7877549999999995E-3</v>
      </c>
      <c r="F169" s="57"/>
      <c r="G169" s="73">
        <v>1.0670000000000002</v>
      </c>
      <c r="H169" s="73">
        <v>9.6397122354739562E-3</v>
      </c>
      <c r="I169" s="73">
        <v>1.0766397122354741</v>
      </c>
      <c r="J169" s="73">
        <v>1.0671784662210781</v>
      </c>
      <c r="K169" s="73">
        <v>15.83</v>
      </c>
      <c r="L169" s="73">
        <v>0.14301466231260798</v>
      </c>
      <c r="M169" s="73">
        <v>15.973014662312607</v>
      </c>
      <c r="N169" s="73">
        <v>15.832647722848797</v>
      </c>
      <c r="O169" s="73">
        <v>41.174999999999997</v>
      </c>
      <c r="P169" s="73">
        <v>0.37199170693124656</v>
      </c>
      <c r="Q169" s="73">
        <v>41.546991706931244</v>
      </c>
      <c r="R169" s="73">
        <v>41.181886922823701</v>
      </c>
      <c r="S169" s="73">
        <v>5.2469999999999999</v>
      </c>
      <c r="T169" s="73">
        <v>4.740353336413481E-2</v>
      </c>
      <c r="U169" s="73">
        <v>5.2944035333641351</v>
      </c>
      <c r="V169" s="73">
        <v>5.2478776122417967</v>
      </c>
      <c r="W169" s="73">
        <v>63.318999999999996</v>
      </c>
      <c r="X169" s="73">
        <v>0.57204961484346339</v>
      </c>
      <c r="Y169" s="73">
        <v>63.891049614843453</v>
      </c>
      <c r="Z169" s="73">
        <v>63.329590724135372</v>
      </c>
      <c r="AA169" s="57"/>
      <c r="AB169" s="73">
        <v>2.1199999999999988</v>
      </c>
      <c r="AC169" s="73">
        <v>1.915294277338779E-2</v>
      </c>
      <c r="AD169" s="73">
        <v>2.1391529427733866</v>
      </c>
      <c r="AE169" s="73">
        <v>2.1203545908047654</v>
      </c>
      <c r="AF169" s="73">
        <v>4.8999999999999959</v>
      </c>
      <c r="AG169" s="73">
        <v>4.4268594146037808E-2</v>
      </c>
      <c r="AH169" s="73">
        <v>4.9442685941460338</v>
      </c>
      <c r="AI169" s="73">
        <v>4.9008195730864843</v>
      </c>
      <c r="AJ169" s="73">
        <v>30.852</v>
      </c>
      <c r="AK169" s="73">
        <v>0.27872952379460403</v>
      </c>
      <c r="AL169" s="73">
        <v>31.130729523794603</v>
      </c>
      <c r="AM169" s="73">
        <v>30.857160299768232</v>
      </c>
      <c r="AN169" s="73">
        <v>2.8989999999999991</v>
      </c>
      <c r="AO169" s="73">
        <v>2.6190745801910952E-2</v>
      </c>
      <c r="AP169" s="73">
        <v>2.9251907458019102</v>
      </c>
      <c r="AQ169" s="73">
        <v>2.8994848861995357</v>
      </c>
      <c r="AR169" s="73">
        <v>40.770999999999994</v>
      </c>
      <c r="AS169" s="73">
        <v>0.36834180651594056</v>
      </c>
      <c r="AT169" s="73">
        <v>41.139341806515937</v>
      </c>
      <c r="AU169" s="73">
        <v>40.777819349859023</v>
      </c>
    </row>
    <row r="170" spans="1:47">
      <c r="A170" s="61">
        <v>44933</v>
      </c>
      <c r="B170" s="58">
        <v>23</v>
      </c>
      <c r="C170" s="58" t="s">
        <v>16</v>
      </c>
      <c r="D170" s="59">
        <v>36.610460000000003</v>
      </c>
      <c r="E170" s="57">
        <v>8.8460580000000004E-3</v>
      </c>
      <c r="F170" s="57"/>
      <c r="G170" s="73">
        <v>1.0670000000000002</v>
      </c>
      <c r="H170" s="73">
        <v>1.1069703956419439E-2</v>
      </c>
      <c r="I170" s="73">
        <v>1.0780697039564195</v>
      </c>
      <c r="J170" s="73">
        <v>1.0685330368271782</v>
      </c>
      <c r="K170" s="73">
        <v>15.272000000000002</v>
      </c>
      <c r="L170" s="73">
        <v>0.15844097359178788</v>
      </c>
      <c r="M170" s="73">
        <v>15.430440973591789</v>
      </c>
      <c r="N170" s="73">
        <v>15.293942397773819</v>
      </c>
      <c r="O170" s="73">
        <v>39.437000000000005</v>
      </c>
      <c r="P170" s="73">
        <v>0.40914331296093098</v>
      </c>
      <c r="Q170" s="73">
        <v>39.846143312960933</v>
      </c>
      <c r="R170" s="73">
        <v>39.493662018138167</v>
      </c>
      <c r="S170" s="73">
        <v>4.9689999999999994</v>
      </c>
      <c r="T170" s="73">
        <v>5.1551414207542813E-2</v>
      </c>
      <c r="U170" s="73">
        <v>5.0205514142075423</v>
      </c>
      <c r="V170" s="73">
        <v>4.9761393252054802</v>
      </c>
      <c r="W170" s="73">
        <v>60.745000000000012</v>
      </c>
      <c r="X170" s="73">
        <v>0.63020540471668118</v>
      </c>
      <c r="Y170" s="73">
        <v>61.375205404716681</v>
      </c>
      <c r="Z170" s="73">
        <v>60.832276777944642</v>
      </c>
      <c r="AA170" s="57"/>
      <c r="AB170" s="73">
        <v>2.1199999999999988</v>
      </c>
      <c r="AC170" s="73">
        <v>2.199416343730946E-2</v>
      </c>
      <c r="AD170" s="73">
        <v>2.1419941634373081</v>
      </c>
      <c r="AE170" s="73">
        <v>2.12304595883188</v>
      </c>
      <c r="AF170" s="73">
        <v>4.7099999999999973</v>
      </c>
      <c r="AG170" s="73">
        <v>4.8864391410248849E-2</v>
      </c>
      <c r="AH170" s="73">
        <v>4.7588643914102464</v>
      </c>
      <c r="AI170" s="73">
        <v>4.7167672009896968</v>
      </c>
      <c r="AJ170" s="73">
        <v>29.753000000000007</v>
      </c>
      <c r="AK170" s="73">
        <v>0.30867563431616452</v>
      </c>
      <c r="AL170" s="73">
        <v>30.06167563431617</v>
      </c>
      <c r="AM170" s="73">
        <v>29.795748308077822</v>
      </c>
      <c r="AN170" s="73">
        <v>2.7369999999999988</v>
      </c>
      <c r="AO170" s="73">
        <v>2.8395294965998113E-2</v>
      </c>
      <c r="AP170" s="73">
        <v>2.7653952949659968</v>
      </c>
      <c r="AQ170" s="73">
        <v>2.7409324477938002</v>
      </c>
      <c r="AR170" s="73">
        <v>39.320000000000007</v>
      </c>
      <c r="AS170" s="73">
        <v>0.40792948412972097</v>
      </c>
      <c r="AT170" s="73">
        <v>39.727929484129724</v>
      </c>
      <c r="AU170" s="73">
        <v>39.376493915693203</v>
      </c>
    </row>
    <row r="171" spans="1:47">
      <c r="A171" s="61">
        <v>44933</v>
      </c>
      <c r="B171" s="58">
        <v>24</v>
      </c>
      <c r="C171" s="58" t="s">
        <v>16</v>
      </c>
      <c r="D171" s="59">
        <v>32.904978999999997</v>
      </c>
      <c r="E171" s="57">
        <v>8.8313469999999998E-3</v>
      </c>
      <c r="F171" s="57"/>
      <c r="G171" s="73">
        <v>1.0670000000000002</v>
      </c>
      <c r="H171" s="73">
        <v>9.6055633969311157E-3</v>
      </c>
      <c r="I171" s="73">
        <v>1.0766055633969314</v>
      </c>
      <c r="J171" s="73">
        <v>1.0670976860844426</v>
      </c>
      <c r="K171" s="73">
        <v>14.878</v>
      </c>
      <c r="L171" s="73">
        <v>0.13393774341100387</v>
      </c>
      <c r="M171" s="73">
        <v>15.011937743411004</v>
      </c>
      <c r="N171" s="73">
        <v>14.879362112056544</v>
      </c>
      <c r="O171" s="73">
        <v>38.100000000000009</v>
      </c>
      <c r="P171" s="73">
        <v>0.34299153273015515</v>
      </c>
      <c r="Q171" s="73">
        <v>38.442991532730161</v>
      </c>
      <c r="R171" s="73">
        <v>38.103488134786559</v>
      </c>
      <c r="S171" s="73">
        <v>4.8129999999999988</v>
      </c>
      <c r="T171" s="73">
        <v>4.3328562914179414E-2</v>
      </c>
      <c r="U171" s="73">
        <v>4.8563285629141779</v>
      </c>
      <c r="V171" s="73">
        <v>4.8134406402290715</v>
      </c>
      <c r="W171" s="73">
        <v>58.858000000000004</v>
      </c>
      <c r="X171" s="73">
        <v>0.52986340245226948</v>
      </c>
      <c r="Y171" s="73">
        <v>59.387863402452275</v>
      </c>
      <c r="Z171" s="73">
        <v>58.863388573156612</v>
      </c>
      <c r="AA171" s="57"/>
      <c r="AB171" s="73">
        <v>2.1199999999999988</v>
      </c>
      <c r="AC171" s="73">
        <v>1.9085093159788145E-2</v>
      </c>
      <c r="AD171" s="73">
        <v>2.1390850931597871</v>
      </c>
      <c r="AE171" s="73">
        <v>2.1201940904395657</v>
      </c>
      <c r="AF171" s="73">
        <v>4.3959999999999999</v>
      </c>
      <c r="AG171" s="73">
        <v>3.9574561099258831E-2</v>
      </c>
      <c r="AH171" s="73">
        <v>4.4355745610992585</v>
      </c>
      <c r="AI171" s="73">
        <v>4.3964024630058187</v>
      </c>
      <c r="AJ171" s="73">
        <v>28.971</v>
      </c>
      <c r="AK171" s="73">
        <v>0.26080860091142577</v>
      </c>
      <c r="AL171" s="73">
        <v>29.231808600911425</v>
      </c>
      <c r="AM171" s="73">
        <v>28.973652355719192</v>
      </c>
      <c r="AN171" s="73">
        <v>2.7199999999999984</v>
      </c>
      <c r="AO171" s="73">
        <v>2.4486534620105541E-2</v>
      </c>
      <c r="AP171" s="73">
        <v>2.7444865346201039</v>
      </c>
      <c r="AQ171" s="73">
        <v>2.7202490216960462</v>
      </c>
      <c r="AR171" s="73">
        <v>38.206999999999994</v>
      </c>
      <c r="AS171" s="73">
        <v>0.34395478979057825</v>
      </c>
      <c r="AT171" s="73">
        <v>38.550954789790573</v>
      </c>
      <c r="AU171" s="73">
        <v>38.210497930860626</v>
      </c>
    </row>
    <row r="172" spans="1:47">
      <c r="A172" s="61">
        <v>44934</v>
      </c>
      <c r="B172" s="58">
        <v>1</v>
      </c>
      <c r="C172" s="58" t="s">
        <v>16</v>
      </c>
      <c r="D172" s="59">
        <v>27.763271</v>
      </c>
      <c r="E172" s="57">
        <v>9.0059210000000001E-3</v>
      </c>
      <c r="F172" s="57"/>
      <c r="G172" s="73">
        <v>1.0669999999999999</v>
      </c>
      <c r="H172" s="73">
        <v>1.123032486307325E-2</v>
      </c>
      <c r="I172" s="73">
        <v>1.0782303248630731</v>
      </c>
      <c r="J172" s="73">
        <v>1.068519867737552</v>
      </c>
      <c r="K172" s="73">
        <v>14.496</v>
      </c>
      <c r="L172" s="73">
        <v>0.15257243600291456</v>
      </c>
      <c r="M172" s="73">
        <v>14.648572436002915</v>
      </c>
      <c r="N172" s="73">
        <v>14.516648549881495</v>
      </c>
      <c r="O172" s="73">
        <v>37.225000000000001</v>
      </c>
      <c r="P172" s="73">
        <v>0.39179835335323498</v>
      </c>
      <c r="Q172" s="73">
        <v>37.616798353353239</v>
      </c>
      <c r="R172" s="73">
        <v>37.278024439110013</v>
      </c>
      <c r="S172" s="73">
        <v>4.8099999999999996</v>
      </c>
      <c r="T172" s="73">
        <v>5.0625925577677901E-2</v>
      </c>
      <c r="U172" s="73">
        <v>4.8606259255776774</v>
      </c>
      <c r="V172" s="73">
        <v>4.8168515124813727</v>
      </c>
      <c r="W172" s="73">
        <v>57.598000000000006</v>
      </c>
      <c r="X172" s="73">
        <v>0.60622703979690062</v>
      </c>
      <c r="Y172" s="73">
        <v>58.204227039796905</v>
      </c>
      <c r="Z172" s="73">
        <v>57.680044369210428</v>
      </c>
      <c r="AA172" s="57"/>
      <c r="AB172" s="73">
        <v>2.1199999999999988</v>
      </c>
      <c r="AC172" s="73">
        <v>2.2313297759808129E-2</v>
      </c>
      <c r="AD172" s="73">
        <v>2.1423132977598067</v>
      </c>
      <c r="AE172" s="73">
        <v>2.1230197934429325</v>
      </c>
      <c r="AF172" s="73">
        <v>4.3719999999999981</v>
      </c>
      <c r="AG172" s="73">
        <v>4.601591405937791E-2</v>
      </c>
      <c r="AH172" s="73">
        <v>4.4180159140593762</v>
      </c>
      <c r="AI172" s="73">
        <v>4.3782276117606145</v>
      </c>
      <c r="AJ172" s="73">
        <v>28.39</v>
      </c>
      <c r="AK172" s="73">
        <v>0.29880873745327979</v>
      </c>
      <c r="AL172" s="73">
        <v>28.688808737453279</v>
      </c>
      <c r="AM172" s="73">
        <v>28.430439592379667</v>
      </c>
      <c r="AN172" s="73">
        <v>2.730999999999999</v>
      </c>
      <c r="AO172" s="73">
        <v>2.8744158576432081E-2</v>
      </c>
      <c r="AP172" s="73">
        <v>2.7597441585764311</v>
      </c>
      <c r="AQ172" s="73">
        <v>2.7348901207040806</v>
      </c>
      <c r="AR172" s="73">
        <v>37.613</v>
      </c>
      <c r="AS172" s="73">
        <v>0.39588210784889794</v>
      </c>
      <c r="AT172" s="73">
        <v>38.008882107848891</v>
      </c>
      <c r="AU172" s="73">
        <v>37.666577118287293</v>
      </c>
    </row>
    <row r="173" spans="1:47">
      <c r="A173" s="61">
        <v>44934</v>
      </c>
      <c r="B173" s="58">
        <v>2</v>
      </c>
      <c r="C173" s="58" t="s">
        <v>16</v>
      </c>
      <c r="D173" s="59">
        <v>29.016416</v>
      </c>
      <c r="E173" s="57">
        <v>9.0740930000000001E-3</v>
      </c>
      <c r="F173" s="57"/>
      <c r="G173" s="73">
        <v>1.0669999999999999</v>
      </c>
      <c r="H173" s="73">
        <v>1.2664662192191561E-2</v>
      </c>
      <c r="I173" s="73">
        <v>1.0796646621921915</v>
      </c>
      <c r="J173" s="73">
        <v>1.0698676846386459</v>
      </c>
      <c r="K173" s="73">
        <v>14.3</v>
      </c>
      <c r="L173" s="73">
        <v>0.16973258608091787</v>
      </c>
      <c r="M173" s="73">
        <v>14.469732586080919</v>
      </c>
      <c r="N173" s="73">
        <v>14.338432886909692</v>
      </c>
      <c r="O173" s="73">
        <v>36.568000000000005</v>
      </c>
      <c r="P173" s="73">
        <v>0.43404064390258779</v>
      </c>
      <c r="Q173" s="73">
        <v>37.002040643902596</v>
      </c>
      <c r="R173" s="73">
        <v>36.666280685910046</v>
      </c>
      <c r="S173" s="73">
        <v>4.8249999999999993</v>
      </c>
      <c r="T173" s="73">
        <v>5.7269911037792207E-2</v>
      </c>
      <c r="U173" s="73">
        <v>4.8822699110377918</v>
      </c>
      <c r="V173" s="73">
        <v>4.8379677398139336</v>
      </c>
      <c r="W173" s="73">
        <v>56.760000000000005</v>
      </c>
      <c r="X173" s="73">
        <v>0.67370780321348944</v>
      </c>
      <c r="Y173" s="73">
        <v>57.433707803213494</v>
      </c>
      <c r="Z173" s="73">
        <v>56.912548997272317</v>
      </c>
      <c r="AA173" s="57"/>
      <c r="AB173" s="73">
        <v>2.1199999999999988</v>
      </c>
      <c r="AC173" s="73">
        <v>2.5163152621786412E-2</v>
      </c>
      <c r="AD173" s="73">
        <v>2.1451631526217851</v>
      </c>
      <c r="AE173" s="73">
        <v>2.1256977426747219</v>
      </c>
      <c r="AF173" s="73">
        <v>4.3179999999999978</v>
      </c>
      <c r="AG173" s="73">
        <v>5.1252119349468737E-2</v>
      </c>
      <c r="AH173" s="73">
        <v>4.3692521193494667</v>
      </c>
      <c r="AI173" s="73">
        <v>4.3296051192780425</v>
      </c>
      <c r="AJ173" s="73">
        <v>27.930000000000003</v>
      </c>
      <c r="AK173" s="73">
        <v>0.33151266638042209</v>
      </c>
      <c r="AL173" s="73">
        <v>28.261512666380426</v>
      </c>
      <c r="AM173" s="73">
        <v>28.005065072125014</v>
      </c>
      <c r="AN173" s="73">
        <v>2.7309999999999985</v>
      </c>
      <c r="AO173" s="73">
        <v>3.241536311797108E-2</v>
      </c>
      <c r="AP173" s="73">
        <v>2.7634153631179696</v>
      </c>
      <c r="AQ173" s="73">
        <v>2.7383398751154084</v>
      </c>
      <c r="AR173" s="73">
        <v>37.099000000000004</v>
      </c>
      <c r="AS173" s="73">
        <v>0.44034330146964829</v>
      </c>
      <c r="AT173" s="73">
        <v>37.53934330146965</v>
      </c>
      <c r="AU173" s="73">
        <v>37.198707809193188</v>
      </c>
    </row>
    <row r="174" spans="1:47">
      <c r="A174" s="61">
        <v>44934</v>
      </c>
      <c r="B174" s="58">
        <v>3</v>
      </c>
      <c r="C174" s="58" t="s">
        <v>16</v>
      </c>
      <c r="D174" s="59">
        <v>31.302146</v>
      </c>
      <c r="E174" s="57">
        <v>9.1935660000000002E-3</v>
      </c>
      <c r="F174" s="57"/>
      <c r="G174" s="73">
        <v>1.0669999999999999</v>
      </c>
      <c r="H174" s="73">
        <v>1.3574966142696366E-2</v>
      </c>
      <c r="I174" s="73">
        <v>1.0805749661426962</v>
      </c>
      <c r="J174" s="73">
        <v>1.0706406288735155</v>
      </c>
      <c r="K174" s="73">
        <v>14.194000000000003</v>
      </c>
      <c r="L174" s="73">
        <v>0.18058394510724673</v>
      </c>
      <c r="M174" s="73">
        <v>14.374583945107249</v>
      </c>
      <c r="N174" s="73">
        <v>14.242430258885365</v>
      </c>
      <c r="O174" s="73">
        <v>35.831000000000003</v>
      </c>
      <c r="P174" s="73">
        <v>0.45586186678439883</v>
      </c>
      <c r="Q174" s="73">
        <v>36.286861866784399</v>
      </c>
      <c r="R174" s="73">
        <v>35.953256207279232</v>
      </c>
      <c r="S174" s="73">
        <v>4.7779999999999996</v>
      </c>
      <c r="T174" s="73">
        <v>6.0788367600565357E-2</v>
      </c>
      <c r="U174" s="73">
        <v>4.8387883676005652</v>
      </c>
      <c r="V174" s="73">
        <v>4.7943026473829971</v>
      </c>
      <c r="W174" s="73">
        <v>55.870000000000005</v>
      </c>
      <c r="X174" s="73">
        <v>0.71080914563490727</v>
      </c>
      <c r="Y174" s="73">
        <v>56.580809145634909</v>
      </c>
      <c r="Z174" s="73">
        <v>56.060629742421114</v>
      </c>
      <c r="AA174" s="57"/>
      <c r="AB174" s="73">
        <v>2.1199999999999988</v>
      </c>
      <c r="AC174" s="73">
        <v>2.6971816515947777E-2</v>
      </c>
      <c r="AD174" s="73">
        <v>2.1469718165159466</v>
      </c>
      <c r="AE174" s="73">
        <v>2.1272334894206675</v>
      </c>
      <c r="AF174" s="73">
        <v>4.2989999999999986</v>
      </c>
      <c r="AG174" s="73">
        <v>5.4694263774556384E-2</v>
      </c>
      <c r="AH174" s="73">
        <v>4.353694263774555</v>
      </c>
      <c r="AI174" s="73">
        <v>4.3136682882167223</v>
      </c>
      <c r="AJ174" s="73">
        <v>27.64700000000002</v>
      </c>
      <c r="AK174" s="73">
        <v>0.35174047698887229</v>
      </c>
      <c r="AL174" s="73">
        <v>27.998740476988893</v>
      </c>
      <c r="AM174" s="73">
        <v>27.741332208496825</v>
      </c>
      <c r="AN174" s="73">
        <v>2.6859999999999991</v>
      </c>
      <c r="AO174" s="73">
        <v>3.4172782623507432E-2</v>
      </c>
      <c r="AP174" s="73">
        <v>2.7201727826235067</v>
      </c>
      <c r="AQ174" s="73">
        <v>2.695164694615054</v>
      </c>
      <c r="AR174" s="73">
        <v>36.752000000000017</v>
      </c>
      <c r="AS174" s="73">
        <v>0.46757933990288386</v>
      </c>
      <c r="AT174" s="73">
        <v>37.2195793399029</v>
      </c>
      <c r="AU174" s="73">
        <v>36.877398680749266</v>
      </c>
    </row>
    <row r="175" spans="1:47">
      <c r="A175" s="61">
        <v>44934</v>
      </c>
      <c r="B175" s="58">
        <v>4</v>
      </c>
      <c r="C175" s="58" t="s">
        <v>16</v>
      </c>
      <c r="D175" s="59">
        <v>30.780338</v>
      </c>
      <c r="E175" s="57">
        <v>9.4545989999999993E-3</v>
      </c>
      <c r="F175" s="57"/>
      <c r="G175" s="73">
        <v>1.0669999999999999</v>
      </c>
      <c r="H175" s="73">
        <v>8.7853357257502498E-3</v>
      </c>
      <c r="I175" s="73">
        <v>1.0757853357257503</v>
      </c>
      <c r="J175" s="73">
        <v>1.0656142167663829</v>
      </c>
      <c r="K175" s="73">
        <v>14.065000000000003</v>
      </c>
      <c r="L175" s="73">
        <v>0.11580669820307152</v>
      </c>
      <c r="M175" s="73">
        <v>14.180806698203074</v>
      </c>
      <c r="N175" s="73">
        <v>14.04673285737505</v>
      </c>
      <c r="O175" s="73">
        <v>35.570999999999998</v>
      </c>
      <c r="P175" s="73">
        <v>0.29288020346828691</v>
      </c>
      <c r="Q175" s="73">
        <v>35.863880203468284</v>
      </c>
      <c r="R175" s="73">
        <v>35.524801597560455</v>
      </c>
      <c r="S175" s="73">
        <v>4.7579999999999991</v>
      </c>
      <c r="T175" s="73">
        <v>3.9175845719887241E-2</v>
      </c>
      <c r="U175" s="73">
        <v>4.7971758457198863</v>
      </c>
      <c r="V175" s="73">
        <v>4.751820471766119</v>
      </c>
      <c r="W175" s="73">
        <v>55.460999999999999</v>
      </c>
      <c r="X175" s="73">
        <v>0.45664808311699595</v>
      </c>
      <c r="Y175" s="73">
        <v>55.917648083116994</v>
      </c>
      <c r="Z175" s="73">
        <v>55.388969143468003</v>
      </c>
      <c r="AA175" s="57"/>
      <c r="AB175" s="73">
        <v>2.1199999999999988</v>
      </c>
      <c r="AC175" s="73">
        <v>1.74553999424466E-2</v>
      </c>
      <c r="AD175" s="73">
        <v>2.1374553999424455</v>
      </c>
      <c r="AE175" s="73">
        <v>2.117246616255605</v>
      </c>
      <c r="AF175" s="73">
        <v>4.3819999999999988</v>
      </c>
      <c r="AG175" s="73">
        <v>3.6079982333868409E-2</v>
      </c>
      <c r="AH175" s="73">
        <v>4.4180799823338672</v>
      </c>
      <c r="AI175" s="73">
        <v>4.3763088077509735</v>
      </c>
      <c r="AJ175" s="73">
        <v>27.467000000000017</v>
      </c>
      <c r="AK175" s="73">
        <v>0.2261544670845195</v>
      </c>
      <c r="AL175" s="73">
        <v>27.693154467084536</v>
      </c>
      <c r="AM175" s="73">
        <v>27.431326796553194</v>
      </c>
      <c r="AN175" s="73">
        <v>2.6629999999999994</v>
      </c>
      <c r="AO175" s="73">
        <v>2.1926287757894014E-2</v>
      </c>
      <c r="AP175" s="73">
        <v>2.6849262877578934</v>
      </c>
      <c r="AQ175" s="73">
        <v>2.6595413863625841</v>
      </c>
      <c r="AR175" s="73">
        <v>36.632000000000012</v>
      </c>
      <c r="AS175" s="73">
        <v>0.30161613711872853</v>
      </c>
      <c r="AT175" s="73">
        <v>36.933616137118747</v>
      </c>
      <c r="AU175" s="73">
        <v>36.584423606922357</v>
      </c>
    </row>
    <row r="176" spans="1:47">
      <c r="A176" s="61">
        <v>44934</v>
      </c>
      <c r="B176" s="58">
        <v>5</v>
      </c>
      <c r="C176" s="58" t="s">
        <v>16</v>
      </c>
      <c r="D176" s="59">
        <v>32.684621999999997</v>
      </c>
      <c r="E176" s="57">
        <v>9.6472959999999996E-3</v>
      </c>
      <c r="F176" s="57"/>
      <c r="G176" s="73">
        <v>1.0669999999999999</v>
      </c>
      <c r="H176" s="73">
        <v>1.5272902891462695E-2</v>
      </c>
      <c r="I176" s="73">
        <v>1.0822729028914626</v>
      </c>
      <c r="J176" s="73">
        <v>1.0718318958444895</v>
      </c>
      <c r="K176" s="73">
        <v>14.091000000000001</v>
      </c>
      <c r="L176" s="73">
        <v>0.2016967897315847</v>
      </c>
      <c r="M176" s="73">
        <v>14.292696789731586</v>
      </c>
      <c r="N176" s="73">
        <v>14.154810913162795</v>
      </c>
      <c r="O176" s="73">
        <v>35.528999999999996</v>
      </c>
      <c r="P176" s="73">
        <v>0.50855760715161957</v>
      </c>
      <c r="Q176" s="73">
        <v>36.037557607151619</v>
      </c>
      <c r="R176" s="73">
        <v>35.689892621798371</v>
      </c>
      <c r="S176" s="73">
        <v>4.839999999999999</v>
      </c>
      <c r="T176" s="73">
        <v>6.9279147136531813E-2</v>
      </c>
      <c r="U176" s="73">
        <v>4.9092791471365311</v>
      </c>
      <c r="V176" s="73">
        <v>4.8619178780574774</v>
      </c>
      <c r="W176" s="73">
        <v>55.526999999999994</v>
      </c>
      <c r="X176" s="73">
        <v>0.79480644691119873</v>
      </c>
      <c r="Y176" s="73">
        <v>56.321806446911197</v>
      </c>
      <c r="Z176" s="73">
        <v>55.778453308863128</v>
      </c>
      <c r="AA176" s="57"/>
      <c r="AB176" s="73">
        <v>2.1199999999999988</v>
      </c>
      <c r="AC176" s="73">
        <v>3.0345411555670946E-2</v>
      </c>
      <c r="AD176" s="73">
        <v>2.1503454115556697</v>
      </c>
      <c r="AE176" s="73">
        <v>2.1296003928681504</v>
      </c>
      <c r="AF176" s="73">
        <v>4.3549999999999986</v>
      </c>
      <c r="AG176" s="73">
        <v>6.2336918549503302E-2</v>
      </c>
      <c r="AH176" s="73">
        <v>4.4173369185495019</v>
      </c>
      <c r="AI176" s="73">
        <v>4.3747215617645265</v>
      </c>
      <c r="AJ176" s="73">
        <v>27.445000000000011</v>
      </c>
      <c r="AK176" s="73">
        <v>0.39284425478556129</v>
      </c>
      <c r="AL176" s="73">
        <v>27.837844254785573</v>
      </c>
      <c r="AM176" s="73">
        <v>27.569284331257755</v>
      </c>
      <c r="AN176" s="73">
        <v>2.7139999999999986</v>
      </c>
      <c r="AO176" s="73">
        <v>3.8847852340608946E-2</v>
      </c>
      <c r="AP176" s="73">
        <v>2.7528478523406075</v>
      </c>
      <c r="AQ176" s="73">
        <v>2.7262903142661132</v>
      </c>
      <c r="AR176" s="73">
        <v>36.634000000000007</v>
      </c>
      <c r="AS176" s="73">
        <v>0.52437443723134447</v>
      </c>
      <c r="AT176" s="73">
        <v>37.158374437231352</v>
      </c>
      <c r="AU176" s="73">
        <v>36.799896600156551</v>
      </c>
    </row>
    <row r="177" spans="1:47">
      <c r="A177" s="61">
        <v>44934</v>
      </c>
      <c r="B177" s="58">
        <v>6</v>
      </c>
      <c r="C177" s="58" t="s">
        <v>16</v>
      </c>
      <c r="D177" s="59">
        <v>29.143353999999999</v>
      </c>
      <c r="E177" s="57">
        <v>9.7696870000000009E-3</v>
      </c>
      <c r="F177" s="57"/>
      <c r="G177" s="73">
        <v>1.0669999999999999</v>
      </c>
      <c r="H177" s="73">
        <v>1.1072075110818955E-2</v>
      </c>
      <c r="I177" s="73">
        <v>1.0780720751108188</v>
      </c>
      <c r="J177" s="73">
        <v>1.0675396483735455</v>
      </c>
      <c r="K177" s="73">
        <v>14.105</v>
      </c>
      <c r="L177" s="73">
        <v>0.14636515411255988</v>
      </c>
      <c r="M177" s="73">
        <v>14.251365154112561</v>
      </c>
      <c r="N177" s="73">
        <v>14.112133777234174</v>
      </c>
      <c r="O177" s="73">
        <v>35.803000000000004</v>
      </c>
      <c r="P177" s="73">
        <v>0.37152156063041342</v>
      </c>
      <c r="Q177" s="73">
        <v>36.174521560630417</v>
      </c>
      <c r="R177" s="73">
        <v>35.821107807608307</v>
      </c>
      <c r="S177" s="73">
        <v>4.8439999999999985</v>
      </c>
      <c r="T177" s="73">
        <v>5.0265353174139646E-2</v>
      </c>
      <c r="U177" s="73">
        <v>4.8942653531741378</v>
      </c>
      <c r="V177" s="73">
        <v>4.8464499125786817</v>
      </c>
      <c r="W177" s="73">
        <v>55.81900000000001</v>
      </c>
      <c r="X177" s="73">
        <v>0.57922414302793179</v>
      </c>
      <c r="Y177" s="73">
        <v>56.398224143027932</v>
      </c>
      <c r="Z177" s="73">
        <v>55.847231145794709</v>
      </c>
      <c r="AA177" s="57"/>
      <c r="AB177" s="73">
        <v>2.1199999999999988</v>
      </c>
      <c r="AC177" s="73">
        <v>2.1998874634429406E-2</v>
      </c>
      <c r="AD177" s="73">
        <v>2.1419988746344281</v>
      </c>
      <c r="AE177" s="73">
        <v>2.1210722160748974</v>
      </c>
      <c r="AF177" s="73">
        <v>4.4039999999999981</v>
      </c>
      <c r="AG177" s="73">
        <v>4.5699549004729771E-2</v>
      </c>
      <c r="AH177" s="73">
        <v>4.4496995490047277</v>
      </c>
      <c r="AI177" s="73">
        <v>4.4062273771669105</v>
      </c>
      <c r="AJ177" s="73">
        <v>27.655000000000008</v>
      </c>
      <c r="AK177" s="73">
        <v>0.28697116887506874</v>
      </c>
      <c r="AL177" s="73">
        <v>27.941971168875078</v>
      </c>
      <c r="AM177" s="73">
        <v>27.668986856392145</v>
      </c>
      <c r="AN177" s="73">
        <v>2.7529999999999983</v>
      </c>
      <c r="AO177" s="73">
        <v>2.8567406541784978E-2</v>
      </c>
      <c r="AP177" s="73">
        <v>2.7815674065417832</v>
      </c>
      <c r="AQ177" s="73">
        <v>2.7543923636104681</v>
      </c>
      <c r="AR177" s="73">
        <v>36.932000000000002</v>
      </c>
      <c r="AS177" s="73">
        <v>0.38323699905601288</v>
      </c>
      <c r="AT177" s="73">
        <v>37.315236999056019</v>
      </c>
      <c r="AU177" s="73">
        <v>36.950678813244423</v>
      </c>
    </row>
    <row r="178" spans="1:47">
      <c r="A178" s="61">
        <v>44934</v>
      </c>
      <c r="B178" s="58">
        <v>7</v>
      </c>
      <c r="C178" s="58" t="s">
        <v>16</v>
      </c>
      <c r="D178" s="59">
        <v>35.064095000000002</v>
      </c>
      <c r="E178" s="57">
        <v>9.8703230000000003E-3</v>
      </c>
      <c r="F178" s="57"/>
      <c r="G178" s="73">
        <v>1.0669999999999999</v>
      </c>
      <c r="H178" s="73">
        <v>1.2215926537642963E-2</v>
      </c>
      <c r="I178" s="73">
        <v>1.0792159265376429</v>
      </c>
      <c r="J178" s="73">
        <v>1.0685637167559721</v>
      </c>
      <c r="K178" s="73">
        <v>14.317000000000004</v>
      </c>
      <c r="L178" s="73">
        <v>0.16391323358897314</v>
      </c>
      <c r="M178" s="73">
        <v>14.480913233588977</v>
      </c>
      <c r="N178" s="73">
        <v>14.337981942638478</v>
      </c>
      <c r="O178" s="73">
        <v>36.527000000000008</v>
      </c>
      <c r="P178" s="73">
        <v>0.41819226676708959</v>
      </c>
      <c r="Q178" s="73">
        <v>36.945192266767094</v>
      </c>
      <c r="R178" s="73">
        <v>36.580531285797001</v>
      </c>
      <c r="S178" s="73">
        <v>5.0269999999999992</v>
      </c>
      <c r="T178" s="73">
        <v>5.7553385852606526E-2</v>
      </c>
      <c r="U178" s="73">
        <v>5.0845533858526055</v>
      </c>
      <c r="V178" s="73">
        <v>5.034367201623497</v>
      </c>
      <c r="W178" s="73">
        <v>56.938000000000017</v>
      </c>
      <c r="X178" s="73">
        <v>0.6518748127463122</v>
      </c>
      <c r="Y178" s="73">
        <v>57.589874812746324</v>
      </c>
      <c r="Z178" s="73">
        <v>57.021444146814943</v>
      </c>
      <c r="AA178" s="57"/>
      <c r="AB178" s="73">
        <v>2.1199999999999988</v>
      </c>
      <c r="AC178" s="73">
        <v>2.4271569128212808E-2</v>
      </c>
      <c r="AD178" s="73">
        <v>2.1442715691282115</v>
      </c>
      <c r="AE178" s="73">
        <v>2.1231069161411993</v>
      </c>
      <c r="AF178" s="73">
        <v>4.5429999999999984</v>
      </c>
      <c r="AG178" s="73">
        <v>5.2012140825222083E-2</v>
      </c>
      <c r="AH178" s="73">
        <v>4.5950121408252205</v>
      </c>
      <c r="AI178" s="73">
        <v>4.5496578868063544</v>
      </c>
      <c r="AJ178" s="73">
        <v>28.089000000000024</v>
      </c>
      <c r="AK178" s="73">
        <v>0.32158684209545785</v>
      </c>
      <c r="AL178" s="73">
        <v>28.41058684209548</v>
      </c>
      <c r="AM178" s="73">
        <v>28.130165173344448</v>
      </c>
      <c r="AN178" s="73">
        <v>2.7929999999999988</v>
      </c>
      <c r="AO178" s="73">
        <v>3.1976647441084145E-2</v>
      </c>
      <c r="AP178" s="73">
        <v>2.8249766474410829</v>
      </c>
      <c r="AQ178" s="73">
        <v>2.7970932154633821</v>
      </c>
      <c r="AR178" s="73">
        <v>37.545000000000023</v>
      </c>
      <c r="AS178" s="73">
        <v>0.42984719948997691</v>
      </c>
      <c r="AT178" s="73">
        <v>37.974847199489993</v>
      </c>
      <c r="AU178" s="73">
        <v>37.600023191755383</v>
      </c>
    </row>
    <row r="179" spans="1:47">
      <c r="A179" s="61">
        <v>44934</v>
      </c>
      <c r="B179" s="58">
        <v>8</v>
      </c>
      <c r="C179" s="58" t="s">
        <v>16</v>
      </c>
      <c r="D179" s="59">
        <v>38.91666</v>
      </c>
      <c r="E179" s="57">
        <v>1.00293E-2</v>
      </c>
      <c r="F179" s="57"/>
      <c r="G179" s="73">
        <v>1.0669999999999999</v>
      </c>
      <c r="H179" s="73">
        <v>1.7197528039953554E-2</v>
      </c>
      <c r="I179" s="73">
        <v>1.0841975280399534</v>
      </c>
      <c r="J179" s="73">
        <v>1.0733237857719822</v>
      </c>
      <c r="K179" s="73">
        <v>14.526000000000002</v>
      </c>
      <c r="L179" s="73">
        <v>0.23412492250081102</v>
      </c>
      <c r="M179" s="73">
        <v>14.760124922500813</v>
      </c>
      <c r="N179" s="73">
        <v>14.612091201615575</v>
      </c>
      <c r="O179" s="73">
        <v>37.169000000000004</v>
      </c>
      <c r="P179" s="73">
        <v>0.59907677574229967</v>
      </c>
      <c r="Q179" s="73">
        <v>37.768076775742301</v>
      </c>
      <c r="R179" s="73">
        <v>37.389289403335347</v>
      </c>
      <c r="S179" s="73">
        <v>5.14</v>
      </c>
      <c r="T179" s="73">
        <v>8.2844699274003064E-2</v>
      </c>
      <c r="U179" s="73">
        <v>5.2228446992740025</v>
      </c>
      <c r="V179" s="73">
        <v>5.1704632229315735</v>
      </c>
      <c r="W179" s="73">
        <v>57.902000000000008</v>
      </c>
      <c r="X179" s="73">
        <v>0.93324392555706726</v>
      </c>
      <c r="Y179" s="73">
        <v>58.835243925557066</v>
      </c>
      <c r="Z179" s="73">
        <v>58.24516761365448</v>
      </c>
      <c r="AA179" s="57"/>
      <c r="AB179" s="73">
        <v>2.1199999999999988</v>
      </c>
      <c r="AC179" s="73">
        <v>3.4169409039082957E-2</v>
      </c>
      <c r="AD179" s="73">
        <v>2.1541694090390817</v>
      </c>
      <c r="AE179" s="73">
        <v>2.1325645977850058</v>
      </c>
      <c r="AF179" s="73">
        <v>4.3989999999999991</v>
      </c>
      <c r="AG179" s="73">
        <v>7.0901523756097165E-2</v>
      </c>
      <c r="AH179" s="73">
        <v>4.4699015237560964</v>
      </c>
      <c r="AI179" s="73">
        <v>4.4250715404038896</v>
      </c>
      <c r="AJ179" s="73">
        <v>28.240000000000006</v>
      </c>
      <c r="AK179" s="73">
        <v>0.45516231663382234</v>
      </c>
      <c r="AL179" s="73">
        <v>28.695162316633827</v>
      </c>
      <c r="AM179" s="73">
        <v>28.407369925211611</v>
      </c>
      <c r="AN179" s="73">
        <v>2.8329999999999984</v>
      </c>
      <c r="AO179" s="73">
        <v>4.5661290475340573E-2</v>
      </c>
      <c r="AP179" s="73">
        <v>2.878661290475339</v>
      </c>
      <c r="AQ179" s="73">
        <v>2.8497903327947745</v>
      </c>
      <c r="AR179" s="73">
        <v>37.591999999999999</v>
      </c>
      <c r="AS179" s="73">
        <v>0.60589453990434305</v>
      </c>
      <c r="AT179" s="73">
        <v>38.19789453990434</v>
      </c>
      <c r="AU179" s="73">
        <v>37.814796396195284</v>
      </c>
    </row>
    <row r="180" spans="1:47">
      <c r="A180" s="61">
        <v>44934</v>
      </c>
      <c r="B180" s="58">
        <v>9</v>
      </c>
      <c r="C180" s="58" t="s">
        <v>16</v>
      </c>
      <c r="D180" s="59">
        <v>32.091473000000001</v>
      </c>
      <c r="E180" s="57">
        <v>9.9933709999999992E-3</v>
      </c>
      <c r="F180" s="57"/>
      <c r="G180" s="73">
        <v>1.0669999999999999</v>
      </c>
      <c r="H180" s="73">
        <v>1.2761866067928446E-2</v>
      </c>
      <c r="I180" s="73">
        <v>1.0797618660679285</v>
      </c>
      <c r="J180" s="73">
        <v>1.0689714051486594</v>
      </c>
      <c r="K180" s="73">
        <v>14.318</v>
      </c>
      <c r="L180" s="73">
        <v>0.17125060764817199</v>
      </c>
      <c r="M180" s="73">
        <v>14.489250607648172</v>
      </c>
      <c r="N180" s="73">
        <v>14.344454150813968</v>
      </c>
      <c r="O180" s="73">
        <v>37.317999999999984</v>
      </c>
      <c r="P180" s="73">
        <v>0.44634237855946912</v>
      </c>
      <c r="Q180" s="73">
        <v>37.764342378559455</v>
      </c>
      <c r="R180" s="73">
        <v>37.386949294599489</v>
      </c>
      <c r="S180" s="73">
        <v>5.161999999999999</v>
      </c>
      <c r="T180" s="73">
        <v>6.1740161801918117E-2</v>
      </c>
      <c r="U180" s="73">
        <v>5.223740161801917</v>
      </c>
      <c r="V180" s="73">
        <v>5.1715373883574305</v>
      </c>
      <c r="W180" s="73">
        <v>57.864999999999981</v>
      </c>
      <c r="X180" s="73">
        <v>0.69209501407748764</v>
      </c>
      <c r="Y180" s="73">
        <v>58.557095014077476</v>
      </c>
      <c r="Z180" s="73">
        <v>57.971912238919543</v>
      </c>
      <c r="AA180" s="57"/>
      <c r="AB180" s="73">
        <v>2.1199999999999988</v>
      </c>
      <c r="AC180" s="73">
        <v>2.5356284970954351E-2</v>
      </c>
      <c r="AD180" s="73">
        <v>2.1453562849709531</v>
      </c>
      <c r="AE180" s="73">
        <v>2.1239169436880565</v>
      </c>
      <c r="AF180" s="73">
        <v>4.2349999999999985</v>
      </c>
      <c r="AG180" s="73">
        <v>5.0652767383014954E-2</v>
      </c>
      <c r="AH180" s="73">
        <v>4.2856527673830138</v>
      </c>
      <c r="AI180" s="73">
        <v>4.2428246493013786</v>
      </c>
      <c r="AJ180" s="73">
        <v>27.531000000000006</v>
      </c>
      <c r="AK180" s="73">
        <v>0.32928484978082301</v>
      </c>
      <c r="AL180" s="73">
        <v>27.860284849780829</v>
      </c>
      <c r="AM180" s="73">
        <v>27.58186668711129</v>
      </c>
      <c r="AN180" s="73">
        <v>2.8639999999999994</v>
      </c>
      <c r="AO180" s="73">
        <v>3.4254905734345899E-2</v>
      </c>
      <c r="AP180" s="73">
        <v>2.8982549057343454</v>
      </c>
      <c r="AQ180" s="73">
        <v>2.8692915692087722</v>
      </c>
      <c r="AR180" s="73">
        <v>36.75</v>
      </c>
      <c r="AS180" s="73">
        <v>0.43954880786913825</v>
      </c>
      <c r="AT180" s="73">
        <v>37.189548807869144</v>
      </c>
      <c r="AU180" s="73">
        <v>36.817899849309498</v>
      </c>
    </row>
    <row r="181" spans="1:47">
      <c r="A181" s="61">
        <v>44934</v>
      </c>
      <c r="B181" s="58">
        <v>10</v>
      </c>
      <c r="C181" s="58" t="s">
        <v>16</v>
      </c>
      <c r="D181" s="59">
        <v>29.247678000000001</v>
      </c>
      <c r="E181" s="57">
        <v>9.4925219999999998E-3</v>
      </c>
      <c r="F181" s="57"/>
      <c r="G181" s="73">
        <v>1.0669999999999999</v>
      </c>
      <c r="H181" s="73">
        <v>9.6800064190871744E-3</v>
      </c>
      <c r="I181" s="73">
        <v>1.0766800064190871</v>
      </c>
      <c r="J181" s="73">
        <v>1.0664595977711939</v>
      </c>
      <c r="K181" s="73">
        <v>14.624999999999998</v>
      </c>
      <c r="L181" s="73">
        <v>0.13268050035534198</v>
      </c>
      <c r="M181" s="73">
        <v>14.75768050035534</v>
      </c>
      <c r="N181" s="73">
        <v>14.617592893536747</v>
      </c>
      <c r="O181" s="73">
        <v>38.985000000000007</v>
      </c>
      <c r="P181" s="73">
        <v>0.35367858504977839</v>
      </c>
      <c r="Q181" s="73">
        <v>39.338678585049784</v>
      </c>
      <c r="R181" s="73">
        <v>38.965255313130271</v>
      </c>
      <c r="S181" s="73">
        <v>5.238999999999999</v>
      </c>
      <c r="T181" s="73">
        <v>4.7529103682846949E-2</v>
      </c>
      <c r="U181" s="73">
        <v>5.2865291036828461</v>
      </c>
      <c r="V181" s="73">
        <v>5.2363466098624967</v>
      </c>
      <c r="W181" s="73">
        <v>59.916000000000004</v>
      </c>
      <c r="X181" s="73">
        <v>0.54356819550705449</v>
      </c>
      <c r="Y181" s="73">
        <v>60.459568195507053</v>
      </c>
      <c r="Z181" s="73">
        <v>59.885654414300703</v>
      </c>
      <c r="AA181" s="57"/>
      <c r="AB181" s="73">
        <v>2.1199999999999988</v>
      </c>
      <c r="AC181" s="73">
        <v>1.9233002444671788E-2</v>
      </c>
      <c r="AD181" s="73">
        <v>2.1392330024446706</v>
      </c>
      <c r="AE181" s="73">
        <v>2.1189262861058387</v>
      </c>
      <c r="AF181" s="73">
        <v>4.3249999999999993</v>
      </c>
      <c r="AG181" s="73">
        <v>3.9237139421323355E-2</v>
      </c>
      <c r="AH181" s="73">
        <v>4.3642371394213226</v>
      </c>
      <c r="AI181" s="73">
        <v>4.3228095223621485</v>
      </c>
      <c r="AJ181" s="73">
        <v>28.623000000000015</v>
      </c>
      <c r="AK181" s="73">
        <v>0.25967274951596281</v>
      </c>
      <c r="AL181" s="73">
        <v>28.882672749515979</v>
      </c>
      <c r="AM181" s="73">
        <v>28.608503343022399</v>
      </c>
      <c r="AN181" s="73">
        <v>2.8859999999999997</v>
      </c>
      <c r="AO181" s="73">
        <v>2.6182285403454155E-2</v>
      </c>
      <c r="AP181" s="73">
        <v>2.9121822854034538</v>
      </c>
      <c r="AQ181" s="73">
        <v>2.8845383309912513</v>
      </c>
      <c r="AR181" s="73">
        <v>37.954000000000015</v>
      </c>
      <c r="AS181" s="73">
        <v>0.34432517678541208</v>
      </c>
      <c r="AT181" s="73">
        <v>38.298325176785426</v>
      </c>
      <c r="AU181" s="73">
        <v>37.934777482481636</v>
      </c>
    </row>
    <row r="182" spans="1:47">
      <c r="A182" s="61">
        <v>44934</v>
      </c>
      <c r="B182" s="58">
        <v>11</v>
      </c>
      <c r="C182" s="58" t="s">
        <v>16</v>
      </c>
      <c r="D182" s="59">
        <v>32.746305</v>
      </c>
      <c r="E182" s="57">
        <v>9.1091339999999996E-3</v>
      </c>
      <c r="F182" s="57"/>
      <c r="G182" s="73">
        <v>1.0669999999999999</v>
      </c>
      <c r="H182" s="73">
        <v>8.5453144439703744E-3</v>
      </c>
      <c r="I182" s="73">
        <v>1.0755453144439704</v>
      </c>
      <c r="J182" s="73">
        <v>1.065748028051628</v>
      </c>
      <c r="K182" s="73">
        <v>15.189</v>
      </c>
      <c r="L182" s="73">
        <v>0.1216445933359569</v>
      </c>
      <c r="M182" s="73">
        <v>15.310644593335956</v>
      </c>
      <c r="N182" s="73">
        <v>15.171177880108884</v>
      </c>
      <c r="O182" s="73">
        <v>40.533999999999992</v>
      </c>
      <c r="P182" s="73">
        <v>0.32462584411611534</v>
      </c>
      <c r="Q182" s="73">
        <v>40.858625844116105</v>
      </c>
      <c r="R182" s="73">
        <v>40.486439146246191</v>
      </c>
      <c r="S182" s="73">
        <v>5.3869999999999996</v>
      </c>
      <c r="T182" s="73">
        <v>4.3143026157140017E-2</v>
      </c>
      <c r="U182" s="73">
        <v>5.4301430261571397</v>
      </c>
      <c r="V182" s="73">
        <v>5.3806791256927085</v>
      </c>
      <c r="W182" s="73">
        <v>62.176999999999992</v>
      </c>
      <c r="X182" s="73">
        <v>0.49795877805318262</v>
      </c>
      <c r="Y182" s="73">
        <v>62.674958778053167</v>
      </c>
      <c r="Z182" s="73">
        <v>62.104044180099407</v>
      </c>
      <c r="AA182" s="57"/>
      <c r="AB182" s="73">
        <v>2.1199999999999988</v>
      </c>
      <c r="AC182" s="73">
        <v>1.6978506674055465E-2</v>
      </c>
      <c r="AD182" s="73">
        <v>2.1369785066740543</v>
      </c>
      <c r="AE182" s="73">
        <v>2.1175124831016405</v>
      </c>
      <c r="AF182" s="73">
        <v>4.3979999999999979</v>
      </c>
      <c r="AG182" s="73">
        <v>3.5222392619101858E-2</v>
      </c>
      <c r="AH182" s="73">
        <v>4.4332223926190997</v>
      </c>
      <c r="AI182" s="73">
        <v>4.3928395757929319</v>
      </c>
      <c r="AJ182" s="73">
        <v>29.636000000000013</v>
      </c>
      <c r="AK182" s="73">
        <v>0.2373467093359945</v>
      </c>
      <c r="AL182" s="73">
        <v>29.873346709336008</v>
      </c>
      <c r="AM182" s="73">
        <v>29.601226391132208</v>
      </c>
      <c r="AN182" s="73">
        <v>2.9229999999999983</v>
      </c>
      <c r="AO182" s="73">
        <v>2.3409516513332132E-2</v>
      </c>
      <c r="AP182" s="73">
        <v>2.9464095165133304</v>
      </c>
      <c r="AQ182" s="73">
        <v>2.919570277408535</v>
      </c>
      <c r="AR182" s="73">
        <v>39.077000000000012</v>
      </c>
      <c r="AS182" s="73">
        <v>0.31295712514248397</v>
      </c>
      <c r="AT182" s="73">
        <v>39.389957125142487</v>
      </c>
      <c r="AU182" s="73">
        <v>39.031148727435315</v>
      </c>
    </row>
    <row r="183" spans="1:47">
      <c r="A183" s="61">
        <v>44934</v>
      </c>
      <c r="B183" s="58">
        <v>12</v>
      </c>
      <c r="C183" s="58" t="s">
        <v>16</v>
      </c>
      <c r="D183" s="59">
        <v>29.673811000000001</v>
      </c>
      <c r="E183" s="57">
        <v>8.9700179999999997E-3</v>
      </c>
      <c r="F183" s="57"/>
      <c r="G183" s="73">
        <v>1.0669999999999999</v>
      </c>
      <c r="H183" s="73">
        <v>8.9014665246527347E-3</v>
      </c>
      <c r="I183" s="73">
        <v>1.0759014665246527</v>
      </c>
      <c r="J183" s="73">
        <v>1.0662506110037002</v>
      </c>
      <c r="K183" s="73">
        <v>15.232999999999999</v>
      </c>
      <c r="L183" s="73">
        <v>0.12708157410500009</v>
      </c>
      <c r="M183" s="73">
        <v>15.360081574104999</v>
      </c>
      <c r="N183" s="73">
        <v>15.22230136590381</v>
      </c>
      <c r="O183" s="73">
        <v>41.037999999999997</v>
      </c>
      <c r="P183" s="73">
        <v>0.34236024670918364</v>
      </c>
      <c r="Q183" s="73">
        <v>41.380360246709181</v>
      </c>
      <c r="R183" s="73">
        <v>41.009177670449716</v>
      </c>
      <c r="S183" s="73">
        <v>5.3580000000000005</v>
      </c>
      <c r="T183" s="73">
        <v>4.46992105333546E-2</v>
      </c>
      <c r="U183" s="73">
        <v>5.4026992105333553</v>
      </c>
      <c r="V183" s="73">
        <v>5.3542369013662858</v>
      </c>
      <c r="W183" s="73">
        <v>62.695999999999998</v>
      </c>
      <c r="X183" s="73">
        <v>0.52304249787219104</v>
      </c>
      <c r="Y183" s="73">
        <v>63.219042497872188</v>
      </c>
      <c r="Z183" s="73">
        <v>62.651966548723514</v>
      </c>
      <c r="AA183" s="57"/>
      <c r="AB183" s="73">
        <v>2.1199999999999988</v>
      </c>
      <c r="AC183" s="73">
        <v>1.7686137799684899E-2</v>
      </c>
      <c r="AD183" s="73">
        <v>2.1376861377996836</v>
      </c>
      <c r="AE183" s="73">
        <v>2.1185110546652699</v>
      </c>
      <c r="AF183" s="73">
        <v>4.3519999999999985</v>
      </c>
      <c r="AG183" s="73">
        <v>3.630663759633429E-2</v>
      </c>
      <c r="AH183" s="73">
        <v>4.3883066375963331</v>
      </c>
      <c r="AI183" s="73">
        <v>4.3489434480675744</v>
      </c>
      <c r="AJ183" s="73">
        <v>30.073000000000008</v>
      </c>
      <c r="AK183" s="73">
        <v>0.25088453870279454</v>
      </c>
      <c r="AL183" s="73">
        <v>30.323884538702803</v>
      </c>
      <c r="AM183" s="73">
        <v>30.051878748560718</v>
      </c>
      <c r="AN183" s="73">
        <v>2.8949999999999978</v>
      </c>
      <c r="AO183" s="73">
        <v>2.4151589117965933E-2</v>
      </c>
      <c r="AP183" s="73">
        <v>2.9191515891179636</v>
      </c>
      <c r="AQ183" s="73">
        <v>2.8929667468188471</v>
      </c>
      <c r="AR183" s="73">
        <v>39.44</v>
      </c>
      <c r="AS183" s="73">
        <v>0.32902890321677969</v>
      </c>
      <c r="AT183" s="73">
        <v>39.769028903216785</v>
      </c>
      <c r="AU183" s="73">
        <v>39.41229999811241</v>
      </c>
    </row>
    <row r="184" spans="1:47">
      <c r="A184" s="61">
        <v>44934</v>
      </c>
      <c r="B184" s="58">
        <v>13</v>
      </c>
      <c r="C184" s="58" t="s">
        <v>16</v>
      </c>
      <c r="D184" s="59">
        <v>32.222701000000001</v>
      </c>
      <c r="E184" s="57">
        <v>8.9510470000000002E-3</v>
      </c>
      <c r="F184" s="57"/>
      <c r="G184" s="73">
        <v>1.0669999999999999</v>
      </c>
      <c r="H184" s="73">
        <v>9.154104444153285E-3</v>
      </c>
      <c r="I184" s="73">
        <v>1.0761541044441532</v>
      </c>
      <c r="J184" s="73">
        <v>1.0665213984760307</v>
      </c>
      <c r="K184" s="73">
        <v>15.048000000000002</v>
      </c>
      <c r="L184" s="73">
        <v>0.12910118432579068</v>
      </c>
      <c r="M184" s="73">
        <v>15.177101184325792</v>
      </c>
      <c r="N184" s="73">
        <v>15.041250238301135</v>
      </c>
      <c r="O184" s="73">
        <v>39.107999999999997</v>
      </c>
      <c r="P184" s="73">
        <v>0.33551894714334268</v>
      </c>
      <c r="Q184" s="73">
        <v>39.443518947143339</v>
      </c>
      <c r="R184" s="73">
        <v>39.090458155202064</v>
      </c>
      <c r="S184" s="73">
        <v>5.1460000000000008</v>
      </c>
      <c r="T184" s="73">
        <v>4.4149036053995144E-2</v>
      </c>
      <c r="U184" s="73">
        <v>5.1901490360539961</v>
      </c>
      <c r="V184" s="73">
        <v>5.1436917680952723</v>
      </c>
      <c r="W184" s="73">
        <v>60.369</v>
      </c>
      <c r="X184" s="73">
        <v>0.51792327196728183</v>
      </c>
      <c r="Y184" s="73">
        <v>60.886923271967277</v>
      </c>
      <c r="Z184" s="73">
        <v>60.341921560074503</v>
      </c>
      <c r="AA184" s="57"/>
      <c r="AB184" s="73">
        <v>2.1199999999999988</v>
      </c>
      <c r="AC184" s="73">
        <v>1.8188098801879056E-2</v>
      </c>
      <c r="AD184" s="73">
        <v>2.1381880988018778</v>
      </c>
      <c r="AE184" s="73">
        <v>2.1190490766346612</v>
      </c>
      <c r="AF184" s="73">
        <v>4.4719999999999995</v>
      </c>
      <c r="AG184" s="73">
        <v>3.8366593321699616E-2</v>
      </c>
      <c r="AH184" s="73">
        <v>4.5103665933216988</v>
      </c>
      <c r="AI184" s="73">
        <v>4.4699940899576465</v>
      </c>
      <c r="AJ184" s="73">
        <v>29.520000000000003</v>
      </c>
      <c r="AK184" s="73">
        <v>0.25326069652427835</v>
      </c>
      <c r="AL184" s="73">
        <v>29.773260696524282</v>
      </c>
      <c r="AM184" s="73">
        <v>29.506758840686441</v>
      </c>
      <c r="AN184" s="73">
        <v>2.7649999999999979</v>
      </c>
      <c r="AO184" s="73">
        <v>2.3721742069431881E-2</v>
      </c>
      <c r="AP184" s="73">
        <v>2.7887217420694297</v>
      </c>
      <c r="AQ184" s="73">
        <v>2.7637597626862442</v>
      </c>
      <c r="AR184" s="73">
        <v>38.877000000000002</v>
      </c>
      <c r="AS184" s="73">
        <v>0.33353713071728891</v>
      </c>
      <c r="AT184" s="73">
        <v>39.210537130717285</v>
      </c>
      <c r="AU184" s="73">
        <v>38.859561769964991</v>
      </c>
    </row>
    <row r="185" spans="1:47">
      <c r="A185" s="61">
        <v>44934</v>
      </c>
      <c r="B185" s="58">
        <v>14</v>
      </c>
      <c r="C185" s="58" t="s">
        <v>16</v>
      </c>
      <c r="D185" s="59">
        <v>33.336756999999999</v>
      </c>
      <c r="E185" s="57">
        <v>9.1445929999999995E-3</v>
      </c>
      <c r="F185" s="57"/>
      <c r="G185" s="73">
        <v>1.0669999999999999</v>
      </c>
      <c r="H185" s="73">
        <v>8.1754054261777686E-3</v>
      </c>
      <c r="I185" s="73">
        <v>1.0751754054261777</v>
      </c>
      <c r="J185" s="73">
        <v>1.0653433639399452</v>
      </c>
      <c r="K185" s="73">
        <v>14.582999999999998</v>
      </c>
      <c r="L185" s="73">
        <v>0.11173564885656082</v>
      </c>
      <c r="M185" s="73">
        <v>14.694735648856559</v>
      </c>
      <c r="N185" s="73">
        <v>14.560358272105175</v>
      </c>
      <c r="O185" s="73">
        <v>37.728000000000002</v>
      </c>
      <c r="P185" s="73">
        <v>0.28907375437566535</v>
      </c>
      <c r="Q185" s="73">
        <v>38.017073754375666</v>
      </c>
      <c r="R185" s="73">
        <v>37.669423087840919</v>
      </c>
      <c r="S185" s="73">
        <v>4.8369999999999997</v>
      </c>
      <c r="T185" s="73">
        <v>3.7061327128792752E-2</v>
      </c>
      <c r="U185" s="73">
        <v>4.8740613271287927</v>
      </c>
      <c r="V185" s="73">
        <v>4.82949002003516</v>
      </c>
      <c r="W185" s="73">
        <v>58.215000000000003</v>
      </c>
      <c r="X185" s="73">
        <v>0.44604613578719665</v>
      </c>
      <c r="Y185" s="73">
        <v>58.661046135787196</v>
      </c>
      <c r="Z185" s="73">
        <v>58.1246147439212</v>
      </c>
      <c r="AA185" s="57"/>
      <c r="AB185" s="73">
        <v>2.1199999999999988</v>
      </c>
      <c r="AC185" s="73">
        <v>1.6243542177597808E-2</v>
      </c>
      <c r="AD185" s="73">
        <v>2.1362435421775965</v>
      </c>
      <c r="AE185" s="73">
        <v>2.1167084644355039</v>
      </c>
      <c r="AF185" s="73">
        <v>4.2629999999999999</v>
      </c>
      <c r="AG185" s="73">
        <v>3.2663311463726176E-2</v>
      </c>
      <c r="AH185" s="73">
        <v>4.2956633114637262</v>
      </c>
      <c r="AI185" s="73">
        <v>4.256381218815358</v>
      </c>
      <c r="AJ185" s="73">
        <v>28.672000000000001</v>
      </c>
      <c r="AK185" s="73">
        <v>0.21968624590381347</v>
      </c>
      <c r="AL185" s="73">
        <v>28.891686245903813</v>
      </c>
      <c r="AM185" s="73">
        <v>28.627483534101323</v>
      </c>
      <c r="AN185" s="73">
        <v>2.6909999999999989</v>
      </c>
      <c r="AO185" s="73">
        <v>2.0618571698073448E-2</v>
      </c>
      <c r="AP185" s="73">
        <v>2.7116185716980725</v>
      </c>
      <c r="AQ185" s="73">
        <v>2.6868219234886523</v>
      </c>
      <c r="AR185" s="73">
        <v>37.745999999999995</v>
      </c>
      <c r="AS185" s="73">
        <v>0.2892116712432109</v>
      </c>
      <c r="AT185" s="73">
        <v>38.035211671243211</v>
      </c>
      <c r="AU185" s="73">
        <v>37.687395140840835</v>
      </c>
    </row>
    <row r="186" spans="1:47">
      <c r="A186" s="61">
        <v>44934</v>
      </c>
      <c r="B186" s="58">
        <v>15</v>
      </c>
      <c r="C186" s="58" t="s">
        <v>16</v>
      </c>
      <c r="D186" s="59">
        <v>37.283324</v>
      </c>
      <c r="E186" s="57">
        <v>9.2860029999999993E-3</v>
      </c>
      <c r="F186" s="57"/>
      <c r="G186" s="73">
        <v>1.0669999999999999</v>
      </c>
      <c r="H186" s="73">
        <v>9.5423535232725815E-3</v>
      </c>
      <c r="I186" s="73">
        <v>1.0765423535232725</v>
      </c>
      <c r="J186" s="73">
        <v>1.0665455779988284</v>
      </c>
      <c r="K186" s="73">
        <v>14.517999999999999</v>
      </c>
      <c r="L186" s="73">
        <v>0.12983682141599939</v>
      </c>
      <c r="M186" s="73">
        <v>14.647836821415998</v>
      </c>
      <c r="N186" s="73">
        <v>14.511816964748817</v>
      </c>
      <c r="O186" s="73">
        <v>37.445000000000007</v>
      </c>
      <c r="P186" s="73">
        <v>0.33487668948354443</v>
      </c>
      <c r="Q186" s="73">
        <v>37.779876689483551</v>
      </c>
      <c r="R186" s="73">
        <v>37.429052641205374</v>
      </c>
      <c r="S186" s="73">
        <v>4.7280000000000006</v>
      </c>
      <c r="T186" s="73">
        <v>4.22832684705087E-2</v>
      </c>
      <c r="U186" s="73">
        <v>4.770283268470509</v>
      </c>
      <c r="V186" s="73">
        <v>4.7259864037286414</v>
      </c>
      <c r="W186" s="73">
        <v>57.75800000000001</v>
      </c>
      <c r="X186" s="73">
        <v>0.51653913289332509</v>
      </c>
      <c r="Y186" s="73">
        <v>58.274539132893331</v>
      </c>
      <c r="Z186" s="73">
        <v>57.733401587681662</v>
      </c>
      <c r="AA186" s="57"/>
      <c r="AB186" s="73">
        <v>2.1199999999999988</v>
      </c>
      <c r="AC186" s="73">
        <v>1.8959502782884597E-2</v>
      </c>
      <c r="AD186" s="73">
        <v>2.1389595027828832</v>
      </c>
      <c r="AE186" s="73">
        <v>2.1190971184231628</v>
      </c>
      <c r="AF186" s="73">
        <v>4.0029999999999983</v>
      </c>
      <c r="AG186" s="73">
        <v>3.5799476245229736E-2</v>
      </c>
      <c r="AH186" s="73">
        <v>4.0387994762452282</v>
      </c>
      <c r="AI186" s="73">
        <v>4.0012951721924166</v>
      </c>
      <c r="AJ186" s="73">
        <v>28.209999999999987</v>
      </c>
      <c r="AK186" s="73">
        <v>0.25228659127602571</v>
      </c>
      <c r="AL186" s="73">
        <v>28.462286591276012</v>
      </c>
      <c r="AM186" s="73">
        <v>28.197985712602563</v>
      </c>
      <c r="AN186" s="73">
        <v>2.6279999999999992</v>
      </c>
      <c r="AO186" s="73">
        <v>2.3502628921424872E-2</v>
      </c>
      <c r="AP186" s="73">
        <v>2.6515026289214241</v>
      </c>
      <c r="AQ186" s="73">
        <v>2.6268807675547516</v>
      </c>
      <c r="AR186" s="73">
        <v>36.960999999999984</v>
      </c>
      <c r="AS186" s="73">
        <v>0.33054819922556489</v>
      </c>
      <c r="AT186" s="73">
        <v>37.291548199225545</v>
      </c>
      <c r="AU186" s="73">
        <v>36.945258770772895</v>
      </c>
    </row>
    <row r="187" spans="1:47">
      <c r="A187" s="61">
        <v>44934</v>
      </c>
      <c r="B187" s="58">
        <v>16</v>
      </c>
      <c r="C187" s="58" t="s">
        <v>16</v>
      </c>
      <c r="D187" s="59">
        <v>32.504424</v>
      </c>
      <c r="E187" s="57">
        <v>9.5630379999999994E-3</v>
      </c>
      <c r="F187" s="57"/>
      <c r="G187" s="73">
        <v>1.0669999999999999</v>
      </c>
      <c r="H187" s="73">
        <v>1.0514527881499132E-2</v>
      </c>
      <c r="I187" s="73">
        <v>1.077514527881499</v>
      </c>
      <c r="J187" s="73">
        <v>1.0672102155058161</v>
      </c>
      <c r="K187" s="73">
        <v>14.389999999999997</v>
      </c>
      <c r="L187" s="73">
        <v>0.14180323918910262</v>
      </c>
      <c r="M187" s="73">
        <v>14.531803239189099</v>
      </c>
      <c r="N187" s="73">
        <v>14.392835052604211</v>
      </c>
      <c r="O187" s="73">
        <v>38.141000000000005</v>
      </c>
      <c r="P187" s="73">
        <v>0.37585249102929569</v>
      </c>
      <c r="Q187" s="73">
        <v>38.516852491029304</v>
      </c>
      <c r="R187" s="73">
        <v>38.148514367017192</v>
      </c>
      <c r="S187" s="73">
        <v>4.6809999999999983</v>
      </c>
      <c r="T187" s="73">
        <v>4.6127933470756728E-2</v>
      </c>
      <c r="U187" s="73">
        <v>4.7271279334707552</v>
      </c>
      <c r="V187" s="73">
        <v>4.6819222294121126</v>
      </c>
      <c r="W187" s="73">
        <v>58.278999999999996</v>
      </c>
      <c r="X187" s="73">
        <v>0.5742981915706542</v>
      </c>
      <c r="Y187" s="73">
        <v>58.853298191570659</v>
      </c>
      <c r="Z187" s="73">
        <v>58.290481864539331</v>
      </c>
      <c r="AA187" s="57"/>
      <c r="AB187" s="73">
        <v>2.1199999999999988</v>
      </c>
      <c r="AC187" s="73">
        <v>2.0891095697074182E-2</v>
      </c>
      <c r="AD187" s="73">
        <v>2.1408910956970728</v>
      </c>
      <c r="AE187" s="73">
        <v>2.1204176727950599</v>
      </c>
      <c r="AF187" s="73">
        <v>3.978999999999997</v>
      </c>
      <c r="AG187" s="73">
        <v>3.9210221593706678E-2</v>
      </c>
      <c r="AH187" s="73">
        <v>4.0182102215937032</v>
      </c>
      <c r="AI187" s="73">
        <v>3.9797839245526143</v>
      </c>
      <c r="AJ187" s="73">
        <v>27.93999999999998</v>
      </c>
      <c r="AK187" s="73">
        <v>0.27532887442276061</v>
      </c>
      <c r="AL187" s="73">
        <v>28.215328874422742</v>
      </c>
      <c r="AM187" s="73">
        <v>27.94550461221414</v>
      </c>
      <c r="AN187" s="73">
        <v>2.6379999999999981</v>
      </c>
      <c r="AO187" s="73">
        <v>2.5995618136264945E-2</v>
      </c>
      <c r="AP187" s="73">
        <v>2.663995618136263</v>
      </c>
      <c r="AQ187" s="73">
        <v>2.6385197268081924</v>
      </c>
      <c r="AR187" s="73">
        <v>36.676999999999971</v>
      </c>
      <c r="AS187" s="73">
        <v>0.36142580984980643</v>
      </c>
      <c r="AT187" s="73">
        <v>37.038425809849777</v>
      </c>
      <c r="AU187" s="73">
        <v>36.684225936370005</v>
      </c>
    </row>
    <row r="188" spans="1:47">
      <c r="A188" s="61">
        <v>44934</v>
      </c>
      <c r="B188" s="58">
        <v>17</v>
      </c>
      <c r="C188" s="58" t="s">
        <v>16</v>
      </c>
      <c r="D188" s="59">
        <v>36.560968000000003</v>
      </c>
      <c r="E188" s="57">
        <v>9.5235159999999992E-3</v>
      </c>
      <c r="F188" s="57"/>
      <c r="G188" s="73">
        <v>1.0669999999999999</v>
      </c>
      <c r="H188" s="73">
        <v>8.1524315593390091E-3</v>
      </c>
      <c r="I188" s="73">
        <v>1.075152431559339</v>
      </c>
      <c r="J188" s="73">
        <v>1.0649132001749448</v>
      </c>
      <c r="K188" s="73">
        <v>14.796000000000001</v>
      </c>
      <c r="L188" s="73">
        <v>0.11304908842734769</v>
      </c>
      <c r="M188" s="73">
        <v>14.909049088427349</v>
      </c>
      <c r="N188" s="73">
        <v>14.767062520888926</v>
      </c>
      <c r="O188" s="73">
        <v>39.591000000000001</v>
      </c>
      <c r="P188" s="73">
        <v>0.30249570559118155</v>
      </c>
      <c r="Q188" s="73">
        <v>39.893495705591185</v>
      </c>
      <c r="R188" s="73">
        <v>39.513569360943059</v>
      </c>
      <c r="S188" s="73">
        <v>4.8739999999999997</v>
      </c>
      <c r="T188" s="73">
        <v>3.7239879494112775E-2</v>
      </c>
      <c r="U188" s="73">
        <v>4.9112398794941123</v>
      </c>
      <c r="V188" s="73">
        <v>4.8644676079219122</v>
      </c>
      <c r="W188" s="73">
        <v>60.328000000000003</v>
      </c>
      <c r="X188" s="73">
        <v>0.46093710507198105</v>
      </c>
      <c r="Y188" s="73">
        <v>60.788937105071987</v>
      </c>
      <c r="Z188" s="73">
        <v>60.210012689928838</v>
      </c>
      <c r="AA188" s="57"/>
      <c r="AB188" s="73">
        <v>2.1199999999999988</v>
      </c>
      <c r="AC188" s="73">
        <v>1.6197895881723233E-2</v>
      </c>
      <c r="AD188" s="73">
        <v>2.1361978958817218</v>
      </c>
      <c r="AE188" s="73">
        <v>2.115853781041126</v>
      </c>
      <c r="AF188" s="73">
        <v>4.294999999999999</v>
      </c>
      <c r="AG188" s="73">
        <v>3.281602019434024E-2</v>
      </c>
      <c r="AH188" s="73">
        <v>4.327816020194339</v>
      </c>
      <c r="AI188" s="73">
        <v>4.2865999950809615</v>
      </c>
      <c r="AJ188" s="73">
        <v>28.385999999999999</v>
      </c>
      <c r="AK188" s="73">
        <v>0.21688371344273391</v>
      </c>
      <c r="AL188" s="73">
        <v>28.602883713442733</v>
      </c>
      <c r="AM188" s="73">
        <v>28.330483692751621</v>
      </c>
      <c r="AN188" s="73">
        <v>2.7059999999999982</v>
      </c>
      <c r="AO188" s="73">
        <v>2.0675238799973142E-2</v>
      </c>
      <c r="AP188" s="73">
        <v>2.7266752387999715</v>
      </c>
      <c r="AQ188" s="73">
        <v>2.7007077035364562</v>
      </c>
      <c r="AR188" s="73">
        <v>37.506999999999991</v>
      </c>
      <c r="AS188" s="73">
        <v>0.28657286831877049</v>
      </c>
      <c r="AT188" s="73">
        <v>37.793572868318762</v>
      </c>
      <c r="AU188" s="73">
        <v>37.433645172410166</v>
      </c>
    </row>
    <row r="189" spans="1:47">
      <c r="A189" s="61">
        <v>44934</v>
      </c>
      <c r="B189" s="58">
        <v>18</v>
      </c>
      <c r="C189" s="58" t="s">
        <v>16</v>
      </c>
      <c r="D189" s="59">
        <v>51.984450000000002</v>
      </c>
      <c r="E189" s="57">
        <v>9.8635460000000008E-3</v>
      </c>
      <c r="F189" s="57"/>
      <c r="G189" s="73">
        <v>1.0669999999999999</v>
      </c>
      <c r="H189" s="73">
        <v>1.5096351449619032E-2</v>
      </c>
      <c r="I189" s="73">
        <v>1.0820963514496189</v>
      </c>
      <c r="J189" s="73">
        <v>1.0714230443106634</v>
      </c>
      <c r="K189" s="73">
        <v>15.755000000000003</v>
      </c>
      <c r="L189" s="73">
        <v>0.22290816971766439</v>
      </c>
      <c r="M189" s="73">
        <v>15.977908169717667</v>
      </c>
      <c r="N189" s="73">
        <v>15.820309337501881</v>
      </c>
      <c r="O189" s="73">
        <v>41.673999999999992</v>
      </c>
      <c r="P189" s="73">
        <v>0.58962075942963776</v>
      </c>
      <c r="Q189" s="73">
        <v>42.263620759429628</v>
      </c>
      <c r="R189" s="73">
        <v>41.846751591942436</v>
      </c>
      <c r="S189" s="73">
        <v>5.117</v>
      </c>
      <c r="T189" s="73">
        <v>7.2397404280881539E-2</v>
      </c>
      <c r="U189" s="73">
        <v>5.1893974042808813</v>
      </c>
      <c r="V189" s="73">
        <v>5.138211544271476</v>
      </c>
      <c r="W189" s="73">
        <v>63.612999999999992</v>
      </c>
      <c r="X189" s="73">
        <v>0.90002268487780279</v>
      </c>
      <c r="Y189" s="73">
        <v>64.513022684877797</v>
      </c>
      <c r="Z189" s="73">
        <v>63.876695518026459</v>
      </c>
      <c r="AA189" s="57"/>
      <c r="AB189" s="73">
        <v>2.1199999999999988</v>
      </c>
      <c r="AC189" s="73">
        <v>2.9994625185747265E-2</v>
      </c>
      <c r="AD189" s="73">
        <v>2.1499946251857462</v>
      </c>
      <c r="AE189" s="73">
        <v>2.1287880543004736</v>
      </c>
      <c r="AF189" s="73">
        <v>5.0639999999999965</v>
      </c>
      <c r="AG189" s="73">
        <v>7.1647538651237797E-2</v>
      </c>
      <c r="AH189" s="73">
        <v>5.1356475386512344</v>
      </c>
      <c r="AI189" s="73">
        <v>5.0849918429139604</v>
      </c>
      <c r="AJ189" s="73">
        <v>30.939000000000007</v>
      </c>
      <c r="AK189" s="73">
        <v>0.43773759840652615</v>
      </c>
      <c r="AL189" s="73">
        <v>31.376737598406532</v>
      </c>
      <c r="AM189" s="73">
        <v>31.067251703774719</v>
      </c>
      <c r="AN189" s="73">
        <v>2.868999999999998</v>
      </c>
      <c r="AO189" s="73">
        <v>4.0591782857504193E-2</v>
      </c>
      <c r="AP189" s="73">
        <v>2.9095917828575022</v>
      </c>
      <c r="AQ189" s="73">
        <v>2.8808928904660651</v>
      </c>
      <c r="AR189" s="73">
        <v>40.992000000000004</v>
      </c>
      <c r="AS189" s="73">
        <v>0.57997154510101545</v>
      </c>
      <c r="AT189" s="73">
        <v>41.571971545101015</v>
      </c>
      <c r="AU189" s="73">
        <v>41.161924491455217</v>
      </c>
    </row>
    <row r="190" spans="1:47">
      <c r="A190" s="61">
        <v>44934</v>
      </c>
      <c r="B190" s="58">
        <v>19</v>
      </c>
      <c r="C190" s="58" t="s">
        <v>16</v>
      </c>
      <c r="D190" s="59">
        <v>41.167516999999997</v>
      </c>
      <c r="E190" s="57">
        <v>9.8946929999999995E-3</v>
      </c>
      <c r="F190" s="57"/>
      <c r="G190" s="73">
        <v>1.0669999999999999</v>
      </c>
      <c r="H190" s="73">
        <v>1.1782424504325772E-2</v>
      </c>
      <c r="I190" s="73">
        <v>1.0787824245043258</v>
      </c>
      <c r="J190" s="73">
        <v>1.0681082036000598</v>
      </c>
      <c r="K190" s="73">
        <v>15.823</v>
      </c>
      <c r="L190" s="73">
        <v>0.17472661943012813</v>
      </c>
      <c r="M190" s="73">
        <v>15.997726619430129</v>
      </c>
      <c r="N190" s="73">
        <v>15.83943402583294</v>
      </c>
      <c r="O190" s="73">
        <v>41.608000000000004</v>
      </c>
      <c r="P190" s="73">
        <v>0.45945934280786016</v>
      </c>
      <c r="Q190" s="73">
        <v>42.067459342807865</v>
      </c>
      <c r="R190" s="73">
        <v>41.6512147473208</v>
      </c>
      <c r="S190" s="73">
        <v>5.0469999999999997</v>
      </c>
      <c r="T190" s="73">
        <v>5.5731861736956115E-2</v>
      </c>
      <c r="U190" s="73">
        <v>5.1027318617369559</v>
      </c>
      <c r="V190" s="73">
        <v>5.0522418965037499</v>
      </c>
      <c r="W190" s="73">
        <v>63.545000000000002</v>
      </c>
      <c r="X190" s="73">
        <v>0.70170024847927015</v>
      </c>
      <c r="Y190" s="73">
        <v>64.246700248479272</v>
      </c>
      <c r="Z190" s="73">
        <v>63.61099887325755</v>
      </c>
      <c r="AA190" s="57"/>
      <c r="AB190" s="73">
        <v>2.1199999999999988</v>
      </c>
      <c r="AC190" s="73">
        <v>2.3410252998285495E-2</v>
      </c>
      <c r="AD190" s="73">
        <v>2.1434102529982844</v>
      </c>
      <c r="AE190" s="73">
        <v>2.1222018665718139</v>
      </c>
      <c r="AF190" s="73">
        <v>4.956999999999999</v>
      </c>
      <c r="AG190" s="73">
        <v>5.4738030241745873E-2</v>
      </c>
      <c r="AH190" s="73">
        <v>5.0117380302417445</v>
      </c>
      <c r="AI190" s="73">
        <v>4.962148421036078</v>
      </c>
      <c r="AJ190" s="73">
        <v>31.218</v>
      </c>
      <c r="AK190" s="73">
        <v>0.34472701797192318</v>
      </c>
      <c r="AL190" s="73">
        <v>31.562727017971923</v>
      </c>
      <c r="AM190" s="73">
        <v>31.250423523886287</v>
      </c>
      <c r="AN190" s="73">
        <v>2.8859999999999992</v>
      </c>
      <c r="AO190" s="73">
        <v>3.1868863279741491E-2</v>
      </c>
      <c r="AP190" s="73">
        <v>2.9178688632797409</v>
      </c>
      <c r="AQ190" s="73">
        <v>2.8889974466633288</v>
      </c>
      <c r="AR190" s="73">
        <v>41.180999999999997</v>
      </c>
      <c r="AS190" s="73">
        <v>0.45474416449169602</v>
      </c>
      <c r="AT190" s="73">
        <v>41.635744164491697</v>
      </c>
      <c r="AU190" s="73">
        <v>41.223771258157512</v>
      </c>
    </row>
    <row r="191" spans="1:47">
      <c r="A191" s="61">
        <v>44934</v>
      </c>
      <c r="B191" s="58">
        <v>20</v>
      </c>
      <c r="C191" s="58" t="s">
        <v>16</v>
      </c>
      <c r="D191" s="59">
        <v>38.585479999999997</v>
      </c>
      <c r="E191" s="57">
        <v>1.0163693999999999E-2</v>
      </c>
      <c r="F191" s="57"/>
      <c r="G191" s="73">
        <v>1.0669999999999999</v>
      </c>
      <c r="H191" s="73">
        <v>9.1610055142970145E-3</v>
      </c>
      <c r="I191" s="73">
        <v>1.0761610055142969</v>
      </c>
      <c r="J191" s="73">
        <v>1.0652232343595174</v>
      </c>
      <c r="K191" s="73">
        <v>15.613000000000003</v>
      </c>
      <c r="L191" s="73">
        <v>0.13404946494350453</v>
      </c>
      <c r="M191" s="73">
        <v>15.747049464943508</v>
      </c>
      <c r="N191" s="73">
        <v>15.587001272778959</v>
      </c>
      <c r="O191" s="73">
        <v>40.839000000000006</v>
      </c>
      <c r="P191" s="73">
        <v>0.3506338371118799</v>
      </c>
      <c r="Q191" s="73">
        <v>41.189633837111884</v>
      </c>
      <c r="R191" s="73">
        <v>40.770995002819433</v>
      </c>
      <c r="S191" s="73">
        <v>4.9549999999999992</v>
      </c>
      <c r="T191" s="73">
        <v>4.2542438915971606E-2</v>
      </c>
      <c r="U191" s="73">
        <v>4.9975424389159704</v>
      </c>
      <c r="V191" s="73">
        <v>4.9467489468148154</v>
      </c>
      <c r="W191" s="73">
        <v>62.474000000000004</v>
      </c>
      <c r="X191" s="73">
        <v>0.5363867464856531</v>
      </c>
      <c r="Y191" s="73">
        <v>63.010386746485665</v>
      </c>
      <c r="Z191" s="73">
        <v>62.369968456772725</v>
      </c>
      <c r="AA191" s="57"/>
      <c r="AB191" s="73">
        <v>2.1199999999999988</v>
      </c>
      <c r="AC191" s="73">
        <v>1.8201810393917207E-2</v>
      </c>
      <c r="AD191" s="73">
        <v>2.138201810393916</v>
      </c>
      <c r="AE191" s="73">
        <v>2.1164697814828264</v>
      </c>
      <c r="AF191" s="73">
        <v>5.0449999999999964</v>
      </c>
      <c r="AG191" s="73">
        <v>4.3315157281751081E-2</v>
      </c>
      <c r="AH191" s="73">
        <v>5.0883151572817473</v>
      </c>
      <c r="AI191" s="73">
        <v>5.0365990790475736</v>
      </c>
      <c r="AJ191" s="73">
        <v>30.92700000000001</v>
      </c>
      <c r="AK191" s="73">
        <v>0.26553178776069719</v>
      </c>
      <c r="AL191" s="73">
        <v>31.192531787760707</v>
      </c>
      <c r="AM191" s="73">
        <v>30.875500439584638</v>
      </c>
      <c r="AN191" s="73">
        <v>2.8949999999999991</v>
      </c>
      <c r="AO191" s="73">
        <v>2.4855774099240724E-2</v>
      </c>
      <c r="AP191" s="73">
        <v>2.9198557740992399</v>
      </c>
      <c r="AQ191" s="73">
        <v>2.8901792534871622</v>
      </c>
      <c r="AR191" s="73">
        <v>40.987000000000002</v>
      </c>
      <c r="AS191" s="73">
        <v>0.35190452953560619</v>
      </c>
      <c r="AT191" s="73">
        <v>41.338904529535611</v>
      </c>
      <c r="AU191" s="73">
        <v>40.9187485536022</v>
      </c>
    </row>
    <row r="192" spans="1:47">
      <c r="A192" s="61">
        <v>44934</v>
      </c>
      <c r="B192" s="58">
        <v>21</v>
      </c>
      <c r="C192" s="58" t="s">
        <v>16</v>
      </c>
      <c r="D192" s="59">
        <v>37.579306000000003</v>
      </c>
      <c r="E192" s="57">
        <v>1.0054901999999999E-2</v>
      </c>
      <c r="F192" s="57"/>
      <c r="G192" s="73">
        <v>1.0669999999999999</v>
      </c>
      <c r="H192" s="73">
        <v>1.0812963585109896E-2</v>
      </c>
      <c r="I192" s="73">
        <v>1.0778129635851099</v>
      </c>
      <c r="J192" s="73">
        <v>1.066975659861932</v>
      </c>
      <c r="K192" s="73">
        <v>15.4</v>
      </c>
      <c r="L192" s="73">
        <v>0.15606339195003974</v>
      </c>
      <c r="M192" s="73">
        <v>15.55606339195004</v>
      </c>
      <c r="N192" s="73">
        <v>15.399648699038195</v>
      </c>
      <c r="O192" s="73">
        <v>39.749000000000009</v>
      </c>
      <c r="P192" s="73">
        <v>0.40281582900143709</v>
      </c>
      <c r="Q192" s="73">
        <v>40.15181582900145</v>
      </c>
      <c r="R192" s="73">
        <v>39.748093255718793</v>
      </c>
      <c r="S192" s="73">
        <v>4.976</v>
      </c>
      <c r="T192" s="73">
        <v>5.0426716775545305E-2</v>
      </c>
      <c r="U192" s="73">
        <v>5.0264267167755454</v>
      </c>
      <c r="V192" s="73">
        <v>4.9758864887281851</v>
      </c>
      <c r="W192" s="73">
        <v>61.192000000000007</v>
      </c>
      <c r="X192" s="73">
        <v>0.6201189013121321</v>
      </c>
      <c r="Y192" s="73">
        <v>61.812118901312147</v>
      </c>
      <c r="Z192" s="73">
        <v>61.190604103347106</v>
      </c>
      <c r="AA192" s="57"/>
      <c r="AB192" s="73">
        <v>2.1199999999999988</v>
      </c>
      <c r="AC192" s="73">
        <v>2.1484051359356108E-2</v>
      </c>
      <c r="AD192" s="73">
        <v>2.1414840513593547</v>
      </c>
      <c r="AE192" s="73">
        <v>2.1199516390883733</v>
      </c>
      <c r="AF192" s="73">
        <v>4.7269999999999976</v>
      </c>
      <c r="AG192" s="73">
        <v>4.7903354139469966E-2</v>
      </c>
      <c r="AH192" s="73">
        <v>4.7749033541394672</v>
      </c>
      <c r="AI192" s="73">
        <v>4.726892168854123</v>
      </c>
      <c r="AJ192" s="73">
        <v>30.313000000000013</v>
      </c>
      <c r="AK192" s="73">
        <v>0.30719153247932185</v>
      </c>
      <c r="AL192" s="73">
        <v>30.620191532479335</v>
      </c>
      <c r="AM192" s="73">
        <v>30.312308507399024</v>
      </c>
      <c r="AN192" s="73">
        <v>2.9069999999999987</v>
      </c>
      <c r="AO192" s="73">
        <v>2.945949872719255E-2</v>
      </c>
      <c r="AP192" s="73">
        <v>2.9364594987271913</v>
      </c>
      <c r="AQ192" s="73">
        <v>2.90693368624052</v>
      </c>
      <c r="AR192" s="73">
        <v>40.067000000000007</v>
      </c>
      <c r="AS192" s="73">
        <v>0.40603843670534046</v>
      </c>
      <c r="AT192" s="73">
        <v>40.473038436705345</v>
      </c>
      <c r="AU192" s="73">
        <v>40.066086001582043</v>
      </c>
    </row>
    <row r="193" spans="1:47">
      <c r="A193" s="61">
        <v>44934</v>
      </c>
      <c r="B193" s="58">
        <v>22</v>
      </c>
      <c r="C193" s="58" t="s">
        <v>16</v>
      </c>
      <c r="D193" s="59">
        <v>30.968008999999999</v>
      </c>
      <c r="E193" s="57">
        <v>9.4118840000000006E-3</v>
      </c>
      <c r="F193" s="57"/>
      <c r="G193" s="73">
        <v>1.0669999999999999</v>
      </c>
      <c r="H193" s="73">
        <v>9.2796489948800357E-3</v>
      </c>
      <c r="I193" s="73">
        <v>1.07627964899488</v>
      </c>
      <c r="J193" s="73">
        <v>1.0661498297869796</v>
      </c>
      <c r="K193" s="73">
        <v>14.912000000000003</v>
      </c>
      <c r="L193" s="73">
        <v>0.12968896514681452</v>
      </c>
      <c r="M193" s="73">
        <v>15.041688965146816</v>
      </c>
      <c r="N193" s="73">
        <v>14.900118333442775</v>
      </c>
      <c r="O193" s="73">
        <v>38.348999999999997</v>
      </c>
      <c r="P193" s="73">
        <v>0.33351945576818604</v>
      </c>
      <c r="Q193" s="73">
        <v>38.68251945576818</v>
      </c>
      <c r="R193" s="73">
        <v>38.318444069822746</v>
      </c>
      <c r="S193" s="73">
        <v>4.8309999999999995</v>
      </c>
      <c r="T193" s="73">
        <v>4.2014980594438096E-2</v>
      </c>
      <c r="U193" s="73">
        <v>4.8730149805944381</v>
      </c>
      <c r="V193" s="73">
        <v>4.8271507288668207</v>
      </c>
      <c r="W193" s="73">
        <v>59.159000000000006</v>
      </c>
      <c r="X193" s="73">
        <v>0.51450305050431866</v>
      </c>
      <c r="Y193" s="73">
        <v>59.673503050504316</v>
      </c>
      <c r="Z193" s="73">
        <v>59.111862961919321</v>
      </c>
      <c r="AA193" s="57"/>
      <c r="AB193" s="73">
        <v>2.1199999999999988</v>
      </c>
      <c r="AC193" s="73">
        <v>1.8437540645872223E-2</v>
      </c>
      <c r="AD193" s="73">
        <v>2.1384375406458709</v>
      </c>
      <c r="AE193" s="73">
        <v>2.1183108145720664</v>
      </c>
      <c r="AF193" s="73">
        <v>4.628999999999996</v>
      </c>
      <c r="AG193" s="73">
        <v>4.0258196061199299E-2</v>
      </c>
      <c r="AH193" s="73">
        <v>4.669258196061195</v>
      </c>
      <c r="AI193" s="73">
        <v>4.6253116795538176</v>
      </c>
      <c r="AJ193" s="73">
        <v>29.508000000000013</v>
      </c>
      <c r="AK193" s="73">
        <v>0.25662969310301803</v>
      </c>
      <c r="AL193" s="73">
        <v>29.764629693103032</v>
      </c>
      <c r="AM193" s="73">
        <v>29.484488451128591</v>
      </c>
      <c r="AN193" s="73">
        <v>2.8059999999999983</v>
      </c>
      <c r="AO193" s="73">
        <v>2.4403650496376161E-2</v>
      </c>
      <c r="AP193" s="73">
        <v>2.8304036504963745</v>
      </c>
      <c r="AQ193" s="73">
        <v>2.8037642196647261</v>
      </c>
      <c r="AR193" s="73">
        <v>39.063000000000002</v>
      </c>
      <c r="AS193" s="73">
        <v>0.3397290803064657</v>
      </c>
      <c r="AT193" s="73">
        <v>39.402729080306472</v>
      </c>
      <c r="AU193" s="73">
        <v>39.0318751649192</v>
      </c>
    </row>
    <row r="194" spans="1:47">
      <c r="A194" s="61">
        <v>44934</v>
      </c>
      <c r="B194" s="58">
        <v>23</v>
      </c>
      <c r="C194" s="58" t="s">
        <v>16</v>
      </c>
      <c r="D194" s="59">
        <v>31.450135</v>
      </c>
      <c r="E194" s="57">
        <v>9.3862890000000008E-3</v>
      </c>
      <c r="F194" s="57"/>
      <c r="G194" s="73">
        <v>1.0669999999999999</v>
      </c>
      <c r="H194" s="73">
        <v>8.3404060389273733E-3</v>
      </c>
      <c r="I194" s="73">
        <v>1.0753404060389273</v>
      </c>
      <c r="J194" s="73">
        <v>1.0652469502144686</v>
      </c>
      <c r="K194" s="73">
        <v>14.577999999999999</v>
      </c>
      <c r="L194" s="73">
        <v>0.11395167688423923</v>
      </c>
      <c r="M194" s="73">
        <v>14.691951676884239</v>
      </c>
      <c r="N194" s="73">
        <v>14.554048772470969</v>
      </c>
      <c r="O194" s="73">
        <v>37.139999999999986</v>
      </c>
      <c r="P194" s="73">
        <v>0.29031179033342319</v>
      </c>
      <c r="Q194" s="73">
        <v>37.430311790333413</v>
      </c>
      <c r="R194" s="73">
        <v>37.078980066509232</v>
      </c>
      <c r="S194" s="73">
        <v>4.626999999999998</v>
      </c>
      <c r="T194" s="73">
        <v>3.6167815128506975E-2</v>
      </c>
      <c r="U194" s="73">
        <v>4.6631678151285048</v>
      </c>
      <c r="V194" s="73">
        <v>4.6193979743602096</v>
      </c>
      <c r="W194" s="73">
        <v>57.411999999999978</v>
      </c>
      <c r="X194" s="73">
        <v>0.44877168838509673</v>
      </c>
      <c r="Y194" s="73">
        <v>57.860771688385086</v>
      </c>
      <c r="Z194" s="73">
        <v>57.317673763554879</v>
      </c>
      <c r="AA194" s="57"/>
      <c r="AB194" s="73">
        <v>2.1199999999999988</v>
      </c>
      <c r="AC194" s="73">
        <v>1.6571378446603585E-2</v>
      </c>
      <c r="AD194" s="73">
        <v>2.1365713784466025</v>
      </c>
      <c r="AE194" s="73">
        <v>2.1165169020193741</v>
      </c>
      <c r="AF194" s="73">
        <v>4.6739999999999986</v>
      </c>
      <c r="AG194" s="73">
        <v>3.6535199461993004E-2</v>
      </c>
      <c r="AH194" s="73">
        <v>4.710535199461992</v>
      </c>
      <c r="AI194" s="73">
        <v>4.6663207547351684</v>
      </c>
      <c r="AJ194" s="73">
        <v>28.754000000000005</v>
      </c>
      <c r="AK194" s="73">
        <v>0.22476104521398105</v>
      </c>
      <c r="AL194" s="73">
        <v>28.978761045213986</v>
      </c>
      <c r="AM194" s="73">
        <v>28.706758019181663</v>
      </c>
      <c r="AN194" s="73">
        <v>2.6889999999999974</v>
      </c>
      <c r="AO194" s="73">
        <v>2.1019073888168406E-2</v>
      </c>
      <c r="AP194" s="73">
        <v>2.7100190738881658</v>
      </c>
      <c r="AQ194" s="73">
        <v>2.6845820516651391</v>
      </c>
      <c r="AR194" s="73">
        <v>38.237000000000002</v>
      </c>
      <c r="AS194" s="73">
        <v>0.29888669701074605</v>
      </c>
      <c r="AT194" s="73">
        <v>38.535886697010739</v>
      </c>
      <c r="AU194" s="73">
        <v>38.174177727601347</v>
      </c>
    </row>
    <row r="195" spans="1:47">
      <c r="A195" s="61">
        <v>44934</v>
      </c>
      <c r="B195" s="58">
        <v>24</v>
      </c>
      <c r="C195" s="58" t="s">
        <v>16</v>
      </c>
      <c r="D195" s="59">
        <v>29.020033999999999</v>
      </c>
      <c r="E195" s="57">
        <v>9.3854799999999999E-3</v>
      </c>
      <c r="F195" s="57"/>
      <c r="G195" s="73">
        <v>1.0669999999999999</v>
      </c>
      <c r="H195" s="73">
        <v>8.8408216561384808E-3</v>
      </c>
      <c r="I195" s="73">
        <v>1.0758408216561384</v>
      </c>
      <c r="J195" s="73">
        <v>1.0657435391413013</v>
      </c>
      <c r="K195" s="73">
        <v>14.264000000000001</v>
      </c>
      <c r="L195" s="73">
        <v>0.11818695417353263</v>
      </c>
      <c r="M195" s="73">
        <v>14.382186954173534</v>
      </c>
      <c r="N195" s="73">
        <v>14.247203226158877</v>
      </c>
      <c r="O195" s="73">
        <v>36.369</v>
      </c>
      <c r="P195" s="73">
        <v>0.3013419332821935</v>
      </c>
      <c r="Q195" s="73">
        <v>36.670341933282195</v>
      </c>
      <c r="R195" s="73">
        <v>36.326173172474213</v>
      </c>
      <c r="S195" s="73">
        <v>4.577</v>
      </c>
      <c r="T195" s="73">
        <v>3.7923562061992343E-2</v>
      </c>
      <c r="U195" s="73">
        <v>4.6149235620619926</v>
      </c>
      <c r="V195" s="73">
        <v>4.5716102892687314</v>
      </c>
      <c r="W195" s="73">
        <v>56.277000000000001</v>
      </c>
      <c r="X195" s="73">
        <v>0.46629327117385694</v>
      </c>
      <c r="Y195" s="73">
        <v>56.743293271173854</v>
      </c>
      <c r="Z195" s="73">
        <v>56.210730227043129</v>
      </c>
      <c r="AA195" s="57"/>
      <c r="AB195" s="73">
        <v>2.1199999999999988</v>
      </c>
      <c r="AC195" s="73">
        <v>1.7565643777894629E-2</v>
      </c>
      <c r="AD195" s="73">
        <v>2.1375656437778936</v>
      </c>
      <c r="AE195" s="73">
        <v>2.117503564179529</v>
      </c>
      <c r="AF195" s="73">
        <v>4.4719999999999986</v>
      </c>
      <c r="AG195" s="73">
        <v>3.7053565554124909E-2</v>
      </c>
      <c r="AH195" s="73">
        <v>4.5090535655541233</v>
      </c>
      <c r="AI195" s="73">
        <v>4.4667339334956866</v>
      </c>
      <c r="AJ195" s="73">
        <v>28.207000000000011</v>
      </c>
      <c r="AK195" s="73">
        <v>0.23371420473729923</v>
      </c>
      <c r="AL195" s="73">
        <v>28.440714204737311</v>
      </c>
      <c r="AM195" s="73">
        <v>28.173784450383035</v>
      </c>
      <c r="AN195" s="73">
        <v>2.6579999999999981</v>
      </c>
      <c r="AO195" s="73">
        <v>2.2023340170586755E-2</v>
      </c>
      <c r="AP195" s="73">
        <v>2.6800233401705849</v>
      </c>
      <c r="AQ195" s="73">
        <v>2.6548700347118808</v>
      </c>
      <c r="AR195" s="73">
        <v>37.457000000000008</v>
      </c>
      <c r="AS195" s="73">
        <v>0.31035675423990555</v>
      </c>
      <c r="AT195" s="73">
        <v>37.767356754239913</v>
      </c>
      <c r="AU195" s="73">
        <v>37.412891982770134</v>
      </c>
    </row>
    <row r="196" spans="1:47">
      <c r="A196" s="61">
        <v>44935</v>
      </c>
      <c r="B196" s="58">
        <v>1</v>
      </c>
      <c r="C196" s="58" t="s">
        <v>16</v>
      </c>
      <c r="D196" s="59">
        <v>26.184946</v>
      </c>
      <c r="E196" s="57">
        <v>9.6714509999999993E-3</v>
      </c>
      <c r="F196" s="57"/>
      <c r="G196" s="73">
        <v>1.071</v>
      </c>
      <c r="H196" s="73">
        <v>9.7044879255544173E-3</v>
      </c>
      <c r="I196" s="73">
        <v>1.0807044879255543</v>
      </c>
      <c r="J196" s="73">
        <v>1.0702525074251021</v>
      </c>
      <c r="K196" s="73">
        <v>14.164</v>
      </c>
      <c r="L196" s="73">
        <v>0.12834207934412023</v>
      </c>
      <c r="M196" s="73">
        <v>14.29234207934412</v>
      </c>
      <c r="N196" s="73">
        <v>14.154114393248506</v>
      </c>
      <c r="O196" s="73">
        <v>35.839000000000006</v>
      </c>
      <c r="P196" s="73">
        <v>0.32474243021843585</v>
      </c>
      <c r="Q196" s="73">
        <v>36.163742430218441</v>
      </c>
      <c r="R196" s="73">
        <v>35.813986567327966</v>
      </c>
      <c r="S196" s="73">
        <v>4.5859999999999994</v>
      </c>
      <c r="T196" s="73">
        <v>4.1554417952000516E-2</v>
      </c>
      <c r="U196" s="73">
        <v>4.6275544179520001</v>
      </c>
      <c r="V196" s="73">
        <v>4.582799252148944</v>
      </c>
      <c r="W196" s="73">
        <v>55.660000000000004</v>
      </c>
      <c r="X196" s="73">
        <v>0.50434341544011108</v>
      </c>
      <c r="Y196" s="73">
        <v>56.164343415440115</v>
      </c>
      <c r="Z196" s="73">
        <v>55.621152720150519</v>
      </c>
      <c r="AA196" s="57"/>
      <c r="AB196" s="73">
        <v>2.1199999999999992</v>
      </c>
      <c r="AC196" s="73">
        <v>1.9209630627614712E-2</v>
      </c>
      <c r="AD196" s="73">
        <v>2.1392096306276138</v>
      </c>
      <c r="AE196" s="73">
        <v>2.1185203695062707</v>
      </c>
      <c r="AF196" s="73">
        <v>4.2759999999999989</v>
      </c>
      <c r="AG196" s="73">
        <v>3.874546253003798E-2</v>
      </c>
      <c r="AH196" s="73">
        <v>4.3147454625300368</v>
      </c>
      <c r="AI196" s="73">
        <v>4.2730156132117054</v>
      </c>
      <c r="AJ196" s="73">
        <v>27.800000000000011</v>
      </c>
      <c r="AK196" s="73">
        <v>0.2518998733243818</v>
      </c>
      <c r="AL196" s="73">
        <v>28.051899873324395</v>
      </c>
      <c r="AM196" s="73">
        <v>27.780597298242633</v>
      </c>
      <c r="AN196" s="73">
        <v>2.719999999999998</v>
      </c>
      <c r="AO196" s="73">
        <v>2.4646318541090565E-2</v>
      </c>
      <c r="AP196" s="73">
        <v>2.7446463185410885</v>
      </c>
      <c r="AQ196" s="73">
        <v>2.7181016061589882</v>
      </c>
      <c r="AR196" s="73">
        <v>36.916000000000011</v>
      </c>
      <c r="AS196" s="73">
        <v>0.33450128502312504</v>
      </c>
      <c r="AT196" s="73">
        <v>37.250501285023134</v>
      </c>
      <c r="AU196" s="73">
        <v>36.890234887119597</v>
      </c>
    </row>
    <row r="197" spans="1:47">
      <c r="A197" s="61">
        <v>44935</v>
      </c>
      <c r="B197" s="58">
        <v>2</v>
      </c>
      <c r="C197" s="58" t="s">
        <v>16</v>
      </c>
      <c r="D197" s="59">
        <v>25.304338999999999</v>
      </c>
      <c r="E197" s="57">
        <v>9.7258359999999999E-3</v>
      </c>
      <c r="F197" s="57"/>
      <c r="G197" s="73">
        <v>1.071</v>
      </c>
      <c r="H197" s="73">
        <v>1.192283010782624E-2</v>
      </c>
      <c r="I197" s="73">
        <v>1.0829228301078262</v>
      </c>
      <c r="J197" s="73">
        <v>1.0723905002615417</v>
      </c>
      <c r="K197" s="73">
        <v>14.059999999999999</v>
      </c>
      <c r="L197" s="73">
        <v>0.15652193400190187</v>
      </c>
      <c r="M197" s="73">
        <v>14.2165219340019</v>
      </c>
      <c r="N197" s="73">
        <v>14.078254373181394</v>
      </c>
      <c r="O197" s="73">
        <v>35.573</v>
      </c>
      <c r="P197" s="73">
        <v>0.39601385193809785</v>
      </c>
      <c r="Q197" s="73">
        <v>35.969013851938101</v>
      </c>
      <c r="R197" s="73">
        <v>35.619185122132421</v>
      </c>
      <c r="S197" s="73">
        <v>4.6769999999999996</v>
      </c>
      <c r="T197" s="73">
        <v>5.20663645324961E-2</v>
      </c>
      <c r="U197" s="73">
        <v>4.7290663645324953</v>
      </c>
      <c r="V197" s="73">
        <v>4.6830722406379364</v>
      </c>
      <c r="W197" s="73">
        <v>55.381</v>
      </c>
      <c r="X197" s="73">
        <v>0.61652498058032212</v>
      </c>
      <c r="Y197" s="73">
        <v>55.997524980580316</v>
      </c>
      <c r="Z197" s="73">
        <v>55.452902236213291</v>
      </c>
      <c r="AA197" s="57"/>
      <c r="AB197" s="73">
        <v>2.1199999999999992</v>
      </c>
      <c r="AC197" s="73">
        <v>2.3600746805407673E-2</v>
      </c>
      <c r="AD197" s="73">
        <v>2.143600746805407</v>
      </c>
      <c r="AE197" s="73">
        <v>2.1227524374925002</v>
      </c>
      <c r="AF197" s="73">
        <v>4.3299999999999992</v>
      </c>
      <c r="AG197" s="73">
        <v>4.8203412107271339E-2</v>
      </c>
      <c r="AH197" s="73">
        <v>4.3782034121072702</v>
      </c>
      <c r="AI197" s="73">
        <v>4.3356217237464749</v>
      </c>
      <c r="AJ197" s="73">
        <v>27.671000000000031</v>
      </c>
      <c r="AK197" s="73">
        <v>0.30804540794926261</v>
      </c>
      <c r="AL197" s="73">
        <v>27.979045407949293</v>
      </c>
      <c r="AM197" s="73">
        <v>27.706925800875027</v>
      </c>
      <c r="AN197" s="73">
        <v>2.7029999999999981</v>
      </c>
      <c r="AO197" s="73">
        <v>3.0090952176894774E-2</v>
      </c>
      <c r="AP197" s="73">
        <v>2.7330909521768927</v>
      </c>
      <c r="AQ197" s="73">
        <v>2.7065093578029362</v>
      </c>
      <c r="AR197" s="73">
        <v>36.824000000000026</v>
      </c>
      <c r="AS197" s="73">
        <v>0.40994051903883638</v>
      </c>
      <c r="AT197" s="73">
        <v>37.233940519038867</v>
      </c>
      <c r="AU197" s="73">
        <v>36.871809319916942</v>
      </c>
    </row>
    <row r="198" spans="1:47">
      <c r="A198" s="61">
        <v>44935</v>
      </c>
      <c r="B198" s="58">
        <v>3</v>
      </c>
      <c r="C198" s="58" t="s">
        <v>16</v>
      </c>
      <c r="D198" s="59">
        <v>23.022375</v>
      </c>
      <c r="E198" s="57">
        <v>9.9075589999999998E-3</v>
      </c>
      <c r="F198" s="57"/>
      <c r="G198" s="73">
        <v>1.071</v>
      </c>
      <c r="H198" s="73">
        <v>1.3162578875087859E-2</v>
      </c>
      <c r="I198" s="73">
        <v>1.0841625788750877</v>
      </c>
      <c r="J198" s="73">
        <v>1.0734211741592907</v>
      </c>
      <c r="K198" s="73">
        <v>14.042</v>
      </c>
      <c r="L198" s="73">
        <v>0.17257603414004083</v>
      </c>
      <c r="M198" s="73">
        <v>14.214576034140041</v>
      </c>
      <c r="N198" s="73">
        <v>14.073744283421814</v>
      </c>
      <c r="O198" s="73">
        <v>35.442999999999998</v>
      </c>
      <c r="P198" s="73">
        <v>0.4355941018391587</v>
      </c>
      <c r="Q198" s="73">
        <v>35.878594101839155</v>
      </c>
      <c r="R198" s="73">
        <v>35.523124813938132</v>
      </c>
      <c r="S198" s="73">
        <v>4.7579999999999991</v>
      </c>
      <c r="T198" s="73">
        <v>5.8475770576720841E-2</v>
      </c>
      <c r="U198" s="73">
        <v>4.8164757705767203</v>
      </c>
      <c r="V198" s="73">
        <v>4.7687562527076608</v>
      </c>
      <c r="W198" s="73">
        <v>55.313999999999993</v>
      </c>
      <c r="X198" s="73">
        <v>0.67980848543100825</v>
      </c>
      <c r="Y198" s="73">
        <v>55.993808485431011</v>
      </c>
      <c r="Z198" s="73">
        <v>55.439046524226896</v>
      </c>
      <c r="AA198" s="57"/>
      <c r="AB198" s="73">
        <v>2.1199999999999992</v>
      </c>
      <c r="AC198" s="73">
        <v>2.6054777978698648E-2</v>
      </c>
      <c r="AD198" s="73">
        <v>2.1460547779786978</v>
      </c>
      <c r="AE198" s="73">
        <v>2.1247926136486419</v>
      </c>
      <c r="AF198" s="73">
        <v>4.1939999999999964</v>
      </c>
      <c r="AG198" s="73">
        <v>5.1544216435217956E-2</v>
      </c>
      <c r="AH198" s="73">
        <v>4.2455442164352144</v>
      </c>
      <c r="AI198" s="73">
        <v>4.2034812366237739</v>
      </c>
      <c r="AJ198" s="73">
        <v>27.545000000000005</v>
      </c>
      <c r="AK198" s="73">
        <v>0.33852776387889366</v>
      </c>
      <c r="AL198" s="73">
        <v>27.883527763878899</v>
      </c>
      <c r="AM198" s="73">
        <v>27.607270067430132</v>
      </c>
      <c r="AN198" s="73">
        <v>2.7359999999999984</v>
      </c>
      <c r="AO198" s="73">
        <v>3.3625411580056358E-2</v>
      </c>
      <c r="AP198" s="73">
        <v>2.7696254115800549</v>
      </c>
      <c r="AQ198" s="73">
        <v>2.7421851844069263</v>
      </c>
      <c r="AR198" s="73">
        <v>36.594999999999999</v>
      </c>
      <c r="AS198" s="73">
        <v>0.44975216987286659</v>
      </c>
      <c r="AT198" s="73">
        <v>37.044752169872865</v>
      </c>
      <c r="AU198" s="73">
        <v>36.677729102109474</v>
      </c>
    </row>
    <row r="199" spans="1:47">
      <c r="A199" s="61">
        <v>44935</v>
      </c>
      <c r="B199" s="58">
        <v>4</v>
      </c>
      <c r="C199" s="58" t="s">
        <v>16</v>
      </c>
      <c r="D199" s="59">
        <v>22.977540000000001</v>
      </c>
      <c r="E199" s="57">
        <v>9.8975230000000001E-3</v>
      </c>
      <c r="F199" s="57"/>
      <c r="G199" s="73">
        <v>1.071</v>
      </c>
      <c r="H199" s="73">
        <v>1.2808142603394223E-2</v>
      </c>
      <c r="I199" s="73">
        <v>1.0838081426033941</v>
      </c>
      <c r="J199" s="73">
        <v>1.0730811265843896</v>
      </c>
      <c r="K199" s="73">
        <v>14.087000000000002</v>
      </c>
      <c r="L199" s="73">
        <v>0.16846713805230107</v>
      </c>
      <c r="M199" s="73">
        <v>14.255467138052303</v>
      </c>
      <c r="N199" s="73">
        <v>14.114373324177686</v>
      </c>
      <c r="O199" s="73">
        <v>35.35</v>
      </c>
      <c r="P199" s="73">
        <v>0.4227524192623584</v>
      </c>
      <c r="Q199" s="73">
        <v>35.77275241926236</v>
      </c>
      <c r="R199" s="73">
        <v>35.418690779419407</v>
      </c>
      <c r="S199" s="73">
        <v>4.8149999999999995</v>
      </c>
      <c r="T199" s="73">
        <v>5.7582825990049658E-2</v>
      </c>
      <c r="U199" s="73">
        <v>4.8725828259900492</v>
      </c>
      <c r="V199" s="73">
        <v>4.8243563254004078</v>
      </c>
      <c r="W199" s="73">
        <v>55.323</v>
      </c>
      <c r="X199" s="73">
        <v>0.66161052590810332</v>
      </c>
      <c r="Y199" s="73">
        <v>55.98461052590811</v>
      </c>
      <c r="Z199" s="73">
        <v>55.430501555581891</v>
      </c>
      <c r="AA199" s="57"/>
      <c r="AB199" s="73">
        <v>2.1199999999999992</v>
      </c>
      <c r="AC199" s="73">
        <v>2.5353186105691639E-2</v>
      </c>
      <c r="AD199" s="73">
        <v>2.1453531861056909</v>
      </c>
      <c r="AE199" s="73">
        <v>2.1241195036030867</v>
      </c>
      <c r="AF199" s="73">
        <v>4.1939999999999991</v>
      </c>
      <c r="AG199" s="73">
        <v>5.0156255909089981E-2</v>
      </c>
      <c r="AH199" s="73">
        <v>4.2441562559090888</v>
      </c>
      <c r="AI199" s="73">
        <v>4.2021496217506344</v>
      </c>
      <c r="AJ199" s="73">
        <v>27.473000000000006</v>
      </c>
      <c r="AK199" s="73">
        <v>0.32855098201965421</v>
      </c>
      <c r="AL199" s="73">
        <v>27.801550982019659</v>
      </c>
      <c r="AM199" s="73">
        <v>27.526384491739446</v>
      </c>
      <c r="AN199" s="73">
        <v>2.758999999999999</v>
      </c>
      <c r="AO199" s="73">
        <v>3.2995019087548698E-2</v>
      </c>
      <c r="AP199" s="73">
        <v>2.7919950190875475</v>
      </c>
      <c r="AQ199" s="73">
        <v>2.7643611841702431</v>
      </c>
      <c r="AR199" s="73">
        <v>36.546000000000006</v>
      </c>
      <c r="AS199" s="73">
        <v>0.43705544312198452</v>
      </c>
      <c r="AT199" s="73">
        <v>36.983055443121984</v>
      </c>
      <c r="AU199" s="73">
        <v>36.617014801263409</v>
      </c>
    </row>
    <row r="200" spans="1:47">
      <c r="A200" s="61">
        <v>44935</v>
      </c>
      <c r="B200" s="58">
        <v>5</v>
      </c>
      <c r="C200" s="58" t="s">
        <v>16</v>
      </c>
      <c r="D200" s="59">
        <v>26.222121000000001</v>
      </c>
      <c r="E200" s="57">
        <v>9.7515620000000001E-3</v>
      </c>
      <c r="F200" s="57"/>
      <c r="G200" s="73">
        <v>1.071</v>
      </c>
      <c r="H200" s="73">
        <v>1.2742151725510426E-2</v>
      </c>
      <c r="I200" s="73">
        <v>1.0837421517255104</v>
      </c>
      <c r="J200" s="73">
        <v>1.0731739729409455</v>
      </c>
      <c r="K200" s="73">
        <v>14.188000000000001</v>
      </c>
      <c r="L200" s="73">
        <v>0.16880079241974039</v>
      </c>
      <c r="M200" s="73">
        <v>14.35680079241974</v>
      </c>
      <c r="N200" s="73">
        <v>14.216799559370809</v>
      </c>
      <c r="O200" s="73">
        <v>35.800999999999988</v>
      </c>
      <c r="P200" s="73">
        <v>0.42594003167600247</v>
      </c>
      <c r="Q200" s="73">
        <v>36.226940031675987</v>
      </c>
      <c r="R200" s="73">
        <v>35.873670779886815</v>
      </c>
      <c r="S200" s="73">
        <v>4.9539999999999997</v>
      </c>
      <c r="T200" s="73">
        <v>5.8939887626684083E-2</v>
      </c>
      <c r="U200" s="73">
        <v>5.0129398876266835</v>
      </c>
      <c r="V200" s="73">
        <v>4.9640558935102188</v>
      </c>
      <c r="W200" s="73">
        <v>56.013999999999989</v>
      </c>
      <c r="X200" s="73">
        <v>0.66642286344793744</v>
      </c>
      <c r="Y200" s="73">
        <v>56.680422863447923</v>
      </c>
      <c r="Z200" s="73">
        <v>56.127700205708791</v>
      </c>
      <c r="AA200" s="57"/>
      <c r="AB200" s="73">
        <v>2.1199999999999992</v>
      </c>
      <c r="AC200" s="73">
        <v>2.522255990483856E-2</v>
      </c>
      <c r="AD200" s="73">
        <v>2.1452225599048376</v>
      </c>
      <c r="AE200" s="73">
        <v>2.1243032891081266</v>
      </c>
      <c r="AF200" s="73">
        <v>4.4659999999999984</v>
      </c>
      <c r="AG200" s="73">
        <v>5.3133939875004241E-2</v>
      </c>
      <c r="AH200" s="73">
        <v>4.5191339398750028</v>
      </c>
      <c r="AI200" s="73">
        <v>4.4750653250740076</v>
      </c>
      <c r="AJ200" s="73">
        <v>27.749000000000009</v>
      </c>
      <c r="AK200" s="73">
        <v>0.33014189377328568</v>
      </c>
      <c r="AL200" s="73">
        <v>28.079141893773294</v>
      </c>
      <c r="AM200" s="73">
        <v>27.805326400689363</v>
      </c>
      <c r="AN200" s="73">
        <v>2.7449999999999988</v>
      </c>
      <c r="AO200" s="73">
        <v>3.265845610319898E-2</v>
      </c>
      <c r="AP200" s="73">
        <v>2.7776584561031976</v>
      </c>
      <c r="AQ200" s="73">
        <v>2.7505719474536829</v>
      </c>
      <c r="AR200" s="73">
        <v>37.080000000000005</v>
      </c>
      <c r="AS200" s="73">
        <v>0.4411568496563274</v>
      </c>
      <c r="AT200" s="73">
        <v>37.521156849656329</v>
      </c>
      <c r="AU200" s="73">
        <v>37.155266962325186</v>
      </c>
    </row>
    <row r="201" spans="1:47">
      <c r="A201" s="61">
        <v>44935</v>
      </c>
      <c r="B201" s="58">
        <v>6</v>
      </c>
      <c r="C201" s="58" t="s">
        <v>16</v>
      </c>
      <c r="D201" s="59">
        <v>31.245666</v>
      </c>
      <c r="E201" s="57">
        <v>9.7968110000000008E-3</v>
      </c>
      <c r="F201" s="57"/>
      <c r="G201" s="73">
        <v>1.071</v>
      </c>
      <c r="H201" s="73">
        <v>1.1277115544584682E-2</v>
      </c>
      <c r="I201" s="73">
        <v>1.0822771155445847</v>
      </c>
      <c r="J201" s="73">
        <v>1.0716742511939692</v>
      </c>
      <c r="K201" s="73">
        <v>14.573</v>
      </c>
      <c r="L201" s="73">
        <v>0.15344668985175777</v>
      </c>
      <c r="M201" s="73">
        <v>14.726446689851759</v>
      </c>
      <c r="N201" s="73">
        <v>14.582174474929706</v>
      </c>
      <c r="O201" s="73">
        <v>37.17</v>
      </c>
      <c r="P201" s="73">
        <v>0.39138224537088018</v>
      </c>
      <c r="Q201" s="73">
        <v>37.561382245370879</v>
      </c>
      <c r="R201" s="73">
        <v>37.19340048261423</v>
      </c>
      <c r="S201" s="73">
        <v>5.0949999999999998</v>
      </c>
      <c r="T201" s="73">
        <v>5.3647902614060647E-2</v>
      </c>
      <c r="U201" s="73">
        <v>5.1486479026140604</v>
      </c>
      <c r="V201" s="73">
        <v>5.0982075722066043</v>
      </c>
      <c r="W201" s="73">
        <v>57.908999999999999</v>
      </c>
      <c r="X201" s="73">
        <v>0.60975395338128324</v>
      </c>
      <c r="Y201" s="73">
        <v>58.518753953381278</v>
      </c>
      <c r="Z201" s="73">
        <v>57.945456780944511</v>
      </c>
      <c r="AA201" s="57"/>
      <c r="AB201" s="73">
        <v>2.1199999999999992</v>
      </c>
      <c r="AC201" s="73">
        <v>2.2322581656880967E-2</v>
      </c>
      <c r="AD201" s="73">
        <v>2.1423225816568801</v>
      </c>
      <c r="AE201" s="73">
        <v>2.1213346522233558</v>
      </c>
      <c r="AF201" s="73">
        <v>4.4379999999999979</v>
      </c>
      <c r="AG201" s="73">
        <v>4.6730008204357416E-2</v>
      </c>
      <c r="AH201" s="73">
        <v>4.4847300082043553</v>
      </c>
      <c r="AI201" s="73">
        <v>4.4407939559279486</v>
      </c>
      <c r="AJ201" s="73">
        <v>28.602000000000007</v>
      </c>
      <c r="AK201" s="73">
        <v>0.30116532101420274</v>
      </c>
      <c r="AL201" s="73">
        <v>28.90316532101421</v>
      </c>
      <c r="AM201" s="73">
        <v>28.620006473062482</v>
      </c>
      <c r="AN201" s="73">
        <v>2.8189999999999977</v>
      </c>
      <c r="AO201" s="73">
        <v>2.9682715891861992E-2</v>
      </c>
      <c r="AP201" s="73">
        <v>2.8486827158918597</v>
      </c>
      <c r="AQ201" s="73">
        <v>2.8207747097253004</v>
      </c>
      <c r="AR201" s="73">
        <v>37.978999999999999</v>
      </c>
      <c r="AS201" s="73">
        <v>0.39990062676730309</v>
      </c>
      <c r="AT201" s="73">
        <v>38.378900626767305</v>
      </c>
      <c r="AU201" s="73">
        <v>38.002909790939086</v>
      </c>
    </row>
    <row r="202" spans="1:47">
      <c r="A202" s="61">
        <v>44935</v>
      </c>
      <c r="B202" s="58">
        <v>7</v>
      </c>
      <c r="C202" s="58" t="s">
        <v>16</v>
      </c>
      <c r="D202" s="59">
        <v>56.170766999999998</v>
      </c>
      <c r="E202" s="57">
        <v>1.0122752E-2</v>
      </c>
      <c r="F202" s="57"/>
      <c r="G202" s="73">
        <v>1.071</v>
      </c>
      <c r="H202" s="73">
        <v>9.275304250321326E-3</v>
      </c>
      <c r="I202" s="73">
        <v>1.0802753042503213</v>
      </c>
      <c r="J202" s="73">
        <v>1.0693399452536707</v>
      </c>
      <c r="K202" s="73">
        <v>15.425000000000001</v>
      </c>
      <c r="L202" s="73">
        <v>0.13358689828310596</v>
      </c>
      <c r="M202" s="73">
        <v>15.558586898283107</v>
      </c>
      <c r="N202" s="73">
        <v>15.401091181641338</v>
      </c>
      <c r="O202" s="73">
        <v>40.296000000000014</v>
      </c>
      <c r="P202" s="73">
        <v>0.34898007476279025</v>
      </c>
      <c r="Q202" s="73">
        <v>40.644980074762806</v>
      </c>
      <c r="R202" s="73">
        <v>40.23354102142104</v>
      </c>
      <c r="S202" s="73">
        <v>5.4289999999999994</v>
      </c>
      <c r="T202" s="73">
        <v>4.7017391946773554E-2</v>
      </c>
      <c r="U202" s="73">
        <v>5.4760173919467725</v>
      </c>
      <c r="V202" s="73">
        <v>5.420585025940408</v>
      </c>
      <c r="W202" s="73">
        <v>62.221000000000018</v>
      </c>
      <c r="X202" s="73">
        <v>0.53885966924299111</v>
      </c>
      <c r="Y202" s="73">
        <v>62.759859669242999</v>
      </c>
      <c r="Z202" s="73">
        <v>62.124557174256452</v>
      </c>
      <c r="AA202" s="57"/>
      <c r="AB202" s="73">
        <v>2.1199999999999992</v>
      </c>
      <c r="AC202" s="73">
        <v>1.836007937505248E-2</v>
      </c>
      <c r="AD202" s="73">
        <v>2.1383600793750519</v>
      </c>
      <c r="AE202" s="73">
        <v>2.116713990604838</v>
      </c>
      <c r="AF202" s="73">
        <v>4.791999999999998</v>
      </c>
      <c r="AG202" s="73">
        <v>4.1500707719458241E-2</v>
      </c>
      <c r="AH202" s="73">
        <v>4.8335007077194563</v>
      </c>
      <c r="AI202" s="73">
        <v>4.7845723787633876</v>
      </c>
      <c r="AJ202" s="73">
        <v>30.788</v>
      </c>
      <c r="AK202" s="73">
        <v>0.26663685084863958</v>
      </c>
      <c r="AL202" s="73">
        <v>31.054636850848638</v>
      </c>
      <c r="AM202" s="73">
        <v>30.740278463557434</v>
      </c>
      <c r="AN202" s="73">
        <v>2.9839999999999987</v>
      </c>
      <c r="AO202" s="73">
        <v>2.5842677761866321E-2</v>
      </c>
      <c r="AP202" s="73">
        <v>3.0098426777618648</v>
      </c>
      <c r="AQ202" s="73">
        <v>2.9793747867758653</v>
      </c>
      <c r="AR202" s="73">
        <v>40.683999999999997</v>
      </c>
      <c r="AS202" s="73">
        <v>0.35234031570501662</v>
      </c>
      <c r="AT202" s="73">
        <v>41.036340315705012</v>
      </c>
      <c r="AU202" s="73">
        <v>40.620939619701524</v>
      </c>
    </row>
    <row r="203" spans="1:47">
      <c r="A203" s="61">
        <v>44935</v>
      </c>
      <c r="B203" s="58">
        <v>8</v>
      </c>
      <c r="C203" s="58" t="s">
        <v>17</v>
      </c>
      <c r="D203" s="59">
        <v>72.983331000000007</v>
      </c>
      <c r="E203" s="57">
        <v>1.0317688E-2</v>
      </c>
      <c r="F203" s="57"/>
      <c r="G203" s="73">
        <v>1.071</v>
      </c>
      <c r="H203" s="73">
        <v>1.5753444958592235E-2</v>
      </c>
      <c r="I203" s="73">
        <v>1.0867534449585923</v>
      </c>
      <c r="J203" s="73">
        <v>1.0755406619805843</v>
      </c>
      <c r="K203" s="73">
        <v>16.779999999999998</v>
      </c>
      <c r="L203" s="73">
        <v>0.24681868011687927</v>
      </c>
      <c r="M203" s="73">
        <v>17.026818680116875</v>
      </c>
      <c r="N203" s="73">
        <v>16.851141277342858</v>
      </c>
      <c r="O203" s="73">
        <v>45.153000000000013</v>
      </c>
      <c r="P203" s="73">
        <v>0.66415994417863267</v>
      </c>
      <c r="Q203" s="73">
        <v>45.817159944178648</v>
      </c>
      <c r="R203" s="73">
        <v>45.344432782828513</v>
      </c>
      <c r="S203" s="73">
        <v>5.9899999999999993</v>
      </c>
      <c r="T203" s="73">
        <v>8.8107502616216152E-2</v>
      </c>
      <c r="U203" s="73">
        <v>6.0781075026162155</v>
      </c>
      <c r="V203" s="73">
        <v>6.0153954857737624</v>
      </c>
      <c r="W203" s="73">
        <v>68.994000000000014</v>
      </c>
      <c r="X203" s="73">
        <v>1.0148395718703203</v>
      </c>
      <c r="Y203" s="73">
        <v>70.00883957187034</v>
      </c>
      <c r="Z203" s="73">
        <v>69.286510207925716</v>
      </c>
      <c r="AA203" s="57"/>
      <c r="AB203" s="73">
        <v>2.1199999999999992</v>
      </c>
      <c r="AC203" s="73">
        <v>3.1183289740630747E-2</v>
      </c>
      <c r="AD203" s="73">
        <v>2.1511832897406298</v>
      </c>
      <c r="AE203" s="73">
        <v>2.1289880517262723</v>
      </c>
      <c r="AF203" s="73">
        <v>5.019999999999996</v>
      </c>
      <c r="AG203" s="73">
        <v>7.3839676649984101E-2</v>
      </c>
      <c r="AH203" s="73">
        <v>5.0938396766499805</v>
      </c>
      <c r="AI203" s="73">
        <v>5.0412830281442851</v>
      </c>
      <c r="AJ203" s="73">
        <v>33.968000000000011</v>
      </c>
      <c r="AK203" s="73">
        <v>0.49963867259893679</v>
      </c>
      <c r="AL203" s="73">
        <v>34.467638672598945</v>
      </c>
      <c r="AM203" s="73">
        <v>34.112012330678333</v>
      </c>
      <c r="AN203" s="73">
        <v>3.2739999999999987</v>
      </c>
      <c r="AO203" s="73">
        <v>4.8157589910766546E-2</v>
      </c>
      <c r="AP203" s="73">
        <v>3.3221575899107654</v>
      </c>
      <c r="AQ203" s="73">
        <v>3.2878806044112343</v>
      </c>
      <c r="AR203" s="73">
        <v>44.382000000000005</v>
      </c>
      <c r="AS203" s="73">
        <v>0.65281922890031818</v>
      </c>
      <c r="AT203" s="73">
        <v>45.034819228900325</v>
      </c>
      <c r="AU203" s="73">
        <v>44.570164014960127</v>
      </c>
    </row>
    <row r="204" spans="1:47">
      <c r="A204" s="61">
        <v>44935</v>
      </c>
      <c r="B204" s="58">
        <v>9</v>
      </c>
      <c r="C204" s="58" t="s">
        <v>17</v>
      </c>
      <c r="D204" s="59">
        <v>53.281824999999998</v>
      </c>
      <c r="E204" s="57">
        <v>9.8813979999999996E-3</v>
      </c>
      <c r="F204" s="57"/>
      <c r="G204" s="73">
        <v>1.071</v>
      </c>
      <c r="H204" s="73">
        <v>1.2799915759604454E-2</v>
      </c>
      <c r="I204" s="73">
        <v>1.0837999157596043</v>
      </c>
      <c r="J204" s="73">
        <v>1.0730904574396172</v>
      </c>
      <c r="K204" s="73">
        <v>17.718</v>
      </c>
      <c r="L204" s="73">
        <v>0.21175434867289611</v>
      </c>
      <c r="M204" s="73">
        <v>17.929754348672898</v>
      </c>
      <c r="N204" s="73">
        <v>17.752583309911429</v>
      </c>
      <c r="O204" s="73">
        <v>49.860000000000007</v>
      </c>
      <c r="P204" s="73">
        <v>0.59589523788410659</v>
      </c>
      <c r="Q204" s="73">
        <v>50.455895237884114</v>
      </c>
      <c r="R204" s="73">
        <v>49.957320455592274</v>
      </c>
      <c r="S204" s="73">
        <v>6.8009999999999993</v>
      </c>
      <c r="T204" s="73">
        <v>8.1281257778776733E-2</v>
      </c>
      <c r="U204" s="73">
        <v>6.882281257778776</v>
      </c>
      <c r="V204" s="73">
        <v>6.8142746975227233</v>
      </c>
      <c r="W204" s="73">
        <v>75.45</v>
      </c>
      <c r="X204" s="73">
        <v>0.90173076009538389</v>
      </c>
      <c r="Y204" s="73">
        <v>76.351730760095393</v>
      </c>
      <c r="Z204" s="73">
        <v>75.597268920466036</v>
      </c>
      <c r="AA204" s="57"/>
      <c r="AB204" s="73">
        <v>2.1199999999999992</v>
      </c>
      <c r="AC204" s="73">
        <v>2.5336901410234768E-2</v>
      </c>
      <c r="AD204" s="73">
        <v>2.1453369014102339</v>
      </c>
      <c r="AE204" s="73">
        <v>2.1241379736433128</v>
      </c>
      <c r="AF204" s="73">
        <v>5.3059999999999983</v>
      </c>
      <c r="AG204" s="73">
        <v>6.3413961737125324E-2</v>
      </c>
      <c r="AH204" s="73">
        <v>5.3694139617371235</v>
      </c>
      <c r="AI204" s="73">
        <v>5.3163566453544426</v>
      </c>
      <c r="AJ204" s="73">
        <v>35.84400000000003</v>
      </c>
      <c r="AK204" s="73">
        <v>0.4283848557304038</v>
      </c>
      <c r="AL204" s="73">
        <v>36.272384855730436</v>
      </c>
      <c r="AM204" s="73">
        <v>35.913962984561792</v>
      </c>
      <c r="AN204" s="73">
        <v>3.4939999999999989</v>
      </c>
      <c r="AO204" s="73">
        <v>4.1758081852528432E-2</v>
      </c>
      <c r="AP204" s="73">
        <v>3.5357580818525274</v>
      </c>
      <c r="AQ204" s="73">
        <v>3.5008198490140261</v>
      </c>
      <c r="AR204" s="73">
        <v>46.764000000000024</v>
      </c>
      <c r="AS204" s="73">
        <v>0.55889380073029227</v>
      </c>
      <c r="AT204" s="73">
        <v>47.32289380073032</v>
      </c>
      <c r="AU204" s="73">
        <v>46.855277452573574</v>
      </c>
    </row>
    <row r="205" spans="1:47">
      <c r="A205" s="61">
        <v>44935</v>
      </c>
      <c r="B205" s="58">
        <v>10</v>
      </c>
      <c r="C205" s="58" t="s">
        <v>17</v>
      </c>
      <c r="D205" s="59">
        <v>34.543449000000003</v>
      </c>
      <c r="E205" s="57">
        <v>9.6387109999999995E-3</v>
      </c>
      <c r="F205" s="57"/>
      <c r="G205" s="73">
        <v>1.071</v>
      </c>
      <c r="H205" s="73">
        <v>8.8230653216821008E-3</v>
      </c>
      <c r="I205" s="73">
        <v>1.079823065321682</v>
      </c>
      <c r="J205" s="73">
        <v>1.0694149628639122</v>
      </c>
      <c r="K205" s="73">
        <v>18.814999999999998</v>
      </c>
      <c r="L205" s="73">
        <v>0.1550009094560679</v>
      </c>
      <c r="M205" s="73">
        <v>18.970000909456065</v>
      </c>
      <c r="N205" s="73">
        <v>18.787154553020081</v>
      </c>
      <c r="O205" s="73">
        <v>53.886000000000003</v>
      </c>
      <c r="P205" s="73">
        <v>0.44392128657718188</v>
      </c>
      <c r="Q205" s="73">
        <v>54.329921286577182</v>
      </c>
      <c r="R205" s="73">
        <v>53.806250876643112</v>
      </c>
      <c r="S205" s="73">
        <v>6.8119999999999994</v>
      </c>
      <c r="T205" s="73">
        <v>5.6118320234639092E-2</v>
      </c>
      <c r="U205" s="73">
        <v>6.8681183202346388</v>
      </c>
      <c r="V205" s="73">
        <v>6.8019185126320911</v>
      </c>
      <c r="W205" s="73">
        <v>80.584000000000003</v>
      </c>
      <c r="X205" s="73">
        <v>0.66386358158957104</v>
      </c>
      <c r="Y205" s="73">
        <v>81.24786358158957</v>
      </c>
      <c r="Z205" s="73">
        <v>80.464738905159194</v>
      </c>
      <c r="AA205" s="57"/>
      <c r="AB205" s="73">
        <v>2.1199999999999992</v>
      </c>
      <c r="AC205" s="73">
        <v>1.7464891206317504E-2</v>
      </c>
      <c r="AD205" s="73">
        <v>2.1374648912063168</v>
      </c>
      <c r="AE205" s="73">
        <v>2.1168624848473327</v>
      </c>
      <c r="AF205" s="73">
        <v>5.275999999999998</v>
      </c>
      <c r="AG205" s="73">
        <v>4.3464512266288287E-2</v>
      </c>
      <c r="AH205" s="73">
        <v>5.3194645122662862</v>
      </c>
      <c r="AI205" s="73">
        <v>5.2681917311577955</v>
      </c>
      <c r="AJ205" s="73">
        <v>37.593000000000011</v>
      </c>
      <c r="AK205" s="73">
        <v>0.30969700713164827</v>
      </c>
      <c r="AL205" s="73">
        <v>37.902697007131657</v>
      </c>
      <c r="AM205" s="73">
        <v>37.537363864559346</v>
      </c>
      <c r="AN205" s="73">
        <v>3.5309999999999988</v>
      </c>
      <c r="AO205" s="73">
        <v>2.9088929645993924E-2</v>
      </c>
      <c r="AP205" s="73">
        <v>3.5600889296459926</v>
      </c>
      <c r="AQ205" s="73">
        <v>3.5257742613188352</v>
      </c>
      <c r="AR205" s="73">
        <v>48.52</v>
      </c>
      <c r="AS205" s="73">
        <v>0.39971534025024796</v>
      </c>
      <c r="AT205" s="73">
        <v>48.919715340250256</v>
      </c>
      <c r="AU205" s="73">
        <v>48.448192341883313</v>
      </c>
    </row>
    <row r="206" spans="1:47">
      <c r="A206" s="61">
        <v>44935</v>
      </c>
      <c r="B206" s="58">
        <v>11</v>
      </c>
      <c r="C206" s="58" t="s">
        <v>17</v>
      </c>
      <c r="D206" s="59">
        <v>32.130439000000003</v>
      </c>
      <c r="E206" s="57">
        <v>9.1683519999999994E-3</v>
      </c>
      <c r="F206" s="57"/>
      <c r="G206" s="73">
        <v>1.071</v>
      </c>
      <c r="H206" s="73">
        <v>9.1659342465753527E-3</v>
      </c>
      <c r="I206" s="73">
        <v>1.0801659342465753</v>
      </c>
      <c r="J206" s="73">
        <v>1.0702625927429938</v>
      </c>
      <c r="K206" s="73">
        <v>19.437999999999999</v>
      </c>
      <c r="L206" s="73">
        <v>0.16635614368340962</v>
      </c>
      <c r="M206" s="73">
        <v>19.604356143683408</v>
      </c>
      <c r="N206" s="73">
        <v>19.424616505824755</v>
      </c>
      <c r="O206" s="73">
        <v>55.938000000000002</v>
      </c>
      <c r="P206" s="73">
        <v>0.47873392146118776</v>
      </c>
      <c r="Q206" s="73">
        <v>56.416733921461187</v>
      </c>
      <c r="R206" s="73">
        <v>55.899485446178893</v>
      </c>
      <c r="S206" s="73">
        <v>6.9669999999999996</v>
      </c>
      <c r="T206" s="73">
        <v>5.9625643226788497E-2</v>
      </c>
      <c r="U206" s="73">
        <v>7.0266256432267884</v>
      </c>
      <c r="V206" s="73">
        <v>6.9622030659574587</v>
      </c>
      <c r="W206" s="73">
        <v>83.414000000000001</v>
      </c>
      <c r="X206" s="73">
        <v>0.71388164261796128</v>
      </c>
      <c r="Y206" s="73">
        <v>84.127881642617965</v>
      </c>
      <c r="Z206" s="73">
        <v>83.356567610704104</v>
      </c>
      <c r="AA206" s="57"/>
      <c r="AB206" s="73">
        <v>2.1199999999999992</v>
      </c>
      <c r="AC206" s="73">
        <v>1.8143585996955876E-2</v>
      </c>
      <c r="AD206" s="73">
        <v>2.1381435859969553</v>
      </c>
      <c r="AE206" s="73">
        <v>2.1185403329739931</v>
      </c>
      <c r="AF206" s="73">
        <v>5.4779999999999971</v>
      </c>
      <c r="AG206" s="73">
        <v>4.6882341552511447E-2</v>
      </c>
      <c r="AH206" s="73">
        <v>5.5248823415525088</v>
      </c>
      <c r="AI206" s="73">
        <v>5.4742282754865714</v>
      </c>
      <c r="AJ206" s="73">
        <v>38.540999999999983</v>
      </c>
      <c r="AK206" s="73">
        <v>0.3298452584474888</v>
      </c>
      <c r="AL206" s="73">
        <v>38.870845258447474</v>
      </c>
      <c r="AM206" s="73">
        <v>38.514463666580497</v>
      </c>
      <c r="AN206" s="73">
        <v>3.5359999999999983</v>
      </c>
      <c r="AO206" s="73">
        <v>3.0262132115677343E-2</v>
      </c>
      <c r="AP206" s="73">
        <v>3.5662621321156758</v>
      </c>
      <c r="AQ206" s="73">
        <v>3.5335653855641689</v>
      </c>
      <c r="AR206" s="73">
        <v>49.674999999999983</v>
      </c>
      <c r="AS206" s="73">
        <v>0.4251333181126335</v>
      </c>
      <c r="AT206" s="73">
        <v>50.100133318112611</v>
      </c>
      <c r="AU206" s="73">
        <v>49.64079766060523</v>
      </c>
    </row>
    <row r="207" spans="1:47">
      <c r="A207" s="61">
        <v>44935</v>
      </c>
      <c r="B207" s="58">
        <v>12</v>
      </c>
      <c r="C207" s="58" t="s">
        <v>17</v>
      </c>
      <c r="D207" s="59">
        <v>32.170178999999997</v>
      </c>
      <c r="E207" s="57">
        <v>9.2358560000000006E-3</v>
      </c>
      <c r="F207" s="57"/>
      <c r="G207" s="73">
        <v>1.071</v>
      </c>
      <c r="H207" s="73">
        <v>7.8600905785183566E-3</v>
      </c>
      <c r="I207" s="73">
        <v>1.0788600905785184</v>
      </c>
      <c r="J207" s="73">
        <v>1.0688958941377882</v>
      </c>
      <c r="K207" s="73">
        <v>19.221000000000004</v>
      </c>
      <c r="L207" s="73">
        <v>0.14106330626489388</v>
      </c>
      <c r="M207" s="73">
        <v>19.362063306264897</v>
      </c>
      <c r="N207" s="73">
        <v>19.183238077705351</v>
      </c>
      <c r="O207" s="73">
        <v>55.421000000000006</v>
      </c>
      <c r="P207" s="73">
        <v>0.40673583562284399</v>
      </c>
      <c r="Q207" s="73">
        <v>55.827735835622853</v>
      </c>
      <c r="R207" s="73">
        <v>55.312118906639</v>
      </c>
      <c r="S207" s="73">
        <v>6.7190000000000003</v>
      </c>
      <c r="T207" s="73">
        <v>4.9310876374476981E-2</v>
      </c>
      <c r="U207" s="73">
        <v>6.7683108763744775</v>
      </c>
      <c r="V207" s="73">
        <v>6.7057997317570495</v>
      </c>
      <c r="W207" s="73">
        <v>82.432000000000002</v>
      </c>
      <c r="X207" s="73">
        <v>0.60497010884073321</v>
      </c>
      <c r="Y207" s="73">
        <v>83.036970108840734</v>
      </c>
      <c r="Z207" s="73">
        <v>82.27005261023919</v>
      </c>
      <c r="AA207" s="57"/>
      <c r="AB207" s="73">
        <v>2.1199999999999992</v>
      </c>
      <c r="AC207" s="73">
        <v>1.5558722713780497E-2</v>
      </c>
      <c r="AD207" s="73">
        <v>2.1355587227137796</v>
      </c>
      <c r="AE207" s="73">
        <v>2.1158350098712511</v>
      </c>
      <c r="AF207" s="73">
        <v>5.4759999999999991</v>
      </c>
      <c r="AG207" s="73">
        <v>4.0188474330500955E-2</v>
      </c>
      <c r="AH207" s="73">
        <v>5.5161884743304999</v>
      </c>
      <c r="AI207" s="73">
        <v>5.4652417519127239</v>
      </c>
      <c r="AJ207" s="73">
        <v>38.605000000000011</v>
      </c>
      <c r="AK207" s="73">
        <v>0.28332287281391344</v>
      </c>
      <c r="AL207" s="73">
        <v>38.888322872813923</v>
      </c>
      <c r="AM207" s="73">
        <v>38.529155922679109</v>
      </c>
      <c r="AN207" s="73">
        <v>3.4379999999999979</v>
      </c>
      <c r="AO207" s="73">
        <v>2.5231551268857233E-2</v>
      </c>
      <c r="AP207" s="73">
        <v>3.463231551268855</v>
      </c>
      <c r="AQ207" s="73">
        <v>3.4312456433666791</v>
      </c>
      <c r="AR207" s="73">
        <v>49.639000000000003</v>
      </c>
      <c r="AS207" s="73">
        <v>0.36430162112705211</v>
      </c>
      <c r="AT207" s="73">
        <v>50.003301621127058</v>
      </c>
      <c r="AU207" s="73">
        <v>49.541478327829765</v>
      </c>
    </row>
    <row r="208" spans="1:47">
      <c r="A208" s="61">
        <v>44935</v>
      </c>
      <c r="B208" s="58">
        <v>13</v>
      </c>
      <c r="C208" s="58" t="s">
        <v>17</v>
      </c>
      <c r="D208" s="59">
        <v>34.836060000000003</v>
      </c>
      <c r="E208" s="57">
        <v>9.2650909999999996E-3</v>
      </c>
      <c r="F208" s="57"/>
      <c r="G208" s="73">
        <v>1.071</v>
      </c>
      <c r="H208" s="73">
        <v>6.7713439430450032E-3</v>
      </c>
      <c r="I208" s="73">
        <v>1.077771343943045</v>
      </c>
      <c r="J208" s="73">
        <v>1.0677856943642203</v>
      </c>
      <c r="K208" s="73">
        <v>18.768999999999998</v>
      </c>
      <c r="L208" s="73">
        <v>0.11866606392811545</v>
      </c>
      <c r="M208" s="73">
        <v>18.887666063928116</v>
      </c>
      <c r="N208" s="73">
        <v>18.712670119068211</v>
      </c>
      <c r="O208" s="73">
        <v>53.41899999999999</v>
      </c>
      <c r="P208" s="73">
        <v>0.33773895620310079</v>
      </c>
      <c r="Q208" s="73">
        <v>53.756738956203094</v>
      </c>
      <c r="R208" s="73">
        <v>53.258677877910628</v>
      </c>
      <c r="S208" s="73">
        <v>6.3270000000000008</v>
      </c>
      <c r="T208" s="73">
        <v>4.0002141108912918E-2</v>
      </c>
      <c r="U208" s="73">
        <v>6.3670021411089142</v>
      </c>
      <c r="V208" s="73">
        <v>6.3080112868743452</v>
      </c>
      <c r="W208" s="73">
        <v>79.585999999999984</v>
      </c>
      <c r="X208" s="73">
        <v>0.50317850518317409</v>
      </c>
      <c r="Y208" s="73">
        <v>80.08917850518317</v>
      </c>
      <c r="Z208" s="73">
        <v>79.347144978217415</v>
      </c>
      <c r="AA208" s="57"/>
      <c r="AB208" s="73">
        <v>2.1199999999999992</v>
      </c>
      <c r="AC208" s="73">
        <v>1.3403593986232868E-2</v>
      </c>
      <c r="AD208" s="73">
        <v>2.1334035939862321</v>
      </c>
      <c r="AE208" s="73">
        <v>2.1136374155482227</v>
      </c>
      <c r="AF208" s="73">
        <v>5.4129999999999976</v>
      </c>
      <c r="AG208" s="73">
        <v>3.4223421814848352E-2</v>
      </c>
      <c r="AH208" s="73">
        <v>5.4472234218148463</v>
      </c>
      <c r="AI208" s="73">
        <v>5.3967544011144009</v>
      </c>
      <c r="AJ208" s="73">
        <v>37.988000000000007</v>
      </c>
      <c r="AK208" s="73">
        <v>0.24017723035330871</v>
      </c>
      <c r="AL208" s="73">
        <v>38.228177230353317</v>
      </c>
      <c r="AM208" s="73">
        <v>37.873989689549965</v>
      </c>
      <c r="AN208" s="73">
        <v>3.2779999999999974</v>
      </c>
      <c r="AO208" s="73">
        <v>2.0724991078712885E-2</v>
      </c>
      <c r="AP208" s="73">
        <v>3.2987249910787102</v>
      </c>
      <c r="AQ208" s="73">
        <v>3.268162003852392</v>
      </c>
      <c r="AR208" s="73">
        <v>48.798999999999999</v>
      </c>
      <c r="AS208" s="73">
        <v>0.30852923723310283</v>
      </c>
      <c r="AT208" s="73">
        <v>49.107529237233102</v>
      </c>
      <c r="AU208" s="73">
        <v>48.65254351006498</v>
      </c>
    </row>
    <row r="209" spans="1:47">
      <c r="A209" s="61">
        <v>44935</v>
      </c>
      <c r="B209" s="58">
        <v>14</v>
      </c>
      <c r="C209" s="58" t="s">
        <v>17</v>
      </c>
      <c r="D209" s="59">
        <v>29.320910000000001</v>
      </c>
      <c r="E209" s="57">
        <v>9.3915549999999993E-3</v>
      </c>
      <c r="F209" s="57"/>
      <c r="G209" s="73">
        <v>1.071</v>
      </c>
      <c r="H209" s="73">
        <v>9.3654216517786697E-3</v>
      </c>
      <c r="I209" s="73">
        <v>1.0803654216517786</v>
      </c>
      <c r="J209" s="73">
        <v>1.0702191103742378</v>
      </c>
      <c r="K209" s="73">
        <v>18.545999999999996</v>
      </c>
      <c r="L209" s="73">
        <v>0.16217657325292917</v>
      </c>
      <c r="M209" s="73">
        <v>18.708176573252924</v>
      </c>
      <c r="N209" s="73">
        <v>18.532477704015509</v>
      </c>
      <c r="O209" s="73">
        <v>52.275999999999989</v>
      </c>
      <c r="P209" s="73">
        <v>0.45713051565675222</v>
      </c>
      <c r="Q209" s="73">
        <v>52.73313051565674</v>
      </c>
      <c r="R209" s="73">
        <v>52.237884420096769</v>
      </c>
      <c r="S209" s="73">
        <v>6.0989999999999993</v>
      </c>
      <c r="T209" s="73">
        <v>5.3333059434358628E-2</v>
      </c>
      <c r="U209" s="73">
        <v>6.1523330594343584</v>
      </c>
      <c r="V209" s="73">
        <v>6.0945530851283625</v>
      </c>
      <c r="W209" s="73">
        <v>77.99199999999999</v>
      </c>
      <c r="X209" s="73">
        <v>0.68200556999581874</v>
      </c>
      <c r="Y209" s="73">
        <v>78.674005569995799</v>
      </c>
      <c r="Z209" s="73">
        <v>77.935134319614889</v>
      </c>
      <c r="AA209" s="57"/>
      <c r="AB209" s="73">
        <v>2.1199999999999992</v>
      </c>
      <c r="AC209" s="73">
        <v>1.8538463026863464E-2</v>
      </c>
      <c r="AD209" s="73">
        <v>2.1385384630268627</v>
      </c>
      <c r="AE209" s="73">
        <v>2.1184542614317303</v>
      </c>
      <c r="AF209" s="73">
        <v>5.3289999999999971</v>
      </c>
      <c r="AG209" s="73">
        <v>4.6599749750073298E-2</v>
      </c>
      <c r="AH209" s="73">
        <v>5.3755997497500703</v>
      </c>
      <c r="AI209" s="73">
        <v>5.3251145090423062</v>
      </c>
      <c r="AJ209" s="73">
        <v>37.527000000000008</v>
      </c>
      <c r="AK209" s="73">
        <v>0.32815702924957812</v>
      </c>
      <c r="AL209" s="73">
        <v>37.85515702924959</v>
      </c>
      <c r="AM209" s="73">
        <v>37.499638239975752</v>
      </c>
      <c r="AN209" s="73">
        <v>3.2009999999999983</v>
      </c>
      <c r="AO209" s="73">
        <v>2.7991330258957524E-2</v>
      </c>
      <c r="AP209" s="73">
        <v>3.2289913302589559</v>
      </c>
      <c r="AQ209" s="73">
        <v>3.1986660805863059</v>
      </c>
      <c r="AR209" s="73">
        <v>48.177000000000007</v>
      </c>
      <c r="AS209" s="73">
        <v>0.42128657228547239</v>
      </c>
      <c r="AT209" s="73">
        <v>48.598286572285481</v>
      </c>
      <c r="AU209" s="73">
        <v>48.141873091036096</v>
      </c>
    </row>
    <row r="210" spans="1:47">
      <c r="A210" s="61">
        <v>44935</v>
      </c>
      <c r="B210" s="58">
        <v>15</v>
      </c>
      <c r="C210" s="58" t="s">
        <v>17</v>
      </c>
      <c r="D210" s="59">
        <v>26.527911</v>
      </c>
      <c r="E210" s="57">
        <v>9.4639600000000004E-3</v>
      </c>
      <c r="F210" s="57"/>
      <c r="G210" s="73">
        <v>1.071</v>
      </c>
      <c r="H210" s="73">
        <v>7.7344528456903833E-3</v>
      </c>
      <c r="I210" s="73">
        <v>1.0787344528456904</v>
      </c>
      <c r="J210" s="73">
        <v>1.0685253531333367</v>
      </c>
      <c r="K210" s="73">
        <v>18.207999999999998</v>
      </c>
      <c r="L210" s="73">
        <v>0.13149292008807703</v>
      </c>
      <c r="M210" s="73">
        <v>18.339492920088077</v>
      </c>
      <c r="N210" s="73">
        <v>18.165928692672079</v>
      </c>
      <c r="O210" s="73">
        <v>51.706999999999987</v>
      </c>
      <c r="P210" s="73">
        <v>0.37341302828395195</v>
      </c>
      <c r="Q210" s="73">
        <v>52.080413028283935</v>
      </c>
      <c r="R210" s="73">
        <v>51.587526082600775</v>
      </c>
      <c r="S210" s="73">
        <v>5.8419999999999987</v>
      </c>
      <c r="T210" s="73">
        <v>4.2189237651282172E-2</v>
      </c>
      <c r="U210" s="73">
        <v>5.884189237651281</v>
      </c>
      <c r="V210" s="73">
        <v>5.8285015060737182</v>
      </c>
      <c r="W210" s="73">
        <v>76.827999999999989</v>
      </c>
      <c r="X210" s="73">
        <v>0.5548296388690015</v>
      </c>
      <c r="Y210" s="73">
        <v>77.382829638868984</v>
      </c>
      <c r="Z210" s="73">
        <v>76.650481634479902</v>
      </c>
      <c r="AA210" s="57"/>
      <c r="AB210" s="73">
        <v>2.1199999999999992</v>
      </c>
      <c r="AC210" s="73">
        <v>1.5310028041889455E-2</v>
      </c>
      <c r="AD210" s="73">
        <v>2.1353100280418889</v>
      </c>
      <c r="AE210" s="73">
        <v>2.1151015393489012</v>
      </c>
      <c r="AF210" s="73">
        <v>5.3359999999999985</v>
      </c>
      <c r="AG210" s="73">
        <v>3.8535051712982146E-2</v>
      </c>
      <c r="AH210" s="73">
        <v>5.3745350517129804</v>
      </c>
      <c r="AI210" s="73">
        <v>5.3236706669649703</v>
      </c>
      <c r="AJ210" s="73">
        <v>36.908000000000008</v>
      </c>
      <c r="AK210" s="73">
        <v>0.26653892215568697</v>
      </c>
      <c r="AL210" s="73">
        <v>37.174538922155698</v>
      </c>
      <c r="AM210" s="73">
        <v>36.822720572777975</v>
      </c>
      <c r="AN210" s="73">
        <v>3.0979999999999981</v>
      </c>
      <c r="AO210" s="73">
        <v>2.2372861732912037E-2</v>
      </c>
      <c r="AP210" s="73">
        <v>3.1203728617329101</v>
      </c>
      <c r="AQ210" s="73">
        <v>3.0908417777843842</v>
      </c>
      <c r="AR210" s="73">
        <v>47.462000000000003</v>
      </c>
      <c r="AS210" s="73">
        <v>0.34275686364347063</v>
      </c>
      <c r="AT210" s="73">
        <v>47.804756863643476</v>
      </c>
      <c r="AU210" s="73">
        <v>47.352334556876229</v>
      </c>
    </row>
    <row r="211" spans="1:47">
      <c r="A211" s="61">
        <v>44935</v>
      </c>
      <c r="B211" s="58">
        <v>16</v>
      </c>
      <c r="C211" s="58" t="s">
        <v>17</v>
      </c>
      <c r="D211" s="59">
        <v>34.666887000000003</v>
      </c>
      <c r="E211" s="57">
        <v>9.4774390000000007E-3</v>
      </c>
      <c r="F211" s="57"/>
      <c r="G211" s="73">
        <v>1.071</v>
      </c>
      <c r="H211" s="73">
        <v>7.8390523613942782E-3</v>
      </c>
      <c r="I211" s="73">
        <v>1.0788390523613942</v>
      </c>
      <c r="J211" s="73">
        <v>1.0686144210518214</v>
      </c>
      <c r="K211" s="73">
        <v>17.875</v>
      </c>
      <c r="L211" s="73">
        <v>0.13083385710543674</v>
      </c>
      <c r="M211" s="73">
        <v>18.005833857105436</v>
      </c>
      <c r="N211" s="73">
        <v>17.835184665080586</v>
      </c>
      <c r="O211" s="73">
        <v>51.821000000000005</v>
      </c>
      <c r="P211" s="73">
        <v>0.37929741589151539</v>
      </c>
      <c r="Q211" s="73">
        <v>52.200297415891519</v>
      </c>
      <c r="R211" s="73">
        <v>51.705572281350548</v>
      </c>
      <c r="S211" s="73">
        <v>5.669999999999999</v>
      </c>
      <c r="T211" s="73">
        <v>4.1500865442675589E-2</v>
      </c>
      <c r="U211" s="73">
        <v>5.7115008654426749</v>
      </c>
      <c r="V211" s="73">
        <v>5.6573704643919944</v>
      </c>
      <c r="W211" s="73">
        <v>76.437000000000012</v>
      </c>
      <c r="X211" s="73">
        <v>0.55947119080102203</v>
      </c>
      <c r="Y211" s="73">
        <v>76.996471190801032</v>
      </c>
      <c r="Z211" s="73">
        <v>76.266741831874953</v>
      </c>
      <c r="AA211" s="57"/>
      <c r="AB211" s="73">
        <v>2.1199999999999992</v>
      </c>
      <c r="AC211" s="73">
        <v>1.5517078437120323E-2</v>
      </c>
      <c r="AD211" s="73">
        <v>2.1355170784371196</v>
      </c>
      <c r="AE211" s="73">
        <v>2.1152778455927734</v>
      </c>
      <c r="AF211" s="73">
        <v>5.1139999999999963</v>
      </c>
      <c r="AG211" s="73">
        <v>3.7431292041242119E-2</v>
      </c>
      <c r="AH211" s="73">
        <v>5.1514312920412388</v>
      </c>
      <c r="AI211" s="73">
        <v>5.1026089162082267</v>
      </c>
      <c r="AJ211" s="73">
        <v>35.951000000000015</v>
      </c>
      <c r="AK211" s="73">
        <v>0.26313890891175151</v>
      </c>
      <c r="AL211" s="73">
        <v>36.214138908911764</v>
      </c>
      <c r="AM211" s="73">
        <v>35.870921616465026</v>
      </c>
      <c r="AN211" s="73">
        <v>3.0439999999999992</v>
      </c>
      <c r="AO211" s="73">
        <v>2.2280182435185977E-2</v>
      </c>
      <c r="AP211" s="73">
        <v>3.0662801824351851</v>
      </c>
      <c r="AQ211" s="73">
        <v>3.0372196990492468</v>
      </c>
      <c r="AR211" s="73">
        <v>46.229000000000006</v>
      </c>
      <c r="AS211" s="73">
        <v>0.33836746182529992</v>
      </c>
      <c r="AT211" s="73">
        <v>46.567367461825306</v>
      </c>
      <c r="AU211" s="73">
        <v>46.126028077315269</v>
      </c>
    </row>
    <row r="212" spans="1:47">
      <c r="A212" s="61">
        <v>44935</v>
      </c>
      <c r="B212" s="58">
        <v>17</v>
      </c>
      <c r="C212" s="58" t="s">
        <v>17</v>
      </c>
      <c r="D212" s="59">
        <v>35.924574999999997</v>
      </c>
      <c r="E212" s="57">
        <v>9.7325569999999993E-3</v>
      </c>
      <c r="F212" s="57"/>
      <c r="G212" s="73">
        <v>1.071</v>
      </c>
      <c r="H212" s="73">
        <v>7.3342756611314737E-3</v>
      </c>
      <c r="I212" s="73">
        <v>1.0783342756611314</v>
      </c>
      <c r="J212" s="73">
        <v>1.0678393258582057</v>
      </c>
      <c r="K212" s="73">
        <v>17.543999999999997</v>
      </c>
      <c r="L212" s="73">
        <v>0.12014242035377268</v>
      </c>
      <c r="M212" s="73">
        <v>17.66414242035377</v>
      </c>
      <c r="N212" s="73">
        <v>17.492225147391558</v>
      </c>
      <c r="O212" s="73">
        <v>50.823000000000015</v>
      </c>
      <c r="P212" s="73">
        <v>0.34803911477654997</v>
      </c>
      <c r="Q212" s="73">
        <v>51.171039114776562</v>
      </c>
      <c r="R212" s="73">
        <v>50.673014059842771</v>
      </c>
      <c r="S212" s="73">
        <v>5.6009999999999991</v>
      </c>
      <c r="T212" s="73">
        <v>3.8356001846869638E-2</v>
      </c>
      <c r="U212" s="73">
        <v>5.6393560018468687</v>
      </c>
      <c r="V212" s="73">
        <v>5.5844706481156017</v>
      </c>
      <c r="W212" s="73">
        <v>75.039000000000016</v>
      </c>
      <c r="X212" s="73">
        <v>0.51387181263832371</v>
      </c>
      <c r="Y212" s="73">
        <v>75.55287181263833</v>
      </c>
      <c r="Z212" s="73">
        <v>74.817549181208136</v>
      </c>
      <c r="AA212" s="57"/>
      <c r="AB212" s="73">
        <v>2.1199999999999992</v>
      </c>
      <c r="AC212" s="73">
        <v>1.451789393239843E-2</v>
      </c>
      <c r="AD212" s="73">
        <v>2.1345178939323977</v>
      </c>
      <c r="AE212" s="73">
        <v>2.1137435768621806</v>
      </c>
      <c r="AF212" s="73">
        <v>5.0250000000000012</v>
      </c>
      <c r="AG212" s="73">
        <v>3.4411517457689694E-2</v>
      </c>
      <c r="AH212" s="73">
        <v>5.0594115174576908</v>
      </c>
      <c r="AI212" s="73">
        <v>5.0101705064775777</v>
      </c>
      <c r="AJ212" s="73">
        <v>34.526000000000003</v>
      </c>
      <c r="AK212" s="73">
        <v>0.23643622920282473</v>
      </c>
      <c r="AL212" s="73">
        <v>34.762436229202827</v>
      </c>
      <c r="AM212" s="73">
        <v>34.424108837143244</v>
      </c>
      <c r="AN212" s="73">
        <v>2.9879999999999995</v>
      </c>
      <c r="AO212" s="73">
        <v>2.0462012768871E-2</v>
      </c>
      <c r="AP212" s="73">
        <v>3.0084620127688706</v>
      </c>
      <c r="AQ212" s="73">
        <v>2.9791819847472629</v>
      </c>
      <c r="AR212" s="73">
        <v>44.659000000000006</v>
      </c>
      <c r="AS212" s="73">
        <v>0.30582765336178386</v>
      </c>
      <c r="AT212" s="73">
        <v>44.964827653361787</v>
      </c>
      <c r="AU212" s="73">
        <v>44.527204905230263</v>
      </c>
    </row>
    <row r="213" spans="1:47">
      <c r="A213" s="61">
        <v>44935</v>
      </c>
      <c r="B213" s="58">
        <v>18</v>
      </c>
      <c r="C213" s="58" t="s">
        <v>17</v>
      </c>
      <c r="D213" s="59">
        <v>92.285264999999995</v>
      </c>
      <c r="E213" s="57">
        <v>1.0462835E-2</v>
      </c>
      <c r="F213" s="57"/>
      <c r="G213" s="73">
        <v>1.071</v>
      </c>
      <c r="H213" s="73">
        <v>1.0109815536470414E-2</v>
      </c>
      <c r="I213" s="73">
        <v>1.0811098155364705</v>
      </c>
      <c r="J213" s="73">
        <v>1.069798341919632</v>
      </c>
      <c r="K213" s="73">
        <v>18.102999999999998</v>
      </c>
      <c r="L213" s="73">
        <v>0.17088514533774404</v>
      </c>
      <c r="M213" s="73">
        <v>18.273885145337744</v>
      </c>
      <c r="N213" s="73">
        <v>18.082688500253123</v>
      </c>
      <c r="O213" s="73">
        <v>49.25200000000001</v>
      </c>
      <c r="P213" s="73">
        <v>0.46491936022618197</v>
      </c>
      <c r="Q213" s="73">
        <v>49.716919360226193</v>
      </c>
      <c r="R213" s="73">
        <v>49.196739436251839</v>
      </c>
      <c r="S213" s="73">
        <v>5.6139999999999999</v>
      </c>
      <c r="T213" s="73">
        <v>5.2993935034308964E-2</v>
      </c>
      <c r="U213" s="73">
        <v>5.6669939350343093</v>
      </c>
      <c r="V213" s="73">
        <v>5.607701112546045</v>
      </c>
      <c r="W213" s="73">
        <v>74.04000000000002</v>
      </c>
      <c r="X213" s="73">
        <v>0.69890825613470531</v>
      </c>
      <c r="Y213" s="73">
        <v>74.738908256134721</v>
      </c>
      <c r="Z213" s="73">
        <v>73.956927390970634</v>
      </c>
      <c r="AA213" s="57"/>
      <c r="AB213" s="73">
        <v>2.1199999999999992</v>
      </c>
      <c r="AC213" s="73">
        <v>2.0011959792079616E-2</v>
      </c>
      <c r="AD213" s="73">
        <v>2.140011959792079</v>
      </c>
      <c r="AE213" s="73">
        <v>2.1176213677587477</v>
      </c>
      <c r="AF213" s="73">
        <v>5.4319999999999968</v>
      </c>
      <c r="AG213" s="73">
        <v>5.1275927165366254E-2</v>
      </c>
      <c r="AH213" s="73">
        <v>5.4832759271653631</v>
      </c>
      <c r="AI213" s="73">
        <v>5.4259053158799597</v>
      </c>
      <c r="AJ213" s="73">
        <v>35.205999999999996</v>
      </c>
      <c r="AK213" s="73">
        <v>0.33233068699997886</v>
      </c>
      <c r="AL213" s="73">
        <v>35.538330686999977</v>
      </c>
      <c r="AM213" s="73">
        <v>35.166498996846457</v>
      </c>
      <c r="AN213" s="73">
        <v>3.0599999999999974</v>
      </c>
      <c r="AO213" s="73">
        <v>2.8885187247058304E-2</v>
      </c>
      <c r="AP213" s="73">
        <v>3.0888851872470555</v>
      </c>
      <c r="AQ213" s="73">
        <v>3.0565666911989453</v>
      </c>
      <c r="AR213" s="73">
        <v>45.817999999999991</v>
      </c>
      <c r="AS213" s="73">
        <v>0.43250376120448303</v>
      </c>
      <c r="AT213" s="73">
        <v>46.250503761204477</v>
      </c>
      <c r="AU213" s="73">
        <v>45.766592371684112</v>
      </c>
    </row>
    <row r="214" spans="1:47">
      <c r="A214" s="61">
        <v>44935</v>
      </c>
      <c r="B214" s="58">
        <v>19</v>
      </c>
      <c r="C214" s="58" t="s">
        <v>17</v>
      </c>
      <c r="D214" s="59">
        <v>38.566699999999997</v>
      </c>
      <c r="E214" s="57">
        <v>1.0586582000000001E-2</v>
      </c>
      <c r="F214" s="57"/>
      <c r="G214" s="73">
        <v>1.071</v>
      </c>
      <c r="H214" s="73">
        <v>1.113252698885777E-2</v>
      </c>
      <c r="I214" s="73">
        <v>1.0821325269888578</v>
      </c>
      <c r="J214" s="73">
        <v>1.070676442257023</v>
      </c>
      <c r="K214" s="73">
        <v>17.789000000000005</v>
      </c>
      <c r="L214" s="73">
        <v>0.18490805098486551</v>
      </c>
      <c r="M214" s="73">
        <v>17.973908050984871</v>
      </c>
      <c r="N214" s="73">
        <v>17.783625799542662</v>
      </c>
      <c r="O214" s="73">
        <v>47.312999999999988</v>
      </c>
      <c r="P214" s="73">
        <v>0.49179575109601081</v>
      </c>
      <c r="Q214" s="73">
        <v>47.804795751096002</v>
      </c>
      <c r="R214" s="73">
        <v>47.298706360883777</v>
      </c>
      <c r="S214" s="73">
        <v>5.5810000000000004</v>
      </c>
      <c r="T214" s="73">
        <v>5.8011795634748113E-2</v>
      </c>
      <c r="U214" s="73">
        <v>5.6390117956347483</v>
      </c>
      <c r="V214" s="73">
        <v>5.5793139348612941</v>
      </c>
      <c r="W214" s="73">
        <v>71.754000000000005</v>
      </c>
      <c r="X214" s="73">
        <v>0.74584812470448225</v>
      </c>
      <c r="Y214" s="73">
        <v>72.499848124704471</v>
      </c>
      <c r="Z214" s="73">
        <v>71.732322537544746</v>
      </c>
      <c r="AA214" s="57"/>
      <c r="AB214" s="73">
        <v>2.1199999999999992</v>
      </c>
      <c r="AC214" s="73">
        <v>2.2036374618467289E-2</v>
      </c>
      <c r="AD214" s="73">
        <v>2.1420363746184665</v>
      </c>
      <c r="AE214" s="73">
        <v>2.1193595308915856</v>
      </c>
      <c r="AF214" s="73">
        <v>5.3509999999999964</v>
      </c>
      <c r="AG214" s="73">
        <v>5.5621056878970954E-2</v>
      </c>
      <c r="AH214" s="73">
        <v>5.4066210568789677</v>
      </c>
      <c r="AI214" s="73">
        <v>5.349383419717392</v>
      </c>
      <c r="AJ214" s="73">
        <v>34.847999999999999</v>
      </c>
      <c r="AK214" s="73">
        <v>0.36222810504922093</v>
      </c>
      <c r="AL214" s="73">
        <v>35.210228105049218</v>
      </c>
      <c r="AM214" s="73">
        <v>34.837472137976413</v>
      </c>
      <c r="AN214" s="73">
        <v>3.1259999999999986</v>
      </c>
      <c r="AO214" s="73">
        <v>3.2493258045909787E-2</v>
      </c>
      <c r="AP214" s="73">
        <v>3.1584932580459082</v>
      </c>
      <c r="AQ214" s="73">
        <v>3.1250556101731584</v>
      </c>
      <c r="AR214" s="73">
        <v>45.444999999999993</v>
      </c>
      <c r="AS214" s="73">
        <v>0.47237879459256898</v>
      </c>
      <c r="AT214" s="73">
        <v>45.917378794592558</v>
      </c>
      <c r="AU214" s="73">
        <v>45.431270698758546</v>
      </c>
    </row>
    <row r="215" spans="1:47">
      <c r="A215" s="61">
        <v>44935</v>
      </c>
      <c r="B215" s="58">
        <v>20</v>
      </c>
      <c r="C215" s="58" t="s">
        <v>17</v>
      </c>
      <c r="D215" s="59">
        <v>39.147160999999997</v>
      </c>
      <c r="E215" s="57">
        <v>1.0700763E-2</v>
      </c>
      <c r="F215" s="57"/>
      <c r="G215" s="73">
        <v>1.071</v>
      </c>
      <c r="H215" s="73">
        <v>7.5213060619419821E-3</v>
      </c>
      <c r="I215" s="73">
        <v>1.0785213060619419</v>
      </c>
      <c r="J215" s="73">
        <v>1.0669803051753226</v>
      </c>
      <c r="K215" s="73">
        <v>17.308</v>
      </c>
      <c r="L215" s="73">
        <v>0.1215488004856133</v>
      </c>
      <c r="M215" s="73">
        <v>17.429548800485613</v>
      </c>
      <c r="N215" s="73">
        <v>17.243039329574682</v>
      </c>
      <c r="O215" s="73">
        <v>45.333000000000006</v>
      </c>
      <c r="P215" s="73">
        <v>0.3183598204537964</v>
      </c>
      <c r="Q215" s="73">
        <v>45.651359820453798</v>
      </c>
      <c r="R215" s="73">
        <v>45.162855438387403</v>
      </c>
      <c r="S215" s="73">
        <v>5.415</v>
      </c>
      <c r="T215" s="73">
        <v>3.8027891993852321E-2</v>
      </c>
      <c r="U215" s="73">
        <v>5.4530278919938526</v>
      </c>
      <c r="V215" s="73">
        <v>5.3946763328892366</v>
      </c>
      <c r="W215" s="73">
        <v>69.12700000000001</v>
      </c>
      <c r="X215" s="73">
        <v>0.48545781899520396</v>
      </c>
      <c r="Y215" s="73">
        <v>69.61245781899521</v>
      </c>
      <c r="Z215" s="73">
        <v>68.867551406026649</v>
      </c>
      <c r="AA215" s="57"/>
      <c r="AB215" s="73">
        <v>2.1199999999999992</v>
      </c>
      <c r="AC215" s="73">
        <v>1.4888112839698412E-2</v>
      </c>
      <c r="AD215" s="73">
        <v>2.1348881128396977</v>
      </c>
      <c r="AE215" s="73">
        <v>2.112043181112683</v>
      </c>
      <c r="AF215" s="73">
        <v>5.1159999999999979</v>
      </c>
      <c r="AG215" s="73">
        <v>3.5928106267875973E-2</v>
      </c>
      <c r="AH215" s="73">
        <v>5.1519281062678735</v>
      </c>
      <c r="AI215" s="73">
        <v>5.096798544609662</v>
      </c>
      <c r="AJ215" s="73">
        <v>33.826999999999991</v>
      </c>
      <c r="AK215" s="73">
        <v>0.23755669482475389</v>
      </c>
      <c r="AL215" s="73">
        <v>34.064556694824745</v>
      </c>
      <c r="AM215" s="73">
        <v>33.700039946933359</v>
      </c>
      <c r="AN215" s="73">
        <v>3.0839999999999987</v>
      </c>
      <c r="AO215" s="73">
        <v>2.1657990564919762E-2</v>
      </c>
      <c r="AP215" s="73">
        <v>3.1056579905649184</v>
      </c>
      <c r="AQ215" s="73">
        <v>3.0724250804488271</v>
      </c>
      <c r="AR215" s="73">
        <v>44.146999999999984</v>
      </c>
      <c r="AS215" s="73">
        <v>0.31003090449724802</v>
      </c>
      <c r="AT215" s="73">
        <v>44.457030904497238</v>
      </c>
      <c r="AU215" s="73">
        <v>43.981306753104533</v>
      </c>
    </row>
    <row r="216" spans="1:47">
      <c r="A216" s="61">
        <v>44935</v>
      </c>
      <c r="B216" s="58">
        <v>21</v>
      </c>
      <c r="C216" s="58" t="s">
        <v>17</v>
      </c>
      <c r="D216" s="59">
        <v>36.091057999999997</v>
      </c>
      <c r="E216" s="57">
        <v>1.0244148E-2</v>
      </c>
      <c r="F216" s="57"/>
      <c r="G216" s="73">
        <v>1.071</v>
      </c>
      <c r="H216" s="73">
        <v>7.1211259492562594E-3</v>
      </c>
      <c r="I216" s="73">
        <v>1.0781211259492562</v>
      </c>
      <c r="J216" s="73">
        <v>1.0670766935731055</v>
      </c>
      <c r="K216" s="73">
        <v>16.771999999999998</v>
      </c>
      <c r="L216" s="73">
        <v>0.11151776323149017</v>
      </c>
      <c r="M216" s="73">
        <v>16.883517763231488</v>
      </c>
      <c r="N216" s="73">
        <v>16.710560508504315</v>
      </c>
      <c r="O216" s="73">
        <v>43.195000000000007</v>
      </c>
      <c r="P216" s="73">
        <v>0.28720544853232888</v>
      </c>
      <c r="Q216" s="73">
        <v>43.482205448532333</v>
      </c>
      <c r="R216" s="73">
        <v>43.036767300551162</v>
      </c>
      <c r="S216" s="73">
        <v>5.3689999999999998</v>
      </c>
      <c r="T216" s="73">
        <v>3.5698716359997065E-2</v>
      </c>
      <c r="U216" s="73">
        <v>5.4046987163599969</v>
      </c>
      <c r="V216" s="73">
        <v>5.3493321828141953</v>
      </c>
      <c r="W216" s="73">
        <v>66.407000000000011</v>
      </c>
      <c r="X216" s="73">
        <v>0.44154305407307237</v>
      </c>
      <c r="Y216" s="73">
        <v>66.848543054073076</v>
      </c>
      <c r="Z216" s="73">
        <v>66.163736685442785</v>
      </c>
      <c r="AA216" s="57"/>
      <c r="AB216" s="73">
        <v>2.1199999999999992</v>
      </c>
      <c r="AC216" s="73">
        <v>1.4095972934102021E-2</v>
      </c>
      <c r="AD216" s="73">
        <v>2.1340959729341011</v>
      </c>
      <c r="AE216" s="73">
        <v>2.1122339779411603</v>
      </c>
      <c r="AF216" s="73">
        <v>4.9989999999999988</v>
      </c>
      <c r="AG216" s="73">
        <v>3.323857014036604E-2</v>
      </c>
      <c r="AH216" s="73">
        <v>5.0322385701403647</v>
      </c>
      <c r="AI216" s="73">
        <v>4.9806875734565388</v>
      </c>
      <c r="AJ216" s="73">
        <v>32.637</v>
      </c>
      <c r="AK216" s="73">
        <v>0.21700484370296594</v>
      </c>
      <c r="AL216" s="73">
        <v>32.854004843702967</v>
      </c>
      <c r="AM216" s="73">
        <v>32.517443555691358</v>
      </c>
      <c r="AN216" s="73">
        <v>3.0409999999999981</v>
      </c>
      <c r="AO216" s="73">
        <v>2.0219742307832186E-2</v>
      </c>
      <c r="AP216" s="73">
        <v>3.0612197423078302</v>
      </c>
      <c r="AQ216" s="73">
        <v>3.0298601542071073</v>
      </c>
      <c r="AR216" s="73">
        <v>42.796999999999997</v>
      </c>
      <c r="AS216" s="73">
        <v>0.2845591290852662</v>
      </c>
      <c r="AT216" s="73">
        <v>43.081559129085264</v>
      </c>
      <c r="AU216" s="73">
        <v>42.640225261296166</v>
      </c>
    </row>
    <row r="217" spans="1:47">
      <c r="A217" s="61">
        <v>44935</v>
      </c>
      <c r="B217" s="58">
        <v>22</v>
      </c>
      <c r="C217" s="58" t="s">
        <v>17</v>
      </c>
      <c r="D217" s="59">
        <v>31.576774</v>
      </c>
      <c r="E217" s="57">
        <v>1.0077951E-2</v>
      </c>
      <c r="F217" s="57"/>
      <c r="G217" s="73">
        <v>1.071</v>
      </c>
      <c r="H217" s="73">
        <v>9.3139439647817405E-3</v>
      </c>
      <c r="I217" s="73">
        <v>1.0803139439647818</v>
      </c>
      <c r="J217" s="73">
        <v>1.0694265929728879</v>
      </c>
      <c r="K217" s="73">
        <v>16.172999999999998</v>
      </c>
      <c r="L217" s="73">
        <v>0.14064838071187213</v>
      </c>
      <c r="M217" s="73">
        <v>16.313648380711872</v>
      </c>
      <c r="N217" s="73">
        <v>16.149240231699828</v>
      </c>
      <c r="O217" s="73">
        <v>41.015999999999998</v>
      </c>
      <c r="P217" s="73">
        <v>0.35669535542435837</v>
      </c>
      <c r="Q217" s="73">
        <v>41.372695355424355</v>
      </c>
      <c r="R217" s="73">
        <v>40.955743358894459</v>
      </c>
      <c r="S217" s="73">
        <v>5.3690000000000007</v>
      </c>
      <c r="T217" s="73">
        <v>4.669147072540912E-2</v>
      </c>
      <c r="U217" s="73">
        <v>5.4156914707254096</v>
      </c>
      <c r="V217" s="73">
        <v>5.3611123974523212</v>
      </c>
      <c r="W217" s="73">
        <v>63.628999999999998</v>
      </c>
      <c r="X217" s="73">
        <v>0.55334915082642144</v>
      </c>
      <c r="Y217" s="73">
        <v>64.182349150826411</v>
      </c>
      <c r="Z217" s="73">
        <v>63.535522581019499</v>
      </c>
      <c r="AA217" s="57"/>
      <c r="AB217" s="73">
        <v>2.1199999999999992</v>
      </c>
      <c r="AC217" s="73">
        <v>1.8436565084348537E-2</v>
      </c>
      <c r="AD217" s="73">
        <v>2.1384365650843478</v>
      </c>
      <c r="AE217" s="73">
        <v>2.1168855061648193</v>
      </c>
      <c r="AF217" s="73">
        <v>4.9269999999999996</v>
      </c>
      <c r="AG217" s="73">
        <v>4.2847620835181732E-2</v>
      </c>
      <c r="AH217" s="73">
        <v>4.9698476208351812</v>
      </c>
      <c r="AI217" s="73">
        <v>4.9197617400349376</v>
      </c>
      <c r="AJ217" s="73">
        <v>31.144999999999992</v>
      </c>
      <c r="AK217" s="73">
        <v>0.27085227337360152</v>
      </c>
      <c r="AL217" s="73">
        <v>31.415852273373595</v>
      </c>
      <c r="AM217" s="73">
        <v>31.099244853539297</v>
      </c>
      <c r="AN217" s="73">
        <v>2.9919999999999982</v>
      </c>
      <c r="AO217" s="73">
        <v>2.6019906949231515E-2</v>
      </c>
      <c r="AP217" s="73">
        <v>3.0180199069492297</v>
      </c>
      <c r="AQ217" s="73">
        <v>2.9876044502099708</v>
      </c>
      <c r="AR217" s="73">
        <v>41.18399999999999</v>
      </c>
      <c r="AS217" s="73">
        <v>0.3581563662423633</v>
      </c>
      <c r="AT217" s="73">
        <v>41.542156366242352</v>
      </c>
      <c r="AU217" s="73">
        <v>41.123496549949024</v>
      </c>
    </row>
    <row r="218" spans="1:47">
      <c r="A218" s="61">
        <v>44935</v>
      </c>
      <c r="B218" s="58">
        <v>23</v>
      </c>
      <c r="C218" s="58" t="s">
        <v>17</v>
      </c>
      <c r="D218" s="59">
        <v>30.813703</v>
      </c>
      <c r="E218" s="57">
        <v>9.9999930000000004E-3</v>
      </c>
      <c r="F218" s="57"/>
      <c r="G218" s="73">
        <v>1.071</v>
      </c>
      <c r="H218" s="73">
        <v>7.7990609988334517E-3</v>
      </c>
      <c r="I218" s="73">
        <v>1.0787990609988334</v>
      </c>
      <c r="J218" s="73">
        <v>1.0680110779404386</v>
      </c>
      <c r="K218" s="73">
        <v>15.476999999999999</v>
      </c>
      <c r="L218" s="73">
        <v>0.11270407757137751</v>
      </c>
      <c r="M218" s="73">
        <v>15.589704077571376</v>
      </c>
      <c r="N218" s="73">
        <v>15.433807145923591</v>
      </c>
      <c r="O218" s="73">
        <v>39.274000000000001</v>
      </c>
      <c r="P218" s="73">
        <v>0.28599469810288047</v>
      </c>
      <c r="Q218" s="73">
        <v>39.559994698102884</v>
      </c>
      <c r="R218" s="73">
        <v>39.164395028041817</v>
      </c>
      <c r="S218" s="73">
        <v>5.2340000000000009</v>
      </c>
      <c r="T218" s="73">
        <v>3.8114178588136594E-2</v>
      </c>
      <c r="U218" s="73">
        <v>5.2721141785881374</v>
      </c>
      <c r="V218" s="73">
        <v>5.2193930737070557</v>
      </c>
      <c r="W218" s="73">
        <v>61.056000000000004</v>
      </c>
      <c r="X218" s="73">
        <v>0.44461201526122807</v>
      </c>
      <c r="Y218" s="73">
        <v>61.500612015261233</v>
      </c>
      <c r="Z218" s="73">
        <v>60.885606325612898</v>
      </c>
      <c r="AA218" s="57"/>
      <c r="AB218" s="73">
        <v>2.1199999999999992</v>
      </c>
      <c r="AC218" s="73">
        <v>1.5437917196570413E-2</v>
      </c>
      <c r="AD218" s="73">
        <v>2.1354379171965698</v>
      </c>
      <c r="AE218" s="73">
        <v>2.1140835529726698</v>
      </c>
      <c r="AF218" s="73">
        <v>4.9029999999999987</v>
      </c>
      <c r="AG218" s="73">
        <v>3.5703824535275819E-2</v>
      </c>
      <c r="AH218" s="73">
        <v>4.9387038245352741</v>
      </c>
      <c r="AI218" s="73">
        <v>4.8893168208608486</v>
      </c>
      <c r="AJ218" s="73">
        <v>30.088000000000022</v>
      </c>
      <c r="AK218" s="73">
        <v>0.21910191160868445</v>
      </c>
      <c r="AL218" s="73">
        <v>30.307101911608708</v>
      </c>
      <c r="AM218" s="73">
        <v>30.004031104642333</v>
      </c>
      <c r="AN218" s="73">
        <v>2.8829999999999987</v>
      </c>
      <c r="AO218" s="73">
        <v>2.0994110980053063E-2</v>
      </c>
      <c r="AP218" s="73">
        <v>2.9039941109800518</v>
      </c>
      <c r="AQ218" s="73">
        <v>2.8749541901982103</v>
      </c>
      <c r="AR218" s="73">
        <v>39.994000000000014</v>
      </c>
      <c r="AS218" s="73">
        <v>0.29123776432058374</v>
      </c>
      <c r="AT218" s="73">
        <v>40.285237764320605</v>
      </c>
      <c r="AU218" s="73">
        <v>39.882385668674061</v>
      </c>
    </row>
    <row r="219" spans="1:47">
      <c r="A219" s="61">
        <v>44935</v>
      </c>
      <c r="B219" s="58">
        <v>24</v>
      </c>
      <c r="C219" s="58" t="s">
        <v>16</v>
      </c>
      <c r="D219" s="59">
        <v>32.559125000000002</v>
      </c>
      <c r="E219" s="57">
        <v>1.0365107E-2</v>
      </c>
      <c r="F219" s="57"/>
      <c r="G219" s="73">
        <v>1.071</v>
      </c>
      <c r="H219" s="73">
        <v>7.8203448847618887E-3</v>
      </c>
      <c r="I219" s="73">
        <v>1.0788203448847618</v>
      </c>
      <c r="J219" s="73">
        <v>1.0676382565762543</v>
      </c>
      <c r="K219" s="73">
        <v>15.194000000000001</v>
      </c>
      <c r="L219" s="73">
        <v>0.11094521025123448</v>
      </c>
      <c r="M219" s="73">
        <v>15.304945210251235</v>
      </c>
      <c r="N219" s="73">
        <v>15.146307815517844</v>
      </c>
      <c r="O219" s="73">
        <v>38.348000000000006</v>
      </c>
      <c r="P219" s="73">
        <v>0.28001361871227726</v>
      </c>
      <c r="Q219" s="73">
        <v>38.628013618712281</v>
      </c>
      <c r="R219" s="73">
        <v>38.227630124356871</v>
      </c>
      <c r="S219" s="73">
        <v>5.165</v>
      </c>
      <c r="T219" s="73">
        <v>3.7714361652469795E-2</v>
      </c>
      <c r="U219" s="73">
        <v>5.20271436165247</v>
      </c>
      <c r="V219" s="73">
        <v>5.1487876706035056</v>
      </c>
      <c r="W219" s="73">
        <v>59.778000000000006</v>
      </c>
      <c r="X219" s="73">
        <v>0.43649353550074343</v>
      </c>
      <c r="Y219" s="73">
        <v>60.21449353550075</v>
      </c>
      <c r="Z219" s="73">
        <v>59.590363867054471</v>
      </c>
      <c r="AA219" s="57"/>
      <c r="AB219" s="73">
        <v>2.1199999999999992</v>
      </c>
      <c r="AC219" s="73">
        <v>1.5480047764421285E-2</v>
      </c>
      <c r="AD219" s="73">
        <v>2.1354800477644207</v>
      </c>
      <c r="AE219" s="73">
        <v>2.1133455685729774</v>
      </c>
      <c r="AF219" s="73">
        <v>4.5139999999999976</v>
      </c>
      <c r="AG219" s="73">
        <v>3.2960818683300787E-2</v>
      </c>
      <c r="AH219" s="73">
        <v>4.5469608186832984</v>
      </c>
      <c r="AI219" s="73">
        <v>4.4998310832728379</v>
      </c>
      <c r="AJ219" s="73">
        <v>29.357000000000006</v>
      </c>
      <c r="AK219" s="73">
        <v>0.21436215199062073</v>
      </c>
      <c r="AL219" s="73">
        <v>29.571362151990627</v>
      </c>
      <c r="AM219" s="73">
        <v>29.264851819149492</v>
      </c>
      <c r="AN219" s="73">
        <v>2.851999999999999</v>
      </c>
      <c r="AO219" s="73">
        <v>2.0825045388740332E-2</v>
      </c>
      <c r="AP219" s="73">
        <v>2.8728250453887392</v>
      </c>
      <c r="AQ219" s="73">
        <v>2.8430479064010048</v>
      </c>
      <c r="AR219" s="73">
        <v>38.842999999999996</v>
      </c>
      <c r="AS219" s="73">
        <v>0.28362806382708317</v>
      </c>
      <c r="AT219" s="73">
        <v>39.126628063827084</v>
      </c>
      <c r="AU219" s="73">
        <v>38.721076377396308</v>
      </c>
    </row>
    <row r="220" spans="1:47">
      <c r="A220" s="61">
        <v>44936</v>
      </c>
      <c r="B220" s="58">
        <v>1</v>
      </c>
      <c r="C220" s="58" t="s">
        <v>16</v>
      </c>
      <c r="D220" s="59">
        <v>36.212654000000001</v>
      </c>
      <c r="E220" s="57">
        <v>1.0358192E-2</v>
      </c>
      <c r="F220" s="57"/>
      <c r="G220" s="73">
        <v>1.0780000000000001</v>
      </c>
      <c r="H220" s="73">
        <v>1.1439280298730791E-2</v>
      </c>
      <c r="I220" s="73">
        <v>1.0894392802987309</v>
      </c>
      <c r="J220" s="73">
        <v>1.0781546590610549</v>
      </c>
      <c r="K220" s="73">
        <v>15.012</v>
      </c>
      <c r="L220" s="73">
        <v>0.15930099800050707</v>
      </c>
      <c r="M220" s="73">
        <v>15.171300998000508</v>
      </c>
      <c r="N220" s="73">
        <v>15.014153749373428</v>
      </c>
      <c r="O220" s="73">
        <v>37.769000000000005</v>
      </c>
      <c r="P220" s="73">
        <v>0.40078866196916818</v>
      </c>
      <c r="Q220" s="73">
        <v>38.169788661969172</v>
      </c>
      <c r="R220" s="73">
        <v>37.774418662409069</v>
      </c>
      <c r="S220" s="73">
        <v>5.2469999999999999</v>
      </c>
      <c r="T220" s="73">
        <v>5.5678945943822319E-2</v>
      </c>
      <c r="U220" s="73">
        <v>5.3026789459438222</v>
      </c>
      <c r="V220" s="73">
        <v>5.2477527793073788</v>
      </c>
      <c r="W220" s="73">
        <v>59.106000000000009</v>
      </c>
      <c r="X220" s="73">
        <v>0.62720788621222834</v>
      </c>
      <c r="Y220" s="73">
        <v>59.733207886212234</v>
      </c>
      <c r="Z220" s="73">
        <v>59.114479850150929</v>
      </c>
      <c r="AA220" s="57"/>
      <c r="AB220" s="73">
        <v>2.1149999999999989</v>
      </c>
      <c r="AC220" s="73">
        <v>2.2443485929328023E-2</v>
      </c>
      <c r="AD220" s="73">
        <v>2.1374434859293268</v>
      </c>
      <c r="AE220" s="73">
        <v>2.1153034359129217</v>
      </c>
      <c r="AF220" s="73">
        <v>4.5699999999999985</v>
      </c>
      <c r="AG220" s="73">
        <v>4.8494908130983026E-2</v>
      </c>
      <c r="AH220" s="73">
        <v>4.6184949081309812</v>
      </c>
      <c r="AI220" s="73">
        <v>4.5706556511215384</v>
      </c>
      <c r="AJ220" s="73">
        <v>28.824999999999999</v>
      </c>
      <c r="AK220" s="73">
        <v>0.30587871485242585</v>
      </c>
      <c r="AL220" s="73">
        <v>29.130878714852425</v>
      </c>
      <c r="AM220" s="73">
        <v>28.829135479995269</v>
      </c>
      <c r="AN220" s="73">
        <v>2.8469999999999991</v>
      </c>
      <c r="AO220" s="73">
        <v>3.0211160492102554E-2</v>
      </c>
      <c r="AP220" s="73">
        <v>2.8772111604921018</v>
      </c>
      <c r="AQ220" s="73">
        <v>2.8474084548671819</v>
      </c>
      <c r="AR220" s="73">
        <v>38.356999999999999</v>
      </c>
      <c r="AS220" s="73">
        <v>0.40702826940483944</v>
      </c>
      <c r="AT220" s="73">
        <v>38.764028269404839</v>
      </c>
      <c r="AU220" s="73">
        <v>38.362503021896913</v>
      </c>
    </row>
    <row r="221" spans="1:47">
      <c r="A221" s="61">
        <v>44936</v>
      </c>
      <c r="B221" s="58">
        <v>2</v>
      </c>
      <c r="C221" s="58" t="s">
        <v>16</v>
      </c>
      <c r="D221" s="59">
        <v>36.476922999999999</v>
      </c>
      <c r="E221" s="57">
        <v>1.0611881E-2</v>
      </c>
      <c r="F221" s="57"/>
      <c r="G221" s="73">
        <v>1.0780000000000001</v>
      </c>
      <c r="H221" s="73">
        <v>1.1003622258054513E-2</v>
      </c>
      <c r="I221" s="73">
        <v>1.0890036222580546</v>
      </c>
      <c r="J221" s="73">
        <v>1.0774472454100832</v>
      </c>
      <c r="K221" s="73">
        <v>14.913</v>
      </c>
      <c r="L221" s="73">
        <v>0.15222357953095264</v>
      </c>
      <c r="M221" s="73">
        <v>15.065223579530953</v>
      </c>
      <c r="N221" s="73">
        <v>14.905353219666576</v>
      </c>
      <c r="O221" s="73">
        <v>37.366000000000007</v>
      </c>
      <c r="P221" s="73">
        <v>0.38141127021749993</v>
      </c>
      <c r="Q221" s="73">
        <v>37.747411270217505</v>
      </c>
      <c r="R221" s="73">
        <v>37.346840233759899</v>
      </c>
      <c r="S221" s="73">
        <v>5.2729999999999997</v>
      </c>
      <c r="T221" s="73">
        <v>5.3823840599927127E-2</v>
      </c>
      <c r="U221" s="73">
        <v>5.3268238405999266</v>
      </c>
      <c r="V221" s="73">
        <v>5.270296219895517</v>
      </c>
      <c r="W221" s="73">
        <v>58.63000000000001</v>
      </c>
      <c r="X221" s="73">
        <v>0.59846231260643423</v>
      </c>
      <c r="Y221" s="73">
        <v>59.228462312606439</v>
      </c>
      <c r="Z221" s="73">
        <v>58.59993691873207</v>
      </c>
      <c r="AA221" s="57"/>
      <c r="AB221" s="73">
        <v>2.1149999999999989</v>
      </c>
      <c r="AC221" s="73">
        <v>2.1588739402398222E-2</v>
      </c>
      <c r="AD221" s="73">
        <v>2.1365887394023972</v>
      </c>
      <c r="AE221" s="73">
        <v>2.113915513953919</v>
      </c>
      <c r="AF221" s="73">
        <v>4.5789999999999971</v>
      </c>
      <c r="AG221" s="73">
        <v>4.6739875992237091E-2</v>
      </c>
      <c r="AH221" s="73">
        <v>4.6257398759922346</v>
      </c>
      <c r="AI221" s="73">
        <v>4.5766520748912507</v>
      </c>
      <c r="AJ221" s="73">
        <v>28.560999999999996</v>
      </c>
      <c r="AK221" s="73">
        <v>0.2915347451876576</v>
      </c>
      <c r="AL221" s="73">
        <v>28.852534745187654</v>
      </c>
      <c r="AM221" s="73">
        <v>28.546355079923359</v>
      </c>
      <c r="AN221" s="73">
        <v>2.8619999999999983</v>
      </c>
      <c r="AO221" s="73">
        <v>2.921369842537291E-2</v>
      </c>
      <c r="AP221" s="73">
        <v>2.8912136984253713</v>
      </c>
      <c r="AQ221" s="73">
        <v>2.8605324827121112</v>
      </c>
      <c r="AR221" s="73">
        <v>38.11699999999999</v>
      </c>
      <c r="AS221" s="73">
        <v>0.38907705900766582</v>
      </c>
      <c r="AT221" s="73">
        <v>38.506077059007652</v>
      </c>
      <c r="AU221" s="73">
        <v>38.097455151480638</v>
      </c>
    </row>
    <row r="222" spans="1:47">
      <c r="A222" s="61">
        <v>44936</v>
      </c>
      <c r="B222" s="58">
        <v>3</v>
      </c>
      <c r="C222" s="58" t="s">
        <v>16</v>
      </c>
      <c r="D222" s="59">
        <v>38.104852999999999</v>
      </c>
      <c r="E222" s="57">
        <v>1.0798636E-2</v>
      </c>
      <c r="F222" s="57"/>
      <c r="G222" s="73">
        <v>1.0780000000000001</v>
      </c>
      <c r="H222" s="73">
        <v>1.2178725954478085E-2</v>
      </c>
      <c r="I222" s="73">
        <v>1.0901787259544782</v>
      </c>
      <c r="J222" s="73">
        <v>1.0784062827179521</v>
      </c>
      <c r="K222" s="73">
        <v>14.943999999999999</v>
      </c>
      <c r="L222" s="73">
        <v>0.16883013048582601</v>
      </c>
      <c r="M222" s="73">
        <v>15.112830130485825</v>
      </c>
      <c r="N222" s="73">
        <v>14.949632178976877</v>
      </c>
      <c r="O222" s="73">
        <v>37.267000000000003</v>
      </c>
      <c r="P222" s="73">
        <v>0.42102465690680402</v>
      </c>
      <c r="Q222" s="73">
        <v>37.688024656906805</v>
      </c>
      <c r="R222" s="73">
        <v>37.281045397077847</v>
      </c>
      <c r="S222" s="73">
        <v>5.33</v>
      </c>
      <c r="T222" s="73">
        <v>6.021577860609293E-2</v>
      </c>
      <c r="U222" s="73">
        <v>5.3902157786060929</v>
      </c>
      <c r="V222" s="73">
        <v>5.3320088004514696</v>
      </c>
      <c r="W222" s="73">
        <v>58.619</v>
      </c>
      <c r="X222" s="73">
        <v>0.66224929195320104</v>
      </c>
      <c r="Y222" s="73">
        <v>59.281249291953202</v>
      </c>
      <c r="Z222" s="73">
        <v>58.641092659224149</v>
      </c>
      <c r="AA222" s="57"/>
      <c r="AB222" s="73">
        <v>2.1149999999999989</v>
      </c>
      <c r="AC222" s="73">
        <v>2.3894253611986205E-2</v>
      </c>
      <c r="AD222" s="73">
        <v>2.1388942536119853</v>
      </c>
      <c r="AE222" s="73">
        <v>2.1157971131247377</v>
      </c>
      <c r="AF222" s="73">
        <v>4.4229999999999974</v>
      </c>
      <c r="AG222" s="73">
        <v>4.9968928475562641E-2</v>
      </c>
      <c r="AH222" s="73">
        <v>4.4729689284755603</v>
      </c>
      <c r="AI222" s="73">
        <v>4.4246669651776429</v>
      </c>
      <c r="AJ222" s="73">
        <v>28.396999999999995</v>
      </c>
      <c r="AK222" s="73">
        <v>0.32081565948915958</v>
      </c>
      <c r="AL222" s="73">
        <v>28.717815659489155</v>
      </c>
      <c r="AM222" s="73">
        <v>28.407702421467231</v>
      </c>
      <c r="AN222" s="73">
        <v>2.8549999999999986</v>
      </c>
      <c r="AO222" s="73">
        <v>3.225441799632181E-2</v>
      </c>
      <c r="AP222" s="73">
        <v>2.8872544179963207</v>
      </c>
      <c r="AQ222" s="73">
        <v>2.8560760084969865</v>
      </c>
      <c r="AR222" s="73">
        <v>37.789999999999985</v>
      </c>
      <c r="AS222" s="73">
        <v>0.42693325957303019</v>
      </c>
      <c r="AT222" s="73">
        <v>38.216933259573025</v>
      </c>
      <c r="AU222" s="73">
        <v>37.804242508266597</v>
      </c>
    </row>
    <row r="223" spans="1:47">
      <c r="A223" s="61">
        <v>44936</v>
      </c>
      <c r="B223" s="58">
        <v>4</v>
      </c>
      <c r="C223" s="58" t="s">
        <v>16</v>
      </c>
      <c r="D223" s="59">
        <v>30.607683000000002</v>
      </c>
      <c r="E223" s="57">
        <v>1.0929025E-2</v>
      </c>
      <c r="F223" s="57"/>
      <c r="G223" s="73">
        <v>1.0780000000000001</v>
      </c>
      <c r="H223" s="73">
        <v>1.300486068161724E-2</v>
      </c>
      <c r="I223" s="73">
        <v>1.0910048606816174</v>
      </c>
      <c r="J223" s="73">
        <v>1.0790812412841064</v>
      </c>
      <c r="K223" s="73">
        <v>14.947000000000001</v>
      </c>
      <c r="L223" s="73">
        <v>0.18031878720606018</v>
      </c>
      <c r="M223" s="73">
        <v>15.127318787206061</v>
      </c>
      <c r="N223" s="73">
        <v>14.961991941997717</v>
      </c>
      <c r="O223" s="73">
        <v>37.153000000000006</v>
      </c>
      <c r="P223" s="73">
        <v>0.44820926614482876</v>
      </c>
      <c r="Q223" s="73">
        <v>37.601209266144835</v>
      </c>
      <c r="R223" s="73">
        <v>37.190264710044907</v>
      </c>
      <c r="S223" s="73">
        <v>5.4519999999999991</v>
      </c>
      <c r="T223" s="73">
        <v>6.5772263855451929E-2</v>
      </c>
      <c r="U223" s="73">
        <v>5.5177722638554512</v>
      </c>
      <c r="V223" s="73">
        <v>5.4574683928394681</v>
      </c>
      <c r="W223" s="73">
        <v>58.63000000000001</v>
      </c>
      <c r="X223" s="73">
        <v>0.70730517788795799</v>
      </c>
      <c r="Y223" s="73">
        <v>59.337305177887963</v>
      </c>
      <c r="Z223" s="73">
        <v>58.688806286166198</v>
      </c>
      <c r="AA223" s="57"/>
      <c r="AB223" s="73">
        <v>2.1149999999999989</v>
      </c>
      <c r="AC223" s="73">
        <v>2.5515102357718408E-2</v>
      </c>
      <c r="AD223" s="73">
        <v>2.1405151023577171</v>
      </c>
      <c r="AE223" s="73">
        <v>2.117121359291172</v>
      </c>
      <c r="AF223" s="73">
        <v>4.4359999999999982</v>
      </c>
      <c r="AG223" s="73">
        <v>5.3515363621200421E-2</v>
      </c>
      <c r="AH223" s="73">
        <v>4.4895153636211989</v>
      </c>
      <c r="AI223" s="73">
        <v>4.4404493379742984</v>
      </c>
      <c r="AJ223" s="73">
        <v>28.452000000000009</v>
      </c>
      <c r="AK223" s="73">
        <v>0.34324146207177531</v>
      </c>
      <c r="AL223" s="73">
        <v>28.795241462071782</v>
      </c>
      <c r="AM223" s="73">
        <v>28.480537548251764</v>
      </c>
      <c r="AN223" s="73">
        <v>2.8549999999999986</v>
      </c>
      <c r="AO223" s="73">
        <v>3.4442372213374026E-2</v>
      </c>
      <c r="AP223" s="73">
        <v>2.8894423722133729</v>
      </c>
      <c r="AQ223" s="73">
        <v>2.8578635842913935</v>
      </c>
      <c r="AR223" s="73">
        <v>37.858000000000004</v>
      </c>
      <c r="AS223" s="73">
        <v>0.45671430026406817</v>
      </c>
      <c r="AT223" s="73">
        <v>38.314714300264072</v>
      </c>
      <c r="AU223" s="73">
        <v>37.89597182980863</v>
      </c>
    </row>
    <row r="224" spans="1:47">
      <c r="A224" s="61">
        <v>44936</v>
      </c>
      <c r="B224" s="58">
        <v>5</v>
      </c>
      <c r="C224" s="58" t="s">
        <v>16</v>
      </c>
      <c r="D224" s="59">
        <v>37.017552999999999</v>
      </c>
      <c r="E224" s="57">
        <v>1.0925957E-2</v>
      </c>
      <c r="F224" s="57"/>
      <c r="G224" s="73">
        <v>1.0780000000000001</v>
      </c>
      <c r="H224" s="73">
        <v>1.2721743972462037E-2</v>
      </c>
      <c r="I224" s="73">
        <v>1.0907217439724621</v>
      </c>
      <c r="J224" s="73">
        <v>1.078804565098854</v>
      </c>
      <c r="K224" s="73">
        <v>15.084</v>
      </c>
      <c r="L224" s="73">
        <v>0.1780100056406469</v>
      </c>
      <c r="M224" s="73">
        <v>15.262010005640647</v>
      </c>
      <c r="N224" s="73">
        <v>15.095257940585448</v>
      </c>
      <c r="O224" s="73">
        <v>37.698000000000008</v>
      </c>
      <c r="P224" s="73">
        <v>0.44488339914088493</v>
      </c>
      <c r="Q224" s="73">
        <v>38.142883399140892</v>
      </c>
      <c r="R224" s="73">
        <v>37.726135895265863</v>
      </c>
      <c r="S224" s="73">
        <v>5.5469999999999988</v>
      </c>
      <c r="T224" s="73">
        <v>6.5461515598559283E-2</v>
      </c>
      <c r="U224" s="73">
        <v>5.6124615155985582</v>
      </c>
      <c r="V224" s="73">
        <v>5.5511400024149733</v>
      </c>
      <c r="W224" s="73">
        <v>59.407000000000004</v>
      </c>
      <c r="X224" s="73">
        <v>0.70107666435255311</v>
      </c>
      <c r="Y224" s="73">
        <v>60.108076664352559</v>
      </c>
      <c r="Z224" s="73">
        <v>59.451338403365135</v>
      </c>
      <c r="AA224" s="57"/>
      <c r="AB224" s="73">
        <v>2.1149999999999989</v>
      </c>
      <c r="AC224" s="73">
        <v>2.4959636829088309E-2</v>
      </c>
      <c r="AD224" s="73">
        <v>2.1399596368290874</v>
      </c>
      <c r="AE224" s="73">
        <v>2.116578529855357</v>
      </c>
      <c r="AF224" s="73">
        <v>4.5279999999999978</v>
      </c>
      <c r="AG224" s="73">
        <v>5.3436045183031612E-2</v>
      </c>
      <c r="AH224" s="73">
        <v>4.5814360451830298</v>
      </c>
      <c r="AI224" s="73">
        <v>4.5313794719551099</v>
      </c>
      <c r="AJ224" s="73">
        <v>28.707000000000004</v>
      </c>
      <c r="AK224" s="73">
        <v>0.33877838981212222</v>
      </c>
      <c r="AL224" s="73">
        <v>29.045778389812128</v>
      </c>
      <c r="AM224" s="73">
        <v>28.728425464093512</v>
      </c>
      <c r="AN224" s="73">
        <v>2.9139999999999979</v>
      </c>
      <c r="AO224" s="73">
        <v>3.4388832964521665E-2</v>
      </c>
      <c r="AP224" s="73">
        <v>2.9483888329645196</v>
      </c>
      <c r="AQ224" s="73">
        <v>2.916174863356269</v>
      </c>
      <c r="AR224" s="73">
        <v>38.263999999999996</v>
      </c>
      <c r="AS224" s="73">
        <v>0.45156290478876382</v>
      </c>
      <c r="AT224" s="73">
        <v>38.715562904788762</v>
      </c>
      <c r="AU224" s="73">
        <v>38.292558329260245</v>
      </c>
    </row>
    <row r="225" spans="1:47">
      <c r="A225" s="61">
        <v>44936</v>
      </c>
      <c r="B225" s="58">
        <v>6</v>
      </c>
      <c r="C225" s="58" t="s">
        <v>16</v>
      </c>
      <c r="D225" s="59">
        <v>35.640188999999999</v>
      </c>
      <c r="E225" s="57">
        <v>1.1265781000000001E-2</v>
      </c>
      <c r="F225" s="57"/>
      <c r="G225" s="73">
        <v>1.0780000000000001</v>
      </c>
      <c r="H225" s="73">
        <v>1.4565455362302006E-2</v>
      </c>
      <c r="I225" s="73">
        <v>1.0925654553623021</v>
      </c>
      <c r="J225" s="73">
        <v>1.0802568522140252</v>
      </c>
      <c r="K225" s="73">
        <v>15.461999999999996</v>
      </c>
      <c r="L225" s="73">
        <v>0.20891565010381591</v>
      </c>
      <c r="M225" s="73">
        <v>15.670915650103812</v>
      </c>
      <c r="N225" s="73">
        <v>15.494370546320269</v>
      </c>
      <c r="O225" s="73">
        <v>39.14</v>
      </c>
      <c r="P225" s="73">
        <v>0.52884222901716182</v>
      </c>
      <c r="Q225" s="73">
        <v>39.668842229017166</v>
      </c>
      <c r="R225" s="73">
        <v>39.221941739941506</v>
      </c>
      <c r="S225" s="73">
        <v>5.7859999999999996</v>
      </c>
      <c r="T225" s="73">
        <v>7.8177852250723004E-2</v>
      </c>
      <c r="U225" s="73">
        <v>5.8641778522507222</v>
      </c>
      <c r="V225" s="73">
        <v>5.7981133088222157</v>
      </c>
      <c r="W225" s="73">
        <v>61.465999999999994</v>
      </c>
      <c r="X225" s="73">
        <v>0.83050118673400275</v>
      </c>
      <c r="Y225" s="73">
        <v>62.296501186733998</v>
      </c>
      <c r="Z225" s="73">
        <v>61.59468244729802</v>
      </c>
      <c r="AA225" s="57"/>
      <c r="AB225" s="73">
        <v>2.1149999999999989</v>
      </c>
      <c r="AC225" s="73">
        <v>2.85769370048875E-2</v>
      </c>
      <c r="AD225" s="73">
        <v>2.1435769370048865</v>
      </c>
      <c r="AE225" s="73">
        <v>2.1194278686759387</v>
      </c>
      <c r="AF225" s="73">
        <v>4.594999999999998</v>
      </c>
      <c r="AG225" s="73">
        <v>6.2085591270665749E-2</v>
      </c>
      <c r="AH225" s="73">
        <v>4.6570855912706639</v>
      </c>
      <c r="AI225" s="73">
        <v>4.6046198849011528</v>
      </c>
      <c r="AJ225" s="73">
        <v>29.518000000000008</v>
      </c>
      <c r="AK225" s="73">
        <v>0.39883405508759806</v>
      </c>
      <c r="AL225" s="73">
        <v>29.916834055087605</v>
      </c>
      <c r="AM225" s="73">
        <v>29.579797554409648</v>
      </c>
      <c r="AN225" s="73">
        <v>3.0119999999999991</v>
      </c>
      <c r="AO225" s="73">
        <v>4.0696801067953273E-2</v>
      </c>
      <c r="AP225" s="73">
        <v>3.0526968010679525</v>
      </c>
      <c r="AQ225" s="73">
        <v>3.0183057874477206</v>
      </c>
      <c r="AR225" s="73">
        <v>39.240000000000009</v>
      </c>
      <c r="AS225" s="73">
        <v>0.53019338443110464</v>
      </c>
      <c r="AT225" s="73">
        <v>39.77019338443111</v>
      </c>
      <c r="AU225" s="73">
        <v>39.322151095434464</v>
      </c>
    </row>
    <row r="226" spans="1:47">
      <c r="A226" s="61">
        <v>44936</v>
      </c>
      <c r="B226" s="58">
        <v>7</v>
      </c>
      <c r="C226" s="58" t="s">
        <v>16</v>
      </c>
      <c r="D226" s="59">
        <v>137.351223</v>
      </c>
      <c r="E226" s="57">
        <v>1.1237695000000001E-2</v>
      </c>
      <c r="F226" s="57"/>
      <c r="G226" s="73">
        <v>1.0780000000000001</v>
      </c>
      <c r="H226" s="73">
        <v>1.191959574401965E-2</v>
      </c>
      <c r="I226" s="73">
        <v>1.0899195957440198</v>
      </c>
      <c r="J226" s="73">
        <v>1.077671411752525</v>
      </c>
      <c r="K226" s="73">
        <v>16.322000000000003</v>
      </c>
      <c r="L226" s="73">
        <v>0.18047462127447933</v>
      </c>
      <c r="M226" s="73">
        <v>16.502474621274484</v>
      </c>
      <c r="N226" s="73">
        <v>16.317024844735361</v>
      </c>
      <c r="O226" s="73">
        <v>42.157000000000004</v>
      </c>
      <c r="P226" s="73">
        <v>0.46613580499131391</v>
      </c>
      <c r="Q226" s="73">
        <v>42.623135804991314</v>
      </c>
      <c r="R226" s="73">
        <v>42.144150004871243</v>
      </c>
      <c r="S226" s="73">
        <v>6.1879999999999988</v>
      </c>
      <c r="T226" s="73">
        <v>6.8421575569567322E-2</v>
      </c>
      <c r="U226" s="73">
        <v>6.2564215755695658</v>
      </c>
      <c r="V226" s="73">
        <v>6.1861138181118953</v>
      </c>
      <c r="W226" s="73">
        <v>65.745000000000005</v>
      </c>
      <c r="X226" s="73">
        <v>0.72695159757938022</v>
      </c>
      <c r="Y226" s="73">
        <v>66.471951597579377</v>
      </c>
      <c r="Z226" s="73">
        <v>65.724960079471018</v>
      </c>
      <c r="AA226" s="57"/>
      <c r="AB226" s="73">
        <v>2.1149999999999989</v>
      </c>
      <c r="AC226" s="73">
        <v>2.3385848792765812E-2</v>
      </c>
      <c r="AD226" s="73">
        <v>2.1383858487927645</v>
      </c>
      <c r="AE226" s="73">
        <v>2.1143553208317152</v>
      </c>
      <c r="AF226" s="73">
        <v>4.8839999999999977</v>
      </c>
      <c r="AG226" s="73">
        <v>5.4003066432088999E-2</v>
      </c>
      <c r="AH226" s="73">
        <v>4.9380030664320866</v>
      </c>
      <c r="AI226" s="73">
        <v>4.882511294062458</v>
      </c>
      <c r="AJ226" s="73">
        <v>31.701999999999995</v>
      </c>
      <c r="AK226" s="73">
        <v>0.35053341769657781</v>
      </c>
      <c r="AL226" s="73">
        <v>32.052533417696573</v>
      </c>
      <c r="AM226" s="73">
        <v>31.692336823171189</v>
      </c>
      <c r="AN226" s="73">
        <v>3.1679999999999975</v>
      </c>
      <c r="AO226" s="73">
        <v>3.5029016064057714E-2</v>
      </c>
      <c r="AP226" s="73">
        <v>3.2030290160640553</v>
      </c>
      <c r="AQ226" s="73">
        <v>3.167034352905377</v>
      </c>
      <c r="AR226" s="73">
        <v>41.868999999999993</v>
      </c>
      <c r="AS226" s="73">
        <v>0.46295134898549034</v>
      </c>
      <c r="AT226" s="73">
        <v>42.331951348985484</v>
      </c>
      <c r="AU226" s="73">
        <v>41.856237790970738</v>
      </c>
    </row>
    <row r="227" spans="1:47">
      <c r="A227" s="61">
        <v>44936</v>
      </c>
      <c r="B227" s="58">
        <v>8</v>
      </c>
      <c r="C227" s="58" t="s">
        <v>17</v>
      </c>
      <c r="D227" s="59">
        <v>669.75150799999994</v>
      </c>
      <c r="E227" s="57">
        <v>1.1161409000000001E-2</v>
      </c>
      <c r="F227" s="57"/>
      <c r="G227" s="73">
        <v>1.0780000000000001</v>
      </c>
      <c r="H227" s="73">
        <v>1.6758965757790782E-2</v>
      </c>
      <c r="I227" s="73">
        <v>1.0947589657577907</v>
      </c>
      <c r="J227" s="73">
        <v>1.082539913184551</v>
      </c>
      <c r="K227" s="73">
        <v>17.399000000000004</v>
      </c>
      <c r="L227" s="73">
        <v>0.27049095103877724</v>
      </c>
      <c r="M227" s="73">
        <v>17.669490951038782</v>
      </c>
      <c r="N227" s="73">
        <v>17.47227453571244</v>
      </c>
      <c r="O227" s="73">
        <v>46.655000000000001</v>
      </c>
      <c r="P227" s="73">
        <v>0.72531497906282827</v>
      </c>
      <c r="Q227" s="73">
        <v>47.380314979062831</v>
      </c>
      <c r="R227" s="73">
        <v>46.851483905032687</v>
      </c>
      <c r="S227" s="73">
        <v>6.5350000000000001</v>
      </c>
      <c r="T227" s="73">
        <v>0.10159540002519737</v>
      </c>
      <c r="U227" s="73">
        <v>6.6365954000251977</v>
      </c>
      <c r="V227" s="73">
        <v>6.5625216443979983</v>
      </c>
      <c r="W227" s="73">
        <v>71.667000000000002</v>
      </c>
      <c r="X227" s="73">
        <v>1.1141602958845935</v>
      </c>
      <c r="Y227" s="73">
        <v>72.781160295884604</v>
      </c>
      <c r="Z227" s="73">
        <v>71.968819998327689</v>
      </c>
      <c r="AA227" s="57"/>
      <c r="AB227" s="73">
        <v>2.1149999999999989</v>
      </c>
      <c r="AC227" s="73">
        <v>3.288053114817021E-2</v>
      </c>
      <c r="AD227" s="73">
        <v>2.1478805311481692</v>
      </c>
      <c r="AE227" s="73">
        <v>2.1239071580568876</v>
      </c>
      <c r="AF227" s="73">
        <v>5.2289999999999983</v>
      </c>
      <c r="AG227" s="73">
        <v>8.1291866370582527E-2</v>
      </c>
      <c r="AH227" s="73">
        <v>5.3102918663705809</v>
      </c>
      <c r="AI227" s="73">
        <v>5.2510215269406455</v>
      </c>
      <c r="AJ227" s="73">
        <v>34.83100000000001</v>
      </c>
      <c r="AK227" s="73">
        <v>0.54149493164156859</v>
      </c>
      <c r="AL227" s="73">
        <v>35.372494931641576</v>
      </c>
      <c r="AM227" s="73">
        <v>34.977688048359099</v>
      </c>
      <c r="AN227" s="73">
        <v>3.3579999999999979</v>
      </c>
      <c r="AO227" s="73">
        <v>5.2204644726030987E-2</v>
      </c>
      <c r="AP227" s="73">
        <v>3.4102046447260288</v>
      </c>
      <c r="AQ227" s="73">
        <v>3.3721419559125421</v>
      </c>
      <c r="AR227" s="73">
        <v>45.533000000000008</v>
      </c>
      <c r="AS227" s="73">
        <v>0.70787197388635237</v>
      </c>
      <c r="AT227" s="73">
        <v>46.240871973886357</v>
      </c>
      <c r="AU227" s="73">
        <v>45.724758689269173</v>
      </c>
    </row>
    <row r="228" spans="1:47">
      <c r="A228" s="61">
        <v>44936</v>
      </c>
      <c r="B228" s="58">
        <v>9</v>
      </c>
      <c r="C228" s="58" t="s">
        <v>17</v>
      </c>
      <c r="D228" s="59">
        <v>70.438779999999994</v>
      </c>
      <c r="E228" s="57">
        <v>1.114946E-2</v>
      </c>
      <c r="F228" s="57"/>
      <c r="G228" s="73">
        <v>1.0780000000000001</v>
      </c>
      <c r="H228" s="73">
        <v>1.274837821959925E-2</v>
      </c>
      <c r="I228" s="73">
        <v>1.0907483782195992</v>
      </c>
      <c r="J228" s="73">
        <v>1.0785871228065751</v>
      </c>
      <c r="K228" s="73">
        <v>18.033999999999999</v>
      </c>
      <c r="L228" s="73">
        <v>0.2132692512173032</v>
      </c>
      <c r="M228" s="73">
        <v>18.2472692512173</v>
      </c>
      <c r="N228" s="73">
        <v>18.043822052591626</v>
      </c>
      <c r="O228" s="73">
        <v>50.942999999999998</v>
      </c>
      <c r="P228" s="73">
        <v>0.60244956552972584</v>
      </c>
      <c r="Q228" s="73">
        <v>51.545449565529722</v>
      </c>
      <c r="R228" s="73">
        <v>50.970745637416833</v>
      </c>
      <c r="S228" s="73">
        <v>6.9899999999999984</v>
      </c>
      <c r="T228" s="73">
        <v>8.2663417212429244E-2</v>
      </c>
      <c r="U228" s="73">
        <v>7.0726634172124276</v>
      </c>
      <c r="V228" s="73">
        <v>6.9938070393487548</v>
      </c>
      <c r="W228" s="73">
        <v>77.044999999999987</v>
      </c>
      <c r="X228" s="73">
        <v>0.91113061217905744</v>
      </c>
      <c r="Y228" s="73">
        <v>77.956130612179038</v>
      </c>
      <c r="Z228" s="73">
        <v>77.086961852163782</v>
      </c>
      <c r="AA228" s="57"/>
      <c r="AB228" s="73">
        <v>2.1149999999999989</v>
      </c>
      <c r="AC228" s="73">
        <v>2.5011892332516137E-2</v>
      </c>
      <c r="AD228" s="73">
        <v>2.1400118923325149</v>
      </c>
      <c r="AE228" s="73">
        <v>2.1161519153394295</v>
      </c>
      <c r="AF228" s="73">
        <v>5.1619999999999999</v>
      </c>
      <c r="AG228" s="73">
        <v>6.1045573626689532E-2</v>
      </c>
      <c r="AH228" s="73">
        <v>5.2230455736266892</v>
      </c>
      <c r="AI228" s="73">
        <v>5.1648114359253618</v>
      </c>
      <c r="AJ228" s="73">
        <v>36.279000000000011</v>
      </c>
      <c r="AK228" s="73">
        <v>0.42903377869094733</v>
      </c>
      <c r="AL228" s="73">
        <v>36.708033778690961</v>
      </c>
      <c r="AM228" s="73">
        <v>36.298759024396801</v>
      </c>
      <c r="AN228" s="73">
        <v>3.4449999999999985</v>
      </c>
      <c r="AO228" s="73">
        <v>4.0740410915138581E-2</v>
      </c>
      <c r="AP228" s="73">
        <v>3.4857404109151373</v>
      </c>
      <c r="AQ228" s="73">
        <v>3.4468762876332555</v>
      </c>
      <c r="AR228" s="73">
        <v>47.001000000000012</v>
      </c>
      <c r="AS228" s="73">
        <v>0.55583165556529157</v>
      </c>
      <c r="AT228" s="73">
        <v>47.556831655565297</v>
      </c>
      <c r="AU228" s="73">
        <v>47.026598663294848</v>
      </c>
    </row>
    <row r="229" spans="1:47">
      <c r="A229" s="61">
        <v>44936</v>
      </c>
      <c r="B229" s="58">
        <v>10</v>
      </c>
      <c r="C229" s="58" t="s">
        <v>17</v>
      </c>
      <c r="D229" s="59">
        <v>48.418599999999998</v>
      </c>
      <c r="E229" s="57">
        <v>1.0563657000000001E-2</v>
      </c>
      <c r="F229" s="57"/>
      <c r="G229" s="73">
        <v>1.0780000000000001</v>
      </c>
      <c r="H229" s="73">
        <v>9.6195144518993886E-3</v>
      </c>
      <c r="I229" s="73">
        <v>1.0876195144518994</v>
      </c>
      <c r="J229" s="73">
        <v>1.076130274954723</v>
      </c>
      <c r="K229" s="73">
        <v>19.204000000000001</v>
      </c>
      <c r="L229" s="73">
        <v>0.17136656357539504</v>
      </c>
      <c r="M229" s="73">
        <v>19.375366563575394</v>
      </c>
      <c r="N229" s="73">
        <v>19.170691836948517</v>
      </c>
      <c r="O229" s="73">
        <v>54.905999999999999</v>
      </c>
      <c r="P229" s="73">
        <v>0.48995274628570296</v>
      </c>
      <c r="Q229" s="73">
        <v>55.395952746285701</v>
      </c>
      <c r="R229" s="73">
        <v>54.810768902285737</v>
      </c>
      <c r="S229" s="73">
        <v>7.1339999999999995</v>
      </c>
      <c r="T229" s="73">
        <v>6.3660126252180177E-2</v>
      </c>
      <c r="U229" s="73">
        <v>7.1976601262521793</v>
      </c>
      <c r="V229" s="73">
        <v>7.1216265134758752</v>
      </c>
      <c r="W229" s="73">
        <v>82.322000000000003</v>
      </c>
      <c r="X229" s="73">
        <v>0.73459895056517766</v>
      </c>
      <c r="Y229" s="73">
        <v>83.05659895056516</v>
      </c>
      <c r="Z229" s="73">
        <v>82.179217527664846</v>
      </c>
      <c r="AA229" s="57"/>
      <c r="AB229" s="73">
        <v>2.1149999999999989</v>
      </c>
      <c r="AC229" s="73">
        <v>1.8873166109246005E-2</v>
      </c>
      <c r="AD229" s="73">
        <v>2.1338731661092449</v>
      </c>
      <c r="AE229" s="73">
        <v>2.1113316619009628</v>
      </c>
      <c r="AF229" s="73">
        <v>5.357999999999997</v>
      </c>
      <c r="AG229" s="73">
        <v>4.7812020810089881E-2</v>
      </c>
      <c r="AH229" s="73">
        <v>5.405812020810087</v>
      </c>
      <c r="AI229" s="73">
        <v>5.3487068768157728</v>
      </c>
      <c r="AJ229" s="73">
        <v>37.977000000000018</v>
      </c>
      <c r="AK229" s="73">
        <v>0.33888710606658928</v>
      </c>
      <c r="AL229" s="73">
        <v>38.315887106066604</v>
      </c>
      <c r="AM229" s="73">
        <v>37.911131217027396</v>
      </c>
      <c r="AN229" s="73">
        <v>3.4849999999999981</v>
      </c>
      <c r="AO229" s="73">
        <v>3.1098337536984551E-2</v>
      </c>
      <c r="AP229" s="73">
        <v>3.5160983375369828</v>
      </c>
      <c r="AQ229" s="73">
        <v>3.4789554807209719</v>
      </c>
      <c r="AR229" s="73">
        <v>48.935000000000016</v>
      </c>
      <c r="AS229" s="73">
        <v>0.43667063052290972</v>
      </c>
      <c r="AT229" s="73">
        <v>49.371670630522921</v>
      </c>
      <c r="AU229" s="73">
        <v>48.850125236465104</v>
      </c>
    </row>
    <row r="230" spans="1:47">
      <c r="A230" s="61">
        <v>44936</v>
      </c>
      <c r="B230" s="58">
        <v>11</v>
      </c>
      <c r="C230" s="58" t="s">
        <v>17</v>
      </c>
      <c r="D230" s="59">
        <v>75.522763999999995</v>
      </c>
      <c r="E230" s="57">
        <v>1.0238145000000001E-2</v>
      </c>
      <c r="F230" s="57"/>
      <c r="G230" s="73">
        <v>1.0780000000000001</v>
      </c>
      <c r="H230" s="73">
        <v>1.0864491078625403E-2</v>
      </c>
      <c r="I230" s="73">
        <v>1.0888644910786254</v>
      </c>
      <c r="J230" s="73">
        <v>1.0777165385336112</v>
      </c>
      <c r="K230" s="73">
        <v>19.91</v>
      </c>
      <c r="L230" s="73">
        <v>0.20066049849297937</v>
      </c>
      <c r="M230" s="73">
        <v>20.11066049849298</v>
      </c>
      <c r="N230" s="73">
        <v>19.904764640263636</v>
      </c>
      <c r="O230" s="73">
        <v>56.902999999999999</v>
      </c>
      <c r="P230" s="73">
        <v>0.57348992193601223</v>
      </c>
      <c r="Q230" s="73">
        <v>57.476489921936007</v>
      </c>
      <c r="R230" s="73">
        <v>56.888037284024186</v>
      </c>
      <c r="S230" s="73">
        <v>7.0839999999999987</v>
      </c>
      <c r="T230" s="73">
        <v>7.1395227088109775E-2</v>
      </c>
      <c r="U230" s="73">
        <v>7.1553952270881087</v>
      </c>
      <c r="V230" s="73">
        <v>7.0821372532208731</v>
      </c>
      <c r="W230" s="73">
        <v>84.974999999999994</v>
      </c>
      <c r="X230" s="73">
        <v>0.85641013859572679</v>
      </c>
      <c r="Y230" s="73">
        <v>85.831410138595714</v>
      </c>
      <c r="Z230" s="73">
        <v>84.952655716042315</v>
      </c>
      <c r="AA230" s="57"/>
      <c r="AB230" s="73">
        <v>2.1149999999999989</v>
      </c>
      <c r="AC230" s="73">
        <v>2.1315768674668563E-2</v>
      </c>
      <c r="AD230" s="73">
        <v>2.1363157686746677</v>
      </c>
      <c r="AE230" s="73">
        <v>2.11444385806919</v>
      </c>
      <c r="AF230" s="73">
        <v>5.6039999999999992</v>
      </c>
      <c r="AG230" s="73">
        <v>5.6479228204653752E-2</v>
      </c>
      <c r="AH230" s="73">
        <v>5.660479228204653</v>
      </c>
      <c r="AI230" s="73">
        <v>5.6025264210968055</v>
      </c>
      <c r="AJ230" s="73">
        <v>38.896000000000001</v>
      </c>
      <c r="AK230" s="73">
        <v>0.39200857606142264</v>
      </c>
      <c r="AL230" s="73">
        <v>39.288008576061422</v>
      </c>
      <c r="AM230" s="73">
        <v>38.885772247498466</v>
      </c>
      <c r="AN230" s="73">
        <v>3.4659999999999984</v>
      </c>
      <c r="AO230" s="73">
        <v>3.493165684463416E-2</v>
      </c>
      <c r="AP230" s="73">
        <v>3.5009316568446325</v>
      </c>
      <c r="AQ230" s="73">
        <v>3.4650886109067671</v>
      </c>
      <c r="AR230" s="73">
        <v>50.080999999999996</v>
      </c>
      <c r="AS230" s="73">
        <v>0.5047352297853791</v>
      </c>
      <c r="AT230" s="73">
        <v>50.585735229785378</v>
      </c>
      <c r="AU230" s="73">
        <v>50.067831137571225</v>
      </c>
    </row>
    <row r="231" spans="1:47">
      <c r="A231" s="61">
        <v>44936</v>
      </c>
      <c r="B231" s="58">
        <v>12</v>
      </c>
      <c r="C231" s="58" t="s">
        <v>17</v>
      </c>
      <c r="D231" s="59">
        <v>58.007074000000003</v>
      </c>
      <c r="E231" s="57">
        <v>1.0206751999999999E-2</v>
      </c>
      <c r="F231" s="57"/>
      <c r="G231" s="73">
        <v>1.0780000000000001</v>
      </c>
      <c r="H231" s="73">
        <v>9.9698144999696894E-3</v>
      </c>
      <c r="I231" s="73">
        <v>1.0879698144999697</v>
      </c>
      <c r="J231" s="73">
        <v>1.0768651764198824</v>
      </c>
      <c r="K231" s="73">
        <v>19.794999999999998</v>
      </c>
      <c r="L231" s="73">
        <v>0.18307279965389608</v>
      </c>
      <c r="M231" s="73">
        <v>19.978072799653894</v>
      </c>
      <c r="N231" s="73">
        <v>19.774161565149882</v>
      </c>
      <c r="O231" s="73">
        <v>56.448000000000008</v>
      </c>
      <c r="P231" s="73">
        <v>0.52205574108932196</v>
      </c>
      <c r="Q231" s="73">
        <v>56.970055741089332</v>
      </c>
      <c r="R231" s="73">
        <v>56.388576510713861</v>
      </c>
      <c r="S231" s="73">
        <v>6.8159999999999989</v>
      </c>
      <c r="T231" s="73">
        <v>6.3037342886635789E-2</v>
      </c>
      <c r="U231" s="73">
        <v>6.8790373428866349</v>
      </c>
      <c r="V231" s="73">
        <v>6.8088247147290524</v>
      </c>
      <c r="W231" s="73">
        <v>84.137</v>
      </c>
      <c r="X231" s="73">
        <v>0.77813569812982353</v>
      </c>
      <c r="Y231" s="73">
        <v>84.915135698129831</v>
      </c>
      <c r="Z231" s="73">
        <v>84.048427967012685</v>
      </c>
      <c r="AA231" s="57"/>
      <c r="AB231" s="73">
        <v>2.1149999999999989</v>
      </c>
      <c r="AC231" s="73">
        <v>1.9560443105228087E-2</v>
      </c>
      <c r="AD231" s="73">
        <v>2.1345604431052267</v>
      </c>
      <c r="AE231" s="73">
        <v>2.1127735140334418</v>
      </c>
      <c r="AF231" s="73">
        <v>5.6029999999999989</v>
      </c>
      <c r="AG231" s="73">
        <v>5.1818989465055802E-2</v>
      </c>
      <c r="AH231" s="73">
        <v>5.6548189894650545</v>
      </c>
      <c r="AI231" s="73">
        <v>5.5971016544346943</v>
      </c>
      <c r="AJ231" s="73">
        <v>39.152999999999992</v>
      </c>
      <c r="AK231" s="73">
        <v>0.36210403257635726</v>
      </c>
      <c r="AL231" s="73">
        <v>39.515104032576346</v>
      </c>
      <c r="AM231" s="73">
        <v>39.111783165461638</v>
      </c>
      <c r="AN231" s="73">
        <v>3.356999999999998</v>
      </c>
      <c r="AO231" s="73">
        <v>3.1047001184042883E-2</v>
      </c>
      <c r="AP231" s="73">
        <v>3.3880470011840407</v>
      </c>
      <c r="AQ231" s="73">
        <v>3.3534660456786116</v>
      </c>
      <c r="AR231" s="73">
        <v>50.227999999999987</v>
      </c>
      <c r="AS231" s="73">
        <v>0.46453046633068407</v>
      </c>
      <c r="AT231" s="73">
        <v>50.692530466330666</v>
      </c>
      <c r="AU231" s="73">
        <v>50.175124379608384</v>
      </c>
    </row>
    <row r="232" spans="1:47">
      <c r="A232" s="61">
        <v>44936</v>
      </c>
      <c r="B232" s="58">
        <v>13</v>
      </c>
      <c r="C232" s="58" t="s">
        <v>17</v>
      </c>
      <c r="D232" s="59">
        <v>44.427236000000001</v>
      </c>
      <c r="E232" s="57">
        <v>9.8033530000000008E-3</v>
      </c>
      <c r="F232" s="57"/>
      <c r="G232" s="73">
        <v>1.0780000000000001</v>
      </c>
      <c r="H232" s="73">
        <v>1.2899276474073872E-2</v>
      </c>
      <c r="I232" s="73">
        <v>1.0908992764740739</v>
      </c>
      <c r="J232" s="73">
        <v>1.0802048057793541</v>
      </c>
      <c r="K232" s="73">
        <v>19.189</v>
      </c>
      <c r="L232" s="73">
        <v>0.22961430079870457</v>
      </c>
      <c r="M232" s="73">
        <v>19.418614300798705</v>
      </c>
      <c r="N232" s="73">
        <v>19.228246770037128</v>
      </c>
      <c r="O232" s="73">
        <v>54.81</v>
      </c>
      <c r="P232" s="73">
        <v>0.65585282332466499</v>
      </c>
      <c r="Q232" s="73">
        <v>55.465852823324667</v>
      </c>
      <c r="R232" s="73">
        <v>54.92210148865157</v>
      </c>
      <c r="S232" s="73">
        <v>6.4209999999999994</v>
      </c>
      <c r="T232" s="73">
        <v>7.6833259962920522E-2</v>
      </c>
      <c r="U232" s="73">
        <v>6.4978332599629196</v>
      </c>
      <c r="V232" s="73">
        <v>6.4341327067803622</v>
      </c>
      <c r="W232" s="73">
        <v>81.49799999999999</v>
      </c>
      <c r="X232" s="73">
        <v>0.975199660560364</v>
      </c>
      <c r="Y232" s="73">
        <v>82.473199660560354</v>
      </c>
      <c r="Z232" s="73">
        <v>81.664685771248415</v>
      </c>
      <c r="AA232" s="57"/>
      <c r="AB232" s="73">
        <v>2.1149999999999989</v>
      </c>
      <c r="AC232" s="73">
        <v>2.5307949668521543E-2</v>
      </c>
      <c r="AD232" s="73">
        <v>2.1403079496685202</v>
      </c>
      <c r="AE232" s="73">
        <v>2.1193257553092133</v>
      </c>
      <c r="AF232" s="73">
        <v>5.373999999999997</v>
      </c>
      <c r="AG232" s="73">
        <v>6.4304927431978617E-2</v>
      </c>
      <c r="AH232" s="73">
        <v>5.4383049274319752</v>
      </c>
      <c r="AI232" s="73">
        <v>5.3849913045067197</v>
      </c>
      <c r="AJ232" s="73">
        <v>38.372000000000014</v>
      </c>
      <c r="AK232" s="73">
        <v>0.45915680599551278</v>
      </c>
      <c r="AL232" s="73">
        <v>38.831156805995526</v>
      </c>
      <c r="AM232" s="73">
        <v>38.450481268428</v>
      </c>
      <c r="AN232" s="73">
        <v>3.1659999999999977</v>
      </c>
      <c r="AO232" s="73">
        <v>3.7884145934061086E-2</v>
      </c>
      <c r="AP232" s="73">
        <v>3.203884145934059</v>
      </c>
      <c r="AQ232" s="73">
        <v>3.1724753386803637</v>
      </c>
      <c r="AR232" s="73">
        <v>49.027000000000008</v>
      </c>
      <c r="AS232" s="73">
        <v>0.58665382903007401</v>
      </c>
      <c r="AT232" s="73">
        <v>49.613653829030085</v>
      </c>
      <c r="AU232" s="73">
        <v>49.127273666924296</v>
      </c>
    </row>
    <row r="233" spans="1:47">
      <c r="A233" s="61">
        <v>44936</v>
      </c>
      <c r="B233" s="58">
        <v>14</v>
      </c>
      <c r="C233" s="58" t="s">
        <v>17</v>
      </c>
      <c r="D233" s="59">
        <v>39.913876000000002</v>
      </c>
      <c r="E233" s="57">
        <v>9.6925970000000007E-3</v>
      </c>
      <c r="F233" s="57"/>
      <c r="G233" s="73">
        <v>1.0780000000000001</v>
      </c>
      <c r="H233" s="73">
        <v>1.0438800577403595E-2</v>
      </c>
      <c r="I233" s="73">
        <v>1.0884388005774037</v>
      </c>
      <c r="J233" s="73">
        <v>1.0778890019242435</v>
      </c>
      <c r="K233" s="73">
        <v>19.051999999999996</v>
      </c>
      <c r="L233" s="73">
        <v>0.18448982244962267</v>
      </c>
      <c r="M233" s="73">
        <v>19.23648982244962</v>
      </c>
      <c r="N233" s="73">
        <v>19.050038278906015</v>
      </c>
      <c r="O233" s="73">
        <v>55.141999999999996</v>
      </c>
      <c r="P233" s="73">
        <v>0.53396692155768921</v>
      </c>
      <c r="Q233" s="73">
        <v>55.675966921557688</v>
      </c>
      <c r="R233" s="73">
        <v>55.136322211601694</v>
      </c>
      <c r="S233" s="73">
        <v>6.1920000000000002</v>
      </c>
      <c r="T233" s="73">
        <v>5.9960160644975009E-2</v>
      </c>
      <c r="U233" s="73">
        <v>6.2519601606449751</v>
      </c>
      <c r="V233" s="73">
        <v>6.1913624303477883</v>
      </c>
      <c r="W233" s="73">
        <v>81.463999999999999</v>
      </c>
      <c r="X233" s="73">
        <v>0.78885570522969051</v>
      </c>
      <c r="Y233" s="73">
        <v>82.252855705229678</v>
      </c>
      <c r="Z233" s="73">
        <v>81.455611922779752</v>
      </c>
      <c r="AA233" s="57"/>
      <c r="AB233" s="73">
        <v>2.1149999999999989</v>
      </c>
      <c r="AC233" s="73">
        <v>2.0480578127280699E-2</v>
      </c>
      <c r="AD233" s="73">
        <v>2.1354805781272796</v>
      </c>
      <c r="AE233" s="73">
        <v>2.1147822254821649</v>
      </c>
      <c r="AF233" s="73">
        <v>5.3299999999999992</v>
      </c>
      <c r="AG233" s="73">
        <v>5.161299357844263E-2</v>
      </c>
      <c r="AH233" s="73">
        <v>5.3816129935784422</v>
      </c>
      <c r="AI233" s="73">
        <v>5.3294511876217223</v>
      </c>
      <c r="AJ233" s="73">
        <v>38.005000000000031</v>
      </c>
      <c r="AK233" s="73">
        <v>0.36802097954009644</v>
      </c>
      <c r="AL233" s="73">
        <v>38.373020979540129</v>
      </c>
      <c r="AM233" s="73">
        <v>38.001086751512901</v>
      </c>
      <c r="AN233" s="73">
        <v>3.1419999999999972</v>
      </c>
      <c r="AO233" s="73">
        <v>3.0425520792395241E-2</v>
      </c>
      <c r="AP233" s="73">
        <v>3.1724255207923924</v>
      </c>
      <c r="AQ233" s="73">
        <v>3.1416764787068363</v>
      </c>
      <c r="AR233" s="73">
        <v>48.592000000000027</v>
      </c>
      <c r="AS233" s="73">
        <v>0.47054007203821502</v>
      </c>
      <c r="AT233" s="73">
        <v>49.062540072038246</v>
      </c>
      <c r="AU233" s="73">
        <v>48.586996643323623</v>
      </c>
    </row>
    <row r="234" spans="1:47">
      <c r="A234" s="61">
        <v>44936</v>
      </c>
      <c r="B234" s="58">
        <v>15</v>
      </c>
      <c r="C234" s="58" t="s">
        <v>17</v>
      </c>
      <c r="D234" s="59">
        <v>37.304383999999999</v>
      </c>
      <c r="E234" s="57">
        <v>9.8650730000000002E-3</v>
      </c>
      <c r="F234" s="57"/>
      <c r="G234" s="73">
        <v>1.0780000000000001</v>
      </c>
      <c r="H234" s="73">
        <v>9.0810736900075236E-3</v>
      </c>
      <c r="I234" s="73">
        <v>1.0870810736900076</v>
      </c>
      <c r="J234" s="73">
        <v>1.0763569395411374</v>
      </c>
      <c r="K234" s="73">
        <v>18.753999999999998</v>
      </c>
      <c r="L234" s="73">
        <v>0.15798372540111416</v>
      </c>
      <c r="M234" s="73">
        <v>18.911983725401111</v>
      </c>
      <c r="N234" s="73">
        <v>18.725415625375216</v>
      </c>
      <c r="O234" s="73">
        <v>53.973000000000006</v>
      </c>
      <c r="P234" s="73">
        <v>0.45466863661482015</v>
      </c>
      <c r="Q234" s="73">
        <v>54.427668636614825</v>
      </c>
      <c r="R234" s="73">
        <v>53.890735712294813</v>
      </c>
      <c r="S234" s="73">
        <v>6.0749999999999984</v>
      </c>
      <c r="T234" s="73">
        <v>5.1175809523929208E-2</v>
      </c>
      <c r="U234" s="73">
        <v>6.1261758095239278</v>
      </c>
      <c r="V234" s="73">
        <v>6.0657406379521408</v>
      </c>
      <c r="W234" s="73">
        <v>79.88000000000001</v>
      </c>
      <c r="X234" s="73">
        <v>0.67290924522987106</v>
      </c>
      <c r="Y234" s="73">
        <v>80.55290924522987</v>
      </c>
      <c r="Z234" s="73">
        <v>79.758248915163321</v>
      </c>
      <c r="AA234" s="57"/>
      <c r="AB234" s="73">
        <v>2.1149999999999989</v>
      </c>
      <c r="AC234" s="73">
        <v>1.7816763315738313E-2</v>
      </c>
      <c r="AD234" s="73">
        <v>2.1328167633157373</v>
      </c>
      <c r="AE234" s="73">
        <v>2.1117763702500039</v>
      </c>
      <c r="AF234" s="73">
        <v>5.3599999999999985</v>
      </c>
      <c r="AG234" s="73">
        <v>4.5152648403005854E-2</v>
      </c>
      <c r="AH234" s="73">
        <v>5.4051526484030044</v>
      </c>
      <c r="AI234" s="73">
        <v>5.3518304229503659</v>
      </c>
      <c r="AJ234" s="73">
        <v>37.555000000000007</v>
      </c>
      <c r="AK234" s="73">
        <v>0.31636337887591148</v>
      </c>
      <c r="AL234" s="73">
        <v>37.87136337887592</v>
      </c>
      <c r="AM234" s="73">
        <v>37.497759614533784</v>
      </c>
      <c r="AN234" s="73">
        <v>3.0969999999999982</v>
      </c>
      <c r="AO234" s="73">
        <v>2.6089132855244231E-2</v>
      </c>
      <c r="AP234" s="73">
        <v>3.1230891328552426</v>
      </c>
      <c r="AQ234" s="73">
        <v>3.0922796305741191</v>
      </c>
      <c r="AR234" s="73">
        <v>48.127000000000002</v>
      </c>
      <c r="AS234" s="73">
        <v>0.40542192344989986</v>
      </c>
      <c r="AT234" s="73">
        <v>48.532421923449903</v>
      </c>
      <c r="AU234" s="73">
        <v>48.053646038308273</v>
      </c>
    </row>
    <row r="235" spans="1:47">
      <c r="A235" s="61">
        <v>44936</v>
      </c>
      <c r="B235" s="58">
        <v>16</v>
      </c>
      <c r="C235" s="58" t="s">
        <v>17</v>
      </c>
      <c r="D235" s="59">
        <v>38.195281000000001</v>
      </c>
      <c r="E235" s="57">
        <v>1.0289962E-2</v>
      </c>
      <c r="F235" s="57"/>
      <c r="G235" s="73">
        <v>1.0780000000000001</v>
      </c>
      <c r="H235" s="73">
        <v>1.0932613533454601E-2</v>
      </c>
      <c r="I235" s="73">
        <v>1.0889326135334547</v>
      </c>
      <c r="J235" s="73">
        <v>1.0777275383196347</v>
      </c>
      <c r="K235" s="73">
        <v>18.343999999999998</v>
      </c>
      <c r="L235" s="73">
        <v>0.18603697834665228</v>
      </c>
      <c r="M235" s="73">
        <v>18.530036978346651</v>
      </c>
      <c r="N235" s="73">
        <v>18.339363601980867</v>
      </c>
      <c r="O235" s="73">
        <v>54.061000000000007</v>
      </c>
      <c r="P235" s="73">
        <v>0.54826346960305128</v>
      </c>
      <c r="Q235" s="73">
        <v>54.609263469603057</v>
      </c>
      <c r="R235" s="73">
        <v>54.047336223652856</v>
      </c>
      <c r="S235" s="73">
        <v>5.8919999999999986</v>
      </c>
      <c r="T235" s="73">
        <v>5.97541363071563E-2</v>
      </c>
      <c r="U235" s="73">
        <v>5.9517541363071551</v>
      </c>
      <c r="V235" s="73">
        <v>5.890510812411212</v>
      </c>
      <c r="W235" s="73">
        <v>79.375</v>
      </c>
      <c r="X235" s="73">
        <v>0.80498719779031447</v>
      </c>
      <c r="Y235" s="73">
        <v>80.179987197790325</v>
      </c>
      <c r="Z235" s="73">
        <v>79.35493817636457</v>
      </c>
      <c r="AA235" s="57"/>
      <c r="AB235" s="73">
        <v>2.1149999999999989</v>
      </c>
      <c r="AC235" s="73">
        <v>2.1449422656082066E-2</v>
      </c>
      <c r="AD235" s="73">
        <v>2.1364494226560811</v>
      </c>
      <c r="AE235" s="73">
        <v>2.1144654392820281</v>
      </c>
      <c r="AF235" s="73">
        <v>5.2030000000000003</v>
      </c>
      <c r="AG235" s="73">
        <v>5.2766593891061496E-2</v>
      </c>
      <c r="AH235" s="73">
        <v>5.255766593891062</v>
      </c>
      <c r="AI235" s="73">
        <v>5.2016849553590534</v>
      </c>
      <c r="AJ235" s="73">
        <v>36.422000000000004</v>
      </c>
      <c r="AK235" s="73">
        <v>0.36937629880842626</v>
      </c>
      <c r="AL235" s="73">
        <v>36.79137629880843</v>
      </c>
      <c r="AM235" s="73">
        <v>36.412794434765992</v>
      </c>
      <c r="AN235" s="73">
        <v>3.0889999999999982</v>
      </c>
      <c r="AO235" s="73">
        <v>3.1327312805975178E-2</v>
      </c>
      <c r="AP235" s="73">
        <v>3.1203273128059732</v>
      </c>
      <c r="AQ235" s="73">
        <v>3.0882192633296377</v>
      </c>
      <c r="AR235" s="73">
        <v>46.829000000000001</v>
      </c>
      <c r="AS235" s="73">
        <v>0.47491962816154498</v>
      </c>
      <c r="AT235" s="73">
        <v>47.303919628161552</v>
      </c>
      <c r="AU235" s="73">
        <v>46.817164092736704</v>
      </c>
    </row>
    <row r="236" spans="1:47">
      <c r="A236" s="61">
        <v>44936</v>
      </c>
      <c r="B236" s="58">
        <v>17</v>
      </c>
      <c r="C236" s="58" t="s">
        <v>17</v>
      </c>
      <c r="D236" s="59">
        <v>42.045670999999999</v>
      </c>
      <c r="E236" s="57">
        <v>1.0791884999999999E-2</v>
      </c>
      <c r="F236" s="57"/>
      <c r="G236" s="73">
        <v>1.0780000000000001</v>
      </c>
      <c r="H236" s="73">
        <v>1.1676491638930616E-2</v>
      </c>
      <c r="I236" s="73">
        <v>1.0896764916389308</v>
      </c>
      <c r="J236" s="73">
        <v>1.07791682825396</v>
      </c>
      <c r="K236" s="73">
        <v>18.187000000000001</v>
      </c>
      <c r="L236" s="73">
        <v>0.19699476200114205</v>
      </c>
      <c r="M236" s="73">
        <v>18.383994762001144</v>
      </c>
      <c r="N236" s="73">
        <v>18.185596804689027</v>
      </c>
      <c r="O236" s="73">
        <v>52.535000000000004</v>
      </c>
      <c r="P236" s="73">
        <v>0.56903941396217061</v>
      </c>
      <c r="Q236" s="73">
        <v>53.104039413962177</v>
      </c>
      <c r="R236" s="73">
        <v>52.530946727571234</v>
      </c>
      <c r="S236" s="73">
        <v>5.78</v>
      </c>
      <c r="T236" s="73">
        <v>6.2606791904470271E-2</v>
      </c>
      <c r="U236" s="73">
        <v>5.8426067919044709</v>
      </c>
      <c r="V236" s="73">
        <v>5.7795540513060191</v>
      </c>
      <c r="W236" s="73">
        <v>77.580000000000013</v>
      </c>
      <c r="X236" s="73">
        <v>0.84031745950671355</v>
      </c>
      <c r="Y236" s="73">
        <v>78.42031745950672</v>
      </c>
      <c r="Z236" s="73">
        <v>77.574014411820244</v>
      </c>
      <c r="AA236" s="57"/>
      <c r="AB236" s="73">
        <v>2.1149999999999989</v>
      </c>
      <c r="AC236" s="73">
        <v>2.2908886657085563E-2</v>
      </c>
      <c r="AD236" s="73">
        <v>2.1379088866570846</v>
      </c>
      <c r="AE236" s="73">
        <v>2.1148368198118033</v>
      </c>
      <c r="AF236" s="73">
        <v>5.0939999999999994</v>
      </c>
      <c r="AG236" s="73">
        <v>5.5176297225150779E-2</v>
      </c>
      <c r="AH236" s="73">
        <v>5.14917629722515</v>
      </c>
      <c r="AI236" s="73">
        <v>5.0936069787807705</v>
      </c>
      <c r="AJ236" s="73">
        <v>35.191999999999993</v>
      </c>
      <c r="AK236" s="73">
        <v>0.38118654337406876</v>
      </c>
      <c r="AL236" s="73">
        <v>35.573186543374064</v>
      </c>
      <c r="AM236" s="73">
        <v>35.189284805114426</v>
      </c>
      <c r="AN236" s="73">
        <v>3.0949999999999993</v>
      </c>
      <c r="AO236" s="73">
        <v>3.3523879056113398E-2</v>
      </c>
      <c r="AP236" s="73">
        <v>3.1285238790561127</v>
      </c>
      <c r="AQ236" s="73">
        <v>3.0947612091335852</v>
      </c>
      <c r="AR236" s="73">
        <v>45.495999999999988</v>
      </c>
      <c r="AS236" s="73">
        <v>0.49279560631241848</v>
      </c>
      <c r="AT236" s="73">
        <v>45.988795606312408</v>
      </c>
      <c r="AU236" s="73">
        <v>45.492489812840589</v>
      </c>
    </row>
    <row r="237" spans="1:47">
      <c r="A237" s="61">
        <v>44936</v>
      </c>
      <c r="B237" s="58">
        <v>18</v>
      </c>
      <c r="C237" s="58" t="s">
        <v>17</v>
      </c>
      <c r="D237" s="59">
        <v>56.928688000000001</v>
      </c>
      <c r="E237" s="57">
        <v>1.1158305E-2</v>
      </c>
      <c r="F237" s="57"/>
      <c r="G237" s="73">
        <v>1.0780000000000001</v>
      </c>
      <c r="H237" s="73">
        <v>1.550481801978178E-2</v>
      </c>
      <c r="I237" s="73">
        <v>1.0935048180197819</v>
      </c>
      <c r="J237" s="73">
        <v>1.0813031577413477</v>
      </c>
      <c r="K237" s="73">
        <v>18.390999999999998</v>
      </c>
      <c r="L237" s="73">
        <v>0.26451679796085964</v>
      </c>
      <c r="M237" s="73">
        <v>18.655516797960857</v>
      </c>
      <c r="N237" s="73">
        <v>18.447352851596584</v>
      </c>
      <c r="O237" s="73">
        <v>50.408999999999999</v>
      </c>
      <c r="P237" s="73">
        <v>0.72503002927567695</v>
      </c>
      <c r="Q237" s="73">
        <v>51.134030029275678</v>
      </c>
      <c r="R237" s="73">
        <v>50.56346092632986</v>
      </c>
      <c r="S237" s="73">
        <v>5.5899999999999981</v>
      </c>
      <c r="T237" s="73">
        <v>8.0400679712968576E-2</v>
      </c>
      <c r="U237" s="73">
        <v>5.6704006797129667</v>
      </c>
      <c r="V237" s="73">
        <v>5.607128619456522</v>
      </c>
      <c r="W237" s="73">
        <v>75.468000000000004</v>
      </c>
      <c r="X237" s="73">
        <v>1.0854523249692869</v>
      </c>
      <c r="Y237" s="73">
        <v>76.553452324969285</v>
      </c>
      <c r="Z237" s="73">
        <v>75.699245555124307</v>
      </c>
      <c r="AA237" s="57"/>
      <c r="AB237" s="73">
        <v>2.1149999999999989</v>
      </c>
      <c r="AC237" s="73">
        <v>3.0419935168681307E-2</v>
      </c>
      <c r="AD237" s="73">
        <v>2.1454199351686802</v>
      </c>
      <c r="AE237" s="73">
        <v>2.1214806851789878</v>
      </c>
      <c r="AF237" s="73">
        <v>5.4079999999999986</v>
      </c>
      <c r="AG237" s="73">
        <v>7.7782983164174258E-2</v>
      </c>
      <c r="AH237" s="73">
        <v>5.4857829831641727</v>
      </c>
      <c r="AI237" s="73">
        <v>5.4245709434742171</v>
      </c>
      <c r="AJ237" s="73">
        <v>35.409999999999997</v>
      </c>
      <c r="AK237" s="73">
        <v>0.50930019116926972</v>
      </c>
      <c r="AL237" s="73">
        <v>35.919300191169263</v>
      </c>
      <c r="AM237" s="73">
        <v>35.518501684249635</v>
      </c>
      <c r="AN237" s="73">
        <v>3.0899999999999981</v>
      </c>
      <c r="AO237" s="73">
        <v>4.4443309537222329E-2</v>
      </c>
      <c r="AP237" s="73">
        <v>3.1344433095372204</v>
      </c>
      <c r="AQ237" s="73">
        <v>3.0994682350841947</v>
      </c>
      <c r="AR237" s="73">
        <v>46.022999999999989</v>
      </c>
      <c r="AS237" s="73">
        <v>0.66194641903934759</v>
      </c>
      <c r="AT237" s="73">
        <v>46.684946419039335</v>
      </c>
      <c r="AU237" s="73">
        <v>46.164021547987034</v>
      </c>
    </row>
    <row r="238" spans="1:47">
      <c r="A238" s="61">
        <v>44936</v>
      </c>
      <c r="B238" s="58">
        <v>19</v>
      </c>
      <c r="C238" s="58" t="s">
        <v>17</v>
      </c>
      <c r="D238" s="59">
        <v>57.017843999999997</v>
      </c>
      <c r="E238" s="57">
        <v>1.0980195999999999E-2</v>
      </c>
      <c r="F238" s="57"/>
      <c r="G238" s="73">
        <v>1.0780000000000001</v>
      </c>
      <c r="H238" s="73">
        <v>1.4821349900878317E-2</v>
      </c>
      <c r="I238" s="73">
        <v>1.0928213499008783</v>
      </c>
      <c r="J238" s="73">
        <v>1.0808219572859821</v>
      </c>
      <c r="K238" s="73">
        <v>17.801000000000002</v>
      </c>
      <c r="L238" s="73">
        <v>0.24474475842813997</v>
      </c>
      <c r="M238" s="73">
        <v>18.045744758428143</v>
      </c>
      <c r="N238" s="73">
        <v>17.847598944014628</v>
      </c>
      <c r="O238" s="73">
        <v>47.718000000000011</v>
      </c>
      <c r="P238" s="73">
        <v>0.65607159051030761</v>
      </c>
      <c r="Q238" s="73">
        <v>48.374071590510319</v>
      </c>
      <c r="R238" s="73">
        <v>47.842914803128487</v>
      </c>
      <c r="S238" s="73">
        <v>5.4079999999999995</v>
      </c>
      <c r="T238" s="73">
        <v>7.4354230300510138E-2</v>
      </c>
      <c r="U238" s="73">
        <v>5.4823542303005093</v>
      </c>
      <c r="V238" s="73">
        <v>5.4221569063103807</v>
      </c>
      <c r="W238" s="73">
        <v>72.00500000000001</v>
      </c>
      <c r="X238" s="73">
        <v>0.98999192913983602</v>
      </c>
      <c r="Y238" s="73">
        <v>72.994991929139857</v>
      </c>
      <c r="Z238" s="73">
        <v>72.193492610739469</v>
      </c>
      <c r="AA238" s="57"/>
      <c r="AB238" s="73">
        <v>2.1149999999999989</v>
      </c>
      <c r="AC238" s="73">
        <v>2.9078993543931005E-2</v>
      </c>
      <c r="AD238" s="73">
        <v>2.1440789935439297</v>
      </c>
      <c r="AE238" s="73">
        <v>2.1205365859553345</v>
      </c>
      <c r="AF238" s="73">
        <v>5.2529999999999983</v>
      </c>
      <c r="AG238" s="73">
        <v>7.2223145667266953E-2</v>
      </c>
      <c r="AH238" s="73">
        <v>5.3252231456672652</v>
      </c>
      <c r="AI238" s="73">
        <v>5.2667511517841019</v>
      </c>
      <c r="AJ238" s="73">
        <v>34.673000000000002</v>
      </c>
      <c r="AK238" s="73">
        <v>0.47671675798993868</v>
      </c>
      <c r="AL238" s="73">
        <v>35.149716757989943</v>
      </c>
      <c r="AM238" s="73">
        <v>34.763765978642731</v>
      </c>
      <c r="AN238" s="73">
        <v>3.0309999999999993</v>
      </c>
      <c r="AO238" s="73">
        <v>4.1673016279742264E-2</v>
      </c>
      <c r="AP238" s="73">
        <v>3.0726730162797415</v>
      </c>
      <c r="AQ238" s="73">
        <v>3.0389344643170788</v>
      </c>
      <c r="AR238" s="73">
        <v>45.071999999999996</v>
      </c>
      <c r="AS238" s="73">
        <v>0.61969191348087893</v>
      </c>
      <c r="AT238" s="73">
        <v>45.691691913480881</v>
      </c>
      <c r="AU238" s="73">
        <v>45.189988180699245</v>
      </c>
    </row>
    <row r="239" spans="1:47">
      <c r="A239" s="61">
        <v>44936</v>
      </c>
      <c r="B239" s="58">
        <v>20</v>
      </c>
      <c r="C239" s="58" t="s">
        <v>17</v>
      </c>
      <c r="D239" s="59">
        <v>59.334474</v>
      </c>
      <c r="E239" s="57">
        <v>1.0716130000000001E-2</v>
      </c>
      <c r="F239" s="57"/>
      <c r="G239" s="73">
        <v>1.0780000000000001</v>
      </c>
      <c r="H239" s="73">
        <v>1.1026401396987205E-2</v>
      </c>
      <c r="I239" s="73">
        <v>1.0890264013969873</v>
      </c>
      <c r="J239" s="73">
        <v>1.0773562529061849</v>
      </c>
      <c r="K239" s="73">
        <v>17.125000000000004</v>
      </c>
      <c r="L239" s="73">
        <v>0.17516430790668452</v>
      </c>
      <c r="M239" s="73">
        <v>17.300164307906687</v>
      </c>
      <c r="N239" s="73">
        <v>17.114773498161799</v>
      </c>
      <c r="O239" s="73">
        <v>45.246000000000002</v>
      </c>
      <c r="P239" s="73">
        <v>0.46280200149172823</v>
      </c>
      <c r="Q239" s="73">
        <v>45.708802001491733</v>
      </c>
      <c r="R239" s="73">
        <v>45.218980537099483</v>
      </c>
      <c r="S239" s="73">
        <v>5.218</v>
      </c>
      <c r="T239" s="73">
        <v>5.3372692476325818E-2</v>
      </c>
      <c r="U239" s="73">
        <v>5.2713726924763256</v>
      </c>
      <c r="V239" s="73">
        <v>5.2148839774252993</v>
      </c>
      <c r="W239" s="73">
        <v>68.667000000000002</v>
      </c>
      <c r="X239" s="73">
        <v>0.70236540327172581</v>
      </c>
      <c r="Y239" s="73">
        <v>69.369365403271729</v>
      </c>
      <c r="Z239" s="73">
        <v>68.625994265592766</v>
      </c>
      <c r="AA239" s="57"/>
      <c r="AB239" s="73">
        <v>2.1149999999999989</v>
      </c>
      <c r="AC239" s="73">
        <v>2.1633431312270801E-2</v>
      </c>
      <c r="AD239" s="73">
        <v>2.1366334313122697</v>
      </c>
      <c r="AE239" s="73">
        <v>2.1137369896999814</v>
      </c>
      <c r="AF239" s="73">
        <v>5.1889999999999974</v>
      </c>
      <c r="AG239" s="73">
        <v>5.3076063867315927E-2</v>
      </c>
      <c r="AH239" s="73">
        <v>5.2420760638673132</v>
      </c>
      <c r="AI239" s="73">
        <v>5.1859012952970227</v>
      </c>
      <c r="AJ239" s="73">
        <v>33.387000000000008</v>
      </c>
      <c r="AK239" s="73">
        <v>0.34150135755214456</v>
      </c>
      <c r="AL239" s="73">
        <v>33.728501357552155</v>
      </c>
      <c r="AM239" s="73">
        <v>33.367062352299449</v>
      </c>
      <c r="AN239" s="73">
        <v>2.924999999999998</v>
      </c>
      <c r="AO239" s="73">
        <v>2.9918575219097913E-2</v>
      </c>
      <c r="AP239" s="73">
        <v>2.9549185752190961</v>
      </c>
      <c r="AQ239" s="73">
        <v>2.9232532836276333</v>
      </c>
      <c r="AR239" s="73">
        <v>43.616</v>
      </c>
      <c r="AS239" s="73">
        <v>0.44612942795082922</v>
      </c>
      <c r="AT239" s="73">
        <v>44.062129427950836</v>
      </c>
      <c r="AU239" s="73">
        <v>43.589953920924081</v>
      </c>
    </row>
    <row r="240" spans="1:47">
      <c r="A240" s="61">
        <v>44936</v>
      </c>
      <c r="B240" s="58">
        <v>21</v>
      </c>
      <c r="C240" s="58" t="s">
        <v>17</v>
      </c>
      <c r="D240" s="59">
        <v>62.312468000000003</v>
      </c>
      <c r="E240" s="57">
        <v>1.1442561E-2</v>
      </c>
      <c r="F240" s="57"/>
      <c r="G240" s="73">
        <v>1.0780000000000001</v>
      </c>
      <c r="H240" s="73">
        <v>1.3160015516131222E-2</v>
      </c>
      <c r="I240" s="73">
        <v>1.0911600155161314</v>
      </c>
      <c r="J240" s="73">
        <v>1.0786743504778271</v>
      </c>
      <c r="K240" s="73">
        <v>16.439</v>
      </c>
      <c r="L240" s="73">
        <v>0.20068413271770053</v>
      </c>
      <c r="M240" s="73">
        <v>16.639684132717701</v>
      </c>
      <c r="N240" s="73">
        <v>16.449283532008348</v>
      </c>
      <c r="O240" s="73">
        <v>42.786000000000001</v>
      </c>
      <c r="P240" s="73">
        <v>0.5223232132404364</v>
      </c>
      <c r="Q240" s="73">
        <v>43.308323213240435</v>
      </c>
      <c r="R240" s="73">
        <v>42.812765083065216</v>
      </c>
      <c r="S240" s="73">
        <v>5.056</v>
      </c>
      <c r="T240" s="73">
        <v>6.1722670175843652E-2</v>
      </c>
      <c r="U240" s="73">
        <v>5.1177226701758434</v>
      </c>
      <c r="V240" s="73">
        <v>5.0591628163412734</v>
      </c>
      <c r="W240" s="73">
        <v>65.358999999999995</v>
      </c>
      <c r="X240" s="73">
        <v>0.79789003165011174</v>
      </c>
      <c r="Y240" s="73">
        <v>66.156890031650107</v>
      </c>
      <c r="Z240" s="73">
        <v>65.399885781892664</v>
      </c>
      <c r="AA240" s="57"/>
      <c r="AB240" s="73">
        <v>2.1149999999999989</v>
      </c>
      <c r="AC240" s="73">
        <v>2.5819510961611798E-2</v>
      </c>
      <c r="AD240" s="73">
        <v>2.1408195109616108</v>
      </c>
      <c r="AE240" s="73">
        <v>2.1163230531174424</v>
      </c>
      <c r="AF240" s="73">
        <v>4.982999999999997</v>
      </c>
      <c r="AG240" s="73">
        <v>6.0831500293953469E-2</v>
      </c>
      <c r="AH240" s="73">
        <v>5.0438315002939502</v>
      </c>
      <c r="AI240" s="73">
        <v>4.9861171506781155</v>
      </c>
      <c r="AJ240" s="73">
        <v>31.974000000000004</v>
      </c>
      <c r="AK240" s="73">
        <v>0.39033240826788473</v>
      </c>
      <c r="AL240" s="73">
        <v>32.364332408267892</v>
      </c>
      <c r="AM240" s="73">
        <v>31.99400156046201</v>
      </c>
      <c r="AN240" s="73">
        <v>2.8789999999999996</v>
      </c>
      <c r="AO240" s="73">
        <v>3.5146275204955273E-2</v>
      </c>
      <c r="AP240" s="73">
        <v>2.914146275204955</v>
      </c>
      <c r="AQ240" s="73">
        <v>2.8808009786879998</v>
      </c>
      <c r="AR240" s="73">
        <v>41.951000000000001</v>
      </c>
      <c r="AS240" s="73">
        <v>0.5121296947284053</v>
      </c>
      <c r="AT240" s="73">
        <v>42.463129694728408</v>
      </c>
      <c r="AU240" s="73">
        <v>41.97724274294557</v>
      </c>
    </row>
    <row r="241" spans="1:47">
      <c r="A241" s="61">
        <v>44936</v>
      </c>
      <c r="B241" s="58">
        <v>22</v>
      </c>
      <c r="C241" s="58" t="s">
        <v>17</v>
      </c>
      <c r="D241" s="59">
        <v>51.234532000000002</v>
      </c>
      <c r="E241" s="57">
        <v>1.0387172E-2</v>
      </c>
      <c r="F241" s="57"/>
      <c r="G241" s="73">
        <v>1.0780000000000001</v>
      </c>
      <c r="H241" s="73">
        <v>9.4405660585959641E-3</v>
      </c>
      <c r="I241" s="73">
        <v>1.087440566058596</v>
      </c>
      <c r="J241" s="73">
        <v>1.0761451338591681</v>
      </c>
      <c r="K241" s="73">
        <v>15.801</v>
      </c>
      <c r="L241" s="73">
        <v>0.13837697986259259</v>
      </c>
      <c r="M241" s="73">
        <v>15.939376979862592</v>
      </c>
      <c r="N241" s="73">
        <v>15.773811929599919</v>
      </c>
      <c r="O241" s="73">
        <v>40.436</v>
      </c>
      <c r="P241" s="73">
        <v>0.35411755950406903</v>
      </c>
      <c r="Q241" s="73">
        <v>40.790117559504068</v>
      </c>
      <c r="R241" s="73">
        <v>40.366423592513279</v>
      </c>
      <c r="S241" s="73">
        <v>4.9879999999999995</v>
      </c>
      <c r="T241" s="73">
        <v>4.3682322356471855E-2</v>
      </c>
      <c r="U241" s="73">
        <v>5.0316823223564713</v>
      </c>
      <c r="V241" s="73">
        <v>4.9794173726247957</v>
      </c>
      <c r="W241" s="73">
        <v>62.302999999999997</v>
      </c>
      <c r="X241" s="73">
        <v>0.5456174277817295</v>
      </c>
      <c r="Y241" s="73">
        <v>62.848617427781733</v>
      </c>
      <c r="Z241" s="73">
        <v>62.19579802859716</v>
      </c>
      <c r="AA241" s="57"/>
      <c r="AB241" s="73">
        <v>2.1149999999999989</v>
      </c>
      <c r="AC241" s="73">
        <v>1.852207533759782E-2</v>
      </c>
      <c r="AD241" s="73">
        <v>2.1335220753375967</v>
      </c>
      <c r="AE241" s="73">
        <v>2.1113608145752685</v>
      </c>
      <c r="AF241" s="73">
        <v>5.0169999999999986</v>
      </c>
      <c r="AG241" s="73">
        <v>4.393628934691645E-2</v>
      </c>
      <c r="AH241" s="73">
        <v>5.0609362893469152</v>
      </c>
      <c r="AI241" s="73">
        <v>5.0083674736284269</v>
      </c>
      <c r="AJ241" s="73">
        <v>30.626000000000001</v>
      </c>
      <c r="AK241" s="73">
        <v>0.26820665687435996</v>
      </c>
      <c r="AL241" s="73">
        <v>30.89420665687436</v>
      </c>
      <c r="AM241" s="73">
        <v>30.573303218525862</v>
      </c>
      <c r="AN241" s="73">
        <v>2.8099999999999987</v>
      </c>
      <c r="AO241" s="73">
        <v>2.4608525625839189E-2</v>
      </c>
      <c r="AP241" s="73">
        <v>2.8346085256258378</v>
      </c>
      <c r="AQ241" s="73">
        <v>2.8051649593174961</v>
      </c>
      <c r="AR241" s="73">
        <v>40.567999999999998</v>
      </c>
      <c r="AS241" s="73">
        <v>0.35527354718471343</v>
      </c>
      <c r="AT241" s="73">
        <v>40.923273547184714</v>
      </c>
      <c r="AU241" s="73">
        <v>40.498196466047048</v>
      </c>
    </row>
    <row r="242" spans="1:47">
      <c r="A242" s="61">
        <v>44936</v>
      </c>
      <c r="B242" s="58">
        <v>23</v>
      </c>
      <c r="C242" s="58" t="s">
        <v>17</v>
      </c>
      <c r="D242" s="59">
        <v>41.450715000000002</v>
      </c>
      <c r="E242" s="57">
        <v>1.0410743E-2</v>
      </c>
      <c r="F242" s="57"/>
      <c r="G242" s="73">
        <v>1.0780000000000001</v>
      </c>
      <c r="H242" s="73">
        <v>1.1220388546281003E-2</v>
      </c>
      <c r="I242" s="73">
        <v>1.089220388546281</v>
      </c>
      <c r="J242" s="73">
        <v>1.0778807950107656</v>
      </c>
      <c r="K242" s="73">
        <v>15.224000000000002</v>
      </c>
      <c r="L242" s="73">
        <v>0.1584593647760501</v>
      </c>
      <c r="M242" s="73">
        <v>15.382459364776052</v>
      </c>
      <c r="N242" s="73">
        <v>15.222316533621425</v>
      </c>
      <c r="O242" s="73">
        <v>38.655000000000015</v>
      </c>
      <c r="P242" s="73">
        <v>0.40234148354034538</v>
      </c>
      <c r="Q242" s="73">
        <v>39.057341483540363</v>
      </c>
      <c r="R242" s="73">
        <v>38.650725539091987</v>
      </c>
      <c r="S242" s="73">
        <v>5.0049999999999999</v>
      </c>
      <c r="T242" s="73">
        <v>5.2094661107733226E-2</v>
      </c>
      <c r="U242" s="73">
        <v>5.0570946611077332</v>
      </c>
      <c r="V242" s="73">
        <v>5.0044465482642684</v>
      </c>
      <c r="W242" s="73">
        <v>59.962000000000025</v>
      </c>
      <c r="X242" s="73">
        <v>0.62411589797040967</v>
      </c>
      <c r="Y242" s="73">
        <v>60.58611589797043</v>
      </c>
      <c r="Z242" s="73">
        <v>59.955369415988443</v>
      </c>
      <c r="AA242" s="57"/>
      <c r="AB242" s="73">
        <v>2.1149999999999989</v>
      </c>
      <c r="AC242" s="73">
        <v>2.2014027620950196E-2</v>
      </c>
      <c r="AD242" s="73">
        <v>2.1370140276209493</v>
      </c>
      <c r="AE242" s="73">
        <v>2.1147661237919926</v>
      </c>
      <c r="AF242" s="73">
        <v>4.6409999999999973</v>
      </c>
      <c r="AG242" s="73">
        <v>4.8305958481716239E-2</v>
      </c>
      <c r="AH242" s="73">
        <v>4.6893059584817136</v>
      </c>
      <c r="AI242" s="73">
        <v>4.640486799299592</v>
      </c>
      <c r="AJ242" s="73">
        <v>29.629000000000012</v>
      </c>
      <c r="AK242" s="73">
        <v>0.30839414864356213</v>
      </c>
      <c r="AL242" s="73">
        <v>29.937394148643573</v>
      </c>
      <c r="AM242" s="73">
        <v>29.62572363207234</v>
      </c>
      <c r="AN242" s="73">
        <v>2.7049999999999983</v>
      </c>
      <c r="AO242" s="73">
        <v>2.8155056602680979E-2</v>
      </c>
      <c r="AP242" s="73">
        <v>2.7331550566026794</v>
      </c>
      <c r="AQ242" s="73">
        <v>2.7047008817292384</v>
      </c>
      <c r="AR242" s="73">
        <v>39.090000000000003</v>
      </c>
      <c r="AS242" s="73">
        <v>0.40686919134890953</v>
      </c>
      <c r="AT242" s="73">
        <v>39.496869191348914</v>
      </c>
      <c r="AU242" s="73">
        <v>39.085677436893164</v>
      </c>
    </row>
    <row r="243" spans="1:47">
      <c r="A243" s="61">
        <v>44936</v>
      </c>
      <c r="B243" s="58">
        <v>24</v>
      </c>
      <c r="C243" s="58" t="s">
        <v>16</v>
      </c>
      <c r="D243" s="59">
        <v>54.513534</v>
      </c>
      <c r="E243" s="57">
        <v>1.0743307000000001E-2</v>
      </c>
      <c r="F243" s="57"/>
      <c r="G243" s="73">
        <v>1.0780000000000001</v>
      </c>
      <c r="H243" s="73">
        <v>1.3838114978696513E-2</v>
      </c>
      <c r="I243" s="73">
        <v>1.0918381149786966</v>
      </c>
      <c r="J243" s="73">
        <v>1.0801081629151792</v>
      </c>
      <c r="K243" s="73">
        <v>14.901000000000002</v>
      </c>
      <c r="L243" s="73">
        <v>0.19128177300329938</v>
      </c>
      <c r="M243" s="73">
        <v>15.0922817730033</v>
      </c>
      <c r="N243" s="73">
        <v>14.930140756585422</v>
      </c>
      <c r="O243" s="73">
        <v>37.726000000000006</v>
      </c>
      <c r="P243" s="73">
        <v>0.48428267688896537</v>
      </c>
      <c r="Q243" s="73">
        <v>38.210282676888973</v>
      </c>
      <c r="R243" s="73">
        <v>37.799777879534375</v>
      </c>
      <c r="S243" s="73">
        <v>4.8860000000000001</v>
      </c>
      <c r="T243" s="73">
        <v>6.2720806851494587E-2</v>
      </c>
      <c r="U243" s="73">
        <v>4.9487208068514947</v>
      </c>
      <c r="V243" s="73">
        <v>4.8955551799662009</v>
      </c>
      <c r="W243" s="73">
        <v>58.591000000000008</v>
      </c>
      <c r="X243" s="73">
        <v>0.75212337172245591</v>
      </c>
      <c r="Y243" s="73">
        <v>59.34312337172247</v>
      </c>
      <c r="Z243" s="73">
        <v>58.705581979001174</v>
      </c>
      <c r="AA243" s="57"/>
      <c r="AB243" s="73">
        <v>2.1149999999999989</v>
      </c>
      <c r="AC243" s="73">
        <v>2.7149919461913828E-2</v>
      </c>
      <c r="AD243" s="73">
        <v>2.1421499194619127</v>
      </c>
      <c r="AE243" s="73">
        <v>2.1191361452371078</v>
      </c>
      <c r="AF243" s="73">
        <v>4.5059999999999993</v>
      </c>
      <c r="AG243" s="73">
        <v>5.7842807137297281E-2</v>
      </c>
      <c r="AH243" s="73">
        <v>4.5638428071372967</v>
      </c>
      <c r="AI243" s="73">
        <v>4.5148120427604788</v>
      </c>
      <c r="AJ243" s="73">
        <v>28.973000000000017</v>
      </c>
      <c r="AK243" s="73">
        <v>0.37192180452483697</v>
      </c>
      <c r="AL243" s="73">
        <v>29.344921804524855</v>
      </c>
      <c r="AM243" s="73">
        <v>29.029660300687848</v>
      </c>
      <c r="AN243" s="73">
        <v>2.6919999999999971</v>
      </c>
      <c r="AO243" s="73">
        <v>3.4556776922681789E-2</v>
      </c>
      <c r="AP243" s="73">
        <v>2.7265567769226791</v>
      </c>
      <c r="AQ243" s="73">
        <v>2.6972645404152682</v>
      </c>
      <c r="AR243" s="73">
        <v>38.286000000000016</v>
      </c>
      <c r="AS243" s="73">
        <v>0.49147130804672989</v>
      </c>
      <c r="AT243" s="73">
        <v>38.777471308046742</v>
      </c>
      <c r="AU243" s="73">
        <v>38.360873029100702</v>
      </c>
    </row>
    <row r="244" spans="1:47">
      <c r="A244" s="61">
        <v>44937</v>
      </c>
      <c r="B244" s="58">
        <v>1</v>
      </c>
      <c r="C244" s="58" t="s">
        <v>16</v>
      </c>
      <c r="D244" s="59">
        <v>36.433869999999999</v>
      </c>
      <c r="E244" s="57">
        <v>1.0894757E-2</v>
      </c>
      <c r="F244" s="57"/>
      <c r="G244" s="73">
        <v>1.0780000000000001</v>
      </c>
      <c r="H244" s="73">
        <v>1.1754337591649681E-2</v>
      </c>
      <c r="I244" s="73">
        <v>1.0897543375916499</v>
      </c>
      <c r="J244" s="73">
        <v>1.0778817288938929</v>
      </c>
      <c r="K244" s="73">
        <v>14.726000000000001</v>
      </c>
      <c r="L244" s="73">
        <v>0.16056992149780444</v>
      </c>
      <c r="M244" s="73">
        <v>14.886569921497806</v>
      </c>
      <c r="N244" s="73">
        <v>14.724384359639579</v>
      </c>
      <c r="O244" s="73">
        <v>37.183</v>
      </c>
      <c r="P244" s="73">
        <v>0.40543741620622453</v>
      </c>
      <c r="Q244" s="73">
        <v>37.588437416206226</v>
      </c>
      <c r="R244" s="73">
        <v>37.178920524546953</v>
      </c>
      <c r="S244" s="73">
        <v>4.9129999999999994</v>
      </c>
      <c r="T244" s="73">
        <v>5.3570557131516573E-2</v>
      </c>
      <c r="U244" s="73">
        <v>4.966570557131516</v>
      </c>
      <c r="V244" s="73">
        <v>4.9124609777882133</v>
      </c>
      <c r="W244" s="73">
        <v>57.9</v>
      </c>
      <c r="X244" s="73">
        <v>0.63133223242719527</v>
      </c>
      <c r="Y244" s="73">
        <v>58.531332232427204</v>
      </c>
      <c r="Z244" s="73">
        <v>57.893647590868639</v>
      </c>
      <c r="AA244" s="57"/>
      <c r="AB244" s="73">
        <v>2.1149999999999989</v>
      </c>
      <c r="AC244" s="73">
        <v>2.3061617816641056E-2</v>
      </c>
      <c r="AD244" s="73">
        <v>2.1380616178166401</v>
      </c>
      <c r="AE244" s="73">
        <v>2.114767956039501</v>
      </c>
      <c r="AF244" s="73">
        <v>4.3509999999999982</v>
      </c>
      <c r="AG244" s="73">
        <v>4.7442600056834636E-2</v>
      </c>
      <c r="AH244" s="73">
        <v>4.3984426000568329</v>
      </c>
      <c r="AI244" s="73">
        <v>4.3505226367507657</v>
      </c>
      <c r="AJ244" s="73">
        <v>28.577000000000012</v>
      </c>
      <c r="AK244" s="73">
        <v>0.31159898456082841</v>
      </c>
      <c r="AL244" s="73">
        <v>28.88859898456084</v>
      </c>
      <c r="AM244" s="73">
        <v>28.573864718553605</v>
      </c>
      <c r="AN244" s="73">
        <v>2.7019999999999982</v>
      </c>
      <c r="AO244" s="73">
        <v>2.9462170846602423E-2</v>
      </c>
      <c r="AP244" s="73">
        <v>2.7314621708466005</v>
      </c>
      <c r="AQ244" s="73">
        <v>2.7017035542405345</v>
      </c>
      <c r="AR244" s="73">
        <v>37.745000000000005</v>
      </c>
      <c r="AS244" s="73">
        <v>0.41156537328090648</v>
      </c>
      <c r="AT244" s="73">
        <v>38.156565373280912</v>
      </c>
      <c r="AU244" s="73">
        <v>37.7408588655844</v>
      </c>
    </row>
    <row r="245" spans="1:47">
      <c r="A245" s="61">
        <v>44937</v>
      </c>
      <c r="B245" s="58">
        <v>2</v>
      </c>
      <c r="C245" s="58" t="s">
        <v>16</v>
      </c>
      <c r="D245" s="59">
        <v>36.605237000000002</v>
      </c>
      <c r="E245" s="57">
        <v>1.1061287E-2</v>
      </c>
      <c r="F245" s="57"/>
      <c r="G245" s="73">
        <v>1.0780000000000001</v>
      </c>
      <c r="H245" s="73">
        <v>1.1920658283308433E-2</v>
      </c>
      <c r="I245" s="73">
        <v>1.0899206582833085</v>
      </c>
      <c r="J245" s="73">
        <v>1.0778647330748079</v>
      </c>
      <c r="K245" s="73">
        <v>14.712</v>
      </c>
      <c r="L245" s="73">
        <v>0.16268712863082899</v>
      </c>
      <c r="M245" s="73">
        <v>14.874687128630828</v>
      </c>
      <c r="N245" s="73">
        <v>14.710153945265837</v>
      </c>
      <c r="O245" s="73">
        <v>36.879000000000005</v>
      </c>
      <c r="P245" s="73">
        <v>0.4078125759092131</v>
      </c>
      <c r="Q245" s="73">
        <v>37.286812575909217</v>
      </c>
      <c r="R245" s="73">
        <v>36.874372440691879</v>
      </c>
      <c r="S245" s="73">
        <v>5.0199999999999996</v>
      </c>
      <c r="T245" s="73">
        <v>5.5511785326723864E-2</v>
      </c>
      <c r="U245" s="73">
        <v>5.0755117853267233</v>
      </c>
      <c r="V245" s="73">
        <v>5.0193700927973426</v>
      </c>
      <c r="W245" s="73">
        <v>57.689000000000007</v>
      </c>
      <c r="X245" s="73">
        <v>0.63793214815007437</v>
      </c>
      <c r="Y245" s="73">
        <v>58.326932148150078</v>
      </c>
      <c r="Z245" s="73">
        <v>57.681761211829865</v>
      </c>
      <c r="AA245" s="57"/>
      <c r="AB245" s="73">
        <v>2.1149999999999989</v>
      </c>
      <c r="AC245" s="73">
        <v>2.3387933459366718E-2</v>
      </c>
      <c r="AD245" s="73">
        <v>2.1383879334593656</v>
      </c>
      <c r="AE245" s="73">
        <v>2.1147346108100349</v>
      </c>
      <c r="AF245" s="73">
        <v>4.3699999999999983</v>
      </c>
      <c r="AG245" s="73">
        <v>4.8324004358124145E-2</v>
      </c>
      <c r="AH245" s="73">
        <v>4.4183240043581229</v>
      </c>
      <c r="AI245" s="73">
        <v>4.3694516544869284</v>
      </c>
      <c r="AJ245" s="73">
        <v>28.345000000000024</v>
      </c>
      <c r="AK245" s="73">
        <v>0.31344254085378276</v>
      </c>
      <c r="AL245" s="73">
        <v>28.658442540853805</v>
      </c>
      <c r="AM245" s="73">
        <v>28.341443282936414</v>
      </c>
      <c r="AN245" s="73">
        <v>2.7619999999999991</v>
      </c>
      <c r="AO245" s="73">
        <v>3.0542540054265193E-2</v>
      </c>
      <c r="AP245" s="73">
        <v>2.7925425400542645</v>
      </c>
      <c r="AQ245" s="73">
        <v>2.7616534255590155</v>
      </c>
      <c r="AR245" s="73">
        <v>37.59200000000002</v>
      </c>
      <c r="AS245" s="73">
        <v>0.41569701872553882</v>
      </c>
      <c r="AT245" s="73">
        <v>38.007697018725558</v>
      </c>
      <c r="AU245" s="73">
        <v>37.587282973792398</v>
      </c>
    </row>
    <row r="246" spans="1:47">
      <c r="A246" s="61">
        <v>44937</v>
      </c>
      <c r="B246" s="58">
        <v>3</v>
      </c>
      <c r="C246" s="58" t="s">
        <v>16</v>
      </c>
      <c r="D246" s="59">
        <v>42.221930999999998</v>
      </c>
      <c r="E246" s="57">
        <v>1.111212E-2</v>
      </c>
      <c r="F246" s="57"/>
      <c r="G246" s="73">
        <v>1.0780000000000001</v>
      </c>
      <c r="H246" s="73">
        <v>1.2958724754701018E-2</v>
      </c>
      <c r="I246" s="73">
        <v>1.090958724754701</v>
      </c>
      <c r="J246" s="73">
        <v>1.0788358604901798</v>
      </c>
      <c r="K246" s="73">
        <v>14.763</v>
      </c>
      <c r="L246" s="73">
        <v>0.17746721108873018</v>
      </c>
      <c r="M246" s="73">
        <v>14.94046721108873</v>
      </c>
      <c r="N246" s="73">
        <v>14.774446946583048</v>
      </c>
      <c r="O246" s="73">
        <v>36.604999999999997</v>
      </c>
      <c r="P246" s="73">
        <v>0.44003165087739399</v>
      </c>
      <c r="Q246" s="73">
        <v>37.045031650877391</v>
      </c>
      <c r="R246" s="73">
        <v>36.633382813769046</v>
      </c>
      <c r="S246" s="73">
        <v>5.133</v>
      </c>
      <c r="T246" s="73">
        <v>6.1704206090798075E-2</v>
      </c>
      <c r="U246" s="73">
        <v>5.1947042060907984</v>
      </c>
      <c r="V246" s="73">
        <v>5.1369800295882131</v>
      </c>
      <c r="W246" s="73">
        <v>57.579000000000001</v>
      </c>
      <c r="X246" s="73">
        <v>0.69216179281162327</v>
      </c>
      <c r="Y246" s="73">
        <v>58.271161792811618</v>
      </c>
      <c r="Z246" s="73">
        <v>57.62364565043049</v>
      </c>
      <c r="AA246" s="57"/>
      <c r="AB246" s="73">
        <v>2.1149999999999989</v>
      </c>
      <c r="AC246" s="73">
        <v>2.5424585209826194E-2</v>
      </c>
      <c r="AD246" s="73">
        <v>2.1404245852098249</v>
      </c>
      <c r="AE246" s="73">
        <v>2.1166399303680232</v>
      </c>
      <c r="AF246" s="73">
        <v>4.3599999999999977</v>
      </c>
      <c r="AG246" s="73">
        <v>5.241191088172209E-2</v>
      </c>
      <c r="AH246" s="73">
        <v>4.4124119108817199</v>
      </c>
      <c r="AI246" s="73">
        <v>4.3633806602385734</v>
      </c>
      <c r="AJ246" s="73">
        <v>28.189000000000014</v>
      </c>
      <c r="AK246" s="73">
        <v>0.33886223757909756</v>
      </c>
      <c r="AL246" s="73">
        <v>28.527862237579111</v>
      </c>
      <c r="AM246" s="73">
        <v>28.210857209051664</v>
      </c>
      <c r="AN246" s="73">
        <v>2.7379999999999987</v>
      </c>
      <c r="AO246" s="73">
        <v>3.291371834728328E-2</v>
      </c>
      <c r="AP246" s="73">
        <v>2.7709137183472818</v>
      </c>
      <c r="AQ246" s="73">
        <v>2.7401229925993609</v>
      </c>
      <c r="AR246" s="73">
        <v>37.402000000000008</v>
      </c>
      <c r="AS246" s="73">
        <v>0.44961245201792915</v>
      </c>
      <c r="AT246" s="73">
        <v>37.851612452017939</v>
      </c>
      <c r="AU246" s="73">
        <v>37.43100079225762</v>
      </c>
    </row>
    <row r="247" spans="1:47">
      <c r="A247" s="61">
        <v>44937</v>
      </c>
      <c r="B247" s="58">
        <v>4</v>
      </c>
      <c r="C247" s="58" t="s">
        <v>16</v>
      </c>
      <c r="D247" s="59">
        <v>38.692295999999999</v>
      </c>
      <c r="E247" s="57">
        <v>1.1254989E-2</v>
      </c>
      <c r="F247" s="57"/>
      <c r="G247" s="73">
        <v>1.0780000000000001</v>
      </c>
      <c r="H247" s="73">
        <v>1.5376360025076335E-2</v>
      </c>
      <c r="I247" s="73">
        <v>1.0933763600250763</v>
      </c>
      <c r="J247" s="73">
        <v>1.0810704211201341</v>
      </c>
      <c r="K247" s="73">
        <v>14.780999999999999</v>
      </c>
      <c r="L247" s="73">
        <v>0.21083300327518859</v>
      </c>
      <c r="M247" s="73">
        <v>14.991833003275188</v>
      </c>
      <c r="N247" s="73">
        <v>14.823100087733488</v>
      </c>
      <c r="O247" s="73">
        <v>36.781000000000006</v>
      </c>
      <c r="P247" s="73">
        <v>0.52463626909307304</v>
      </c>
      <c r="Q247" s="73">
        <v>37.305636269093078</v>
      </c>
      <c r="R247" s="73">
        <v>36.885761743246434</v>
      </c>
      <c r="S247" s="73">
        <v>5.1620000000000008</v>
      </c>
      <c r="T247" s="73">
        <v>7.3629657188723621E-2</v>
      </c>
      <c r="U247" s="73">
        <v>5.2356296571887242</v>
      </c>
      <c r="V247" s="73">
        <v>5.1767027029889912</v>
      </c>
      <c r="W247" s="73">
        <v>57.802</v>
      </c>
      <c r="X247" s="73">
        <v>0.82447528958206151</v>
      </c>
      <c r="Y247" s="73">
        <v>58.626475289582068</v>
      </c>
      <c r="Z247" s="73">
        <v>57.966634955089049</v>
      </c>
      <c r="AA247" s="57"/>
      <c r="AB247" s="73">
        <v>2.1149999999999989</v>
      </c>
      <c r="AC247" s="73">
        <v>3.0167904872946599E-2</v>
      </c>
      <c r="AD247" s="73">
        <v>2.1451679048729453</v>
      </c>
      <c r="AE247" s="73">
        <v>2.1210240637004474</v>
      </c>
      <c r="AF247" s="73">
        <v>4.3769999999999971</v>
      </c>
      <c r="AG247" s="73">
        <v>6.2432586112949044E-2</v>
      </c>
      <c r="AH247" s="73">
        <v>4.4394325861129458</v>
      </c>
      <c r="AI247" s="73">
        <v>4.3894668211900028</v>
      </c>
      <c r="AJ247" s="73">
        <v>28.169000000000018</v>
      </c>
      <c r="AK247" s="73">
        <v>0.40179655431018141</v>
      </c>
      <c r="AL247" s="73">
        <v>28.570796554310199</v>
      </c>
      <c r="AM247" s="73">
        <v>28.249232553370199</v>
      </c>
      <c r="AN247" s="73">
        <v>2.7629999999999995</v>
      </c>
      <c r="AO247" s="73">
        <v>3.9410837429764291E-2</v>
      </c>
      <c r="AP247" s="73">
        <v>2.8024108374297638</v>
      </c>
      <c r="AQ247" s="73">
        <v>2.7708697342810109</v>
      </c>
      <c r="AR247" s="73">
        <v>37.424000000000014</v>
      </c>
      <c r="AS247" s="73">
        <v>0.53380788272584134</v>
      </c>
      <c r="AT247" s="73">
        <v>37.957807882725852</v>
      </c>
      <c r="AU247" s="73">
        <v>37.530593172541664</v>
      </c>
    </row>
    <row r="248" spans="1:47">
      <c r="A248" s="61">
        <v>44937</v>
      </c>
      <c r="B248" s="58">
        <v>5</v>
      </c>
      <c r="C248" s="58" t="s">
        <v>16</v>
      </c>
      <c r="D248" s="59">
        <v>38.018040999999997</v>
      </c>
      <c r="E248" s="57">
        <v>1.1204752E-2</v>
      </c>
      <c r="F248" s="57"/>
      <c r="G248" s="73">
        <v>1.0780000000000001</v>
      </c>
      <c r="H248" s="73">
        <v>1.4225113081497889E-2</v>
      </c>
      <c r="I248" s="73">
        <v>1.0922251130814979</v>
      </c>
      <c r="J248" s="73">
        <v>1.0799870015612478</v>
      </c>
      <c r="K248" s="73">
        <v>14.972</v>
      </c>
      <c r="L248" s="73">
        <v>0.19756808261241779</v>
      </c>
      <c r="M248" s="73">
        <v>15.169568082612418</v>
      </c>
      <c r="N248" s="73">
        <v>14.999596834299631</v>
      </c>
      <c r="O248" s="73">
        <v>37.237000000000009</v>
      </c>
      <c r="P248" s="73">
        <v>0.49137340984762246</v>
      </c>
      <c r="Q248" s="73">
        <v>37.728373409847634</v>
      </c>
      <c r="R248" s="73">
        <v>37.305636342426894</v>
      </c>
      <c r="S248" s="73">
        <v>5.3609999999999998</v>
      </c>
      <c r="T248" s="73">
        <v>7.0742886113089209E-2</v>
      </c>
      <c r="U248" s="73">
        <v>5.4317428861130885</v>
      </c>
      <c r="V248" s="73">
        <v>5.3708815541464272</v>
      </c>
      <c r="W248" s="73">
        <v>58.648000000000003</v>
      </c>
      <c r="X248" s="73">
        <v>0.77390949165462741</v>
      </c>
      <c r="Y248" s="73">
        <v>59.421909491654631</v>
      </c>
      <c r="Z248" s="73">
        <v>58.756101732434196</v>
      </c>
      <c r="AA248" s="57"/>
      <c r="AB248" s="73">
        <v>2.1149999999999989</v>
      </c>
      <c r="AC248" s="73">
        <v>2.7909196815740278E-2</v>
      </c>
      <c r="AD248" s="73">
        <v>2.1429091968157392</v>
      </c>
      <c r="AE248" s="73">
        <v>2.1188984307068996</v>
      </c>
      <c r="AF248" s="73">
        <v>4.4819999999999984</v>
      </c>
      <c r="AG248" s="73">
        <v>5.9143744741441108E-2</v>
      </c>
      <c r="AH248" s="73">
        <v>4.5411437447414391</v>
      </c>
      <c r="AI248" s="73">
        <v>4.4902613552852602</v>
      </c>
      <c r="AJ248" s="73">
        <v>28.506000000000004</v>
      </c>
      <c r="AK248" s="73">
        <v>0.37616055055767983</v>
      </c>
      <c r="AL248" s="73">
        <v>28.882160550557682</v>
      </c>
      <c r="AM248" s="73">
        <v>28.558543104364499</v>
      </c>
      <c r="AN248" s="73">
        <v>2.8559999999999994</v>
      </c>
      <c r="AO248" s="73">
        <v>3.7687312579552837E-2</v>
      </c>
      <c r="AP248" s="73">
        <v>2.8936873125795524</v>
      </c>
      <c r="AQ248" s="73">
        <v>2.861264263876552</v>
      </c>
      <c r="AR248" s="73">
        <v>37.959000000000003</v>
      </c>
      <c r="AS248" s="73">
        <v>0.500900804694414</v>
      </c>
      <c r="AT248" s="73">
        <v>38.459900804694414</v>
      </c>
      <c r="AU248" s="73">
        <v>38.028967154233207</v>
      </c>
    </row>
    <row r="249" spans="1:47">
      <c r="A249" s="61">
        <v>44937</v>
      </c>
      <c r="B249" s="58">
        <v>6</v>
      </c>
      <c r="C249" s="58" t="s">
        <v>16</v>
      </c>
      <c r="D249" s="59">
        <v>33.840563000000003</v>
      </c>
      <c r="E249" s="57">
        <v>1.1901861999999999E-2</v>
      </c>
      <c r="F249" s="57"/>
      <c r="G249" s="73">
        <v>1.0780000000000001</v>
      </c>
      <c r="H249" s="73">
        <v>1.3655484408915709E-2</v>
      </c>
      <c r="I249" s="73">
        <v>1.0916554844089157</v>
      </c>
      <c r="J249" s="73">
        <v>1.0786627514819376</v>
      </c>
      <c r="K249" s="73">
        <v>15.338999999999999</v>
      </c>
      <c r="L249" s="73">
        <v>0.19430563575914478</v>
      </c>
      <c r="M249" s="73">
        <v>15.533305635759143</v>
      </c>
      <c r="N249" s="73">
        <v>15.348430375678516</v>
      </c>
      <c r="O249" s="73">
        <v>38.721999999999994</v>
      </c>
      <c r="P249" s="73">
        <v>0.49050804015030991</v>
      </c>
      <c r="Q249" s="73">
        <v>39.212508040150304</v>
      </c>
      <c r="R249" s="73">
        <v>38.745806180782544</v>
      </c>
      <c r="S249" s="73">
        <v>5.5759999999999987</v>
      </c>
      <c r="T249" s="73">
        <v>7.0633563139252301E-2</v>
      </c>
      <c r="U249" s="73">
        <v>5.6466335631392512</v>
      </c>
      <c r="V249" s="73">
        <v>5.5794281097061997</v>
      </c>
      <c r="W249" s="73">
        <v>60.714999999999996</v>
      </c>
      <c r="X249" s="73">
        <v>0.76910272345762265</v>
      </c>
      <c r="Y249" s="73">
        <v>61.484102723457617</v>
      </c>
      <c r="Z249" s="73">
        <v>60.752327417649198</v>
      </c>
      <c r="AA249" s="57"/>
      <c r="AB249" s="73">
        <v>2.1149999999999989</v>
      </c>
      <c r="AC249" s="73">
        <v>2.6791604382983961E-2</v>
      </c>
      <c r="AD249" s="73">
        <v>2.1417916043829828</v>
      </c>
      <c r="AE249" s="73">
        <v>2.1163002962748578</v>
      </c>
      <c r="AF249" s="73">
        <v>4.5869999999999989</v>
      </c>
      <c r="AG249" s="73">
        <v>5.8105479576712749E-2</v>
      </c>
      <c r="AH249" s="73">
        <v>4.6451054795767117</v>
      </c>
      <c r="AI249" s="73">
        <v>4.5898200751833462</v>
      </c>
      <c r="AJ249" s="73">
        <v>29.356000000000012</v>
      </c>
      <c r="AK249" s="73">
        <v>0.37186493535076975</v>
      </c>
      <c r="AL249" s="73">
        <v>29.727864935350784</v>
      </c>
      <c r="AM249" s="73">
        <v>29.374047989335601</v>
      </c>
      <c r="AN249" s="73">
        <v>2.9079999999999986</v>
      </c>
      <c r="AO249" s="73">
        <v>3.6836872598447923E-2</v>
      </c>
      <c r="AP249" s="73">
        <v>2.9448368725984464</v>
      </c>
      <c r="AQ249" s="73">
        <v>2.9097878305282681</v>
      </c>
      <c r="AR249" s="73">
        <v>38.966000000000008</v>
      </c>
      <c r="AS249" s="73">
        <v>0.49359889190891437</v>
      </c>
      <c r="AT249" s="73">
        <v>39.459598891908925</v>
      </c>
      <c r="AU249" s="73">
        <v>38.989956191322072</v>
      </c>
    </row>
    <row r="250" spans="1:47">
      <c r="A250" s="61">
        <v>44937</v>
      </c>
      <c r="B250" s="58">
        <v>7</v>
      </c>
      <c r="C250" s="58" t="s">
        <v>16</v>
      </c>
      <c r="D250" s="59">
        <v>39.771464999999999</v>
      </c>
      <c r="E250" s="57">
        <v>1.1681686E-2</v>
      </c>
      <c r="F250" s="57"/>
      <c r="G250" s="73">
        <v>1.0780000000000001</v>
      </c>
      <c r="H250" s="73">
        <v>1.3265797475736137E-2</v>
      </c>
      <c r="I250" s="73">
        <v>1.0912657974757363</v>
      </c>
      <c r="J250" s="73">
        <v>1.0785179730870851</v>
      </c>
      <c r="K250" s="73">
        <v>16.164999999999999</v>
      </c>
      <c r="L250" s="73">
        <v>0.198925432463149</v>
      </c>
      <c r="M250" s="73">
        <v>16.363925432463148</v>
      </c>
      <c r="N250" s="73">
        <v>16.1727671938337</v>
      </c>
      <c r="O250" s="73">
        <v>41.672999999999995</v>
      </c>
      <c r="P250" s="73">
        <v>0.51282521169420403</v>
      </c>
      <c r="Q250" s="73">
        <v>42.185825211694201</v>
      </c>
      <c r="R250" s="73">
        <v>41.693023647920306</v>
      </c>
      <c r="S250" s="73">
        <v>5.8959999999999981</v>
      </c>
      <c r="T250" s="73">
        <v>7.2555790275454765E-2</v>
      </c>
      <c r="U250" s="73">
        <v>5.9685557902754525</v>
      </c>
      <c r="V250" s="73">
        <v>5.8988329956599728</v>
      </c>
      <c r="W250" s="73">
        <v>64.811999999999998</v>
      </c>
      <c r="X250" s="73">
        <v>0.79757223190854398</v>
      </c>
      <c r="Y250" s="73">
        <v>65.609572231908544</v>
      </c>
      <c r="Z250" s="73">
        <v>64.843141810501066</v>
      </c>
      <c r="AA250" s="57"/>
      <c r="AB250" s="73">
        <v>2.1149999999999989</v>
      </c>
      <c r="AC250" s="73">
        <v>2.6027051633749455E-2</v>
      </c>
      <c r="AD250" s="73">
        <v>2.1410270516337482</v>
      </c>
      <c r="AE250" s="73">
        <v>2.1160162458990568</v>
      </c>
      <c r="AF250" s="73">
        <v>4.8229999999999995</v>
      </c>
      <c r="AG250" s="73">
        <v>5.9351522472611669E-2</v>
      </c>
      <c r="AH250" s="73">
        <v>4.8823515224726108</v>
      </c>
      <c r="AI250" s="73">
        <v>4.8253174250454638</v>
      </c>
      <c r="AJ250" s="73">
        <v>31.457000000000011</v>
      </c>
      <c r="AK250" s="73">
        <v>0.38710778403917606</v>
      </c>
      <c r="AL250" s="73">
        <v>31.844107784039188</v>
      </c>
      <c r="AM250" s="73">
        <v>31.472114915955888</v>
      </c>
      <c r="AN250" s="73">
        <v>3.0969999999999991</v>
      </c>
      <c r="AO250" s="73">
        <v>3.8111479389939522E-2</v>
      </c>
      <c r="AP250" s="73">
        <v>3.1351114793899386</v>
      </c>
      <c r="AQ250" s="73">
        <v>3.09848809151271</v>
      </c>
      <c r="AR250" s="73">
        <v>41.492000000000012</v>
      </c>
      <c r="AS250" s="73">
        <v>0.51059783753547672</v>
      </c>
      <c r="AT250" s="73">
        <v>42.00259783753549</v>
      </c>
      <c r="AU250" s="73">
        <v>41.511936678413122</v>
      </c>
    </row>
    <row r="251" spans="1:47">
      <c r="A251" s="61">
        <v>44937</v>
      </c>
      <c r="B251" s="58">
        <v>8</v>
      </c>
      <c r="C251" s="58" t="s">
        <v>17</v>
      </c>
      <c r="D251" s="59">
        <v>46.038553999999998</v>
      </c>
      <c r="E251" s="57">
        <v>1.1221989E-2</v>
      </c>
      <c r="F251" s="57"/>
      <c r="G251" s="73">
        <v>1.0780000000000001</v>
      </c>
      <c r="H251" s="73">
        <v>1.9399577779902057E-2</v>
      </c>
      <c r="I251" s="73">
        <v>1.0973995777799022</v>
      </c>
      <c r="J251" s="73">
        <v>1.0850845717894515</v>
      </c>
      <c r="K251" s="73">
        <v>17.192999999999994</v>
      </c>
      <c r="L251" s="73">
        <v>0.30940347010190716</v>
      </c>
      <c r="M251" s="73">
        <v>17.5024034701019</v>
      </c>
      <c r="N251" s="73">
        <v>17.305991690886852</v>
      </c>
      <c r="O251" s="73">
        <v>46.053999999999995</v>
      </c>
      <c r="P251" s="73">
        <v>0.82878307520928507</v>
      </c>
      <c r="Q251" s="73">
        <v>46.882783075209282</v>
      </c>
      <c r="R251" s="73">
        <v>46.356664999249894</v>
      </c>
      <c r="S251" s="73">
        <v>6.3379999999999992</v>
      </c>
      <c r="T251" s="73">
        <v>0.11405799997126087</v>
      </c>
      <c r="U251" s="73">
        <v>6.4520579999712604</v>
      </c>
      <c r="V251" s="73">
        <v>6.3796530760682204</v>
      </c>
      <c r="W251" s="73">
        <v>70.662999999999982</v>
      </c>
      <c r="X251" s="73">
        <v>1.2716441230623552</v>
      </c>
      <c r="Y251" s="73">
        <v>71.934644123062341</v>
      </c>
      <c r="Z251" s="73">
        <v>71.127394337994417</v>
      </c>
      <c r="AA251" s="57"/>
      <c r="AB251" s="73">
        <v>2.1149999999999989</v>
      </c>
      <c r="AC251" s="73">
        <v>3.8061323751848633E-2</v>
      </c>
      <c r="AD251" s="73">
        <v>2.1530613237518477</v>
      </c>
      <c r="AE251" s="73">
        <v>2.128899693260379</v>
      </c>
      <c r="AF251" s="73">
        <v>5.0319999999999991</v>
      </c>
      <c r="AG251" s="73">
        <v>9.0555357503216263E-2</v>
      </c>
      <c r="AH251" s="73">
        <v>5.1225553575032157</v>
      </c>
      <c r="AI251" s="73">
        <v>5.0650700976294232</v>
      </c>
      <c r="AJ251" s="73">
        <v>34.363000000000021</v>
      </c>
      <c r="AK251" s="73">
        <v>0.61839303455544969</v>
      </c>
      <c r="AL251" s="73">
        <v>34.981393034555474</v>
      </c>
      <c r="AM251" s="73">
        <v>34.588832226717017</v>
      </c>
      <c r="AN251" s="73">
        <v>3.3189999999999986</v>
      </c>
      <c r="AO251" s="73">
        <v>5.9728384648882096E-2</v>
      </c>
      <c r="AP251" s="73">
        <v>3.3787283846488809</v>
      </c>
      <c r="AQ251" s="73">
        <v>3.3408123318823635</v>
      </c>
      <c r="AR251" s="73">
        <v>44.829000000000015</v>
      </c>
      <c r="AS251" s="73">
        <v>0.80673810045939665</v>
      </c>
      <c r="AT251" s="73">
        <v>45.63573810045942</v>
      </c>
      <c r="AU251" s="73">
        <v>45.123614349489181</v>
      </c>
    </row>
    <row r="252" spans="1:47">
      <c r="A252" s="61">
        <v>44937</v>
      </c>
      <c r="B252" s="58">
        <v>9</v>
      </c>
      <c r="C252" s="58" t="s">
        <v>17</v>
      </c>
      <c r="D252" s="59">
        <v>38.325029999999998</v>
      </c>
      <c r="E252" s="57">
        <v>1.0527353E-2</v>
      </c>
      <c r="F252" s="57"/>
      <c r="G252" s="73">
        <v>1.0780000000000001</v>
      </c>
      <c r="H252" s="73">
        <v>1.3317076960164029E-2</v>
      </c>
      <c r="I252" s="73">
        <v>1.0913170769601641</v>
      </c>
      <c r="J252" s="73">
        <v>1.0798283968560762</v>
      </c>
      <c r="K252" s="73">
        <v>17.811</v>
      </c>
      <c r="L252" s="73">
        <v>0.22002825393087336</v>
      </c>
      <c r="M252" s="73">
        <v>18.031028253930874</v>
      </c>
      <c r="N252" s="73">
        <v>17.841209254548769</v>
      </c>
      <c r="O252" s="73">
        <v>50.236000000000011</v>
      </c>
      <c r="P252" s="73">
        <v>0.6205906105480522</v>
      </c>
      <c r="Q252" s="73">
        <v>50.856590610548061</v>
      </c>
      <c r="R252" s="73">
        <v>50.321205328814337</v>
      </c>
      <c r="S252" s="73">
        <v>6.7319999999999984</v>
      </c>
      <c r="T252" s="73">
        <v>8.3163786730820241E-2</v>
      </c>
      <c r="U252" s="73">
        <v>6.8151637867308184</v>
      </c>
      <c r="V252" s="73">
        <v>6.7434181517950869</v>
      </c>
      <c r="W252" s="73">
        <v>75.857000000000014</v>
      </c>
      <c r="X252" s="73">
        <v>0.93709972816990983</v>
      </c>
      <c r="Y252" s="73">
        <v>76.794099728169911</v>
      </c>
      <c r="Z252" s="73">
        <v>75.985661132014258</v>
      </c>
      <c r="AA252" s="57"/>
      <c r="AB252" s="73">
        <v>2.1149999999999989</v>
      </c>
      <c r="AC252" s="73">
        <v>2.6127660269709557E-2</v>
      </c>
      <c r="AD252" s="73">
        <v>2.1411276602697082</v>
      </c>
      <c r="AE252" s="73">
        <v>2.118587253571985</v>
      </c>
      <c r="AF252" s="73">
        <v>4.9529999999999985</v>
      </c>
      <c r="AG252" s="73">
        <v>6.1186903695447506E-2</v>
      </c>
      <c r="AH252" s="73">
        <v>5.0141869036954461</v>
      </c>
      <c r="AI252" s="73">
        <v>4.9614007881522673</v>
      </c>
      <c r="AJ252" s="73">
        <v>35.593999999999994</v>
      </c>
      <c r="AK252" s="73">
        <v>0.43971060975888526</v>
      </c>
      <c r="AL252" s="73">
        <v>36.033710609758877</v>
      </c>
      <c r="AM252" s="73">
        <v>35.654371018270105</v>
      </c>
      <c r="AN252" s="73">
        <v>3.3319999999999999</v>
      </c>
      <c r="AO252" s="73">
        <v>4.116187424050699E-2</v>
      </c>
      <c r="AP252" s="73">
        <v>3.3731618742405067</v>
      </c>
      <c r="AQ252" s="73">
        <v>3.3376514084642355</v>
      </c>
      <c r="AR252" s="73">
        <v>45.993999999999993</v>
      </c>
      <c r="AS252" s="73">
        <v>0.56818704796454933</v>
      </c>
      <c r="AT252" s="73">
        <v>46.562187047964542</v>
      </c>
      <c r="AU252" s="73">
        <v>46.072010468458593</v>
      </c>
    </row>
    <row r="253" spans="1:47">
      <c r="A253" s="61">
        <v>44937</v>
      </c>
      <c r="B253" s="58">
        <v>10</v>
      </c>
      <c r="C253" s="58" t="s">
        <v>17</v>
      </c>
      <c r="D253" s="59">
        <v>39.282156999999998</v>
      </c>
      <c r="E253" s="57">
        <v>1.0132820000000001E-2</v>
      </c>
      <c r="F253" s="57"/>
      <c r="G253" s="73">
        <v>1.0780000000000001</v>
      </c>
      <c r="H253" s="73">
        <v>9.4057973997718671E-3</v>
      </c>
      <c r="I253" s="73">
        <v>1.0874057973997719</v>
      </c>
      <c r="J253" s="73">
        <v>1.0763873101877635</v>
      </c>
      <c r="K253" s="73">
        <v>18.939999999999998</v>
      </c>
      <c r="L253" s="73">
        <v>0.16525584670842219</v>
      </c>
      <c r="M253" s="73">
        <v>19.10525584670842</v>
      </c>
      <c r="N253" s="73">
        <v>18.911665728159775</v>
      </c>
      <c r="O253" s="73">
        <v>54.436999999999991</v>
      </c>
      <c r="P253" s="73">
        <v>0.47497531822948141</v>
      </c>
      <c r="Q253" s="73">
        <v>54.911975318229473</v>
      </c>
      <c r="R253" s="73">
        <v>54.355562156485412</v>
      </c>
      <c r="S253" s="73">
        <v>6.843</v>
      </c>
      <c r="T253" s="73">
        <v>5.970674546070396E-2</v>
      </c>
      <c r="U253" s="73">
        <v>6.9027067454607041</v>
      </c>
      <c r="V253" s="73">
        <v>6.8327628604961648</v>
      </c>
      <c r="W253" s="73">
        <v>81.297999999999988</v>
      </c>
      <c r="X253" s="73">
        <v>0.70934370779837941</v>
      </c>
      <c r="Y253" s="73">
        <v>82.00734370779837</v>
      </c>
      <c r="Z253" s="73">
        <v>81.17637805532911</v>
      </c>
      <c r="AA253" s="57"/>
      <c r="AB253" s="73">
        <v>2.1149999999999989</v>
      </c>
      <c r="AC253" s="73">
        <v>1.8453860390090431E-2</v>
      </c>
      <c r="AD253" s="73">
        <v>2.1334538603900892</v>
      </c>
      <c r="AE253" s="73">
        <v>2.1118359564444513</v>
      </c>
      <c r="AF253" s="73">
        <v>5.2669999999999986</v>
      </c>
      <c r="AG253" s="73">
        <v>4.5955783770499442E-2</v>
      </c>
      <c r="AH253" s="73">
        <v>5.3129557837704979</v>
      </c>
      <c r="AI253" s="73">
        <v>5.2591205591455923</v>
      </c>
      <c r="AJ253" s="73">
        <v>37.540000000000006</v>
      </c>
      <c r="AK253" s="73">
        <v>0.3275451153872318</v>
      </c>
      <c r="AL253" s="73">
        <v>37.867545115387237</v>
      </c>
      <c r="AM253" s="73">
        <v>37.483840096891136</v>
      </c>
      <c r="AN253" s="73">
        <v>3.3429999999999991</v>
      </c>
      <c r="AO253" s="73">
        <v>2.9168442214691406E-2</v>
      </c>
      <c r="AP253" s="73">
        <v>3.3721684422146905</v>
      </c>
      <c r="AQ253" s="73">
        <v>3.3379988663800484</v>
      </c>
      <c r="AR253" s="73">
        <v>48.265000000000001</v>
      </c>
      <c r="AS253" s="73">
        <v>0.42112320176251306</v>
      </c>
      <c r="AT253" s="73">
        <v>48.68612320176252</v>
      </c>
      <c r="AU253" s="73">
        <v>48.192795478861228</v>
      </c>
    </row>
    <row r="254" spans="1:47">
      <c r="A254" s="61">
        <v>44937</v>
      </c>
      <c r="B254" s="58">
        <v>11</v>
      </c>
      <c r="C254" s="58" t="s">
        <v>17</v>
      </c>
      <c r="D254" s="59">
        <v>37.554774999999999</v>
      </c>
      <c r="E254" s="57">
        <v>9.7855379999999999E-3</v>
      </c>
      <c r="F254" s="57"/>
      <c r="G254" s="73">
        <v>1.0780000000000001</v>
      </c>
      <c r="H254" s="73">
        <v>1.2378423021750379E-2</v>
      </c>
      <c r="I254" s="73">
        <v>1.0903784230217504</v>
      </c>
      <c r="J254" s="73">
        <v>1.0797084835288908</v>
      </c>
      <c r="K254" s="73">
        <v>19.672000000000001</v>
      </c>
      <c r="L254" s="73">
        <v>0.22588899599617202</v>
      </c>
      <c r="M254" s="73">
        <v>19.897888995996173</v>
      </c>
      <c r="N254" s="73">
        <v>19.703177447106068</v>
      </c>
      <c r="O254" s="73">
        <v>57.137999999999991</v>
      </c>
      <c r="P254" s="73">
        <v>0.65610235122149629</v>
      </c>
      <c r="Q254" s="73">
        <v>57.79410235122149</v>
      </c>
      <c r="R254" s="73">
        <v>57.228555966487718</v>
      </c>
      <c r="S254" s="73">
        <v>6.927999999999999</v>
      </c>
      <c r="T254" s="73">
        <v>7.9552611034032106E-2</v>
      </c>
      <c r="U254" s="73">
        <v>7.0075526110340309</v>
      </c>
      <c r="V254" s="73">
        <v>6.9389799386717579</v>
      </c>
      <c r="W254" s="73">
        <v>84.815999999999988</v>
      </c>
      <c r="X254" s="73">
        <v>0.97392238127345077</v>
      </c>
      <c r="Y254" s="73">
        <v>85.789922381273442</v>
      </c>
      <c r="Z254" s="73">
        <v>84.950421835794444</v>
      </c>
      <c r="AA254" s="57"/>
      <c r="AB254" s="73">
        <v>2.1149999999999989</v>
      </c>
      <c r="AC254" s="73">
        <v>2.4286052589055689E-2</v>
      </c>
      <c r="AD254" s="73">
        <v>2.1392860525890547</v>
      </c>
      <c r="AE254" s="73">
        <v>2.1183519876285746</v>
      </c>
      <c r="AF254" s="73">
        <v>5.4899999999999993</v>
      </c>
      <c r="AG254" s="73">
        <v>6.3040391826910541E-2</v>
      </c>
      <c r="AH254" s="73">
        <v>5.5530403918269098</v>
      </c>
      <c r="AI254" s="73">
        <v>5.4987009040571522</v>
      </c>
      <c r="AJ254" s="73">
        <v>38.791000000000004</v>
      </c>
      <c r="AK254" s="73">
        <v>0.44542802174092672</v>
      </c>
      <c r="AL254" s="73">
        <v>39.236428021740927</v>
      </c>
      <c r="AM254" s="73">
        <v>38.852478464349915</v>
      </c>
      <c r="AN254" s="73">
        <v>3.3569999999999984</v>
      </c>
      <c r="AO254" s="73">
        <v>3.8547649428586274E-2</v>
      </c>
      <c r="AP254" s="73">
        <v>3.3955476494285848</v>
      </c>
      <c r="AQ254" s="73">
        <v>3.3623203888742905</v>
      </c>
      <c r="AR254" s="73">
        <v>49.753</v>
      </c>
      <c r="AS254" s="73">
        <v>0.57130211558547916</v>
      </c>
      <c r="AT254" s="73">
        <v>50.324302115585475</v>
      </c>
      <c r="AU254" s="73">
        <v>49.831851744909933</v>
      </c>
    </row>
    <row r="255" spans="1:47">
      <c r="A255" s="61">
        <v>44937</v>
      </c>
      <c r="B255" s="58">
        <v>12</v>
      </c>
      <c r="C255" s="58" t="s">
        <v>17</v>
      </c>
      <c r="D255" s="59">
        <v>35.903557999999997</v>
      </c>
      <c r="E255" s="57">
        <v>9.4244649999999999E-3</v>
      </c>
      <c r="F255" s="57"/>
      <c r="G255" s="73">
        <v>1.0780000000000001</v>
      </c>
      <c r="H255" s="73">
        <v>1.0518454397220279E-2</v>
      </c>
      <c r="I255" s="73">
        <v>1.0885184543972204</v>
      </c>
      <c r="J255" s="73">
        <v>1.0782597503218996</v>
      </c>
      <c r="K255" s="73">
        <v>19.923999999999996</v>
      </c>
      <c r="L255" s="73">
        <v>0.19440601615047942</v>
      </c>
      <c r="M255" s="73">
        <v>20.118406016150477</v>
      </c>
      <c r="N255" s="73">
        <v>19.928800802795475</v>
      </c>
      <c r="O255" s="73">
        <v>58.032999999999994</v>
      </c>
      <c r="P255" s="73">
        <v>0.56624996663625637</v>
      </c>
      <c r="Q255" s="73">
        <v>58.599249966636251</v>
      </c>
      <c r="R255" s="73">
        <v>58.046983386299431</v>
      </c>
      <c r="S255" s="73">
        <v>6.7259999999999991</v>
      </c>
      <c r="T255" s="73">
        <v>6.5628130125884587E-2</v>
      </c>
      <c r="U255" s="73">
        <v>6.7916281301258836</v>
      </c>
      <c r="V255" s="73">
        <v>6.7276206685204967</v>
      </c>
      <c r="W255" s="73">
        <v>85.760999999999996</v>
      </c>
      <c r="X255" s="73">
        <v>0.83680256730984071</v>
      </c>
      <c r="Y255" s="73">
        <v>86.597802567309841</v>
      </c>
      <c r="Z255" s="73">
        <v>85.781664607937302</v>
      </c>
      <c r="AA255" s="57"/>
      <c r="AB255" s="73">
        <v>2.1149999999999989</v>
      </c>
      <c r="AC255" s="73">
        <v>2.0636856261707678E-2</v>
      </c>
      <c r="AD255" s="73">
        <v>2.1356368562617067</v>
      </c>
      <c r="AE255" s="73">
        <v>2.115509621457158</v>
      </c>
      <c r="AF255" s="73">
        <v>5.6369999999999996</v>
      </c>
      <c r="AG255" s="73">
        <v>5.5002344561345735E-2</v>
      </c>
      <c r="AH255" s="73">
        <v>5.6920023445613452</v>
      </c>
      <c r="AI255" s="73">
        <v>5.6383582676851089</v>
      </c>
      <c r="AJ255" s="73">
        <v>39.114000000000011</v>
      </c>
      <c r="AK255" s="73">
        <v>0.38165011622715589</v>
      </c>
      <c r="AL255" s="73">
        <v>39.495650116227168</v>
      </c>
      <c r="AM255" s="73">
        <v>39.123424744054539</v>
      </c>
      <c r="AN255" s="73">
        <v>3.3129999999999984</v>
      </c>
      <c r="AO255" s="73">
        <v>3.2326196120585127E-2</v>
      </c>
      <c r="AP255" s="73">
        <v>3.3453261961205834</v>
      </c>
      <c r="AQ255" s="73">
        <v>3.3137982864716617</v>
      </c>
      <c r="AR255" s="73">
        <v>50.179000000000009</v>
      </c>
      <c r="AS255" s="73">
        <v>0.48961551317079444</v>
      </c>
      <c r="AT255" s="73">
        <v>50.668615513170799</v>
      </c>
      <c r="AU255" s="73">
        <v>50.191090919668461</v>
      </c>
    </row>
    <row r="256" spans="1:47">
      <c r="A256" s="61">
        <v>44937</v>
      </c>
      <c r="B256" s="58">
        <v>13</v>
      </c>
      <c r="C256" s="58" t="s">
        <v>17</v>
      </c>
      <c r="D256" s="59">
        <v>41.758910999999998</v>
      </c>
      <c r="E256" s="57">
        <v>9.4139710000000001E-3</v>
      </c>
      <c r="F256" s="57"/>
      <c r="G256" s="73">
        <v>1.0780000000000001</v>
      </c>
      <c r="H256" s="73">
        <v>1.169575842532276E-2</v>
      </c>
      <c r="I256" s="73">
        <v>1.0896957584253228</v>
      </c>
      <c r="J256" s="73">
        <v>1.0794373941566839</v>
      </c>
      <c r="K256" s="73">
        <v>19.347999999999995</v>
      </c>
      <c r="L256" s="73">
        <v>0.20991607978955906</v>
      </c>
      <c r="M256" s="73">
        <v>19.557916079789553</v>
      </c>
      <c r="N256" s="73">
        <v>19.373798424993982</v>
      </c>
      <c r="O256" s="73">
        <v>56.304000000000002</v>
      </c>
      <c r="P256" s="73">
        <v>0.61087011352446441</v>
      </c>
      <c r="Q256" s="73">
        <v>56.914870113524465</v>
      </c>
      <c r="R256" s="73">
        <v>56.379075176806978</v>
      </c>
      <c r="S256" s="73">
        <v>6.3599999999999985</v>
      </c>
      <c r="T256" s="73">
        <v>6.900280480988194E-2</v>
      </c>
      <c r="U256" s="73">
        <v>6.4290028048098806</v>
      </c>
      <c r="V256" s="73">
        <v>6.3684803588464822</v>
      </c>
      <c r="W256" s="73">
        <v>83.089999999999989</v>
      </c>
      <c r="X256" s="73">
        <v>0.90148475654922822</v>
      </c>
      <c r="Y256" s="73">
        <v>83.991484756549227</v>
      </c>
      <c r="Z256" s="73">
        <v>83.200791354804124</v>
      </c>
      <c r="AA256" s="57"/>
      <c r="AB256" s="73">
        <v>2.1149999999999989</v>
      </c>
      <c r="AC256" s="73">
        <v>2.2946687448569224E-2</v>
      </c>
      <c r="AD256" s="73">
        <v>2.1379466874485682</v>
      </c>
      <c r="AE256" s="73">
        <v>2.1178201193333814</v>
      </c>
      <c r="AF256" s="73">
        <v>5.4279999999999973</v>
      </c>
      <c r="AG256" s="73">
        <v>5.8891073035855203E-2</v>
      </c>
      <c r="AH256" s="73">
        <v>5.4868910730358529</v>
      </c>
      <c r="AI256" s="73">
        <v>5.4352376395941349</v>
      </c>
      <c r="AJ256" s="73">
        <v>38.344000000000015</v>
      </c>
      <c r="AK256" s="73">
        <v>0.4160131364198294</v>
      </c>
      <c r="AL256" s="73">
        <v>38.760013136419843</v>
      </c>
      <c r="AM256" s="73">
        <v>38.395127496793968</v>
      </c>
      <c r="AN256" s="73">
        <v>3.145999999999999</v>
      </c>
      <c r="AO256" s="73">
        <v>3.4132519486145999E-2</v>
      </c>
      <c r="AP256" s="73">
        <v>3.1801325194861452</v>
      </c>
      <c r="AQ256" s="73">
        <v>3.1501948441715459</v>
      </c>
      <c r="AR256" s="73">
        <v>49.033000000000015</v>
      </c>
      <c r="AS256" s="73">
        <v>0.53198341639039981</v>
      </c>
      <c r="AT256" s="73">
        <v>49.564983416390412</v>
      </c>
      <c r="AU256" s="73">
        <v>49.098380099893028</v>
      </c>
    </row>
    <row r="257" spans="1:47">
      <c r="A257" s="61">
        <v>44937</v>
      </c>
      <c r="B257" s="58">
        <v>14</v>
      </c>
      <c r="C257" s="58" t="s">
        <v>17</v>
      </c>
      <c r="D257" s="59">
        <v>44.646411000000001</v>
      </c>
      <c r="E257" s="57">
        <v>9.5356160000000002E-3</v>
      </c>
      <c r="F257" s="57"/>
      <c r="G257" s="73">
        <v>1.0780000000000001</v>
      </c>
      <c r="H257" s="73">
        <v>8.8513572489534453E-3</v>
      </c>
      <c r="I257" s="73">
        <v>1.0868513572489535</v>
      </c>
      <c r="J257" s="73">
        <v>1.0764875600571486</v>
      </c>
      <c r="K257" s="73">
        <v>18.793999999999993</v>
      </c>
      <c r="L257" s="73">
        <v>0.15431577749242206</v>
      </c>
      <c r="M257" s="73">
        <v>18.948315777492414</v>
      </c>
      <c r="N257" s="73">
        <v>18.767631914391504</v>
      </c>
      <c r="O257" s="73">
        <v>54.982000000000006</v>
      </c>
      <c r="P257" s="73">
        <v>0.45145206332278143</v>
      </c>
      <c r="Q257" s="73">
        <v>55.43345206332279</v>
      </c>
      <c r="R257" s="73">
        <v>54.904859950892536</v>
      </c>
      <c r="S257" s="73">
        <v>6.0939999999999994</v>
      </c>
      <c r="T257" s="73">
        <v>5.0037264448165385E-2</v>
      </c>
      <c r="U257" s="73">
        <v>6.1440372644481647</v>
      </c>
      <c r="V257" s="73">
        <v>6.0854500844046964</v>
      </c>
      <c r="W257" s="73">
        <v>80.947999999999993</v>
      </c>
      <c r="X257" s="73">
        <v>0.66465646251232224</v>
      </c>
      <c r="Y257" s="73">
        <v>81.612656462512319</v>
      </c>
      <c r="Z257" s="73">
        <v>80.834429509745888</v>
      </c>
      <c r="AA257" s="57"/>
      <c r="AB257" s="73">
        <v>2.1149999999999989</v>
      </c>
      <c r="AC257" s="73">
        <v>1.7366067329811247E-2</v>
      </c>
      <c r="AD257" s="73">
        <v>2.1323660673298099</v>
      </c>
      <c r="AE257" s="73">
        <v>2.1120326433403229</v>
      </c>
      <c r="AF257" s="73">
        <v>5.3139999999999983</v>
      </c>
      <c r="AG257" s="73">
        <v>4.3632757347809449E-2</v>
      </c>
      <c r="AH257" s="73">
        <v>5.3576327573478073</v>
      </c>
      <c r="AI257" s="73">
        <v>5.3065444287047177</v>
      </c>
      <c r="AJ257" s="73">
        <v>37.518999999999998</v>
      </c>
      <c r="AK257" s="73">
        <v>0.30806500243365886</v>
      </c>
      <c r="AL257" s="73">
        <v>37.827065002433656</v>
      </c>
      <c r="AM257" s="73">
        <v>37.466360636163408</v>
      </c>
      <c r="AN257" s="73">
        <v>3.0429999999999988</v>
      </c>
      <c r="AO257" s="73">
        <v>2.4985788597927012E-2</v>
      </c>
      <c r="AP257" s="73">
        <v>3.0679857885979258</v>
      </c>
      <c r="AQ257" s="73">
        <v>3.0387306542243988</v>
      </c>
      <c r="AR257" s="73">
        <v>47.990999999999993</v>
      </c>
      <c r="AS257" s="73">
        <v>0.39404961570920655</v>
      </c>
      <c r="AT257" s="73">
        <v>48.385049615709192</v>
      </c>
      <c r="AU257" s="73">
        <v>47.923668362432849</v>
      </c>
    </row>
    <row r="258" spans="1:47">
      <c r="A258" s="61">
        <v>44937</v>
      </c>
      <c r="B258" s="58">
        <v>15</v>
      </c>
      <c r="C258" s="58" t="s">
        <v>17</v>
      </c>
      <c r="D258" s="59">
        <v>36.896467999999999</v>
      </c>
      <c r="E258" s="57">
        <v>9.6194049999999993E-3</v>
      </c>
      <c r="F258" s="57"/>
      <c r="G258" s="73">
        <v>1.0780000000000001</v>
      </c>
      <c r="H258" s="73">
        <v>1.1193050426242548E-2</v>
      </c>
      <c r="I258" s="73">
        <v>1.0891930504262426</v>
      </c>
      <c r="J258" s="73">
        <v>1.0787156613510072</v>
      </c>
      <c r="K258" s="73">
        <v>18.558000000000003</v>
      </c>
      <c r="L258" s="73">
        <v>0.19269075121540744</v>
      </c>
      <c r="M258" s="73">
        <v>18.750690751215412</v>
      </c>
      <c r="N258" s="73">
        <v>18.570320262849716</v>
      </c>
      <c r="O258" s="73">
        <v>55.137999999999998</v>
      </c>
      <c r="P258" s="73">
        <v>0.57250687792408306</v>
      </c>
      <c r="Q258" s="73">
        <v>55.710506877924082</v>
      </c>
      <c r="R258" s="73">
        <v>55.174604949510041</v>
      </c>
      <c r="S258" s="73">
        <v>5.976</v>
      </c>
      <c r="T258" s="73">
        <v>6.2049786036387257E-2</v>
      </c>
      <c r="U258" s="73">
        <v>6.0380497860363871</v>
      </c>
      <c r="V258" s="73">
        <v>5.9799673397343396</v>
      </c>
      <c r="W258" s="73">
        <v>80.75</v>
      </c>
      <c r="X258" s="73">
        <v>0.83844046560212027</v>
      </c>
      <c r="Y258" s="73">
        <v>81.588440465602119</v>
      </c>
      <c r="Z258" s="73">
        <v>80.803608213445102</v>
      </c>
      <c r="AA258" s="57"/>
      <c r="AB258" s="73">
        <v>2.1149999999999989</v>
      </c>
      <c r="AC258" s="73">
        <v>2.196039114239608E-2</v>
      </c>
      <c r="AD258" s="73">
        <v>2.1369603911423951</v>
      </c>
      <c r="AE258" s="73">
        <v>2.1164041036710382</v>
      </c>
      <c r="AF258" s="73">
        <v>5.2359999999999971</v>
      </c>
      <c r="AG258" s="73">
        <v>5.4366244927463767E-2</v>
      </c>
      <c r="AH258" s="73">
        <v>5.2903662449274611</v>
      </c>
      <c r="AI258" s="73">
        <v>5.2394760694191742</v>
      </c>
      <c r="AJ258" s="73">
        <v>37.115000000000002</v>
      </c>
      <c r="AK258" s="73">
        <v>0.38537111926715412</v>
      </c>
      <c r="AL258" s="73">
        <v>37.500371119267157</v>
      </c>
      <c r="AM258" s="73">
        <v>37.139639861820619</v>
      </c>
      <c r="AN258" s="73">
        <v>2.9549999999999987</v>
      </c>
      <c r="AO258" s="73">
        <v>3.0682248617390273E-2</v>
      </c>
      <c r="AP258" s="73">
        <v>2.9856822486173891</v>
      </c>
      <c r="AQ258" s="73">
        <v>2.9569617618666277</v>
      </c>
      <c r="AR258" s="73">
        <v>47.420999999999992</v>
      </c>
      <c r="AS258" s="73">
        <v>0.49238000395440423</v>
      </c>
      <c r="AT258" s="73">
        <v>47.913380003954401</v>
      </c>
      <c r="AU258" s="73">
        <v>47.452481796777462</v>
      </c>
    </row>
    <row r="259" spans="1:47">
      <c r="A259" s="61">
        <v>44937</v>
      </c>
      <c r="B259" s="58">
        <v>16</v>
      </c>
      <c r="C259" s="58" t="s">
        <v>17</v>
      </c>
      <c r="D259" s="59">
        <v>31.548962</v>
      </c>
      <c r="E259" s="57">
        <v>9.5941120000000001E-3</v>
      </c>
      <c r="F259" s="57"/>
      <c r="G259" s="73">
        <v>1.0780000000000001</v>
      </c>
      <c r="H259" s="73">
        <v>1.1667230594000738E-2</v>
      </c>
      <c r="I259" s="73">
        <v>1.0896672305940007</v>
      </c>
      <c r="J259" s="73">
        <v>1.0792128411409521</v>
      </c>
      <c r="K259" s="73">
        <v>18.279999999999998</v>
      </c>
      <c r="L259" s="73">
        <v>0.1978450605364874</v>
      </c>
      <c r="M259" s="73">
        <v>18.477845060536485</v>
      </c>
      <c r="N259" s="73">
        <v>18.300566545507049</v>
      </c>
      <c r="O259" s="73">
        <v>54.283000000000001</v>
      </c>
      <c r="P259" s="73">
        <v>0.58750675170143041</v>
      </c>
      <c r="Q259" s="73">
        <v>54.870506751701434</v>
      </c>
      <c r="R259" s="73">
        <v>54.344072964428854</v>
      </c>
      <c r="S259" s="73">
        <v>5.7909999999999995</v>
      </c>
      <c r="T259" s="73">
        <v>6.2676189582428821E-2</v>
      </c>
      <c r="U259" s="73">
        <v>5.8536761895824281</v>
      </c>
      <c r="V259" s="73">
        <v>5.7975153646078406</v>
      </c>
      <c r="W259" s="73">
        <v>79.431999999999988</v>
      </c>
      <c r="X259" s="73">
        <v>0.85969523241434742</v>
      </c>
      <c r="Y259" s="73">
        <v>80.291695232414341</v>
      </c>
      <c r="Z259" s="73">
        <v>79.521367715684704</v>
      </c>
      <c r="AA259" s="57"/>
      <c r="AB259" s="73">
        <v>2.1149999999999989</v>
      </c>
      <c r="AC259" s="73">
        <v>2.2890716796207369E-2</v>
      </c>
      <c r="AD259" s="73">
        <v>2.1378907167962065</v>
      </c>
      <c r="AE259" s="73">
        <v>2.1173795538155034</v>
      </c>
      <c r="AF259" s="73">
        <v>5.3669999999999982</v>
      </c>
      <c r="AG259" s="73">
        <v>5.8087223189241123E-2</v>
      </c>
      <c r="AH259" s="73">
        <v>5.4250872231892391</v>
      </c>
      <c r="AI259" s="73">
        <v>5.3730383287601926</v>
      </c>
      <c r="AJ259" s="73">
        <v>36.228000000000009</v>
      </c>
      <c r="AK259" s="73">
        <v>0.39209687380283748</v>
      </c>
      <c r="AL259" s="73">
        <v>36.620096873802844</v>
      </c>
      <c r="AM259" s="73">
        <v>36.26875956294473</v>
      </c>
      <c r="AN259" s="73">
        <v>2.9299999999999997</v>
      </c>
      <c r="AO259" s="73">
        <v>3.171148946235821E-2</v>
      </c>
      <c r="AP259" s="73">
        <v>2.961711489462358</v>
      </c>
      <c r="AQ259" s="73">
        <v>2.9332964977207689</v>
      </c>
      <c r="AR259" s="73">
        <v>46.640000000000008</v>
      </c>
      <c r="AS259" s="73">
        <v>0.50478630325064422</v>
      </c>
      <c r="AT259" s="73">
        <v>47.144786303250648</v>
      </c>
      <c r="AU259" s="73">
        <v>46.692473943241197</v>
      </c>
    </row>
    <row r="260" spans="1:47">
      <c r="A260" s="61">
        <v>44937</v>
      </c>
      <c r="B260" s="58">
        <v>17</v>
      </c>
      <c r="C260" s="58" t="s">
        <v>17</v>
      </c>
      <c r="D260" s="59">
        <v>39.119892</v>
      </c>
      <c r="E260" s="57">
        <v>9.7727179999999997E-3</v>
      </c>
      <c r="F260" s="57"/>
      <c r="G260" s="73">
        <v>1.0780000000000001</v>
      </c>
      <c r="H260" s="73">
        <v>9.5043816037574651E-3</v>
      </c>
      <c r="I260" s="73">
        <v>1.0875043816037575</v>
      </c>
      <c r="J260" s="73">
        <v>1.0768765079585796</v>
      </c>
      <c r="K260" s="73">
        <v>17.747</v>
      </c>
      <c r="L260" s="73">
        <v>0.15646962924107949</v>
      </c>
      <c r="M260" s="73">
        <v>17.90346962924108</v>
      </c>
      <c r="N260" s="73">
        <v>17.728504069332942</v>
      </c>
      <c r="O260" s="73">
        <v>52.137999999999998</v>
      </c>
      <c r="P260" s="73">
        <v>0.45968408910640696</v>
      </c>
      <c r="Q260" s="73">
        <v>52.597684089106409</v>
      </c>
      <c r="R260" s="73">
        <v>52.083661755050485</v>
      </c>
      <c r="S260" s="73">
        <v>5.4379999999999997</v>
      </c>
      <c r="T260" s="73">
        <v>4.7945108683889688E-2</v>
      </c>
      <c r="U260" s="73">
        <v>5.4859451086838895</v>
      </c>
      <c r="V260" s="73">
        <v>5.4323325141732424</v>
      </c>
      <c r="W260" s="73">
        <v>76.400999999999996</v>
      </c>
      <c r="X260" s="73">
        <v>0.67360320863513357</v>
      </c>
      <c r="Y260" s="73">
        <v>77.074603208635139</v>
      </c>
      <c r="Z260" s="73">
        <v>76.321374846515241</v>
      </c>
      <c r="AA260" s="57"/>
      <c r="AB260" s="73">
        <v>2.1149999999999989</v>
      </c>
      <c r="AC260" s="73">
        <v>1.8647279306073308E-2</v>
      </c>
      <c r="AD260" s="73">
        <v>2.1336472793060723</v>
      </c>
      <c r="AE260" s="73">
        <v>2.1127957461339468</v>
      </c>
      <c r="AF260" s="73">
        <v>5.1589999999999989</v>
      </c>
      <c r="AG260" s="73">
        <v>4.5485254817982136E-2</v>
      </c>
      <c r="AH260" s="73">
        <v>5.204485254817981</v>
      </c>
      <c r="AI260" s="73">
        <v>5.1536232880874868</v>
      </c>
      <c r="AJ260" s="73">
        <v>34.843000000000025</v>
      </c>
      <c r="AK260" s="73">
        <v>0.30719959946170827</v>
      </c>
      <c r="AL260" s="73">
        <v>35.150199599461736</v>
      </c>
      <c r="AM260" s="73">
        <v>34.806686611132484</v>
      </c>
      <c r="AN260" s="73">
        <v>2.9129999999999985</v>
      </c>
      <c r="AO260" s="73">
        <v>2.5682990363400261E-2</v>
      </c>
      <c r="AP260" s="73">
        <v>2.9386829903633989</v>
      </c>
      <c r="AQ260" s="73">
        <v>2.9099640702071805</v>
      </c>
      <c r="AR260" s="73">
        <v>45.030000000000015</v>
      </c>
      <c r="AS260" s="73">
        <v>0.39701512394916399</v>
      </c>
      <c r="AT260" s="73">
        <v>45.427015123949182</v>
      </c>
      <c r="AU260" s="73">
        <v>44.983069715561101</v>
      </c>
    </row>
    <row r="261" spans="1:47">
      <c r="A261" s="61">
        <v>44937</v>
      </c>
      <c r="B261" s="58">
        <v>18</v>
      </c>
      <c r="C261" s="58" t="s">
        <v>17</v>
      </c>
      <c r="D261" s="59">
        <v>57.784405999999997</v>
      </c>
      <c r="E261" s="57">
        <v>1.0404282000000001E-2</v>
      </c>
      <c r="F261" s="57"/>
      <c r="G261" s="73">
        <v>1.0780000000000001</v>
      </c>
      <c r="H261" s="73">
        <v>1.1128101611751508E-2</v>
      </c>
      <c r="I261" s="73">
        <v>1.0891281016117516</v>
      </c>
      <c r="J261" s="73">
        <v>1.0777965057084582</v>
      </c>
      <c r="K261" s="73">
        <v>17.963999999999999</v>
      </c>
      <c r="L261" s="73">
        <v>0.18544083242440082</v>
      </c>
      <c r="M261" s="73">
        <v>18.1494408324244</v>
      </c>
      <c r="N261" s="73">
        <v>17.960608931861543</v>
      </c>
      <c r="O261" s="73">
        <v>49.777000000000008</v>
      </c>
      <c r="P261" s="73">
        <v>0.51384370494262976</v>
      </c>
      <c r="Q261" s="73">
        <v>50.290843704942638</v>
      </c>
      <c r="R261" s="73">
        <v>49.767603585018492</v>
      </c>
      <c r="S261" s="73">
        <v>5.2689999999999984</v>
      </c>
      <c r="T261" s="73">
        <v>5.4391435428867048E-2</v>
      </c>
      <c r="U261" s="73">
        <v>5.3233914354288654</v>
      </c>
      <c r="V261" s="73">
        <v>5.2680053697382787</v>
      </c>
      <c r="W261" s="73">
        <v>74.087999999999994</v>
      </c>
      <c r="X261" s="73">
        <v>0.76480407440764919</v>
      </c>
      <c r="Y261" s="73">
        <v>74.852804074407643</v>
      </c>
      <c r="Z261" s="73">
        <v>74.074014392326774</v>
      </c>
      <c r="AA261" s="57"/>
      <c r="AB261" s="73">
        <v>2.1149999999999989</v>
      </c>
      <c r="AC261" s="73">
        <v>2.1832963737341768E-2</v>
      </c>
      <c r="AD261" s="73">
        <v>2.1368329637373407</v>
      </c>
      <c r="AE261" s="73">
        <v>2.1146007509957214</v>
      </c>
      <c r="AF261" s="73">
        <v>5.3009999999999993</v>
      </c>
      <c r="AG261" s="73">
        <v>5.4721768686358759E-2</v>
      </c>
      <c r="AH261" s="73">
        <v>5.3557217686863581</v>
      </c>
      <c r="AI261" s="73">
        <v>5.2999993290914063</v>
      </c>
      <c r="AJ261" s="73">
        <v>34.823000000000008</v>
      </c>
      <c r="AK261" s="73">
        <v>0.35947484455104162</v>
      </c>
      <c r="AL261" s="73">
        <v>35.182474844551052</v>
      </c>
      <c r="AM261" s="73">
        <v>34.81642645481044</v>
      </c>
      <c r="AN261" s="73">
        <v>2.8719999999999986</v>
      </c>
      <c r="AO261" s="73">
        <v>2.9647409859879698E-2</v>
      </c>
      <c r="AP261" s="73">
        <v>2.9016474098598781</v>
      </c>
      <c r="AQ261" s="73">
        <v>2.8714578519431262</v>
      </c>
      <c r="AR261" s="73">
        <v>45.111000000000004</v>
      </c>
      <c r="AS261" s="73">
        <v>0.46567698683462183</v>
      </c>
      <c r="AT261" s="73">
        <v>45.576676986834627</v>
      </c>
      <c r="AU261" s="73">
        <v>45.102484386840693</v>
      </c>
    </row>
    <row r="262" spans="1:47">
      <c r="A262" s="61">
        <v>44937</v>
      </c>
      <c r="B262" s="58">
        <v>19</v>
      </c>
      <c r="C262" s="58" t="s">
        <v>17</v>
      </c>
      <c r="D262" s="59">
        <v>36.090831000000001</v>
      </c>
      <c r="E262" s="57">
        <v>1.0531641E-2</v>
      </c>
      <c r="F262" s="57"/>
      <c r="G262" s="73">
        <v>1.0780000000000001</v>
      </c>
      <c r="H262" s="73">
        <v>1.3720961471742212E-2</v>
      </c>
      <c r="I262" s="73">
        <v>1.0917209614717422</v>
      </c>
      <c r="J262" s="73">
        <v>1.080223348233347</v>
      </c>
      <c r="K262" s="73">
        <v>17.369</v>
      </c>
      <c r="L262" s="73">
        <v>0.22107549146817296</v>
      </c>
      <c r="M262" s="73">
        <v>17.590075491468173</v>
      </c>
      <c r="N262" s="73">
        <v>17.404823131229133</v>
      </c>
      <c r="O262" s="73">
        <v>47.480000000000004</v>
      </c>
      <c r="P262" s="73">
        <v>0.60433325665892412</v>
      </c>
      <c r="Q262" s="73">
        <v>48.08433325665893</v>
      </c>
      <c r="R262" s="73">
        <v>47.577926321075438</v>
      </c>
      <c r="S262" s="73">
        <v>5.1210000000000004</v>
      </c>
      <c r="T262" s="73">
        <v>6.5180931073090781E-2</v>
      </c>
      <c r="U262" s="73">
        <v>5.1861809310730909</v>
      </c>
      <c r="V262" s="73">
        <v>5.1315619353459834</v>
      </c>
      <c r="W262" s="73">
        <v>71.048000000000002</v>
      </c>
      <c r="X262" s="73">
        <v>0.90431064067193001</v>
      </c>
      <c r="Y262" s="73">
        <v>71.952310640671939</v>
      </c>
      <c r="Z262" s="73">
        <v>71.194534735883906</v>
      </c>
      <c r="AA262" s="57"/>
      <c r="AB262" s="73">
        <v>2.1149999999999989</v>
      </c>
      <c r="AC262" s="73">
        <v>2.6920068193631505E-2</v>
      </c>
      <c r="AD262" s="73">
        <v>2.1419200681936306</v>
      </c>
      <c r="AE262" s="73">
        <v>2.1193621349847196</v>
      </c>
      <c r="AF262" s="73">
        <v>5.4779999999999998</v>
      </c>
      <c r="AG262" s="73">
        <v>6.9724885846200207E-2</v>
      </c>
      <c r="AH262" s="73">
        <v>5.5477248858461996</v>
      </c>
      <c r="AI262" s="73">
        <v>5.4892982389817009</v>
      </c>
      <c r="AJ262" s="73">
        <v>34.164000000000001</v>
      </c>
      <c r="AK262" s="73">
        <v>0.43484501643840534</v>
      </c>
      <c r="AL262" s="73">
        <v>34.598845016438403</v>
      </c>
      <c r="AM262" s="73">
        <v>34.234462401710637</v>
      </c>
      <c r="AN262" s="73">
        <v>2.8789999999999982</v>
      </c>
      <c r="AO262" s="73">
        <v>3.6644385971378292E-2</v>
      </c>
      <c r="AP262" s="73">
        <v>2.9156443859713765</v>
      </c>
      <c r="AQ262" s="73">
        <v>2.8849378660146603</v>
      </c>
      <c r="AR262" s="73">
        <v>44.635999999999996</v>
      </c>
      <c r="AS262" s="73">
        <v>0.56813435644961541</v>
      </c>
      <c r="AT262" s="73">
        <v>45.204134356449607</v>
      </c>
      <c r="AU262" s="73">
        <v>44.728060641691719</v>
      </c>
    </row>
    <row r="263" spans="1:47">
      <c r="A263" s="61">
        <v>44937</v>
      </c>
      <c r="B263" s="58">
        <v>20</v>
      </c>
      <c r="C263" s="58" t="s">
        <v>17</v>
      </c>
      <c r="D263" s="59">
        <v>34.824246000000002</v>
      </c>
      <c r="E263" s="57">
        <v>1.0602492999999999E-2</v>
      </c>
      <c r="F263" s="57"/>
      <c r="G263" s="73">
        <v>1.0780000000000001</v>
      </c>
      <c r="H263" s="73">
        <v>1.6175615573257786E-2</v>
      </c>
      <c r="I263" s="73">
        <v>1.0941756155732578</v>
      </c>
      <c r="J263" s="73">
        <v>1.0825746262683715</v>
      </c>
      <c r="K263" s="73">
        <v>16.651999999999997</v>
      </c>
      <c r="L263" s="73">
        <v>0.24986674445815268</v>
      </c>
      <c r="M263" s="73">
        <v>16.90186674445815</v>
      </c>
      <c r="N263" s="73">
        <v>16.722664820613097</v>
      </c>
      <c r="O263" s="73">
        <v>44.929000000000009</v>
      </c>
      <c r="P263" s="73">
        <v>0.67416904646651132</v>
      </c>
      <c r="Q263" s="73">
        <v>45.603169046466519</v>
      </c>
      <c r="R263" s="73">
        <v>45.119661765873538</v>
      </c>
      <c r="S263" s="73">
        <v>4.95</v>
      </c>
      <c r="T263" s="73">
        <v>7.4275785795571467E-2</v>
      </c>
      <c r="U263" s="73">
        <v>5.024275785795572</v>
      </c>
      <c r="V263" s="73">
        <v>4.9710059369466046</v>
      </c>
      <c r="W263" s="73">
        <v>67.609000000000009</v>
      </c>
      <c r="X263" s="73">
        <v>1.0144871922934933</v>
      </c>
      <c r="Y263" s="73">
        <v>68.623487192293496</v>
      </c>
      <c r="Z263" s="73">
        <v>67.895907149701614</v>
      </c>
      <c r="AA263" s="57"/>
      <c r="AB263" s="73">
        <v>2.1149999999999989</v>
      </c>
      <c r="AC263" s="73">
        <v>3.1736017567198703E-2</v>
      </c>
      <c r="AD263" s="73">
        <v>2.1467360175671977</v>
      </c>
      <c r="AE263" s="73">
        <v>2.1239752639680933</v>
      </c>
      <c r="AF263" s="73">
        <v>5.2639999999999985</v>
      </c>
      <c r="AG263" s="73">
        <v>7.8987421500583452E-2</v>
      </c>
      <c r="AH263" s="73">
        <v>5.3429874215005819</v>
      </c>
      <c r="AI263" s="73">
        <v>5.2863384347650335</v>
      </c>
      <c r="AJ263" s="73">
        <v>32.892000000000003</v>
      </c>
      <c r="AK263" s="73">
        <v>0.49355134270463374</v>
      </c>
      <c r="AL263" s="73">
        <v>33.385551342704638</v>
      </c>
      <c r="AM263" s="73">
        <v>33.03158126829247</v>
      </c>
      <c r="AN263" s="73">
        <v>2.7969999999999979</v>
      </c>
      <c r="AO263" s="73">
        <v>4.1969570276810753E-2</v>
      </c>
      <c r="AP263" s="73">
        <v>2.8389695702768085</v>
      </c>
      <c r="AQ263" s="73">
        <v>2.8088694152807356</v>
      </c>
      <c r="AR263" s="73">
        <v>43.067999999999998</v>
      </c>
      <c r="AS263" s="73">
        <v>0.6462443520492267</v>
      </c>
      <c r="AT263" s="73">
        <v>43.714244352049228</v>
      </c>
      <c r="AU263" s="73">
        <v>43.250764382306329</v>
      </c>
    </row>
    <row r="264" spans="1:47">
      <c r="A264" s="61">
        <v>44937</v>
      </c>
      <c r="B264" s="58">
        <v>21</v>
      </c>
      <c r="C264" s="58" t="s">
        <v>17</v>
      </c>
      <c r="D264" s="59">
        <v>33.933782000000001</v>
      </c>
      <c r="E264" s="57">
        <v>1.0258722E-2</v>
      </c>
      <c r="F264" s="57"/>
      <c r="G264" s="73">
        <v>1.0780000000000001</v>
      </c>
      <c r="H264" s="73">
        <v>1.5391466235354194E-2</v>
      </c>
      <c r="I264" s="73">
        <v>1.0933914662353543</v>
      </c>
      <c r="J264" s="73">
        <v>1.0821746671460735</v>
      </c>
      <c r="K264" s="73">
        <v>15.947000000000003</v>
      </c>
      <c r="L264" s="73">
        <v>0.22768804457810146</v>
      </c>
      <c r="M264" s="73">
        <v>16.174688044578104</v>
      </c>
      <c r="N264" s="73">
        <v>16.008756416492055</v>
      </c>
      <c r="O264" s="73">
        <v>42.226000000000013</v>
      </c>
      <c r="P264" s="73">
        <v>0.60289429800933803</v>
      </c>
      <c r="Q264" s="73">
        <v>42.828894298009352</v>
      </c>
      <c r="R264" s="73">
        <v>42.389524577838692</v>
      </c>
      <c r="S264" s="73">
        <v>4.8010000000000002</v>
      </c>
      <c r="T264" s="73">
        <v>6.8547708159494888E-2</v>
      </c>
      <c r="U264" s="73">
        <v>4.8695477081594953</v>
      </c>
      <c r="V264" s="73">
        <v>4.8195923719557499</v>
      </c>
      <c r="W264" s="73">
        <v>64.052000000000021</v>
      </c>
      <c r="X264" s="73">
        <v>0.91452151698228856</v>
      </c>
      <c r="Y264" s="73">
        <v>64.966521516982311</v>
      </c>
      <c r="Z264" s="73">
        <v>64.300048033432574</v>
      </c>
      <c r="AA264" s="57"/>
      <c r="AB264" s="73">
        <v>2.1149999999999989</v>
      </c>
      <c r="AC264" s="73">
        <v>3.0197542753037203E-2</v>
      </c>
      <c r="AD264" s="73">
        <v>2.1451975427530359</v>
      </c>
      <c r="AE264" s="73">
        <v>2.1231905575268493</v>
      </c>
      <c r="AF264" s="73">
        <v>4.8609999999999989</v>
      </c>
      <c r="AG264" s="73">
        <v>6.9404376039013657E-2</v>
      </c>
      <c r="AH264" s="73">
        <v>4.9304043760390126</v>
      </c>
      <c r="AI264" s="73">
        <v>4.8798247281976446</v>
      </c>
      <c r="AJ264" s="73">
        <v>31.436000000000003</v>
      </c>
      <c r="AK264" s="73">
        <v>0.44883685767587617</v>
      </c>
      <c r="AL264" s="73">
        <v>31.884836857675879</v>
      </c>
      <c r="AM264" s="73">
        <v>31.557739180337627</v>
      </c>
      <c r="AN264" s="73">
        <v>2.751999999999998</v>
      </c>
      <c r="AO264" s="73">
        <v>3.9292500073928302E-2</v>
      </c>
      <c r="AP264" s="73">
        <v>2.7912925000739262</v>
      </c>
      <c r="AQ264" s="73">
        <v>2.7626574062949829</v>
      </c>
      <c r="AR264" s="73">
        <v>41.163999999999994</v>
      </c>
      <c r="AS264" s="73">
        <v>0.58773127654185531</v>
      </c>
      <c r="AT264" s="73">
        <v>41.751731276541854</v>
      </c>
      <c r="AU264" s="73">
        <v>41.323411872357106</v>
      </c>
    </row>
    <row r="265" spans="1:47">
      <c r="A265" s="61">
        <v>44937</v>
      </c>
      <c r="B265" s="58">
        <v>22</v>
      </c>
      <c r="C265" s="58" t="s">
        <v>17</v>
      </c>
      <c r="D265" s="59">
        <v>32.743743000000002</v>
      </c>
      <c r="E265" s="57">
        <v>1.0088880999999999E-2</v>
      </c>
      <c r="F265" s="57"/>
      <c r="G265" s="73">
        <v>1.0780000000000001</v>
      </c>
      <c r="H265" s="73">
        <v>1.6669965304654772E-2</v>
      </c>
      <c r="I265" s="73">
        <v>1.0946699653046548</v>
      </c>
      <c r="J265" s="73">
        <v>1.0836259702904218</v>
      </c>
      <c r="K265" s="73">
        <v>15.156000000000001</v>
      </c>
      <c r="L265" s="73">
        <v>0.234369196806445</v>
      </c>
      <c r="M265" s="73">
        <v>15.390369196806446</v>
      </c>
      <c r="N265" s="73">
        <v>15.2350975934338</v>
      </c>
      <c r="O265" s="73">
        <v>39.431999999999995</v>
      </c>
      <c r="P265" s="73">
        <v>0.60976815574503418</v>
      </c>
      <c r="Q265" s="73">
        <v>40.041768155745032</v>
      </c>
      <c r="R265" s="73">
        <v>39.637791521792131</v>
      </c>
      <c r="S265" s="73">
        <v>4.5669999999999993</v>
      </c>
      <c r="T265" s="73">
        <v>7.0623127594024421E-2</v>
      </c>
      <c r="U265" s="73">
        <v>4.6376231275940238</v>
      </c>
      <c r="V265" s="73">
        <v>4.5908346997368801</v>
      </c>
      <c r="W265" s="73">
        <v>60.232999999999997</v>
      </c>
      <c r="X265" s="73">
        <v>0.93143044545015841</v>
      </c>
      <c r="Y265" s="73">
        <v>61.164430445450158</v>
      </c>
      <c r="Z265" s="73">
        <v>60.547349785253232</v>
      </c>
      <c r="AA265" s="57"/>
      <c r="AB265" s="73">
        <v>2.1149999999999989</v>
      </c>
      <c r="AC265" s="73">
        <v>3.2705915231303173E-2</v>
      </c>
      <c r="AD265" s="73">
        <v>2.1477059152313021</v>
      </c>
      <c r="AE265" s="73">
        <v>2.1260379658295374</v>
      </c>
      <c r="AF265" s="73">
        <v>4.5829999999999966</v>
      </c>
      <c r="AG265" s="73">
        <v>7.0870548229343938E-2</v>
      </c>
      <c r="AH265" s="73">
        <v>4.6538705482293405</v>
      </c>
      <c r="AI265" s="73">
        <v>4.6069182020788499</v>
      </c>
      <c r="AJ265" s="73">
        <v>29.866000000000003</v>
      </c>
      <c r="AK265" s="73">
        <v>0.46184154340335754</v>
      </c>
      <c r="AL265" s="73">
        <v>30.327841543403359</v>
      </c>
      <c r="AM265" s="73">
        <v>30.021867559085106</v>
      </c>
      <c r="AN265" s="73">
        <v>2.605999999999999</v>
      </c>
      <c r="AO265" s="73">
        <v>4.0298635977671908E-2</v>
      </c>
      <c r="AP265" s="73">
        <v>2.6462986359776708</v>
      </c>
      <c r="AQ265" s="73">
        <v>2.6196004439488294</v>
      </c>
      <c r="AR265" s="73">
        <v>39.17</v>
      </c>
      <c r="AS265" s="73">
        <v>0.60571664284167659</v>
      </c>
      <c r="AT265" s="73">
        <v>39.775716642841672</v>
      </c>
      <c r="AU265" s="73">
        <v>39.374424170942319</v>
      </c>
    </row>
    <row r="266" spans="1:47">
      <c r="A266" s="61">
        <v>44937</v>
      </c>
      <c r="B266" s="58">
        <v>23</v>
      </c>
      <c r="C266" s="58" t="s">
        <v>17</v>
      </c>
      <c r="D266" s="59">
        <v>30.415603000000001</v>
      </c>
      <c r="E266" s="57">
        <v>9.798635E-3</v>
      </c>
      <c r="F266" s="57"/>
      <c r="G266" s="73">
        <v>1.0780000000000001</v>
      </c>
      <c r="H266" s="73">
        <v>1.7515206637143819E-2</v>
      </c>
      <c r="I266" s="73">
        <v>1.0955152066371439</v>
      </c>
      <c r="J266" s="73">
        <v>1.084780652990357</v>
      </c>
      <c r="K266" s="73">
        <v>14.488000000000001</v>
      </c>
      <c r="L266" s="73">
        <v>0.23539917788398859</v>
      </c>
      <c r="M266" s="73">
        <v>14.723399177883991</v>
      </c>
      <c r="N266" s="73">
        <v>14.579129963380606</v>
      </c>
      <c r="O266" s="73">
        <v>37.247</v>
      </c>
      <c r="P266" s="73">
        <v>0.60518450984572902</v>
      </c>
      <c r="Q266" s="73">
        <v>37.852184509845728</v>
      </c>
      <c r="R266" s="73">
        <v>37.481284769881093</v>
      </c>
      <c r="S266" s="73">
        <v>4.3509999999999991</v>
      </c>
      <c r="T266" s="73">
        <v>7.0694493579047071E-2</v>
      </c>
      <c r="U266" s="73">
        <v>4.4216944935790465</v>
      </c>
      <c r="V266" s="73">
        <v>4.3783679231549559</v>
      </c>
      <c r="W266" s="73">
        <v>57.164000000000001</v>
      </c>
      <c r="X266" s="73">
        <v>0.9287933879459086</v>
      </c>
      <c r="Y266" s="73">
        <v>58.09279338794591</v>
      </c>
      <c r="Z266" s="73">
        <v>57.52356330940701</v>
      </c>
      <c r="AA266" s="57"/>
      <c r="AB266" s="73">
        <v>2.1149999999999989</v>
      </c>
      <c r="AC266" s="73">
        <v>3.4364250498663408E-2</v>
      </c>
      <c r="AD266" s="73">
        <v>2.1493642504986621</v>
      </c>
      <c r="AE266" s="73">
        <v>2.1283034147259769</v>
      </c>
      <c r="AF266" s="73">
        <v>4.4219999999999979</v>
      </c>
      <c r="AG266" s="73">
        <v>7.1848092531957272E-2</v>
      </c>
      <c r="AH266" s="73">
        <v>4.4938480925319553</v>
      </c>
      <c r="AI266" s="73">
        <v>4.4498145153277884</v>
      </c>
      <c r="AJ266" s="73">
        <v>28.760000000000012</v>
      </c>
      <c r="AK266" s="73">
        <v>0.46728881529151806</v>
      </c>
      <c r="AL266" s="73">
        <v>29.22728881529153</v>
      </c>
      <c r="AM266" s="73">
        <v>28.940901280150907</v>
      </c>
      <c r="AN266" s="73">
        <v>2.5269999999999988</v>
      </c>
      <c r="AO266" s="73">
        <v>4.1058374000057893E-2</v>
      </c>
      <c r="AP266" s="73">
        <v>2.5680583740000569</v>
      </c>
      <c r="AQ266" s="73">
        <v>2.5428949073345368</v>
      </c>
      <c r="AR266" s="73">
        <v>37.824000000000012</v>
      </c>
      <c r="AS266" s="73">
        <v>0.61455953232219662</v>
      </c>
      <c r="AT266" s="73">
        <v>38.438559532322209</v>
      </c>
      <c r="AU266" s="73">
        <v>38.06191411753921</v>
      </c>
    </row>
    <row r="267" spans="1:47">
      <c r="A267" s="61">
        <v>44937</v>
      </c>
      <c r="B267" s="58">
        <v>24</v>
      </c>
      <c r="C267" s="58" t="s">
        <v>16</v>
      </c>
      <c r="D267" s="59">
        <v>27.716822000000001</v>
      </c>
      <c r="E267" s="57">
        <v>9.7720310000000005E-3</v>
      </c>
      <c r="F267" s="57"/>
      <c r="G267" s="73">
        <v>1.0780000000000001</v>
      </c>
      <c r="H267" s="73">
        <v>2.0497783933517918E-2</v>
      </c>
      <c r="I267" s="73">
        <v>1.0984977839335179</v>
      </c>
      <c r="J267" s="73">
        <v>1.0877632295354882</v>
      </c>
      <c r="K267" s="73">
        <v>14.119000000000002</v>
      </c>
      <c r="L267" s="73">
        <v>0.2684677285318548</v>
      </c>
      <c r="M267" s="73">
        <v>14.387467728531856</v>
      </c>
      <c r="N267" s="73">
        <v>14.246872947877144</v>
      </c>
      <c r="O267" s="73">
        <v>36.062000000000012</v>
      </c>
      <c r="P267" s="73">
        <v>0.68570601503759121</v>
      </c>
      <c r="Q267" s="73">
        <v>36.7477060150376</v>
      </c>
      <c r="R267" s="73">
        <v>36.388606292679768</v>
      </c>
      <c r="S267" s="73">
        <v>4.2459999999999996</v>
      </c>
      <c r="T267" s="73">
        <v>8.0736169370795044E-2</v>
      </c>
      <c r="U267" s="73">
        <v>4.3267361693707942</v>
      </c>
      <c r="V267" s="73">
        <v>4.2844551693948816</v>
      </c>
      <c r="W267" s="73">
        <v>55.505000000000017</v>
      </c>
      <c r="X267" s="73">
        <v>1.0554076968737589</v>
      </c>
      <c r="Y267" s="73">
        <v>56.560407696873774</v>
      </c>
      <c r="Z267" s="73">
        <v>56.007697639487283</v>
      </c>
      <c r="AA267" s="57"/>
      <c r="AB267" s="73">
        <v>2.1149999999999989</v>
      </c>
      <c r="AC267" s="73">
        <v>4.0215967550454888E-2</v>
      </c>
      <c r="AD267" s="73">
        <v>2.1552159675504536</v>
      </c>
      <c r="AE267" s="73">
        <v>2.1341551303038555</v>
      </c>
      <c r="AF267" s="73">
        <v>4.3730000000000002</v>
      </c>
      <c r="AG267" s="73">
        <v>8.3151028888009126E-2</v>
      </c>
      <c r="AH267" s="73">
        <v>4.4561510288880095</v>
      </c>
      <c r="AI267" s="73">
        <v>4.4126053828930338</v>
      </c>
      <c r="AJ267" s="73">
        <v>28.051000000000013</v>
      </c>
      <c r="AK267" s="73">
        <v>0.53337971903442605</v>
      </c>
      <c r="AL267" s="73">
        <v>28.584379719034438</v>
      </c>
      <c r="AM267" s="73">
        <v>28.305052274304263</v>
      </c>
      <c r="AN267" s="73">
        <v>2.4469999999999983</v>
      </c>
      <c r="AO267" s="73">
        <v>4.6528828650573568E-2</v>
      </c>
      <c r="AP267" s="73">
        <v>2.4935288286505717</v>
      </c>
      <c r="AQ267" s="73">
        <v>2.4691619876376047</v>
      </c>
      <c r="AR267" s="73">
        <v>36.986000000000011</v>
      </c>
      <c r="AS267" s="73">
        <v>0.70327554412346371</v>
      </c>
      <c r="AT267" s="73">
        <v>37.689275544123475</v>
      </c>
      <c r="AU267" s="73">
        <v>37.320974775138758</v>
      </c>
    </row>
    <row r="268" spans="1:47">
      <c r="A268" s="61">
        <v>44938</v>
      </c>
      <c r="B268" s="58">
        <v>1</v>
      </c>
      <c r="C268" s="58" t="s">
        <v>16</v>
      </c>
      <c r="D268" s="59">
        <v>28.452093000000001</v>
      </c>
      <c r="E268" s="57">
        <v>9.8205459999999994E-3</v>
      </c>
      <c r="F268" s="57"/>
      <c r="G268" s="73">
        <v>1.0780000000000001</v>
      </c>
      <c r="H268" s="73">
        <v>1.8016871148094075E-2</v>
      </c>
      <c r="I268" s="73">
        <v>1.0960168711480942</v>
      </c>
      <c r="J268" s="73">
        <v>1.0852533870482082</v>
      </c>
      <c r="K268" s="73">
        <v>13.726999999999999</v>
      </c>
      <c r="L268" s="73">
        <v>0.22942262546371736</v>
      </c>
      <c r="M268" s="73">
        <v>13.956422625463716</v>
      </c>
      <c r="N268" s="73">
        <v>13.819362935074908</v>
      </c>
      <c r="O268" s="73">
        <v>35.147999999999996</v>
      </c>
      <c r="P268" s="73">
        <v>0.58743690826828421</v>
      </c>
      <c r="Q268" s="73">
        <v>35.735436908268284</v>
      </c>
      <c r="R268" s="73">
        <v>35.384495406280536</v>
      </c>
      <c r="S268" s="73">
        <v>4.1839999999999993</v>
      </c>
      <c r="T268" s="73">
        <v>6.9928190059021886E-2</v>
      </c>
      <c r="U268" s="73">
        <v>4.2539281900590211</v>
      </c>
      <c r="V268" s="73">
        <v>4.2121522925878496</v>
      </c>
      <c r="W268" s="73">
        <v>54.136999999999993</v>
      </c>
      <c r="X268" s="73">
        <v>0.90480459493911747</v>
      </c>
      <c r="Y268" s="73">
        <v>55.041804594939116</v>
      </c>
      <c r="Z268" s="73">
        <v>54.501264020991506</v>
      </c>
      <c r="AA268" s="57"/>
      <c r="AB268" s="73">
        <v>2.1149999999999989</v>
      </c>
      <c r="AC268" s="73">
        <v>3.5348499515973048E-2</v>
      </c>
      <c r="AD268" s="73">
        <v>2.1503484995159718</v>
      </c>
      <c r="AE268" s="73">
        <v>2.1292309031604444</v>
      </c>
      <c r="AF268" s="73">
        <v>4.278999999999999</v>
      </c>
      <c r="AG268" s="73">
        <v>7.151594772049584E-2</v>
      </c>
      <c r="AH268" s="73">
        <v>4.3505159477204947</v>
      </c>
      <c r="AI268" s="73">
        <v>4.3077915057321716</v>
      </c>
      <c r="AJ268" s="73">
        <v>27.341000000000015</v>
      </c>
      <c r="AK268" s="73">
        <v>0.45695665497220811</v>
      </c>
      <c r="AL268" s="73">
        <v>27.797956654972225</v>
      </c>
      <c r="AM268" s="73">
        <v>27.524965542936062</v>
      </c>
      <c r="AN268" s="73">
        <v>2.4639999999999977</v>
      </c>
      <c r="AO268" s="73">
        <v>4.1181419767072132E-2</v>
      </c>
      <c r="AP268" s="73">
        <v>2.5051814197670699</v>
      </c>
      <c r="AQ268" s="73">
        <v>2.4805791703959019</v>
      </c>
      <c r="AR268" s="73">
        <v>36.199000000000012</v>
      </c>
      <c r="AS268" s="73">
        <v>0.60500252197574911</v>
      </c>
      <c r="AT268" s="73">
        <v>36.804002521975761</v>
      </c>
      <c r="AU268" s="73">
        <v>36.442567122224574</v>
      </c>
    </row>
    <row r="269" spans="1:47">
      <c r="A269" s="61">
        <v>44938</v>
      </c>
      <c r="B269" s="58">
        <v>2</v>
      </c>
      <c r="C269" s="58" t="s">
        <v>16</v>
      </c>
      <c r="D269" s="59">
        <v>27.641825000000001</v>
      </c>
      <c r="E269" s="57">
        <v>1.0037924E-2</v>
      </c>
      <c r="F269" s="57"/>
      <c r="G269" s="73">
        <v>1.0780000000000001</v>
      </c>
      <c r="H269" s="73">
        <v>2.1623754843407585E-2</v>
      </c>
      <c r="I269" s="73">
        <v>1.0996237548434076</v>
      </c>
      <c r="J269" s="73">
        <v>1.0885858151636947</v>
      </c>
      <c r="K269" s="73">
        <v>13.447000000000001</v>
      </c>
      <c r="L269" s="73">
        <v>0.26973527957263616</v>
      </c>
      <c r="M269" s="73">
        <v>13.716735279572637</v>
      </c>
      <c r="N269" s="73">
        <v>13.579047733308167</v>
      </c>
      <c r="O269" s="73">
        <v>34.515000000000001</v>
      </c>
      <c r="P269" s="73">
        <v>0.69234127868294315</v>
      </c>
      <c r="Q269" s="73">
        <v>35.207341278682946</v>
      </c>
      <c r="R269" s="73">
        <v>34.853932662685466</v>
      </c>
      <c r="S269" s="73">
        <v>4.1210000000000004</v>
      </c>
      <c r="T269" s="73">
        <v>8.2663723292841051E-2</v>
      </c>
      <c r="U269" s="73">
        <v>4.2036637232928413</v>
      </c>
      <c r="V269" s="73">
        <v>4.161467666316871</v>
      </c>
      <c r="W269" s="73">
        <v>53.161000000000001</v>
      </c>
      <c r="X269" s="73">
        <v>1.0663640363918279</v>
      </c>
      <c r="Y269" s="73">
        <v>54.227364036391833</v>
      </c>
      <c r="Z269" s="73">
        <v>53.683033877474202</v>
      </c>
      <c r="AA269" s="57"/>
      <c r="AB269" s="73">
        <v>2.1149999999999989</v>
      </c>
      <c r="AC269" s="73">
        <v>4.2425084873661423E-2</v>
      </c>
      <c r="AD269" s="73">
        <v>2.1574250848736605</v>
      </c>
      <c r="AE269" s="73">
        <v>2.1357690158360052</v>
      </c>
      <c r="AF269" s="73">
        <v>4.1629999999999976</v>
      </c>
      <c r="AG269" s="73">
        <v>8.3506207247778949E-2</v>
      </c>
      <c r="AH269" s="73">
        <v>4.2465062072477764</v>
      </c>
      <c r="AI269" s="73">
        <v>4.2038801006738948</v>
      </c>
      <c r="AJ269" s="73">
        <v>26.845999999999997</v>
      </c>
      <c r="AK269" s="73">
        <v>0.53850772033962879</v>
      </c>
      <c r="AL269" s="73">
        <v>27.384507720339624</v>
      </c>
      <c r="AM269" s="73">
        <v>27.10962411306544</v>
      </c>
      <c r="AN269" s="73">
        <v>2.4429999999999983</v>
      </c>
      <c r="AO269" s="73">
        <v>4.900448337889117E-2</v>
      </c>
      <c r="AP269" s="73">
        <v>2.4920044833788895</v>
      </c>
      <c r="AQ269" s="73">
        <v>2.4669899317670727</v>
      </c>
      <c r="AR269" s="73">
        <v>35.566999999999993</v>
      </c>
      <c r="AS269" s="73">
        <v>0.71344349583996036</v>
      </c>
      <c r="AT269" s="73">
        <v>36.280443495839954</v>
      </c>
      <c r="AU269" s="73">
        <v>35.916263161342414</v>
      </c>
    </row>
    <row r="270" spans="1:47">
      <c r="A270" s="61">
        <v>44938</v>
      </c>
      <c r="B270" s="58">
        <v>3</v>
      </c>
      <c r="C270" s="58" t="s">
        <v>16</v>
      </c>
      <c r="D270" s="59">
        <v>25.796489000000001</v>
      </c>
      <c r="E270" s="57">
        <v>1.0134357E-2</v>
      </c>
      <c r="F270" s="57"/>
      <c r="G270" s="73">
        <v>1.0780000000000001</v>
      </c>
      <c r="H270" s="73">
        <v>2.2049404477202154E-2</v>
      </c>
      <c r="I270" s="73">
        <v>1.1000494044772022</v>
      </c>
      <c r="J270" s="73">
        <v>1.088901111094593</v>
      </c>
      <c r="K270" s="73">
        <v>13.308000000000002</v>
      </c>
      <c r="L270" s="73">
        <v>0.27220173913043255</v>
      </c>
      <c r="M270" s="73">
        <v>13.580201739130434</v>
      </c>
      <c r="N270" s="73">
        <v>13.442575126574065</v>
      </c>
      <c r="O270" s="73">
        <v>34.050999999999995</v>
      </c>
      <c r="P270" s="73">
        <v>0.69647891637589088</v>
      </c>
      <c r="Q270" s="73">
        <v>34.747478916375883</v>
      </c>
      <c r="R270" s="73">
        <v>34.395335560187355</v>
      </c>
      <c r="S270" s="73">
        <v>4.1279999999999992</v>
      </c>
      <c r="T270" s="73">
        <v>8.44340831928483E-2</v>
      </c>
      <c r="U270" s="73">
        <v>4.2124340831928473</v>
      </c>
      <c r="V270" s="73">
        <v>4.1697437723548036</v>
      </c>
      <c r="W270" s="73">
        <v>52.564999999999998</v>
      </c>
      <c r="X270" s="73">
        <v>1.0751641431763739</v>
      </c>
      <c r="Y270" s="73">
        <v>53.640164143176364</v>
      </c>
      <c r="Z270" s="73">
        <v>53.096555570210818</v>
      </c>
      <c r="AA270" s="57"/>
      <c r="AB270" s="73">
        <v>2.1149999999999989</v>
      </c>
      <c r="AC270" s="73">
        <v>4.3260195240521826E-2</v>
      </c>
      <c r="AD270" s="73">
        <v>2.1582601952405209</v>
      </c>
      <c r="AE270" s="73">
        <v>2.1363876159230637</v>
      </c>
      <c r="AF270" s="73">
        <v>4.0609999999999991</v>
      </c>
      <c r="AG270" s="73">
        <v>8.3063665660406238E-2</v>
      </c>
      <c r="AH270" s="73">
        <v>4.1440636656604051</v>
      </c>
      <c r="AI270" s="73">
        <v>4.1020662450418737</v>
      </c>
      <c r="AJ270" s="73">
        <v>26.594000000000015</v>
      </c>
      <c r="AK270" s="73">
        <v>0.54395349041439189</v>
      </c>
      <c r="AL270" s="73">
        <v>27.137953490414407</v>
      </c>
      <c r="AM270" s="73">
        <v>26.862927781493152</v>
      </c>
      <c r="AN270" s="73">
        <v>2.4349999999999978</v>
      </c>
      <c r="AO270" s="73">
        <v>4.9805473007409271E-2</v>
      </c>
      <c r="AP270" s="73">
        <v>2.4848054730074072</v>
      </c>
      <c r="AQ270" s="73">
        <v>2.4596235672683964</v>
      </c>
      <c r="AR270" s="73">
        <v>35.205000000000005</v>
      </c>
      <c r="AS270" s="73">
        <v>0.72008282432272919</v>
      </c>
      <c r="AT270" s="73">
        <v>35.925082824322736</v>
      </c>
      <c r="AU270" s="73">
        <v>35.561005209726481</v>
      </c>
    </row>
    <row r="271" spans="1:47">
      <c r="A271" s="61">
        <v>44938</v>
      </c>
      <c r="B271" s="58">
        <v>4</v>
      </c>
      <c r="C271" s="58" t="s">
        <v>16</v>
      </c>
      <c r="D271" s="59">
        <v>25.615186999999999</v>
      </c>
      <c r="E271" s="57">
        <v>1.0336914000000001E-2</v>
      </c>
      <c r="F271" s="57"/>
      <c r="G271" s="73">
        <v>1.0780000000000001</v>
      </c>
      <c r="H271" s="73">
        <v>2.1333879213082822E-2</v>
      </c>
      <c r="I271" s="73">
        <v>1.0993338792130829</v>
      </c>
      <c r="J271" s="73">
        <v>1.0879701594463709</v>
      </c>
      <c r="K271" s="73">
        <v>13.200000000000001</v>
      </c>
      <c r="L271" s="73">
        <v>0.26123117403774881</v>
      </c>
      <c r="M271" s="73">
        <v>13.461231174037749</v>
      </c>
      <c r="N271" s="73">
        <v>13.322083585057602</v>
      </c>
      <c r="O271" s="73">
        <v>33.832000000000001</v>
      </c>
      <c r="P271" s="73">
        <v>0.66954341515493321</v>
      </c>
      <c r="Q271" s="73">
        <v>34.501543415154934</v>
      </c>
      <c r="R271" s="73">
        <v>34.144903928005213</v>
      </c>
      <c r="S271" s="73">
        <v>4.0809999999999995</v>
      </c>
      <c r="T271" s="73">
        <v>8.0763971306670665E-2</v>
      </c>
      <c r="U271" s="73">
        <v>4.1617639713066703</v>
      </c>
      <c r="V271" s="73">
        <v>4.1187441750469747</v>
      </c>
      <c r="W271" s="73">
        <v>52.191000000000003</v>
      </c>
      <c r="X271" s="73">
        <v>1.0328724397124354</v>
      </c>
      <c r="Y271" s="73">
        <v>53.223872439712437</v>
      </c>
      <c r="Z271" s="73">
        <v>52.673701847556167</v>
      </c>
      <c r="AA271" s="57"/>
      <c r="AB271" s="73">
        <v>2.1149999999999989</v>
      </c>
      <c r="AC271" s="73">
        <v>4.1856358567412003E-2</v>
      </c>
      <c r="AD271" s="73">
        <v>2.1568563585674108</v>
      </c>
      <c r="AE271" s="73">
        <v>2.1345611198785464</v>
      </c>
      <c r="AF271" s="73">
        <v>3.9829999999999983</v>
      </c>
      <c r="AG271" s="73">
        <v>7.8824527741844924E-2</v>
      </c>
      <c r="AH271" s="73">
        <v>4.0618245277418437</v>
      </c>
      <c r="AI271" s="73">
        <v>4.0198377969154855</v>
      </c>
      <c r="AJ271" s="73">
        <v>26.36000000000001</v>
      </c>
      <c r="AK271" s="73">
        <v>0.52167073845720158</v>
      </c>
      <c r="AL271" s="73">
        <v>26.881670738457213</v>
      </c>
      <c r="AM271" s="73">
        <v>26.603797219857462</v>
      </c>
      <c r="AN271" s="73">
        <v>2.4179999999999988</v>
      </c>
      <c r="AO271" s="73">
        <v>4.785280142600578E-2</v>
      </c>
      <c r="AP271" s="73">
        <v>2.4658528014260046</v>
      </c>
      <c r="AQ271" s="73">
        <v>2.440363493081005</v>
      </c>
      <c r="AR271" s="73">
        <v>34.876000000000005</v>
      </c>
      <c r="AS271" s="73">
        <v>0.69020442619246425</v>
      </c>
      <c r="AT271" s="73">
        <v>35.566204426192471</v>
      </c>
      <c r="AU271" s="73">
        <v>35.1985596297325</v>
      </c>
    </row>
    <row r="272" spans="1:47">
      <c r="A272" s="61">
        <v>44938</v>
      </c>
      <c r="B272" s="58">
        <v>5</v>
      </c>
      <c r="C272" s="58" t="s">
        <v>16</v>
      </c>
      <c r="D272" s="59">
        <v>27.375440999999999</v>
      </c>
      <c r="E272" s="57">
        <v>1.0290364E-2</v>
      </c>
      <c r="F272" s="57"/>
      <c r="G272" s="73">
        <v>1.0780000000000001</v>
      </c>
      <c r="H272" s="73">
        <v>2.3081094348649731E-2</v>
      </c>
      <c r="I272" s="73">
        <v>1.1010810943486498</v>
      </c>
      <c r="J272" s="73">
        <v>1.0897505690942837</v>
      </c>
      <c r="K272" s="73">
        <v>13.24</v>
      </c>
      <c r="L272" s="73">
        <v>0.28348208643425088</v>
      </c>
      <c r="M272" s="73">
        <v>13.523482086434251</v>
      </c>
      <c r="N272" s="73">
        <v>13.384320533217362</v>
      </c>
      <c r="O272" s="73">
        <v>34.070000000000007</v>
      </c>
      <c r="P272" s="73">
        <v>0.72947391879266832</v>
      </c>
      <c r="Q272" s="73">
        <v>34.799473918792678</v>
      </c>
      <c r="R272" s="73">
        <v>34.441374665159792</v>
      </c>
      <c r="S272" s="73">
        <v>4.1630000000000003</v>
      </c>
      <c r="T272" s="73">
        <v>8.9134133370527682E-2</v>
      </c>
      <c r="U272" s="73">
        <v>4.2521341333705278</v>
      </c>
      <c r="V272" s="73">
        <v>4.2083781253613202</v>
      </c>
      <c r="W272" s="73">
        <v>52.551000000000002</v>
      </c>
      <c r="X272" s="73">
        <v>1.1251712329460968</v>
      </c>
      <c r="Y272" s="73">
        <v>53.676171232946103</v>
      </c>
      <c r="Z272" s="73">
        <v>53.12382389283276</v>
      </c>
      <c r="AA272" s="57"/>
      <c r="AB272" s="73">
        <v>2.1149999999999989</v>
      </c>
      <c r="AC272" s="73">
        <v>4.5284336314836873E-2</v>
      </c>
      <c r="AD272" s="73">
        <v>2.1602843363148359</v>
      </c>
      <c r="AE272" s="73">
        <v>2.1380542241506575</v>
      </c>
      <c r="AF272" s="73">
        <v>4.17</v>
      </c>
      <c r="AG272" s="73">
        <v>8.9284010606557856E-2</v>
      </c>
      <c r="AH272" s="73">
        <v>4.2592840106065575</v>
      </c>
      <c r="AI272" s="73">
        <v>4.2154544277580364</v>
      </c>
      <c r="AJ272" s="73">
        <v>26.485999999999997</v>
      </c>
      <c r="AK272" s="73">
        <v>0.56709263907081331</v>
      </c>
      <c r="AL272" s="73">
        <v>27.053092639070812</v>
      </c>
      <c r="AM272" s="73">
        <v>26.77470646848905</v>
      </c>
      <c r="AN272" s="73">
        <v>2.4259999999999988</v>
      </c>
      <c r="AO272" s="73">
        <v>5.1943167801321168E-2</v>
      </c>
      <c r="AP272" s="73">
        <v>2.4779431678013202</v>
      </c>
      <c r="AQ272" s="73">
        <v>2.4524442306333314</v>
      </c>
      <c r="AR272" s="73">
        <v>35.196999999999996</v>
      </c>
      <c r="AS272" s="73">
        <v>0.75360415379352919</v>
      </c>
      <c r="AT272" s="73">
        <v>35.950604153793527</v>
      </c>
      <c r="AU272" s="73">
        <v>35.580659351031073</v>
      </c>
    </row>
    <row r="273" spans="1:47">
      <c r="A273" s="61">
        <v>44938</v>
      </c>
      <c r="B273" s="58">
        <v>6</v>
      </c>
      <c r="C273" s="58" t="s">
        <v>16</v>
      </c>
      <c r="D273" s="59">
        <v>27.638341</v>
      </c>
      <c r="E273" s="57">
        <v>9.9049059999999998E-3</v>
      </c>
      <c r="F273" s="57"/>
      <c r="G273" s="73">
        <v>1.0780000000000001</v>
      </c>
      <c r="H273" s="73">
        <v>2.0036265787349877E-2</v>
      </c>
      <c r="I273" s="73">
        <v>1.0980362657873499</v>
      </c>
      <c r="J273" s="73">
        <v>1.0871603197901352</v>
      </c>
      <c r="K273" s="73">
        <v>13.584000000000001</v>
      </c>
      <c r="L273" s="73">
        <v>0.252479252741522</v>
      </c>
      <c r="M273" s="73">
        <v>13.836479252741523</v>
      </c>
      <c r="N273" s="73">
        <v>13.699430226372167</v>
      </c>
      <c r="O273" s="73">
        <v>35.286999999999999</v>
      </c>
      <c r="P273" s="73">
        <v>0.65586244048071896</v>
      </c>
      <c r="Q273" s="73">
        <v>35.942862440480717</v>
      </c>
      <c r="R273" s="73">
        <v>35.586851766636826</v>
      </c>
      <c r="S273" s="73">
        <v>4.2590000000000003</v>
      </c>
      <c r="T273" s="73">
        <v>7.9159977725717187E-2</v>
      </c>
      <c r="U273" s="73">
        <v>4.3381599777257174</v>
      </c>
      <c r="V273" s="73">
        <v>4.2951909109333819</v>
      </c>
      <c r="W273" s="73">
        <v>54.207999999999998</v>
      </c>
      <c r="X273" s="73">
        <v>1.0075379367353081</v>
      </c>
      <c r="Y273" s="73">
        <v>55.215537936735309</v>
      </c>
      <c r="Z273" s="73">
        <v>54.668633223732513</v>
      </c>
      <c r="AA273" s="57"/>
      <c r="AB273" s="73">
        <v>2.1149999999999989</v>
      </c>
      <c r="AC273" s="73">
        <v>3.9310484360153025E-2</v>
      </c>
      <c r="AD273" s="73">
        <v>2.1543104843601517</v>
      </c>
      <c r="AE273" s="73">
        <v>2.1329722415177499</v>
      </c>
      <c r="AF273" s="73">
        <v>4.2979999999999983</v>
      </c>
      <c r="AG273" s="73">
        <v>7.9884851905407908E-2</v>
      </c>
      <c r="AH273" s="73">
        <v>4.3778848519054065</v>
      </c>
      <c r="AI273" s="73">
        <v>4.334522313968459</v>
      </c>
      <c r="AJ273" s="73">
        <v>27.288000000000004</v>
      </c>
      <c r="AK273" s="73">
        <v>0.50718888757440017</v>
      </c>
      <c r="AL273" s="73">
        <v>27.795188887574405</v>
      </c>
      <c r="AM273" s="73">
        <v>27.519880154390734</v>
      </c>
      <c r="AN273" s="73">
        <v>2.4749999999999988</v>
      </c>
      <c r="AO273" s="73">
        <v>4.6001630634221628E-2</v>
      </c>
      <c r="AP273" s="73">
        <v>2.5210016306342204</v>
      </c>
      <c r="AQ273" s="73">
        <v>2.4960313464569417</v>
      </c>
      <c r="AR273" s="73">
        <v>36.176000000000002</v>
      </c>
      <c r="AS273" s="73">
        <v>0.67238585447418264</v>
      </c>
      <c r="AT273" s="73">
        <v>36.848385854474188</v>
      </c>
      <c r="AU273" s="73">
        <v>36.483406056333891</v>
      </c>
    </row>
    <row r="274" spans="1:47">
      <c r="A274" s="61">
        <v>44938</v>
      </c>
      <c r="B274" s="58">
        <v>7</v>
      </c>
      <c r="C274" s="58" t="s">
        <v>16</v>
      </c>
      <c r="D274" s="59">
        <v>28.727706999999999</v>
      </c>
      <c r="E274" s="57">
        <v>9.7813729999999995E-3</v>
      </c>
      <c r="F274" s="57"/>
      <c r="G274" s="73">
        <v>1.0780000000000001</v>
      </c>
      <c r="H274" s="73">
        <v>1.7924699329242188E-2</v>
      </c>
      <c r="I274" s="73">
        <v>1.0959246993292422</v>
      </c>
      <c r="J274" s="73">
        <v>1.0852050510651901</v>
      </c>
      <c r="K274" s="73">
        <v>14.356</v>
      </c>
      <c r="L274" s="73">
        <v>0.23870777696716217</v>
      </c>
      <c r="M274" s="73">
        <v>14.594707776967162</v>
      </c>
      <c r="N274" s="73">
        <v>14.451951496374646</v>
      </c>
      <c r="O274" s="73">
        <v>38.081000000000017</v>
      </c>
      <c r="P274" s="73">
        <v>0.63320081183383303</v>
      </c>
      <c r="Q274" s="73">
        <v>38.714200811833848</v>
      </c>
      <c r="R274" s="73">
        <v>38.335522773296397</v>
      </c>
      <c r="S274" s="73">
        <v>4.5670000000000002</v>
      </c>
      <c r="T274" s="73">
        <v>7.5938869978338652E-2</v>
      </c>
      <c r="U274" s="73">
        <v>4.6429388699783392</v>
      </c>
      <c r="V274" s="73">
        <v>4.5975245530748827</v>
      </c>
      <c r="W274" s="73">
        <v>58.082000000000015</v>
      </c>
      <c r="X274" s="73">
        <v>0.96577215810857597</v>
      </c>
      <c r="Y274" s="73">
        <v>59.047772158108586</v>
      </c>
      <c r="Z274" s="73">
        <v>58.470203873811116</v>
      </c>
      <c r="AA274" s="57"/>
      <c r="AB274" s="73">
        <v>2.1149999999999989</v>
      </c>
      <c r="AC274" s="73">
        <v>3.5167661485479777E-2</v>
      </c>
      <c r="AD274" s="73">
        <v>2.1501676614854786</v>
      </c>
      <c r="AE274" s="73">
        <v>2.1291360695759511</v>
      </c>
      <c r="AF274" s="73">
        <v>4.6049999999999978</v>
      </c>
      <c r="AG274" s="73">
        <v>7.657072394356236E-2</v>
      </c>
      <c r="AH274" s="73">
        <v>4.68157072394356</v>
      </c>
      <c r="AI274" s="73">
        <v>4.6357785344667874</v>
      </c>
      <c r="AJ274" s="73">
        <v>29.277000000000005</v>
      </c>
      <c r="AK274" s="73">
        <v>0.48681022473304597</v>
      </c>
      <c r="AL274" s="73">
        <v>29.763810224733049</v>
      </c>
      <c r="AM274" s="73">
        <v>29.47267929502372</v>
      </c>
      <c r="AN274" s="73">
        <v>2.6209999999999991</v>
      </c>
      <c r="AO274" s="73">
        <v>4.3581295864511829E-2</v>
      </c>
      <c r="AP274" s="73">
        <v>2.6645812958645108</v>
      </c>
      <c r="AQ274" s="73">
        <v>2.6385180323208366</v>
      </c>
      <c r="AR274" s="73">
        <v>38.618000000000002</v>
      </c>
      <c r="AS274" s="73">
        <v>0.64212990602659992</v>
      </c>
      <c r="AT274" s="73">
        <v>39.260129906026599</v>
      </c>
      <c r="AU274" s="73">
        <v>38.8761119313873</v>
      </c>
    </row>
    <row r="275" spans="1:47">
      <c r="A275" s="61">
        <v>44938</v>
      </c>
      <c r="B275" s="58">
        <v>8</v>
      </c>
      <c r="C275" s="58" t="s">
        <v>17</v>
      </c>
      <c r="D275" s="59">
        <v>38.592421000000002</v>
      </c>
      <c r="E275" s="57">
        <v>1.0278792E-2</v>
      </c>
      <c r="F275" s="57"/>
      <c r="G275" s="73">
        <v>1.0780000000000001</v>
      </c>
      <c r="H275" s="73">
        <v>2.4343078599975688E-2</v>
      </c>
      <c r="I275" s="73">
        <v>1.1023430785999757</v>
      </c>
      <c r="J275" s="73">
        <v>1.0910123233824069</v>
      </c>
      <c r="K275" s="73">
        <v>15.462000000000003</v>
      </c>
      <c r="L275" s="73">
        <v>0.34915833145902053</v>
      </c>
      <c r="M275" s="73">
        <v>15.811158331459024</v>
      </c>
      <c r="N275" s="73">
        <v>15.64863872369089</v>
      </c>
      <c r="O275" s="73">
        <v>42.314000000000007</v>
      </c>
      <c r="P275" s="73">
        <v>0.95552228931296057</v>
      </c>
      <c r="Q275" s="73">
        <v>43.269522289312967</v>
      </c>
      <c r="R275" s="73">
        <v>42.824763869761753</v>
      </c>
      <c r="S275" s="73">
        <v>4.8339999999999996</v>
      </c>
      <c r="T275" s="73">
        <v>0.10915996470527131</v>
      </c>
      <c r="U275" s="73">
        <v>4.9431599647052709</v>
      </c>
      <c r="V275" s="73">
        <v>4.8923502516053379</v>
      </c>
      <c r="W275" s="73">
        <v>63.688000000000017</v>
      </c>
      <c r="X275" s="73">
        <v>1.4381836640772281</v>
      </c>
      <c r="Y275" s="73">
        <v>65.126183664077232</v>
      </c>
      <c r="Z275" s="73">
        <v>64.456765168440384</v>
      </c>
      <c r="AA275" s="57"/>
      <c r="AB275" s="73">
        <v>2.1149999999999989</v>
      </c>
      <c r="AC275" s="73">
        <v>4.7760307271751908E-2</v>
      </c>
      <c r="AD275" s="73">
        <v>2.1627603072717507</v>
      </c>
      <c r="AE275" s="73">
        <v>2.1405297439274484</v>
      </c>
      <c r="AF275" s="73">
        <v>4.7399999999999975</v>
      </c>
      <c r="AG275" s="73">
        <v>0.10703728438208228</v>
      </c>
      <c r="AH275" s="73">
        <v>4.8470372843820799</v>
      </c>
      <c r="AI275" s="73">
        <v>4.7972155963196714</v>
      </c>
      <c r="AJ275" s="73">
        <v>32.33100000000001</v>
      </c>
      <c r="AK275" s="73">
        <v>0.73008912264917825</v>
      </c>
      <c r="AL275" s="73">
        <v>33.061089122649186</v>
      </c>
      <c r="AM275" s="73">
        <v>32.721261064264013</v>
      </c>
      <c r="AN275" s="73">
        <v>2.783999999999998</v>
      </c>
      <c r="AO275" s="73">
        <v>6.2867468295298948E-2</v>
      </c>
      <c r="AP275" s="73">
        <v>2.8468674682952968</v>
      </c>
      <c r="AQ275" s="73">
        <v>2.8176051097371229</v>
      </c>
      <c r="AR275" s="73">
        <v>41.970000000000006</v>
      </c>
      <c r="AS275" s="73">
        <v>0.94775418259831146</v>
      </c>
      <c r="AT275" s="73">
        <v>42.917754182598308</v>
      </c>
      <c r="AU275" s="73">
        <v>42.476611514248255</v>
      </c>
    </row>
    <row r="276" spans="1:47">
      <c r="A276" s="61">
        <v>44938</v>
      </c>
      <c r="B276" s="58">
        <v>9</v>
      </c>
      <c r="C276" s="58" t="s">
        <v>17</v>
      </c>
      <c r="D276" s="59">
        <v>30.331112000000001</v>
      </c>
      <c r="E276" s="57">
        <v>9.8191790000000008E-3</v>
      </c>
      <c r="F276" s="57"/>
      <c r="G276" s="73">
        <v>1.0780000000000001</v>
      </c>
      <c r="H276" s="73">
        <v>1.666858925081573E-2</v>
      </c>
      <c r="I276" s="73">
        <v>1.0946685892508159</v>
      </c>
      <c r="J276" s="73">
        <v>1.0839198424272847</v>
      </c>
      <c r="K276" s="73">
        <v>16.064</v>
      </c>
      <c r="L276" s="73">
        <v>0.24838981236094979</v>
      </c>
      <c r="M276" s="73">
        <v>16.312389812360951</v>
      </c>
      <c r="N276" s="73">
        <v>16.152215536875605</v>
      </c>
      <c r="O276" s="73">
        <v>46.778000000000006</v>
      </c>
      <c r="P276" s="73">
        <v>0.72330544339022107</v>
      </c>
      <c r="Q276" s="73">
        <v>47.50130544339023</v>
      </c>
      <c r="R276" s="73">
        <v>47.03488162250791</v>
      </c>
      <c r="S276" s="73">
        <v>5.3419999999999987</v>
      </c>
      <c r="T276" s="73">
        <v>8.2600745619533955E-2</v>
      </c>
      <c r="U276" s="73">
        <v>5.4246007456195331</v>
      </c>
      <c r="V276" s="73">
        <v>5.3713356198947615</v>
      </c>
      <c r="W276" s="73">
        <v>69.262</v>
      </c>
      <c r="X276" s="73">
        <v>1.0709645906215206</v>
      </c>
      <c r="Y276" s="73">
        <v>70.332964590621529</v>
      </c>
      <c r="Z276" s="73">
        <v>69.64235262170557</v>
      </c>
      <c r="AA276" s="57"/>
      <c r="AB276" s="73">
        <v>2.1149999999999989</v>
      </c>
      <c r="AC276" s="73">
        <v>3.2703215459624534E-2</v>
      </c>
      <c r="AD276" s="73">
        <v>2.1477032154596234</v>
      </c>
      <c r="AE276" s="73">
        <v>2.1266145331481501</v>
      </c>
      <c r="AF276" s="73">
        <v>4.7099999999999964</v>
      </c>
      <c r="AG276" s="73">
        <v>7.2828437264695761E-2</v>
      </c>
      <c r="AH276" s="73">
        <v>4.7828284372646923</v>
      </c>
      <c r="AI276" s="73">
        <v>4.7358649887129003</v>
      </c>
      <c r="AJ276" s="73">
        <v>33.779000000000003</v>
      </c>
      <c r="AK276" s="73">
        <v>0.5223082340475923</v>
      </c>
      <c r="AL276" s="73">
        <v>34.301308234047596</v>
      </c>
      <c r="AM276" s="73">
        <v>33.964497548563308</v>
      </c>
      <c r="AN276" s="73">
        <v>2.8789999999999987</v>
      </c>
      <c r="AO276" s="73">
        <v>4.4516575559460536E-2</v>
      </c>
      <c r="AP276" s="73">
        <v>2.923516575559459</v>
      </c>
      <c r="AQ276" s="73">
        <v>2.8948100429945738</v>
      </c>
      <c r="AR276" s="73">
        <v>43.482999999999997</v>
      </c>
      <c r="AS276" s="73">
        <v>0.67235646233137314</v>
      </c>
      <c r="AT276" s="73">
        <v>44.155356462331369</v>
      </c>
      <c r="AU276" s="73">
        <v>43.721787113418934</v>
      </c>
    </row>
    <row r="277" spans="1:47">
      <c r="A277" s="61">
        <v>44938</v>
      </c>
      <c r="B277" s="58">
        <v>10</v>
      </c>
      <c r="C277" s="58" t="s">
        <v>17</v>
      </c>
      <c r="D277" s="59">
        <v>31.493614000000001</v>
      </c>
      <c r="E277" s="57">
        <v>9.4991390000000002E-3</v>
      </c>
      <c r="F277" s="57"/>
      <c r="G277" s="73">
        <v>1.0780000000000001</v>
      </c>
      <c r="H277" s="73">
        <v>1.5460000260610372E-2</v>
      </c>
      <c r="I277" s="73">
        <v>1.0934600002606105</v>
      </c>
      <c r="J277" s="73">
        <v>1.083073071727195</v>
      </c>
      <c r="K277" s="73">
        <v>17.103000000000002</v>
      </c>
      <c r="L277" s="73">
        <v>0.24528050506235546</v>
      </c>
      <c r="M277" s="73">
        <v>17.348280505062355</v>
      </c>
      <c r="N277" s="73">
        <v>17.18348677713378</v>
      </c>
      <c r="O277" s="73">
        <v>51.012</v>
      </c>
      <c r="P277" s="73">
        <v>0.73158212736016348</v>
      </c>
      <c r="Q277" s="73">
        <v>51.743582127360163</v>
      </c>
      <c r="R277" s="73">
        <v>51.252062648374455</v>
      </c>
      <c r="S277" s="73">
        <v>5.5879999999999992</v>
      </c>
      <c r="T277" s="73">
        <v>8.0139593187653749E-2</v>
      </c>
      <c r="U277" s="73">
        <v>5.6681395931876528</v>
      </c>
      <c r="V277" s="73">
        <v>5.6142971473205598</v>
      </c>
      <c r="W277" s="73">
        <v>74.780999999999992</v>
      </c>
      <c r="X277" s="73">
        <v>1.0724622258707832</v>
      </c>
      <c r="Y277" s="73">
        <v>75.853462225870771</v>
      </c>
      <c r="Z277" s="73">
        <v>75.132919644555983</v>
      </c>
      <c r="AA277" s="57"/>
      <c r="AB277" s="73">
        <v>2.1149999999999989</v>
      </c>
      <c r="AC277" s="73">
        <v>3.0332004221883969E-2</v>
      </c>
      <c r="AD277" s="73">
        <v>2.1453320042218826</v>
      </c>
      <c r="AE277" s="73">
        <v>2.1249531973126303</v>
      </c>
      <c r="AF277" s="73">
        <v>4.7749999999999986</v>
      </c>
      <c r="AG277" s="73">
        <v>6.8480056813000456E-2</v>
      </c>
      <c r="AH277" s="73">
        <v>4.8434800568129992</v>
      </c>
      <c r="AI277" s="73">
        <v>4.797471166509605</v>
      </c>
      <c r="AJ277" s="73">
        <v>35.351000000000013</v>
      </c>
      <c r="AK277" s="73">
        <v>0.50698188238667663</v>
      </c>
      <c r="AL277" s="73">
        <v>35.857981882386689</v>
      </c>
      <c r="AM277" s="73">
        <v>35.517361928226414</v>
      </c>
      <c r="AN277" s="73">
        <v>2.9609999999999981</v>
      </c>
      <c r="AO277" s="73">
        <v>4.2464805910637553E-2</v>
      </c>
      <c r="AP277" s="73">
        <v>3.0034648059106357</v>
      </c>
      <c r="AQ277" s="73">
        <v>2.9749344762376824</v>
      </c>
      <c r="AR277" s="73">
        <v>45.202000000000012</v>
      </c>
      <c r="AS277" s="73">
        <v>0.64825874933219851</v>
      </c>
      <c r="AT277" s="73">
        <v>45.850258749332212</v>
      </c>
      <c r="AU277" s="73">
        <v>45.414720768286337</v>
      </c>
    </row>
    <row r="278" spans="1:47">
      <c r="A278" s="61">
        <v>44938</v>
      </c>
      <c r="B278" s="58">
        <v>11</v>
      </c>
      <c r="C278" s="58" t="s">
        <v>17</v>
      </c>
      <c r="D278" s="59">
        <v>30.016313</v>
      </c>
      <c r="E278" s="57">
        <v>9.247524E-3</v>
      </c>
      <c r="F278" s="57"/>
      <c r="G278" s="73">
        <v>1.0780000000000001</v>
      </c>
      <c r="H278" s="73">
        <v>1.5006700142743468E-2</v>
      </c>
      <c r="I278" s="73">
        <v>1.0930067001427435</v>
      </c>
      <c r="J278" s="73">
        <v>1.0828990944510126</v>
      </c>
      <c r="K278" s="73">
        <v>17.977999999999998</v>
      </c>
      <c r="L278" s="73">
        <v>0.25026943892972359</v>
      </c>
      <c r="M278" s="73">
        <v>18.228269438929722</v>
      </c>
      <c r="N278" s="73">
        <v>18.059703079814753</v>
      </c>
      <c r="O278" s="73">
        <v>54.290000000000006</v>
      </c>
      <c r="P278" s="73">
        <v>0.75576414726302688</v>
      </c>
      <c r="Q278" s="73">
        <v>55.045764147263036</v>
      </c>
      <c r="R278" s="73">
        <v>54.536727122212881</v>
      </c>
      <c r="S278" s="73">
        <v>5.6979999999999995</v>
      </c>
      <c r="T278" s="73">
        <v>7.9321129325929746E-2</v>
      </c>
      <c r="U278" s="73">
        <v>5.7773211293259292</v>
      </c>
      <c r="V278" s="73">
        <v>5.7238952135267809</v>
      </c>
      <c r="W278" s="73">
        <v>79.043999999999997</v>
      </c>
      <c r="X278" s="73">
        <v>1.1003614156614236</v>
      </c>
      <c r="Y278" s="73">
        <v>80.144361415661436</v>
      </c>
      <c r="Z278" s="73">
        <v>79.40322451000543</v>
      </c>
      <c r="AA278" s="57"/>
      <c r="AB278" s="73">
        <v>2.1149999999999989</v>
      </c>
      <c r="AC278" s="73">
        <v>2.9442644528666434E-2</v>
      </c>
      <c r="AD278" s="73">
        <v>2.1444426445286653</v>
      </c>
      <c r="AE278" s="73">
        <v>2.1246118597067629</v>
      </c>
      <c r="AF278" s="73">
        <v>5.2749999999999986</v>
      </c>
      <c r="AG278" s="73">
        <v>7.3432600420196448E-2</v>
      </c>
      <c r="AH278" s="73">
        <v>5.3484326004201952</v>
      </c>
      <c r="AI278" s="73">
        <v>5.2989728415854271</v>
      </c>
      <c r="AJ278" s="73">
        <v>36.60799999999999</v>
      </c>
      <c r="AK278" s="73">
        <v>0.50961528648010457</v>
      </c>
      <c r="AL278" s="73">
        <v>37.117615286480095</v>
      </c>
      <c r="AM278" s="73">
        <v>36.774369248295606</v>
      </c>
      <c r="AN278" s="73">
        <v>2.9109999999999974</v>
      </c>
      <c r="AO278" s="73">
        <v>4.0523658734254356E-2</v>
      </c>
      <c r="AP278" s="73">
        <v>2.9515236587342519</v>
      </c>
      <c r="AQ278" s="73">
        <v>2.9242293728635391</v>
      </c>
      <c r="AR278" s="73">
        <v>46.908999999999985</v>
      </c>
      <c r="AS278" s="73">
        <v>0.65301419016322182</v>
      </c>
      <c r="AT278" s="73">
        <v>47.562014190163211</v>
      </c>
      <c r="AU278" s="73">
        <v>47.122183322451335</v>
      </c>
    </row>
    <row r="279" spans="1:47">
      <c r="A279" s="61">
        <v>44938</v>
      </c>
      <c r="B279" s="58">
        <v>12</v>
      </c>
      <c r="C279" s="58" t="s">
        <v>17</v>
      </c>
      <c r="D279" s="59">
        <v>31.405587000000001</v>
      </c>
      <c r="E279" s="57">
        <v>9.2018280000000004E-3</v>
      </c>
      <c r="F279" s="57"/>
      <c r="G279" s="73">
        <v>1.0780000000000001</v>
      </c>
      <c r="H279" s="73">
        <v>1.246898144797089E-2</v>
      </c>
      <c r="I279" s="73">
        <v>1.0904689814479709</v>
      </c>
      <c r="J279" s="73">
        <v>1.0804346734413515</v>
      </c>
      <c r="K279" s="73">
        <v>18.874000000000002</v>
      </c>
      <c r="L279" s="73">
        <v>0.21831127629777602</v>
      </c>
      <c r="M279" s="73">
        <v>19.092311276297778</v>
      </c>
      <c r="N279" s="73">
        <v>18.916627111810826</v>
      </c>
      <c r="O279" s="73">
        <v>56.454000000000008</v>
      </c>
      <c r="P279" s="73">
        <v>0.65299061100533262</v>
      </c>
      <c r="Q279" s="73">
        <v>57.106990611005344</v>
      </c>
      <c r="R279" s="73">
        <v>56.581501905805254</v>
      </c>
      <c r="S279" s="73">
        <v>5.81</v>
      </c>
      <c r="T279" s="73">
        <v>6.7202951959843091E-2</v>
      </c>
      <c r="U279" s="73">
        <v>5.877202951959843</v>
      </c>
      <c r="V279" s="73">
        <v>5.8231219412748159</v>
      </c>
      <c r="W279" s="73">
        <v>82.216000000000008</v>
      </c>
      <c r="X279" s="73">
        <v>0.95097382071092262</v>
      </c>
      <c r="Y279" s="73">
        <v>83.166973820710936</v>
      </c>
      <c r="Z279" s="73">
        <v>82.40168563233226</v>
      </c>
      <c r="AA279" s="57"/>
      <c r="AB279" s="73">
        <v>2.1149999999999989</v>
      </c>
      <c r="AC279" s="73">
        <v>2.4463725197085728E-2</v>
      </c>
      <c r="AD279" s="73">
        <v>2.1394637251970847</v>
      </c>
      <c r="AE279" s="73">
        <v>2.1197767479855818</v>
      </c>
      <c r="AF279" s="73">
        <v>5.2659999999999965</v>
      </c>
      <c r="AG279" s="73">
        <v>6.0910627370143459E-2</v>
      </c>
      <c r="AH279" s="73">
        <v>5.3269106273701397</v>
      </c>
      <c r="AI279" s="73">
        <v>5.2778933120057072</v>
      </c>
      <c r="AJ279" s="73">
        <v>37.882000000000012</v>
      </c>
      <c r="AK279" s="73">
        <v>0.43817250019669141</v>
      </c>
      <c r="AL279" s="73">
        <v>38.320172500196705</v>
      </c>
      <c r="AM279" s="73">
        <v>37.967556863919562</v>
      </c>
      <c r="AN279" s="73">
        <v>2.9959999999999982</v>
      </c>
      <c r="AO279" s="73">
        <v>3.4654052335919068E-2</v>
      </c>
      <c r="AP279" s="73">
        <v>3.0306540523359171</v>
      </c>
      <c r="AQ279" s="73">
        <v>3.0027664950188191</v>
      </c>
      <c r="AR279" s="73">
        <v>48.259</v>
      </c>
      <c r="AS279" s="73">
        <v>0.55820090509983977</v>
      </c>
      <c r="AT279" s="73">
        <v>48.817200905099845</v>
      </c>
      <c r="AU279" s="73">
        <v>48.367993418929672</v>
      </c>
    </row>
    <row r="280" spans="1:47">
      <c r="A280" s="61">
        <v>44938</v>
      </c>
      <c r="B280" s="58">
        <v>13</v>
      </c>
      <c r="C280" s="58" t="s">
        <v>17</v>
      </c>
      <c r="D280" s="59">
        <v>34.383758999999998</v>
      </c>
      <c r="E280" s="57">
        <v>9.2050389999999999E-3</v>
      </c>
      <c r="F280" s="57"/>
      <c r="G280" s="73">
        <v>1.0780000000000001</v>
      </c>
      <c r="H280" s="73">
        <v>1.2529035109868336E-2</v>
      </c>
      <c r="I280" s="73">
        <v>1.0905290351098684</v>
      </c>
      <c r="J280" s="73">
        <v>1.0804906728110497</v>
      </c>
      <c r="K280" s="73">
        <v>18.951000000000001</v>
      </c>
      <c r="L280" s="73">
        <v>0.22025764783591359</v>
      </c>
      <c r="M280" s="73">
        <v>19.171257647835915</v>
      </c>
      <c r="N280" s="73">
        <v>18.994785473508536</v>
      </c>
      <c r="O280" s="73">
        <v>56.452000000000012</v>
      </c>
      <c r="P280" s="73">
        <v>0.65611232840657463</v>
      </c>
      <c r="Q280" s="73">
        <v>57.108112328406584</v>
      </c>
      <c r="R280" s="73">
        <v>56.582429927207222</v>
      </c>
      <c r="S280" s="73">
        <v>5.8179999999999996</v>
      </c>
      <c r="T280" s="73">
        <v>6.7619597652332081E-2</v>
      </c>
      <c r="U280" s="73">
        <v>5.8856195976523313</v>
      </c>
      <c r="V280" s="73">
        <v>5.8314422397167771</v>
      </c>
      <c r="W280" s="73">
        <v>82.299000000000007</v>
      </c>
      <c r="X280" s="73">
        <v>0.95651860900468855</v>
      </c>
      <c r="Y280" s="73">
        <v>83.25551860900471</v>
      </c>
      <c r="Z280" s="73">
        <v>82.489148313243589</v>
      </c>
      <c r="AA280" s="57"/>
      <c r="AB280" s="73">
        <v>2.1149999999999989</v>
      </c>
      <c r="AC280" s="73">
        <v>2.4581548476225897E-2</v>
      </c>
      <c r="AD280" s="73">
        <v>2.1395815484762246</v>
      </c>
      <c r="AE280" s="73">
        <v>2.1198866168788206</v>
      </c>
      <c r="AF280" s="73">
        <v>5.2529999999999992</v>
      </c>
      <c r="AG280" s="73">
        <v>6.1052895577122783E-2</v>
      </c>
      <c r="AH280" s="73">
        <v>5.314052895577122</v>
      </c>
      <c r="AI280" s="73">
        <v>5.2651368314252718</v>
      </c>
      <c r="AJ280" s="73">
        <v>37.865000000000016</v>
      </c>
      <c r="AK280" s="73">
        <v>0.44008526385451274</v>
      </c>
      <c r="AL280" s="73">
        <v>38.305085263854529</v>
      </c>
      <c r="AM280" s="73">
        <v>37.952485460102423</v>
      </c>
      <c r="AN280" s="73">
        <v>3.0099999999999989</v>
      </c>
      <c r="AO280" s="73">
        <v>3.4983669462619368E-2</v>
      </c>
      <c r="AP280" s="73">
        <v>3.0449836694626184</v>
      </c>
      <c r="AQ280" s="73">
        <v>3.0169544760308518</v>
      </c>
      <c r="AR280" s="73">
        <v>48.243000000000016</v>
      </c>
      <c r="AS280" s="73">
        <v>0.5607033773704807</v>
      </c>
      <c r="AT280" s="73">
        <v>48.803703377370489</v>
      </c>
      <c r="AU280" s="73">
        <v>48.354463384437373</v>
      </c>
    </row>
    <row r="281" spans="1:47">
      <c r="A281" s="61">
        <v>44938</v>
      </c>
      <c r="B281" s="58">
        <v>14</v>
      </c>
      <c r="C281" s="58" t="s">
        <v>17</v>
      </c>
      <c r="D281" s="59">
        <v>29.596031</v>
      </c>
      <c r="E281" s="57">
        <v>9.1865409999999995E-3</v>
      </c>
      <c r="F281" s="57"/>
      <c r="G281" s="73">
        <v>1.0780000000000001</v>
      </c>
      <c r="H281" s="73">
        <v>1.1986904901176567E-2</v>
      </c>
      <c r="I281" s="73">
        <v>1.0899869049011766</v>
      </c>
      <c r="J281" s="73">
        <v>1.0799736955098387</v>
      </c>
      <c r="K281" s="73">
        <v>18.747</v>
      </c>
      <c r="L281" s="73">
        <v>0.20845872558660211</v>
      </c>
      <c r="M281" s="73">
        <v>18.955458725586602</v>
      </c>
      <c r="N281" s="73">
        <v>18.781323626830194</v>
      </c>
      <c r="O281" s="73">
        <v>56.13900000000001</v>
      </c>
      <c r="P281" s="73">
        <v>0.62424197982110519</v>
      </c>
      <c r="Q281" s="73">
        <v>56.763241979821117</v>
      </c>
      <c r="R281" s="73">
        <v>56.241784130080568</v>
      </c>
      <c r="S281" s="73">
        <v>5.7839999999999998</v>
      </c>
      <c r="T281" s="73">
        <v>6.4315638171062381E-2</v>
      </c>
      <c r="U281" s="73">
        <v>5.8483156381710621</v>
      </c>
      <c r="V281" s="73">
        <v>5.7945898467800623</v>
      </c>
      <c r="W281" s="73">
        <v>81.748000000000019</v>
      </c>
      <c r="X281" s="73">
        <v>0.90900324847994618</v>
      </c>
      <c r="Y281" s="73">
        <v>82.657003248479953</v>
      </c>
      <c r="Z281" s="73">
        <v>81.897671299200653</v>
      </c>
      <c r="AA281" s="57"/>
      <c r="AB281" s="73">
        <v>2.1149999999999989</v>
      </c>
      <c r="AC281" s="73">
        <v>2.3517907111306514E-2</v>
      </c>
      <c r="AD281" s="73">
        <v>2.1385179071113054</v>
      </c>
      <c r="AE281" s="73">
        <v>2.1188723246783931</v>
      </c>
      <c r="AF281" s="73">
        <v>5.3669999999999973</v>
      </c>
      <c r="AG281" s="73">
        <v>5.9678774215783485E-2</v>
      </c>
      <c r="AH281" s="73">
        <v>5.4266787742157812</v>
      </c>
      <c r="AI281" s="73">
        <v>5.376826367162618</v>
      </c>
      <c r="AJ281" s="73">
        <v>37.674999999999983</v>
      </c>
      <c r="AK281" s="73">
        <v>0.41893009476050735</v>
      </c>
      <c r="AL281" s="73">
        <v>38.093930094760488</v>
      </c>
      <c r="AM281" s="73">
        <v>37.743978644093836</v>
      </c>
      <c r="AN281" s="73">
        <v>2.9749999999999979</v>
      </c>
      <c r="AO281" s="73">
        <v>3.3080744045454781E-2</v>
      </c>
      <c r="AP281" s="73">
        <v>3.0080807440454524</v>
      </c>
      <c r="AQ281" s="73">
        <v>2.9804468869589682</v>
      </c>
      <c r="AR281" s="73">
        <v>48.131999999999977</v>
      </c>
      <c r="AS281" s="73">
        <v>0.53520752013305217</v>
      </c>
      <c r="AT281" s="73">
        <v>48.667207520133026</v>
      </c>
      <c r="AU281" s="73">
        <v>48.220124222893816</v>
      </c>
    </row>
    <row r="282" spans="1:47">
      <c r="A282" s="61">
        <v>44938</v>
      </c>
      <c r="B282" s="58">
        <v>15</v>
      </c>
      <c r="C282" s="58" t="s">
        <v>17</v>
      </c>
      <c r="D282" s="59">
        <v>29.357714000000001</v>
      </c>
      <c r="E282" s="57">
        <v>9.1976709999999993E-3</v>
      </c>
      <c r="F282" s="57"/>
      <c r="G282" s="73">
        <v>1.0780000000000001</v>
      </c>
      <c r="H282" s="73">
        <v>1.1383810124397859E-2</v>
      </c>
      <c r="I282" s="73">
        <v>1.089383810124398</v>
      </c>
      <c r="J282" s="73">
        <v>1.0793640162461473</v>
      </c>
      <c r="K282" s="73">
        <v>18.498000000000001</v>
      </c>
      <c r="L282" s="73">
        <v>0.1953411128767269</v>
      </c>
      <c r="M282" s="73">
        <v>18.693341112876727</v>
      </c>
      <c r="N282" s="73">
        <v>18.521405911429714</v>
      </c>
      <c r="O282" s="73">
        <v>55.488</v>
      </c>
      <c r="P282" s="73">
        <v>0.58595997790592624</v>
      </c>
      <c r="Q282" s="73">
        <v>56.073959977905929</v>
      </c>
      <c r="R282" s="73">
        <v>55.558210142361979</v>
      </c>
      <c r="S282" s="73">
        <v>5.6589999999999989</v>
      </c>
      <c r="T282" s="73">
        <v>5.9759723092734203E-2</v>
      </c>
      <c r="U282" s="73">
        <v>5.7187597230927327</v>
      </c>
      <c r="V282" s="73">
        <v>5.6661604526316749</v>
      </c>
      <c r="W282" s="73">
        <v>80.722999999999985</v>
      </c>
      <c r="X282" s="73">
        <v>0.85244462399978527</v>
      </c>
      <c r="Y282" s="73">
        <v>81.575444623999786</v>
      </c>
      <c r="Z282" s="73">
        <v>80.825140522669514</v>
      </c>
      <c r="AA282" s="57"/>
      <c r="AB282" s="73">
        <v>2.1149999999999989</v>
      </c>
      <c r="AC282" s="73">
        <v>2.2334655299723061E-2</v>
      </c>
      <c r="AD282" s="73">
        <v>2.1373346552997221</v>
      </c>
      <c r="AE282" s="73">
        <v>2.1176761543233766</v>
      </c>
      <c r="AF282" s="73">
        <v>5.3729999999999984</v>
      </c>
      <c r="AG282" s="73">
        <v>5.6739528569934763E-2</v>
      </c>
      <c r="AH282" s="73">
        <v>5.4297395285699332</v>
      </c>
      <c r="AI282" s="73">
        <v>5.3797985707704514</v>
      </c>
      <c r="AJ282" s="73">
        <v>37.387000000000015</v>
      </c>
      <c r="AK282" s="73">
        <v>0.39481123295070769</v>
      </c>
      <c r="AL282" s="73">
        <v>37.781811232950723</v>
      </c>
      <c r="AM282" s="73">
        <v>37.434306563445936</v>
      </c>
      <c r="AN282" s="73">
        <v>2.9499999999999988</v>
      </c>
      <c r="AO282" s="73">
        <v>3.115235609181231E-2</v>
      </c>
      <c r="AP282" s="73">
        <v>2.981152356091811</v>
      </c>
      <c r="AQ282" s="73">
        <v>2.9537326975196034</v>
      </c>
      <c r="AR282" s="73">
        <v>47.82500000000001</v>
      </c>
      <c r="AS282" s="73">
        <v>0.50503777291217777</v>
      </c>
      <c r="AT282" s="73">
        <v>48.330037772912192</v>
      </c>
      <c r="AU282" s="73">
        <v>47.885513986059372</v>
      </c>
    </row>
    <row r="283" spans="1:47">
      <c r="A283" s="61">
        <v>44938</v>
      </c>
      <c r="B283" s="58">
        <v>16</v>
      </c>
      <c r="C283" s="58" t="s">
        <v>17</v>
      </c>
      <c r="D283" s="59">
        <v>29.521435</v>
      </c>
      <c r="E283" s="57">
        <v>9.3299620000000007E-3</v>
      </c>
      <c r="F283" s="57"/>
      <c r="G283" s="73">
        <v>1.0780000000000001</v>
      </c>
      <c r="H283" s="73">
        <v>1.0650401662711846E-2</v>
      </c>
      <c r="I283" s="73">
        <v>1.0886504016627119</v>
      </c>
      <c r="J283" s="73">
        <v>1.0784933347839141</v>
      </c>
      <c r="K283" s="73">
        <v>18.114000000000001</v>
      </c>
      <c r="L283" s="73">
        <v>0.17896231513762742</v>
      </c>
      <c r="M283" s="73">
        <v>18.292962315137629</v>
      </c>
      <c r="N283" s="73">
        <v>18.122289671869961</v>
      </c>
      <c r="O283" s="73">
        <v>54.38</v>
      </c>
      <c r="P283" s="73">
        <v>0.53726237701138224</v>
      </c>
      <c r="Q283" s="73">
        <v>54.917262377011383</v>
      </c>
      <c r="R283" s="73">
        <v>54.404886405889833</v>
      </c>
      <c r="S283" s="73">
        <v>5.4769999999999994</v>
      </c>
      <c r="T283" s="73">
        <v>5.4111549078546164E-2</v>
      </c>
      <c r="U283" s="73">
        <v>5.5311115490785454</v>
      </c>
      <c r="V283" s="73">
        <v>5.479506488507881</v>
      </c>
      <c r="W283" s="73">
        <v>79.049000000000007</v>
      </c>
      <c r="X283" s="73">
        <v>0.78098664289026765</v>
      </c>
      <c r="Y283" s="73">
        <v>79.829986642890262</v>
      </c>
      <c r="Z283" s="73">
        <v>79.085175901051585</v>
      </c>
      <c r="AA283" s="57"/>
      <c r="AB283" s="73">
        <v>2.1149999999999989</v>
      </c>
      <c r="AC283" s="73">
        <v>2.0895732390199942E-2</v>
      </c>
      <c r="AD283" s="73">
        <v>2.1358957323901988</v>
      </c>
      <c r="AE283" s="73">
        <v>2.1159679063710359</v>
      </c>
      <c r="AF283" s="73">
        <v>5.2019999999999973</v>
      </c>
      <c r="AG283" s="73">
        <v>5.1394609878874759E-2</v>
      </c>
      <c r="AH283" s="73">
        <v>5.253394609878872</v>
      </c>
      <c r="AI283" s="73">
        <v>5.2043806377976969</v>
      </c>
      <c r="AJ283" s="73">
        <v>36.465000000000018</v>
      </c>
      <c r="AK283" s="73">
        <v>0.36026613787642631</v>
      </c>
      <c r="AL283" s="73">
        <v>36.825266137876447</v>
      </c>
      <c r="AM283" s="73">
        <v>36.481687804170171</v>
      </c>
      <c r="AN283" s="73">
        <v>2.8539999999999983</v>
      </c>
      <c r="AO283" s="73">
        <v>2.8196889003135051E-2</v>
      </c>
      <c r="AP283" s="73">
        <v>2.8821968890031333</v>
      </c>
      <c r="AQ283" s="73">
        <v>2.8553061015522156</v>
      </c>
      <c r="AR283" s="73">
        <v>46.63600000000001</v>
      </c>
      <c r="AS283" s="73">
        <v>0.46075336914863607</v>
      </c>
      <c r="AT283" s="73">
        <v>47.096753369148651</v>
      </c>
      <c r="AU283" s="73">
        <v>46.657342449891118</v>
      </c>
    </row>
    <row r="284" spans="1:47">
      <c r="A284" s="61">
        <v>44938</v>
      </c>
      <c r="B284" s="58">
        <v>17</v>
      </c>
      <c r="C284" s="58" t="s">
        <v>17</v>
      </c>
      <c r="D284" s="59">
        <v>31.093201000000001</v>
      </c>
      <c r="E284" s="57">
        <v>9.2789329999999996E-3</v>
      </c>
      <c r="F284" s="57"/>
      <c r="G284" s="73">
        <v>1.0780000000000001</v>
      </c>
      <c r="H284" s="73">
        <v>1.4544490691426023E-2</v>
      </c>
      <c r="I284" s="73">
        <v>1.0925444906914261</v>
      </c>
      <c r="J284" s="73">
        <v>1.0824068435627812</v>
      </c>
      <c r="K284" s="73">
        <v>17.720999999999997</v>
      </c>
      <c r="L284" s="73">
        <v>0.23909361738660526</v>
      </c>
      <c r="M284" s="73">
        <v>17.960093617386601</v>
      </c>
      <c r="N284" s="73">
        <v>17.793443112037142</v>
      </c>
      <c r="O284" s="73">
        <v>52.425000000000004</v>
      </c>
      <c r="P284" s="73">
        <v>0.70732367764193793</v>
      </c>
      <c r="Q284" s="73">
        <v>53.132323677641942</v>
      </c>
      <c r="R284" s="73">
        <v>52.639312406102789</v>
      </c>
      <c r="S284" s="73">
        <v>5.270999999999999</v>
      </c>
      <c r="T284" s="73">
        <v>7.1116892796388262E-2</v>
      </c>
      <c r="U284" s="73">
        <v>5.3421168927963869</v>
      </c>
      <c r="V284" s="73">
        <v>5.2925477480699605</v>
      </c>
      <c r="W284" s="73">
        <v>76.495000000000005</v>
      </c>
      <c r="X284" s="73">
        <v>1.0320786785163576</v>
      </c>
      <c r="Y284" s="73">
        <v>77.527078678516347</v>
      </c>
      <c r="Z284" s="73">
        <v>76.807710109772685</v>
      </c>
      <c r="AA284" s="57"/>
      <c r="AB284" s="73">
        <v>2.1149999999999989</v>
      </c>
      <c r="AC284" s="73">
        <v>2.85358050207477E-2</v>
      </c>
      <c r="AD284" s="73">
        <v>2.1435358050207465</v>
      </c>
      <c r="AE284" s="73">
        <v>2.123646079902858</v>
      </c>
      <c r="AF284" s="73">
        <v>5.0429999999999975</v>
      </c>
      <c r="AG284" s="73">
        <v>6.8040692538832451E-2</v>
      </c>
      <c r="AH284" s="73">
        <v>5.1110406925388299</v>
      </c>
      <c r="AI284" s="73">
        <v>5.0636156883924883</v>
      </c>
      <c r="AJ284" s="73">
        <v>35.533000000000008</v>
      </c>
      <c r="AK284" s="73">
        <v>0.47941501645495449</v>
      </c>
      <c r="AL284" s="73">
        <v>36.012415016454966</v>
      </c>
      <c r="AM284" s="73">
        <v>35.678258230349087</v>
      </c>
      <c r="AN284" s="73">
        <v>2.831999999999999</v>
      </c>
      <c r="AO284" s="73">
        <v>3.8209645304377066E-2</v>
      </c>
      <c r="AP284" s="73">
        <v>2.8702096453043762</v>
      </c>
      <c r="AQ284" s="73">
        <v>2.8435771623096429</v>
      </c>
      <c r="AR284" s="73">
        <v>45.523000000000003</v>
      </c>
      <c r="AS284" s="73">
        <v>0.61420115931891173</v>
      </c>
      <c r="AT284" s="73">
        <v>46.13720115931892</v>
      </c>
      <c r="AU284" s="73">
        <v>45.709097160954073</v>
      </c>
    </row>
    <row r="285" spans="1:47">
      <c r="A285" s="61">
        <v>44938</v>
      </c>
      <c r="B285" s="58">
        <v>18</v>
      </c>
      <c r="C285" s="58" t="s">
        <v>17</v>
      </c>
      <c r="D285" s="59">
        <v>34.344538</v>
      </c>
      <c r="E285" s="57">
        <v>9.4575890000000006E-3</v>
      </c>
      <c r="F285" s="57"/>
      <c r="G285" s="73">
        <v>1.0780000000000001</v>
      </c>
      <c r="H285" s="73">
        <v>1.6282033140291322E-2</v>
      </c>
      <c r="I285" s="73">
        <v>1.0942820331402914</v>
      </c>
      <c r="J285" s="73">
        <v>1.0839327634207661</v>
      </c>
      <c r="K285" s="73">
        <v>17.360999999999997</v>
      </c>
      <c r="L285" s="73">
        <v>0.26221927397829087</v>
      </c>
      <c r="M285" s="73">
        <v>17.62321927397829</v>
      </c>
      <c r="N285" s="73">
        <v>17.456546109228125</v>
      </c>
      <c r="O285" s="73">
        <v>49.319000000000003</v>
      </c>
      <c r="P285" s="73">
        <v>0.74491056813175105</v>
      </c>
      <c r="Q285" s="73">
        <v>50.063910568131753</v>
      </c>
      <c r="R285" s="73">
        <v>49.590426678245606</v>
      </c>
      <c r="S285" s="73">
        <v>4.9869999999999992</v>
      </c>
      <c r="T285" s="73">
        <v>7.5323283182405193E-2</v>
      </c>
      <c r="U285" s="73">
        <v>5.0623232831824048</v>
      </c>
      <c r="V285" s="73">
        <v>5.0144459101849348</v>
      </c>
      <c r="W285" s="73">
        <v>72.74499999999999</v>
      </c>
      <c r="X285" s="73">
        <v>1.0987351584327383</v>
      </c>
      <c r="Y285" s="73">
        <v>73.84373515843275</v>
      </c>
      <c r="Z285" s="73">
        <v>73.145351461079429</v>
      </c>
      <c r="AA285" s="57"/>
      <c r="AB285" s="73">
        <v>2.1149999999999989</v>
      </c>
      <c r="AC285" s="73">
        <v>3.1944805279885087E-2</v>
      </c>
      <c r="AD285" s="73">
        <v>2.1469448052798841</v>
      </c>
      <c r="AE285" s="73">
        <v>2.1266398837058618</v>
      </c>
      <c r="AF285" s="73">
        <v>5.0239999999999974</v>
      </c>
      <c r="AG285" s="73">
        <v>7.5882128475717583E-2</v>
      </c>
      <c r="AH285" s="73">
        <v>5.0998821284757145</v>
      </c>
      <c r="AI285" s="73">
        <v>5.0516495393561458</v>
      </c>
      <c r="AJ285" s="73">
        <v>34.821000000000012</v>
      </c>
      <c r="AK285" s="73">
        <v>0.52593383671436389</v>
      </c>
      <c r="AL285" s="73">
        <v>35.346933836714378</v>
      </c>
      <c r="AM285" s="73">
        <v>35.012637064076536</v>
      </c>
      <c r="AN285" s="73">
        <v>2.7669999999999986</v>
      </c>
      <c r="AO285" s="73">
        <v>4.179256558366054E-2</v>
      </c>
      <c r="AP285" s="73">
        <v>2.808792565583659</v>
      </c>
      <c r="AQ285" s="73">
        <v>2.7822281599121133</v>
      </c>
      <c r="AR285" s="73">
        <v>44.727000000000004</v>
      </c>
      <c r="AS285" s="73">
        <v>0.67555333605362711</v>
      </c>
      <c r="AT285" s="73">
        <v>45.402553336053636</v>
      </c>
      <c r="AU285" s="73">
        <v>44.973154647050656</v>
      </c>
    </row>
    <row r="286" spans="1:47">
      <c r="A286" s="61">
        <v>44938</v>
      </c>
      <c r="B286" s="58">
        <v>19</v>
      </c>
      <c r="C286" s="58" t="s">
        <v>17</v>
      </c>
      <c r="D286" s="59">
        <v>35.651907999999999</v>
      </c>
      <c r="E286" s="57">
        <v>9.4701190000000008E-3</v>
      </c>
      <c r="F286" s="57"/>
      <c r="G286" s="73">
        <v>1.0780000000000001</v>
      </c>
      <c r="H286" s="73">
        <v>1.5546938424656945E-2</v>
      </c>
      <c r="I286" s="73">
        <v>1.093546938424657</v>
      </c>
      <c r="J286" s="73">
        <v>1.0831909187856898</v>
      </c>
      <c r="K286" s="73">
        <v>16.595999999999997</v>
      </c>
      <c r="L286" s="73">
        <v>0.239347857231546</v>
      </c>
      <c r="M286" s="73">
        <v>16.835347857231543</v>
      </c>
      <c r="N286" s="73">
        <v>16.675915109617165</v>
      </c>
      <c r="O286" s="73">
        <v>46.246000000000009</v>
      </c>
      <c r="P286" s="73">
        <v>0.66696077401362253</v>
      </c>
      <c r="Q286" s="73">
        <v>46.912960774013634</v>
      </c>
      <c r="R286" s="73">
        <v>46.468689452841389</v>
      </c>
      <c r="S286" s="73">
        <v>4.6419999999999995</v>
      </c>
      <c r="T286" s="73">
        <v>6.6947020563318665E-2</v>
      </c>
      <c r="U286" s="73">
        <v>4.7089470205633184</v>
      </c>
      <c r="V286" s="73">
        <v>4.6643527319138878</v>
      </c>
      <c r="W286" s="73">
        <v>68.561999999999998</v>
      </c>
      <c r="X286" s="73">
        <v>0.9888025902331441</v>
      </c>
      <c r="Y286" s="73">
        <v>69.550802590233147</v>
      </c>
      <c r="Z286" s="73">
        <v>68.892148213158137</v>
      </c>
      <c r="AA286" s="57"/>
      <c r="AB286" s="73">
        <v>2.1149999999999989</v>
      </c>
      <c r="AC286" s="73">
        <v>3.0502573996428035E-2</v>
      </c>
      <c r="AD286" s="73">
        <v>2.1455025739964269</v>
      </c>
      <c r="AE286" s="73">
        <v>2.1251844093058745</v>
      </c>
      <c r="AF286" s="73">
        <v>5.1449999999999987</v>
      </c>
      <c r="AG286" s="73">
        <v>7.4201297026771765E-2</v>
      </c>
      <c r="AH286" s="73">
        <v>5.2192012970267703</v>
      </c>
      <c r="AI286" s="73">
        <v>5.169774839658972</v>
      </c>
      <c r="AJ286" s="73">
        <v>33.563000000000017</v>
      </c>
      <c r="AK286" s="73">
        <v>0.48404628418066908</v>
      </c>
      <c r="AL286" s="73">
        <v>34.047046284180688</v>
      </c>
      <c r="AM286" s="73">
        <v>33.724616704270986</v>
      </c>
      <c r="AN286" s="73">
        <v>2.6619999999999981</v>
      </c>
      <c r="AO286" s="73">
        <v>3.8391419375173243E-2</v>
      </c>
      <c r="AP286" s="73">
        <v>2.7003914193751712</v>
      </c>
      <c r="AQ286" s="73">
        <v>2.6748183912871095</v>
      </c>
      <c r="AR286" s="73">
        <v>43.485000000000014</v>
      </c>
      <c r="AS286" s="73">
        <v>0.62714157457904207</v>
      </c>
      <c r="AT286" s="73">
        <v>44.112141574579056</v>
      </c>
      <c r="AU286" s="73">
        <v>43.694394344522941</v>
      </c>
    </row>
    <row r="287" spans="1:47">
      <c r="A287" s="61">
        <v>44938</v>
      </c>
      <c r="B287" s="58">
        <v>20</v>
      </c>
      <c r="C287" s="58" t="s">
        <v>17</v>
      </c>
      <c r="D287" s="59">
        <v>35.485030000000002</v>
      </c>
      <c r="E287" s="57">
        <v>9.3916280000000008E-3</v>
      </c>
      <c r="F287" s="57"/>
      <c r="G287" s="73">
        <v>1.0780000000000001</v>
      </c>
      <c r="H287" s="73">
        <v>1.1157701374325483E-2</v>
      </c>
      <c r="I287" s="73">
        <v>1.0891577013743257</v>
      </c>
      <c r="J287" s="73">
        <v>1.0789287374096828</v>
      </c>
      <c r="K287" s="73">
        <v>15.821</v>
      </c>
      <c r="L287" s="73">
        <v>0.16375324067087518</v>
      </c>
      <c r="M287" s="73">
        <v>15.984753240670875</v>
      </c>
      <c r="N287" s="73">
        <v>15.834630384562699</v>
      </c>
      <c r="O287" s="73">
        <v>43.779000000000003</v>
      </c>
      <c r="P287" s="73">
        <v>0.45312895034006978</v>
      </c>
      <c r="Q287" s="73">
        <v>44.232128950340076</v>
      </c>
      <c r="R287" s="73">
        <v>43.816717249590447</v>
      </c>
      <c r="S287" s="73">
        <v>4.3809999999999993</v>
      </c>
      <c r="T287" s="73">
        <v>4.5344981188237404E-2</v>
      </c>
      <c r="U287" s="73">
        <v>4.4263449811882367</v>
      </c>
      <c r="V287" s="73">
        <v>4.3847743957252492</v>
      </c>
      <c r="W287" s="73">
        <v>65.058999999999997</v>
      </c>
      <c r="X287" s="73">
        <v>0.67338487357350785</v>
      </c>
      <c r="Y287" s="73">
        <v>65.732384873573508</v>
      </c>
      <c r="Z287" s="73">
        <v>65.115050767288068</v>
      </c>
      <c r="AA287" s="57"/>
      <c r="AB287" s="73">
        <v>2.1149999999999989</v>
      </c>
      <c r="AC287" s="73">
        <v>2.1891037483022617E-2</v>
      </c>
      <c r="AD287" s="73">
        <v>2.1368910374830214</v>
      </c>
      <c r="AE287" s="73">
        <v>2.1168221517824466</v>
      </c>
      <c r="AF287" s="73">
        <v>4.7619999999999996</v>
      </c>
      <c r="AG287" s="73">
        <v>4.92884730468812E-2</v>
      </c>
      <c r="AH287" s="73">
        <v>4.811288473046881</v>
      </c>
      <c r="AI287" s="73">
        <v>4.7661026415073362</v>
      </c>
      <c r="AJ287" s="73">
        <v>32.228000000000002</v>
      </c>
      <c r="AK287" s="73">
        <v>0.33357179952853583</v>
      </c>
      <c r="AL287" s="73">
        <v>32.561571799528537</v>
      </c>
      <c r="AM287" s="73">
        <v>32.255765630092071</v>
      </c>
      <c r="AN287" s="73">
        <v>2.5779999999999985</v>
      </c>
      <c r="AO287" s="73">
        <v>2.6683259872923071E-2</v>
      </c>
      <c r="AP287" s="73">
        <v>2.6046832598729215</v>
      </c>
      <c r="AQ287" s="73">
        <v>2.5802210436383675</v>
      </c>
      <c r="AR287" s="73">
        <v>41.683</v>
      </c>
      <c r="AS287" s="73">
        <v>0.43143456993136275</v>
      </c>
      <c r="AT287" s="73">
        <v>42.114434569931362</v>
      </c>
      <c r="AU287" s="73">
        <v>41.71891146702022</v>
      </c>
    </row>
    <row r="288" spans="1:47">
      <c r="A288" s="61">
        <v>44938</v>
      </c>
      <c r="B288" s="58">
        <v>21</v>
      </c>
      <c r="C288" s="58" t="s">
        <v>17</v>
      </c>
      <c r="D288" s="59">
        <v>33.904378999999999</v>
      </c>
      <c r="E288" s="57">
        <v>9.2395280000000003E-3</v>
      </c>
      <c r="F288" s="57"/>
      <c r="G288" s="73">
        <v>1.0780000000000001</v>
      </c>
      <c r="H288" s="73">
        <v>1.0864543764063969E-2</v>
      </c>
      <c r="I288" s="73">
        <v>1.0888645437640641</v>
      </c>
      <c r="J288" s="73">
        <v>1.0788039493237487</v>
      </c>
      <c r="K288" s="73">
        <v>15.007999999999999</v>
      </c>
      <c r="L288" s="73">
        <v>0.15125702487112433</v>
      </c>
      <c r="M288" s="73">
        <v>15.159257024871124</v>
      </c>
      <c r="N288" s="73">
        <v>15.01919264513063</v>
      </c>
      <c r="O288" s="73">
        <v>40.861000000000004</v>
      </c>
      <c r="P288" s="73">
        <v>0.41181458510521146</v>
      </c>
      <c r="Q288" s="73">
        <v>41.272814585105216</v>
      </c>
      <c r="R288" s="73">
        <v>40.891473259107329</v>
      </c>
      <c r="S288" s="73">
        <v>4.1320000000000006</v>
      </c>
      <c r="T288" s="73">
        <v>4.1644058286746131E-2</v>
      </c>
      <c r="U288" s="73">
        <v>4.1736440582867464</v>
      </c>
      <c r="V288" s="73">
        <v>4.1350815571481725</v>
      </c>
      <c r="W288" s="73">
        <v>61.079000000000001</v>
      </c>
      <c r="X288" s="73">
        <v>0.61558021202714586</v>
      </c>
      <c r="Y288" s="73">
        <v>61.694580212027155</v>
      </c>
      <c r="Z288" s="73">
        <v>61.124551410709884</v>
      </c>
      <c r="AA288" s="57"/>
      <c r="AB288" s="73">
        <v>2.1149999999999989</v>
      </c>
      <c r="AC288" s="73">
        <v>2.1315872041739594E-2</v>
      </c>
      <c r="AD288" s="73">
        <v>2.1363158720417386</v>
      </c>
      <c r="AE288" s="73">
        <v>2.1165773217251642</v>
      </c>
      <c r="AF288" s="73">
        <v>4.6109999999999971</v>
      </c>
      <c r="AG288" s="73">
        <v>4.6471624578941495E-2</v>
      </c>
      <c r="AH288" s="73">
        <v>4.6574716245789389</v>
      </c>
      <c r="AI288" s="73">
        <v>4.6144387850944364</v>
      </c>
      <c r="AJ288" s="73">
        <v>30.776</v>
      </c>
      <c r="AK288" s="73">
        <v>0.31017365388017881</v>
      </c>
      <c r="AL288" s="73">
        <v>31.086173653880177</v>
      </c>
      <c r="AM288" s="73">
        <v>30.798952081992287</v>
      </c>
      <c r="AN288" s="73">
        <v>2.4649999999999985</v>
      </c>
      <c r="AO288" s="73">
        <v>2.4843321315786336E-2</v>
      </c>
      <c r="AP288" s="73">
        <v>2.4898433213157847</v>
      </c>
      <c r="AQ288" s="73">
        <v>2.4668383442328743</v>
      </c>
      <c r="AR288" s="73">
        <v>39.966999999999992</v>
      </c>
      <c r="AS288" s="73">
        <v>0.40280447181664619</v>
      </c>
      <c r="AT288" s="73">
        <v>40.369804471816636</v>
      </c>
      <c r="AU288" s="73">
        <v>39.996806533044762</v>
      </c>
    </row>
    <row r="289" spans="1:47">
      <c r="A289" s="61">
        <v>44938</v>
      </c>
      <c r="B289" s="58">
        <v>22</v>
      </c>
      <c r="C289" s="58" t="s">
        <v>17</v>
      </c>
      <c r="D289" s="59">
        <v>32.953175000000002</v>
      </c>
      <c r="E289" s="57">
        <v>9.3677699999999992E-3</v>
      </c>
      <c r="F289" s="57"/>
      <c r="G289" s="73">
        <v>1.0780000000000001</v>
      </c>
      <c r="H289" s="73">
        <v>1.092480470945743E-2</v>
      </c>
      <c r="I289" s="73">
        <v>1.0889248047094575</v>
      </c>
      <c r="J289" s="73">
        <v>1.0787240075916444</v>
      </c>
      <c r="K289" s="73">
        <v>14.351999999999999</v>
      </c>
      <c r="L289" s="73">
        <v>0.14544786381273933</v>
      </c>
      <c r="M289" s="73">
        <v>14.497447863812738</v>
      </c>
      <c r="N289" s="73">
        <v>14.361639106637549</v>
      </c>
      <c r="O289" s="73">
        <v>38.13600000000001</v>
      </c>
      <c r="P289" s="73">
        <v>0.38648270166963694</v>
      </c>
      <c r="Q289" s="73">
        <v>38.522482701669645</v>
      </c>
      <c r="R289" s="73">
        <v>38.161612943891427</v>
      </c>
      <c r="S289" s="73">
        <v>4.0119999999999996</v>
      </c>
      <c r="T289" s="73">
        <v>4.0658920681208903E-2</v>
      </c>
      <c r="U289" s="73">
        <v>4.0526589206812087</v>
      </c>
      <c r="V289" s="73">
        <v>4.0146945440238193</v>
      </c>
      <c r="W289" s="73">
        <v>57.57800000000001</v>
      </c>
      <c r="X289" s="73">
        <v>0.58351429087304263</v>
      </c>
      <c r="Y289" s="73">
        <v>58.16151429087305</v>
      </c>
      <c r="Z289" s="73">
        <v>57.616670602144438</v>
      </c>
      <c r="AA289" s="57"/>
      <c r="AB289" s="73">
        <v>2.1149999999999989</v>
      </c>
      <c r="AC289" s="73">
        <v>2.1434102004176669E-2</v>
      </c>
      <c r="AD289" s="73">
        <v>2.1364341020041757</v>
      </c>
      <c r="AE289" s="73">
        <v>2.116420478716444</v>
      </c>
      <c r="AF289" s="73">
        <v>4.5129999999999972</v>
      </c>
      <c r="AG289" s="73">
        <v>4.5736218602765631E-2</v>
      </c>
      <c r="AH289" s="73">
        <v>4.5587362186027631</v>
      </c>
      <c r="AI289" s="73">
        <v>4.5160310262162229</v>
      </c>
      <c r="AJ289" s="73">
        <v>29.288999999999987</v>
      </c>
      <c r="AK289" s="73">
        <v>0.29682430903088913</v>
      </c>
      <c r="AL289" s="73">
        <v>29.585824309030876</v>
      </c>
      <c r="AM289" s="73">
        <v>29.308671111643466</v>
      </c>
      <c r="AN289" s="73">
        <v>2.3889999999999985</v>
      </c>
      <c r="AO289" s="73">
        <v>2.4210907653890331E-2</v>
      </c>
      <c r="AP289" s="73">
        <v>2.4132109076538888</v>
      </c>
      <c r="AQ289" s="73">
        <v>2.390604502909496</v>
      </c>
      <c r="AR289" s="73">
        <v>38.305999999999983</v>
      </c>
      <c r="AS289" s="73">
        <v>0.3882055372917218</v>
      </c>
      <c r="AT289" s="73">
        <v>38.694205537291708</v>
      </c>
      <c r="AU289" s="73">
        <v>38.331727119485627</v>
      </c>
    </row>
    <row r="290" spans="1:47">
      <c r="A290" s="61">
        <v>44938</v>
      </c>
      <c r="B290" s="58">
        <v>23</v>
      </c>
      <c r="C290" s="58" t="s">
        <v>17</v>
      </c>
      <c r="D290" s="59">
        <v>27.718357000000001</v>
      </c>
      <c r="E290" s="57">
        <v>9.6367780000000004E-3</v>
      </c>
      <c r="F290" s="57"/>
      <c r="G290" s="73">
        <v>1.0780000000000001</v>
      </c>
      <c r="H290" s="73">
        <v>1.3035323775146357E-2</v>
      </c>
      <c r="I290" s="73">
        <v>1.0910353237751464</v>
      </c>
      <c r="J290" s="73">
        <v>1.0805212585697672</v>
      </c>
      <c r="K290" s="73">
        <v>13.836</v>
      </c>
      <c r="L290" s="73">
        <v>0.16730680867618275</v>
      </c>
      <c r="M290" s="73">
        <v>14.003306808676182</v>
      </c>
      <c r="N290" s="73">
        <v>13.868360049695083</v>
      </c>
      <c r="O290" s="73">
        <v>36.382000000000012</v>
      </c>
      <c r="P290" s="73">
        <v>0.43993613134264831</v>
      </c>
      <c r="Q290" s="73">
        <v>36.82193613134266</v>
      </c>
      <c r="R290" s="73">
        <v>36.467091307314732</v>
      </c>
      <c r="S290" s="73">
        <v>3.8669999999999995</v>
      </c>
      <c r="T290" s="73">
        <v>4.6760294098785668E-2</v>
      </c>
      <c r="U290" s="73">
        <v>3.9137602940987852</v>
      </c>
      <c r="V290" s="73">
        <v>3.8760442549993406</v>
      </c>
      <c r="W290" s="73">
        <v>55.163000000000011</v>
      </c>
      <c r="X290" s="73">
        <v>0.66703855789276312</v>
      </c>
      <c r="Y290" s="73">
        <v>55.830038557892777</v>
      </c>
      <c r="Z290" s="73">
        <v>55.292016870578927</v>
      </c>
      <c r="AA290" s="57"/>
      <c r="AB290" s="73">
        <v>2.1149999999999989</v>
      </c>
      <c r="AC290" s="73">
        <v>2.5574869929902159E-2</v>
      </c>
      <c r="AD290" s="73">
        <v>2.140574869929901</v>
      </c>
      <c r="AE290" s="73">
        <v>2.119946625116008</v>
      </c>
      <c r="AF290" s="73">
        <v>4.4149999999999983</v>
      </c>
      <c r="AG290" s="73">
        <v>5.3386785220103095E-2</v>
      </c>
      <c r="AH290" s="73">
        <v>4.4683867852201011</v>
      </c>
      <c r="AI290" s="73">
        <v>4.4253259337528013</v>
      </c>
      <c r="AJ290" s="73">
        <v>28.310000000000002</v>
      </c>
      <c r="AK290" s="73">
        <v>0.34232840081112559</v>
      </c>
      <c r="AL290" s="73">
        <v>28.652328400811129</v>
      </c>
      <c r="AM290" s="73">
        <v>28.376212272829417</v>
      </c>
      <c r="AN290" s="73">
        <v>2.3679999999999981</v>
      </c>
      <c r="AO290" s="73">
        <v>2.8634180611824253E-2</v>
      </c>
      <c r="AP290" s="73">
        <v>2.3966341806118225</v>
      </c>
      <c r="AQ290" s="73">
        <v>2.3735383490660547</v>
      </c>
      <c r="AR290" s="73">
        <v>37.207999999999998</v>
      </c>
      <c r="AS290" s="73">
        <v>0.44992423657295511</v>
      </c>
      <c r="AT290" s="73">
        <v>37.657924236572953</v>
      </c>
      <c r="AU290" s="73">
        <v>37.295023180764275</v>
      </c>
    </row>
    <row r="291" spans="1:47">
      <c r="A291" s="61">
        <v>44938</v>
      </c>
      <c r="B291" s="58">
        <v>24</v>
      </c>
      <c r="C291" s="58" t="s">
        <v>16</v>
      </c>
      <c r="D291" s="59">
        <v>24.591677000000001</v>
      </c>
      <c r="E291" s="57">
        <v>9.3922829999999995E-3</v>
      </c>
      <c r="F291" s="57"/>
      <c r="G291" s="73">
        <v>1.0780000000000001</v>
      </c>
      <c r="H291" s="73">
        <v>1.5613655598667153E-2</v>
      </c>
      <c r="I291" s="73">
        <v>1.0936136555986673</v>
      </c>
      <c r="J291" s="73">
        <v>1.0833421266526202</v>
      </c>
      <c r="K291" s="73">
        <v>13.565000000000001</v>
      </c>
      <c r="L291" s="73">
        <v>0.19647424693499066</v>
      </c>
      <c r="M291" s="73">
        <v>13.761474246934991</v>
      </c>
      <c r="N291" s="73">
        <v>13.632222586310567</v>
      </c>
      <c r="O291" s="73">
        <v>35.353999999999992</v>
      </c>
      <c r="P291" s="73">
        <v>0.51206417442975727</v>
      </c>
      <c r="Q291" s="73">
        <v>35.866064174429752</v>
      </c>
      <c r="R291" s="73">
        <v>35.529199949607346</v>
      </c>
      <c r="S291" s="73">
        <v>3.8779999999999997</v>
      </c>
      <c r="T291" s="73">
        <v>5.6168605205594815E-2</v>
      </c>
      <c r="U291" s="73">
        <v>3.9341686052055946</v>
      </c>
      <c r="V291" s="73">
        <v>3.8972177802957888</v>
      </c>
      <c r="W291" s="73">
        <v>53.874999999999993</v>
      </c>
      <c r="X291" s="73">
        <v>0.78032068216900996</v>
      </c>
      <c r="Y291" s="73">
        <v>54.655320682168998</v>
      </c>
      <c r="Z291" s="73">
        <v>54.141982442866322</v>
      </c>
      <c r="AA291" s="57"/>
      <c r="AB291" s="73">
        <v>2.1149999999999989</v>
      </c>
      <c r="AC291" s="73">
        <v>3.0633470863804274E-2</v>
      </c>
      <c r="AD291" s="73">
        <v>2.1456334708638032</v>
      </c>
      <c r="AE291" s="73">
        <v>2.1254810740911783</v>
      </c>
      <c r="AF291" s="73">
        <v>4.2349999999999968</v>
      </c>
      <c r="AG291" s="73">
        <v>6.1339361280478046E-2</v>
      </c>
      <c r="AH291" s="73">
        <v>4.2963393612804746</v>
      </c>
      <c r="AI291" s="73">
        <v>4.2559869261352894</v>
      </c>
      <c r="AJ291" s="73">
        <v>27.755000000000017</v>
      </c>
      <c r="AK291" s="73">
        <v>0.40200093797867076</v>
      </c>
      <c r="AL291" s="73">
        <v>28.157000937978687</v>
      </c>
      <c r="AM291" s="73">
        <v>27.892542416737928</v>
      </c>
      <c r="AN291" s="73">
        <v>2.3649999999999989</v>
      </c>
      <c r="AO291" s="73">
        <v>3.4254448507279961E-2</v>
      </c>
      <c r="AP291" s="73">
        <v>2.3992544485072789</v>
      </c>
      <c r="AQ291" s="73">
        <v>2.3767199717378897</v>
      </c>
      <c r="AR291" s="73">
        <v>36.470000000000013</v>
      </c>
      <c r="AS291" s="73">
        <v>0.52822821863023306</v>
      </c>
      <c r="AT291" s="73">
        <v>36.998228218630246</v>
      </c>
      <c r="AU291" s="73">
        <v>36.650730388702286</v>
      </c>
    </row>
    <row r="292" spans="1:47">
      <c r="A292" s="61">
        <v>44939</v>
      </c>
      <c r="B292" s="58">
        <v>1</v>
      </c>
      <c r="C292" s="58" t="s">
        <v>16</v>
      </c>
      <c r="D292" s="59">
        <v>26.585864000000001</v>
      </c>
      <c r="E292" s="57">
        <v>9.3130169999999998E-3</v>
      </c>
      <c r="F292" s="57"/>
      <c r="G292" s="73">
        <v>1.0780000000000001</v>
      </c>
      <c r="H292" s="73">
        <v>1.5678535350040924E-2</v>
      </c>
      <c r="I292" s="73">
        <v>1.0936785353500409</v>
      </c>
      <c r="J292" s="73">
        <v>1.0834930885577909</v>
      </c>
      <c r="K292" s="73">
        <v>13.497</v>
      </c>
      <c r="L292" s="73">
        <v>0.19630166198469606</v>
      </c>
      <c r="M292" s="73">
        <v>13.693301661984696</v>
      </c>
      <c r="N292" s="73">
        <v>13.565775710820505</v>
      </c>
      <c r="O292" s="73">
        <v>34.826999999999998</v>
      </c>
      <c r="P292" s="73">
        <v>0.50652722693494923</v>
      </c>
      <c r="Q292" s="73">
        <v>35.333527226934947</v>
      </c>
      <c r="R292" s="73">
        <v>35.004465487200541</v>
      </c>
      <c r="S292" s="73">
        <v>3.9289999999999989</v>
      </c>
      <c r="T292" s="73">
        <v>5.7143752681178821E-2</v>
      </c>
      <c r="U292" s="73">
        <v>3.9861437526811776</v>
      </c>
      <c r="V292" s="73">
        <v>3.9490207281480139</v>
      </c>
      <c r="W292" s="73">
        <v>53.331000000000003</v>
      </c>
      <c r="X292" s="73">
        <v>0.77565117695086505</v>
      </c>
      <c r="Y292" s="73">
        <v>54.106651176950862</v>
      </c>
      <c r="Z292" s="73">
        <v>53.602755014726853</v>
      </c>
      <c r="AA292" s="57"/>
      <c r="AB292" s="73">
        <v>2.1149999999999989</v>
      </c>
      <c r="AC292" s="73">
        <v>3.0760762769328882E-2</v>
      </c>
      <c r="AD292" s="73">
        <v>2.1457607627693278</v>
      </c>
      <c r="AE292" s="73">
        <v>2.1257772563077242</v>
      </c>
      <c r="AF292" s="73">
        <v>4.286999999999999</v>
      </c>
      <c r="AG292" s="73">
        <v>6.2350539003363098E-2</v>
      </c>
      <c r="AH292" s="73">
        <v>4.3493505390033622</v>
      </c>
      <c r="AI292" s="73">
        <v>4.3088449634946651</v>
      </c>
      <c r="AJ292" s="73">
        <v>27.300000000000008</v>
      </c>
      <c r="AK292" s="73">
        <v>0.39705381730623129</v>
      </c>
      <c r="AL292" s="73">
        <v>27.697053817306241</v>
      </c>
      <c r="AM292" s="73">
        <v>27.439110684255752</v>
      </c>
      <c r="AN292" s="73">
        <v>2.3989999999999982</v>
      </c>
      <c r="AO292" s="73">
        <v>3.4891285996983441E-2</v>
      </c>
      <c r="AP292" s="73">
        <v>2.4338912859969817</v>
      </c>
      <c r="AQ292" s="73">
        <v>2.41122441507434</v>
      </c>
      <c r="AR292" s="73">
        <v>36.101000000000006</v>
      </c>
      <c r="AS292" s="73">
        <v>0.52505640507590667</v>
      </c>
      <c r="AT292" s="73">
        <v>36.626056405075914</v>
      </c>
      <c r="AU292" s="73">
        <v>36.284957319132488</v>
      </c>
    </row>
    <row r="293" spans="1:47">
      <c r="A293" s="61">
        <v>44939</v>
      </c>
      <c r="B293" s="58">
        <v>2</v>
      </c>
      <c r="C293" s="58" t="s">
        <v>16</v>
      </c>
      <c r="D293" s="59">
        <v>26.142835000000002</v>
      </c>
      <c r="E293" s="57">
        <v>9.3415719999999994E-3</v>
      </c>
      <c r="F293" s="57"/>
      <c r="G293" s="73">
        <v>1.0780000000000001</v>
      </c>
      <c r="H293" s="73">
        <v>1.531901704120645E-2</v>
      </c>
      <c r="I293" s="73">
        <v>1.0933190170412066</v>
      </c>
      <c r="J293" s="73">
        <v>1.0831056987245469</v>
      </c>
      <c r="K293" s="73">
        <v>13.361000000000002</v>
      </c>
      <c r="L293" s="73">
        <v>0.18986770564708666</v>
      </c>
      <c r="M293" s="73">
        <v>13.550867705647089</v>
      </c>
      <c r="N293" s="73">
        <v>13.424281299312312</v>
      </c>
      <c r="O293" s="73">
        <v>34.729999999999997</v>
      </c>
      <c r="P293" s="73">
        <v>0.49353382360027831</v>
      </c>
      <c r="Q293" s="73">
        <v>35.223533823600278</v>
      </c>
      <c r="R293" s="73">
        <v>34.894490646292681</v>
      </c>
      <c r="S293" s="73">
        <v>4.0610000000000008</v>
      </c>
      <c r="T293" s="73">
        <v>5.7709209837049545E-2</v>
      </c>
      <c r="U293" s="73">
        <v>4.1187092098370508</v>
      </c>
      <c r="V293" s="73">
        <v>4.0802339912062946</v>
      </c>
      <c r="W293" s="73">
        <v>53.23</v>
      </c>
      <c r="X293" s="73">
        <v>0.75642975612562091</v>
      </c>
      <c r="Y293" s="73">
        <v>53.986429756125624</v>
      </c>
      <c r="Z293" s="73">
        <v>53.48211163553583</v>
      </c>
      <c r="AA293" s="57"/>
      <c r="AB293" s="73">
        <v>2.1149999999999989</v>
      </c>
      <c r="AC293" s="73">
        <v>3.0055399853572935E-2</v>
      </c>
      <c r="AD293" s="73">
        <v>2.1450553998535717</v>
      </c>
      <c r="AE293" s="73">
        <v>2.1250172103918508</v>
      </c>
      <c r="AF293" s="73">
        <v>4.2019999999999982</v>
      </c>
      <c r="AG293" s="73">
        <v>5.9712903160621035E-2</v>
      </c>
      <c r="AH293" s="73">
        <v>4.2617129031606193</v>
      </c>
      <c r="AI293" s="73">
        <v>4.2219018052324158</v>
      </c>
      <c r="AJ293" s="73">
        <v>27.248999999999995</v>
      </c>
      <c r="AK293" s="73">
        <v>0.38722439272340858</v>
      </c>
      <c r="AL293" s="73">
        <v>27.636224392723403</v>
      </c>
      <c r="AM293" s="73">
        <v>27.378058612750621</v>
      </c>
      <c r="AN293" s="73">
        <v>2.4279999999999986</v>
      </c>
      <c r="AO293" s="73">
        <v>3.4503314820082787E-2</v>
      </c>
      <c r="AP293" s="73">
        <v>2.4625033148200814</v>
      </c>
      <c r="AQ293" s="73">
        <v>2.439499662804451</v>
      </c>
      <c r="AR293" s="73">
        <v>35.993999999999986</v>
      </c>
      <c r="AS293" s="73">
        <v>0.51149601055768534</v>
      </c>
      <c r="AT293" s="73">
        <v>36.505496010557678</v>
      </c>
      <c r="AU293" s="73">
        <v>36.164477291179338</v>
      </c>
    </row>
    <row r="294" spans="1:47">
      <c r="A294" s="61">
        <v>44939</v>
      </c>
      <c r="B294" s="58">
        <v>3</v>
      </c>
      <c r="C294" s="58" t="s">
        <v>16</v>
      </c>
      <c r="D294" s="59">
        <v>23.803498000000001</v>
      </c>
      <c r="E294" s="57">
        <v>9.2551850000000008E-3</v>
      </c>
      <c r="F294" s="57"/>
      <c r="G294" s="73">
        <v>1.0780000000000001</v>
      </c>
      <c r="H294" s="73">
        <v>1.778713144839901E-2</v>
      </c>
      <c r="I294" s="73">
        <v>1.0957871314483991</v>
      </c>
      <c r="J294" s="73">
        <v>1.0856454188262248</v>
      </c>
      <c r="K294" s="73">
        <v>13.473000000000001</v>
      </c>
      <c r="L294" s="73">
        <v>0.222306142861113</v>
      </c>
      <c r="M294" s="73">
        <v>13.695306142861114</v>
      </c>
      <c r="N294" s="73">
        <v>13.568553550877297</v>
      </c>
      <c r="O294" s="73">
        <v>34.622000000000014</v>
      </c>
      <c r="P294" s="73">
        <v>0.57126722171286703</v>
      </c>
      <c r="Q294" s="73">
        <v>35.19326722171288</v>
      </c>
      <c r="R294" s="73">
        <v>34.867547022821491</v>
      </c>
      <c r="S294" s="73">
        <v>4.1669999999999998</v>
      </c>
      <c r="T294" s="73">
        <v>6.8756008112688921E-2</v>
      </c>
      <c r="U294" s="73">
        <v>4.2357560081126886</v>
      </c>
      <c r="V294" s="73">
        <v>4.1965533026427444</v>
      </c>
      <c r="W294" s="73">
        <v>53.340000000000018</v>
      </c>
      <c r="X294" s="73">
        <v>0.88011650413506792</v>
      </c>
      <c r="Y294" s="73">
        <v>54.220116504135078</v>
      </c>
      <c r="Z294" s="73">
        <v>53.718299295167753</v>
      </c>
      <c r="AA294" s="57"/>
      <c r="AB294" s="73">
        <v>2.1149999999999989</v>
      </c>
      <c r="AC294" s="73">
        <v>3.489775789736909E-2</v>
      </c>
      <c r="AD294" s="73">
        <v>2.1498977578973681</v>
      </c>
      <c r="AE294" s="73">
        <v>2.130000056416943</v>
      </c>
      <c r="AF294" s="73">
        <v>4.0889999999999995</v>
      </c>
      <c r="AG294" s="73">
        <v>6.7468998601580274E-2</v>
      </c>
      <c r="AH294" s="73">
        <v>4.1564689986015795</v>
      </c>
      <c r="AI294" s="73">
        <v>4.1180001090727574</v>
      </c>
      <c r="AJ294" s="73">
        <v>27.103000000000019</v>
      </c>
      <c r="AK294" s="73">
        <v>0.44720280486638092</v>
      </c>
      <c r="AL294" s="73">
        <v>27.550202804866402</v>
      </c>
      <c r="AM294" s="73">
        <v>27.295220581119843</v>
      </c>
      <c r="AN294" s="73">
        <v>2.4559999999999986</v>
      </c>
      <c r="AO294" s="73">
        <v>4.0524299477985096E-2</v>
      </c>
      <c r="AP294" s="73">
        <v>2.4965242994779837</v>
      </c>
      <c r="AQ294" s="73">
        <v>2.4734185052293194</v>
      </c>
      <c r="AR294" s="73">
        <v>35.763000000000012</v>
      </c>
      <c r="AS294" s="73">
        <v>0.59009386084331539</v>
      </c>
      <c r="AT294" s="73">
        <v>36.35309386084333</v>
      </c>
      <c r="AU294" s="73">
        <v>36.016639251838861</v>
      </c>
    </row>
    <row r="295" spans="1:47">
      <c r="A295" s="61">
        <v>44939</v>
      </c>
      <c r="B295" s="58">
        <v>4</v>
      </c>
      <c r="C295" s="58" t="s">
        <v>16</v>
      </c>
      <c r="D295" s="59">
        <v>23.781130000000001</v>
      </c>
      <c r="E295" s="57">
        <v>9.2226510000000001E-3</v>
      </c>
      <c r="F295" s="57"/>
      <c r="G295" s="73">
        <v>1.0780000000000001</v>
      </c>
      <c r="H295" s="73">
        <v>1.516140901649019E-2</v>
      </c>
      <c r="I295" s="73">
        <v>1.0931614090164903</v>
      </c>
      <c r="J295" s="73">
        <v>1.0830795628544629</v>
      </c>
      <c r="K295" s="73">
        <v>13.647</v>
      </c>
      <c r="L295" s="73">
        <v>0.19193668724308124</v>
      </c>
      <c r="M295" s="73">
        <v>13.838936687243082</v>
      </c>
      <c r="N295" s="73">
        <v>13.711305003965544</v>
      </c>
      <c r="O295" s="73">
        <v>34.664999999999999</v>
      </c>
      <c r="P295" s="73">
        <v>0.48754196990411164</v>
      </c>
      <c r="Q295" s="73">
        <v>35.152541969904114</v>
      </c>
      <c r="R295" s="73">
        <v>34.828342343552833</v>
      </c>
      <c r="S295" s="73">
        <v>4.2770000000000001</v>
      </c>
      <c r="T295" s="73">
        <v>6.0153382526464315E-2</v>
      </c>
      <c r="U295" s="73">
        <v>4.3371533825264645</v>
      </c>
      <c r="V295" s="73">
        <v>4.2971533305459539</v>
      </c>
      <c r="W295" s="73">
        <v>53.667000000000002</v>
      </c>
      <c r="X295" s="73">
        <v>0.75479344869014742</v>
      </c>
      <c r="Y295" s="73">
        <v>54.421793448690153</v>
      </c>
      <c r="Z295" s="73">
        <v>53.919880240918793</v>
      </c>
      <c r="AA295" s="57"/>
      <c r="AB295" s="73">
        <v>2.1149999999999989</v>
      </c>
      <c r="AC295" s="73">
        <v>2.9746178172427393E-2</v>
      </c>
      <c r="AD295" s="73">
        <v>2.1447461781724262</v>
      </c>
      <c r="AE295" s="73">
        <v>2.1249659326875583</v>
      </c>
      <c r="AF295" s="73">
        <v>4.2569999999999997</v>
      </c>
      <c r="AG295" s="73">
        <v>5.9872094789609205E-2</v>
      </c>
      <c r="AH295" s="73">
        <v>4.3168720947896091</v>
      </c>
      <c r="AI295" s="73">
        <v>4.2770590900477261</v>
      </c>
      <c r="AJ295" s="73">
        <v>27.171000000000014</v>
      </c>
      <c r="AK295" s="73">
        <v>0.3821434549045038</v>
      </c>
      <c r="AL295" s="73">
        <v>27.553143454904518</v>
      </c>
      <c r="AM295" s="73">
        <v>27.299030428866999</v>
      </c>
      <c r="AN295" s="73">
        <v>2.508999999999999</v>
      </c>
      <c r="AO295" s="73">
        <v>3.5287546588472975E-2</v>
      </c>
      <c r="AP295" s="73">
        <v>2.544287546588472</v>
      </c>
      <c r="AQ295" s="73">
        <v>2.5208224705026403</v>
      </c>
      <c r="AR295" s="73">
        <v>36.052000000000014</v>
      </c>
      <c r="AS295" s="73">
        <v>0.50704927445501335</v>
      </c>
      <c r="AT295" s="73">
        <v>36.559049274455028</v>
      </c>
      <c r="AU295" s="73">
        <v>36.221877922104923</v>
      </c>
    </row>
    <row r="296" spans="1:47">
      <c r="A296" s="61">
        <v>44939</v>
      </c>
      <c r="B296" s="58">
        <v>5</v>
      </c>
      <c r="C296" s="58" t="s">
        <v>16</v>
      </c>
      <c r="D296" s="59">
        <v>24.553318999999998</v>
      </c>
      <c r="E296" s="57">
        <v>9.2415750000000001E-3</v>
      </c>
      <c r="F296" s="57"/>
      <c r="G296" s="73">
        <v>1.0780000000000001</v>
      </c>
      <c r="H296" s="73">
        <v>1.9755531951631766E-2</v>
      </c>
      <c r="I296" s="73">
        <v>1.0977555319516319</v>
      </c>
      <c r="J296" s="73">
        <v>1.0876105418714359</v>
      </c>
      <c r="K296" s="73">
        <v>13.777999999999999</v>
      </c>
      <c r="L296" s="73">
        <v>0.25249695661371285</v>
      </c>
      <c r="M296" s="73">
        <v>14.030496956613712</v>
      </c>
      <c r="N296" s="73">
        <v>13.900833066701894</v>
      </c>
      <c r="O296" s="73">
        <v>35.28</v>
      </c>
      <c r="P296" s="73">
        <v>0.64654468205340321</v>
      </c>
      <c r="Q296" s="73">
        <v>35.926544682053404</v>
      </c>
      <c r="R296" s="73">
        <v>35.594526824883353</v>
      </c>
      <c r="S296" s="73">
        <v>4.4220000000000006</v>
      </c>
      <c r="T296" s="73">
        <v>8.1037998413836437E-2</v>
      </c>
      <c r="U296" s="73">
        <v>4.5030379984138369</v>
      </c>
      <c r="V296" s="73">
        <v>4.4614228350236456</v>
      </c>
      <c r="W296" s="73">
        <v>54.557999999999993</v>
      </c>
      <c r="X296" s="73">
        <v>0.99983516903258429</v>
      </c>
      <c r="Y296" s="73">
        <v>55.557835169032586</v>
      </c>
      <c r="Z296" s="73">
        <v>55.044393268480327</v>
      </c>
      <c r="AA296" s="57"/>
      <c r="AB296" s="73">
        <v>2.1149999999999989</v>
      </c>
      <c r="AC296" s="73">
        <v>3.8759693949630025E-2</v>
      </c>
      <c r="AD296" s="73">
        <v>2.1537596939496289</v>
      </c>
      <c r="AE296" s="73">
        <v>2.1338555622060165</v>
      </c>
      <c r="AF296" s="73">
        <v>4.4090000000000007</v>
      </c>
      <c r="AG296" s="73">
        <v>8.0799759160245344E-2</v>
      </c>
      <c r="AH296" s="73">
        <v>4.4897997591602463</v>
      </c>
      <c r="AI296" s="73">
        <v>4.448306937950985</v>
      </c>
      <c r="AJ296" s="73">
        <v>27.337</v>
      </c>
      <c r="AK296" s="73">
        <v>0.50098049810923706</v>
      </c>
      <c r="AL296" s="73">
        <v>27.837980498109236</v>
      </c>
      <c r="AM296" s="73">
        <v>27.580713713487423</v>
      </c>
      <c r="AN296" s="73">
        <v>2.5719999999999987</v>
      </c>
      <c r="AO296" s="73">
        <v>4.7134720018178922E-2</v>
      </c>
      <c r="AP296" s="73">
        <v>2.6191347200181778</v>
      </c>
      <c r="AQ296" s="73">
        <v>2.5949297900680257</v>
      </c>
      <c r="AR296" s="73">
        <v>36.432999999999993</v>
      </c>
      <c r="AS296" s="73">
        <v>0.66767467123729141</v>
      </c>
      <c r="AT296" s="73">
        <v>37.100674671237293</v>
      </c>
      <c r="AU296" s="73">
        <v>36.757806003712446</v>
      </c>
    </row>
    <row r="297" spans="1:47">
      <c r="A297" s="61">
        <v>44939</v>
      </c>
      <c r="B297" s="58">
        <v>6</v>
      </c>
      <c r="C297" s="58" t="s">
        <v>16</v>
      </c>
      <c r="D297" s="59">
        <v>27.221039000000001</v>
      </c>
      <c r="E297" s="57">
        <v>9.2426269999999998E-3</v>
      </c>
      <c r="F297" s="57"/>
      <c r="G297" s="73">
        <v>1.0780000000000001</v>
      </c>
      <c r="H297" s="73">
        <v>1.4676864543067446E-2</v>
      </c>
      <c r="I297" s="73">
        <v>1.0926768645430676</v>
      </c>
      <c r="J297" s="73">
        <v>1.0825776598525665</v>
      </c>
      <c r="K297" s="73">
        <v>14.253999999999998</v>
      </c>
      <c r="L297" s="73">
        <v>0.19406681558152442</v>
      </c>
      <c r="M297" s="73">
        <v>14.448066815581523</v>
      </c>
      <c r="N297" s="73">
        <v>14.314528723134025</v>
      </c>
      <c r="O297" s="73">
        <v>36.777999999999992</v>
      </c>
      <c r="P297" s="73">
        <v>0.50072887213815798</v>
      </c>
      <c r="Q297" s="73">
        <v>37.278728872138153</v>
      </c>
      <c r="R297" s="73">
        <v>36.934175486138848</v>
      </c>
      <c r="S297" s="73">
        <v>4.6609999999999996</v>
      </c>
      <c r="T297" s="73">
        <v>6.3459059030832418E-2</v>
      </c>
      <c r="U297" s="73">
        <v>4.7244590590308322</v>
      </c>
      <c r="V297" s="73">
        <v>4.6807926461714393</v>
      </c>
      <c r="W297" s="73">
        <v>56.770999999999987</v>
      </c>
      <c r="X297" s="73">
        <v>0.77293161129358223</v>
      </c>
      <c r="Y297" s="73">
        <v>57.54393161129358</v>
      </c>
      <c r="Z297" s="73">
        <v>57.012074515296881</v>
      </c>
      <c r="AA297" s="57"/>
      <c r="AB297" s="73">
        <v>2.1149999999999989</v>
      </c>
      <c r="AC297" s="73">
        <v>2.8795518097020065E-2</v>
      </c>
      <c r="AD297" s="73">
        <v>2.143795518097019</v>
      </c>
      <c r="AE297" s="73">
        <v>2.1239812157589766</v>
      </c>
      <c r="AF297" s="73">
        <v>4.6020000000000003</v>
      </c>
      <c r="AG297" s="73">
        <v>6.2655779802594042E-2</v>
      </c>
      <c r="AH297" s="73">
        <v>4.6646557798025947</v>
      </c>
      <c r="AI297" s="73">
        <v>4.6215421063464852</v>
      </c>
      <c r="AJ297" s="73">
        <v>28.274000000000022</v>
      </c>
      <c r="AK297" s="73">
        <v>0.38494774405444271</v>
      </c>
      <c r="AL297" s="73">
        <v>28.658947744054466</v>
      </c>
      <c r="AM297" s="73">
        <v>28.394063779843677</v>
      </c>
      <c r="AN297" s="73">
        <v>2.6699999999999982</v>
      </c>
      <c r="AO297" s="73">
        <v>3.6351788803330287E-2</v>
      </c>
      <c r="AP297" s="73">
        <v>2.7063517888033286</v>
      </c>
      <c r="AQ297" s="73">
        <v>2.6813379886886368</v>
      </c>
      <c r="AR297" s="73">
        <v>37.661000000000016</v>
      </c>
      <c r="AS297" s="73">
        <v>0.51275083075738714</v>
      </c>
      <c r="AT297" s="73">
        <v>38.173750830757413</v>
      </c>
      <c r="AU297" s="73">
        <v>37.820925090637779</v>
      </c>
    </row>
    <row r="298" spans="1:47">
      <c r="A298" s="61">
        <v>44939</v>
      </c>
      <c r="B298" s="58">
        <v>7</v>
      </c>
      <c r="C298" s="58" t="s">
        <v>16</v>
      </c>
      <c r="D298" s="59">
        <v>72.739465999999993</v>
      </c>
      <c r="E298" s="57">
        <v>9.1491369999999999E-3</v>
      </c>
      <c r="F298" s="57"/>
      <c r="G298" s="73">
        <v>1.0780000000000001</v>
      </c>
      <c r="H298" s="73">
        <v>1.458915874522808E-2</v>
      </c>
      <c r="I298" s="73">
        <v>1.0925891587452281</v>
      </c>
      <c r="J298" s="73">
        <v>1.0825929108471533</v>
      </c>
      <c r="K298" s="73">
        <v>15.240999999999998</v>
      </c>
      <c r="L298" s="73">
        <v>0.20626472025604925</v>
      </c>
      <c r="M298" s="73">
        <v>15.447264720256047</v>
      </c>
      <c r="N298" s="73">
        <v>15.305935579055159</v>
      </c>
      <c r="O298" s="73">
        <v>39.921000000000006</v>
      </c>
      <c r="P298" s="73">
        <v>0.54027254755867371</v>
      </c>
      <c r="Q298" s="73">
        <v>40.461272547558679</v>
      </c>
      <c r="R298" s="73">
        <v>40.091086821826728</v>
      </c>
      <c r="S298" s="73">
        <v>5.0159999999999991</v>
      </c>
      <c r="T298" s="73">
        <v>6.7884248855346968E-2</v>
      </c>
      <c r="U298" s="73">
        <v>5.0838842488553464</v>
      </c>
      <c r="V298" s="73">
        <v>5.0373710953704265</v>
      </c>
      <c r="W298" s="73">
        <v>61.256000000000007</v>
      </c>
      <c r="X298" s="73">
        <v>0.82901067541529805</v>
      </c>
      <c r="Y298" s="73">
        <v>62.085010675415297</v>
      </c>
      <c r="Z298" s="73">
        <v>61.516986407099466</v>
      </c>
      <c r="AA298" s="57"/>
      <c r="AB298" s="73">
        <v>2.1149999999999989</v>
      </c>
      <c r="AC298" s="73">
        <v>2.8623442250609806E-2</v>
      </c>
      <c r="AD298" s="73">
        <v>2.1436234422506089</v>
      </c>
      <c r="AE298" s="73">
        <v>2.1240111377010464</v>
      </c>
      <c r="AF298" s="73">
        <v>4.782</v>
      </c>
      <c r="AG298" s="73">
        <v>6.4717399925492275E-2</v>
      </c>
      <c r="AH298" s="73">
        <v>4.8467173999254927</v>
      </c>
      <c r="AI298" s="73">
        <v>4.8023741184332911</v>
      </c>
      <c r="AJ298" s="73">
        <v>30.42300000000002</v>
      </c>
      <c r="AK298" s="73">
        <v>0.41173096150841754</v>
      </c>
      <c r="AL298" s="73">
        <v>30.834730961508438</v>
      </c>
      <c r="AM298" s="73">
        <v>30.552619783583456</v>
      </c>
      <c r="AN298" s="73">
        <v>2.7839999999999989</v>
      </c>
      <c r="AO298" s="73">
        <v>3.7677382139809791E-2</v>
      </c>
      <c r="AP298" s="73">
        <v>2.8216773821398089</v>
      </c>
      <c r="AQ298" s="73">
        <v>2.7958614692008106</v>
      </c>
      <c r="AR298" s="73">
        <v>40.104000000000021</v>
      </c>
      <c r="AS298" s="73">
        <v>0.54274918582432941</v>
      </c>
      <c r="AT298" s="73">
        <v>40.646749185824348</v>
      </c>
      <c r="AU298" s="73">
        <v>40.274866508918599</v>
      </c>
    </row>
    <row r="299" spans="1:47">
      <c r="A299" s="61">
        <v>44939</v>
      </c>
      <c r="B299" s="58">
        <v>8</v>
      </c>
      <c r="C299" s="58" t="s">
        <v>17</v>
      </c>
      <c r="D299" s="59">
        <v>65.842665999999994</v>
      </c>
      <c r="E299" s="57">
        <v>9.6379389999999999E-3</v>
      </c>
      <c r="F299" s="57"/>
      <c r="G299" s="73">
        <v>1.0780000000000001</v>
      </c>
      <c r="H299" s="73">
        <v>1.8684364742739559E-2</v>
      </c>
      <c r="I299" s="73">
        <v>1.0966843647427396</v>
      </c>
      <c r="J299" s="73">
        <v>1.0861145877330953</v>
      </c>
      <c r="K299" s="73">
        <v>16.462999999999997</v>
      </c>
      <c r="L299" s="73">
        <v>0.28534387454519605</v>
      </c>
      <c r="M299" s="73">
        <v>16.748343874545192</v>
      </c>
      <c r="N299" s="73">
        <v>16.586924357931302</v>
      </c>
      <c r="O299" s="73">
        <v>44.432000000000002</v>
      </c>
      <c r="P299" s="73">
        <v>0.77011474420167358</v>
      </c>
      <c r="Q299" s="73">
        <v>45.202114744201673</v>
      </c>
      <c r="R299" s="73">
        <v>44.766459519626054</v>
      </c>
      <c r="S299" s="73">
        <v>5.4239999999999995</v>
      </c>
      <c r="T299" s="73">
        <v>9.4011126497791628E-2</v>
      </c>
      <c r="U299" s="73">
        <v>5.5180111264977914</v>
      </c>
      <c r="V299" s="73">
        <v>5.4648288718592841</v>
      </c>
      <c r="W299" s="73">
        <v>67.396999999999991</v>
      </c>
      <c r="X299" s="73">
        <v>1.1681541099874009</v>
      </c>
      <c r="Y299" s="73">
        <v>68.565154109987404</v>
      </c>
      <c r="Z299" s="73">
        <v>67.904327337149738</v>
      </c>
      <c r="AA299" s="57"/>
      <c r="AB299" s="73">
        <v>2.1149999999999989</v>
      </c>
      <c r="AC299" s="73">
        <v>3.6658099657601251E-2</v>
      </c>
      <c r="AD299" s="73">
        <v>2.1516580996576002</v>
      </c>
      <c r="AE299" s="73">
        <v>2.1309205501442445</v>
      </c>
      <c r="AF299" s="73">
        <v>4.9169999999999972</v>
      </c>
      <c r="AG299" s="73">
        <v>8.5223582040863055E-2</v>
      </c>
      <c r="AH299" s="73">
        <v>5.0022235820408598</v>
      </c>
      <c r="AI299" s="73">
        <v>4.954012456292789</v>
      </c>
      <c r="AJ299" s="73">
        <v>33.624999999999993</v>
      </c>
      <c r="AK299" s="73">
        <v>0.58280312103396803</v>
      </c>
      <c r="AL299" s="73">
        <v>34.207803121033962</v>
      </c>
      <c r="AM299" s="73">
        <v>33.878110401229428</v>
      </c>
      <c r="AN299" s="73">
        <v>3.078999999999998</v>
      </c>
      <c r="AO299" s="73">
        <v>5.3366566830143854E-2</v>
      </c>
      <c r="AP299" s="73">
        <v>3.1323665668301417</v>
      </c>
      <c r="AQ299" s="73">
        <v>3.1021770089333933</v>
      </c>
      <c r="AR299" s="73">
        <v>43.73599999999999</v>
      </c>
      <c r="AS299" s="73">
        <v>0.75805136956257624</v>
      </c>
      <c r="AT299" s="73">
        <v>44.494051369562563</v>
      </c>
      <c r="AU299" s="73">
        <v>44.065220416599857</v>
      </c>
    </row>
    <row r="300" spans="1:47">
      <c r="A300" s="61">
        <v>44939</v>
      </c>
      <c r="B300" s="58">
        <v>9</v>
      </c>
      <c r="C300" s="58" t="s">
        <v>17</v>
      </c>
      <c r="D300" s="59">
        <v>44.151656000000003</v>
      </c>
      <c r="E300" s="57">
        <v>9.6999519999999995E-3</v>
      </c>
      <c r="F300" s="57"/>
      <c r="G300" s="73">
        <v>1.0780000000000001</v>
      </c>
      <c r="H300" s="73">
        <v>1.1646872038544585E-2</v>
      </c>
      <c r="I300" s="73">
        <v>1.0896468720385446</v>
      </c>
      <c r="J300" s="73">
        <v>1.0790773496828205</v>
      </c>
      <c r="K300" s="73">
        <v>17.244999999999997</v>
      </c>
      <c r="L300" s="73">
        <v>0.18631754017133703</v>
      </c>
      <c r="M300" s="73">
        <v>17.431317540171335</v>
      </c>
      <c r="N300" s="73">
        <v>17.262234596734917</v>
      </c>
      <c r="O300" s="73">
        <v>49.274999999999991</v>
      </c>
      <c r="P300" s="73">
        <v>0.53237441530545848</v>
      </c>
      <c r="Q300" s="73">
        <v>49.807374415305453</v>
      </c>
      <c r="R300" s="73">
        <v>49.324245274230968</v>
      </c>
      <c r="S300" s="73">
        <v>5.964999999999999</v>
      </c>
      <c r="T300" s="73">
        <v>6.4446745556510601E-2</v>
      </c>
      <c r="U300" s="73">
        <v>6.0294467455565099</v>
      </c>
      <c r="V300" s="73">
        <v>5.9709614015380561</v>
      </c>
      <c r="W300" s="73">
        <v>73.562999999999988</v>
      </c>
      <c r="X300" s="73">
        <v>0.79478557307185072</v>
      </c>
      <c r="Y300" s="73">
        <v>74.357785573071837</v>
      </c>
      <c r="Z300" s="73">
        <v>73.63651862218677</v>
      </c>
      <c r="AA300" s="57"/>
      <c r="AB300" s="73">
        <v>2.1149999999999989</v>
      </c>
      <c r="AC300" s="73">
        <v>2.2850773990279946E-2</v>
      </c>
      <c r="AD300" s="73">
        <v>2.1378507739902788</v>
      </c>
      <c r="AE300" s="73">
        <v>2.1171137240994105</v>
      </c>
      <c r="AF300" s="73">
        <v>4.9569999999999963</v>
      </c>
      <c r="AG300" s="73">
        <v>5.355616391007928E-2</v>
      </c>
      <c r="AH300" s="73">
        <v>5.010556163910076</v>
      </c>
      <c r="AI300" s="73">
        <v>4.9619540096268446</v>
      </c>
      <c r="AJ300" s="73">
        <v>35.422000000000004</v>
      </c>
      <c r="AK300" s="73">
        <v>0.3827045467062396</v>
      </c>
      <c r="AL300" s="73">
        <v>35.80470454670624</v>
      </c>
      <c r="AM300" s="73">
        <v>35.457400631229007</v>
      </c>
      <c r="AN300" s="73">
        <v>3.1709999999999994</v>
      </c>
      <c r="AO300" s="73">
        <v>3.425995476273179E-2</v>
      </c>
      <c r="AP300" s="73">
        <v>3.205259954762731</v>
      </c>
      <c r="AQ300" s="73">
        <v>3.1741690870540102</v>
      </c>
      <c r="AR300" s="73">
        <v>45.664999999999999</v>
      </c>
      <c r="AS300" s="73">
        <v>0.49337143936933064</v>
      </c>
      <c r="AT300" s="73">
        <v>46.158371439369326</v>
      </c>
      <c r="AU300" s="73">
        <v>45.710637452009273</v>
      </c>
    </row>
    <row r="301" spans="1:47">
      <c r="A301" s="61">
        <v>44939</v>
      </c>
      <c r="B301" s="58">
        <v>10</v>
      </c>
      <c r="C301" s="58" t="s">
        <v>17</v>
      </c>
      <c r="D301" s="59">
        <v>60.335931000000002</v>
      </c>
      <c r="E301" s="57">
        <v>9.4903339999999996E-3</v>
      </c>
      <c r="F301" s="57"/>
      <c r="G301" s="73">
        <v>1.0780000000000001</v>
      </c>
      <c r="H301" s="73">
        <v>1.2654156597273673E-2</v>
      </c>
      <c r="I301" s="73">
        <v>1.0906541565972738</v>
      </c>
      <c r="J301" s="73">
        <v>1.0803034843726773</v>
      </c>
      <c r="K301" s="73">
        <v>18.558999999999997</v>
      </c>
      <c r="L301" s="73">
        <v>0.21785574423822082</v>
      </c>
      <c r="M301" s="73">
        <v>18.776855744238219</v>
      </c>
      <c r="N301" s="73">
        <v>18.598657111755578</v>
      </c>
      <c r="O301" s="73">
        <v>54.038000000000004</v>
      </c>
      <c r="P301" s="73">
        <v>0.63432774972493022</v>
      </c>
      <c r="Q301" s="73">
        <v>54.672327749724936</v>
      </c>
      <c r="R301" s="73">
        <v>54.153469098822576</v>
      </c>
      <c r="S301" s="73">
        <v>6.4009999999999998</v>
      </c>
      <c r="T301" s="73">
        <v>7.5138456752457117E-2</v>
      </c>
      <c r="U301" s="73">
        <v>6.4761384567524569</v>
      </c>
      <c r="V301" s="73">
        <v>6.4146777397676313</v>
      </c>
      <c r="W301" s="73">
        <v>80.075999999999993</v>
      </c>
      <c r="X301" s="73">
        <v>0.93997610731288184</v>
      </c>
      <c r="Y301" s="73">
        <v>81.015976107312881</v>
      </c>
      <c r="Z301" s="73">
        <v>80.247107434718458</v>
      </c>
      <c r="AA301" s="57"/>
      <c r="AB301" s="73">
        <v>2.1149999999999989</v>
      </c>
      <c r="AC301" s="73">
        <v>2.4827032656061045E-2</v>
      </c>
      <c r="AD301" s="73">
        <v>2.13982703265606</v>
      </c>
      <c r="AE301" s="73">
        <v>2.1195193594139252</v>
      </c>
      <c r="AF301" s="73">
        <v>5.3779999999999983</v>
      </c>
      <c r="AG301" s="73">
        <v>6.3129920389738206E-2</v>
      </c>
      <c r="AH301" s="73">
        <v>5.441129920389737</v>
      </c>
      <c r="AI301" s="73">
        <v>5.3894917801078446</v>
      </c>
      <c r="AJ301" s="73">
        <v>37.471000000000032</v>
      </c>
      <c r="AK301" s="73">
        <v>0.43985519652731181</v>
      </c>
      <c r="AL301" s="73">
        <v>37.910855196527343</v>
      </c>
      <c r="AM301" s="73">
        <v>37.551068518486666</v>
      </c>
      <c r="AN301" s="73">
        <v>3.3419999999999979</v>
      </c>
      <c r="AO301" s="73">
        <v>3.9230233161492198E-2</v>
      </c>
      <c r="AP301" s="73">
        <v>3.3812302331614901</v>
      </c>
      <c r="AQ301" s="73">
        <v>3.3491412289178899</v>
      </c>
      <c r="AR301" s="73">
        <v>48.306000000000026</v>
      </c>
      <c r="AS301" s="73">
        <v>0.56704238273460328</v>
      </c>
      <c r="AT301" s="73">
        <v>48.873042382734631</v>
      </c>
      <c r="AU301" s="73">
        <v>48.40922088692632</v>
      </c>
    </row>
    <row r="302" spans="1:47">
      <c r="A302" s="61">
        <v>44939</v>
      </c>
      <c r="B302" s="58">
        <v>11</v>
      </c>
      <c r="C302" s="58" t="s">
        <v>17</v>
      </c>
      <c r="D302" s="59">
        <v>46.220948999999997</v>
      </c>
      <c r="E302" s="57">
        <v>9.5411360000000004E-3</v>
      </c>
      <c r="F302" s="57"/>
      <c r="G302" s="73">
        <v>1.0780000000000001</v>
      </c>
      <c r="H302" s="73">
        <v>1.2670837551237376E-2</v>
      </c>
      <c r="I302" s="73">
        <v>1.0906708375512375</v>
      </c>
      <c r="J302" s="73">
        <v>1.0802645987589272</v>
      </c>
      <c r="K302" s="73">
        <v>19.670000000000002</v>
      </c>
      <c r="L302" s="73">
        <v>0.23120164622712355</v>
      </c>
      <c r="M302" s="73">
        <v>19.901201646227126</v>
      </c>
      <c r="N302" s="73">
        <v>19.711321574757051</v>
      </c>
      <c r="O302" s="73">
        <v>57.402000000000001</v>
      </c>
      <c r="P302" s="73">
        <v>0.67470446856783661</v>
      </c>
      <c r="Q302" s="73">
        <v>58.07670446856784</v>
      </c>
      <c r="R302" s="73">
        <v>57.522586732801429</v>
      </c>
      <c r="S302" s="73">
        <v>6.6260000000000003</v>
      </c>
      <c r="T302" s="73">
        <v>7.7882161052410803E-2</v>
      </c>
      <c r="U302" s="73">
        <v>6.7038821610524115</v>
      </c>
      <c r="V302" s="73">
        <v>6.6399195096258365</v>
      </c>
      <c r="W302" s="73">
        <v>84.77600000000001</v>
      </c>
      <c r="X302" s="73">
        <v>0.99645911339860826</v>
      </c>
      <c r="Y302" s="73">
        <v>85.772459113398611</v>
      </c>
      <c r="Z302" s="73">
        <v>84.954092415943251</v>
      </c>
      <c r="AA302" s="57"/>
      <c r="AB302" s="73">
        <v>2.1149999999999989</v>
      </c>
      <c r="AC302" s="73">
        <v>2.4859760130674431E-2</v>
      </c>
      <c r="AD302" s="73">
        <v>2.1398597601306735</v>
      </c>
      <c r="AE302" s="73">
        <v>2.1194430671383393</v>
      </c>
      <c r="AF302" s="73">
        <v>5.504999999999999</v>
      </c>
      <c r="AG302" s="73">
        <v>6.4705900481968226E-2</v>
      </c>
      <c r="AH302" s="73">
        <v>5.5697059004819671</v>
      </c>
      <c r="AI302" s="73">
        <v>5.5165645790054665</v>
      </c>
      <c r="AJ302" s="73">
        <v>38.83400000000001</v>
      </c>
      <c r="AK302" s="73">
        <v>0.45645575646080921</v>
      </c>
      <c r="AL302" s="73">
        <v>39.290455756460823</v>
      </c>
      <c r="AM302" s="73">
        <v>38.915580174586452</v>
      </c>
      <c r="AN302" s="73">
        <v>3.4019999999999979</v>
      </c>
      <c r="AO302" s="73">
        <v>3.998718863572312E-2</v>
      </c>
      <c r="AP302" s="73">
        <v>3.441987188635721</v>
      </c>
      <c r="AQ302" s="73">
        <v>3.4091467207586899</v>
      </c>
      <c r="AR302" s="73">
        <v>49.856000000000009</v>
      </c>
      <c r="AS302" s="73">
        <v>0.58600860570917501</v>
      </c>
      <c r="AT302" s="73">
        <v>50.442008605709184</v>
      </c>
      <c r="AU302" s="73">
        <v>49.960734541488954</v>
      </c>
    </row>
    <row r="303" spans="1:47">
      <c r="A303" s="61">
        <v>44939</v>
      </c>
      <c r="B303" s="58">
        <v>12</v>
      </c>
      <c r="C303" s="58" t="s">
        <v>17</v>
      </c>
      <c r="D303" s="59">
        <v>68.611805000000004</v>
      </c>
      <c r="E303" s="57">
        <v>9.5842819999999995E-3</v>
      </c>
      <c r="F303" s="57"/>
      <c r="G303" s="73">
        <v>1.0780000000000001</v>
      </c>
      <c r="H303" s="73">
        <v>1.0113526734032556E-2</v>
      </c>
      <c r="I303" s="73">
        <v>1.0881135267340327</v>
      </c>
      <c r="J303" s="73">
        <v>1.0776847398457992</v>
      </c>
      <c r="K303" s="73">
        <v>20.158000000000005</v>
      </c>
      <c r="L303" s="73">
        <v>0.18911732087627856</v>
      </c>
      <c r="M303" s="73">
        <v>20.347117320876283</v>
      </c>
      <c r="N303" s="73">
        <v>20.152104810585918</v>
      </c>
      <c r="O303" s="73">
        <v>58.957000000000001</v>
      </c>
      <c r="P303" s="73">
        <v>0.55311984754949661</v>
      </c>
      <c r="Q303" s="73">
        <v>59.510119847549497</v>
      </c>
      <c r="R303" s="73">
        <v>58.939758077076782</v>
      </c>
      <c r="S303" s="73">
        <v>6.7879999999999985</v>
      </c>
      <c r="T303" s="73">
        <v>6.3683320473666941E-2</v>
      </c>
      <c r="U303" s="73">
        <v>6.8516833204736658</v>
      </c>
      <c r="V303" s="73">
        <v>6.7860148553555497</v>
      </c>
      <c r="W303" s="73">
        <v>86.981000000000009</v>
      </c>
      <c r="X303" s="73">
        <v>0.81603401563347477</v>
      </c>
      <c r="Y303" s="73">
        <v>87.797034015633486</v>
      </c>
      <c r="Z303" s="73">
        <v>86.955562482864053</v>
      </c>
      <c r="AA303" s="57"/>
      <c r="AB303" s="73">
        <v>2.1149999999999989</v>
      </c>
      <c r="AC303" s="73">
        <v>1.9842401709164043E-2</v>
      </c>
      <c r="AD303" s="73">
        <v>2.1348424017091627</v>
      </c>
      <c r="AE303" s="73">
        <v>2.1143814701056245</v>
      </c>
      <c r="AF303" s="73">
        <v>5.5679999999999987</v>
      </c>
      <c r="AG303" s="73">
        <v>5.2237585208806357E-2</v>
      </c>
      <c r="AH303" s="73">
        <v>5.6202375852088053</v>
      </c>
      <c r="AI303" s="73">
        <v>5.5663716432851649</v>
      </c>
      <c r="AJ303" s="73">
        <v>39.270000000000017</v>
      </c>
      <c r="AK303" s="73">
        <v>0.36842133102547181</v>
      </c>
      <c r="AL303" s="73">
        <v>39.638421331025491</v>
      </c>
      <c r="AM303" s="73">
        <v>39.258515522954127</v>
      </c>
      <c r="AN303" s="73">
        <v>3.3509999999999986</v>
      </c>
      <c r="AO303" s="73">
        <v>3.1438244977498218E-2</v>
      </c>
      <c r="AP303" s="73">
        <v>3.382438244977497</v>
      </c>
      <c r="AQ303" s="73">
        <v>3.3500200029900475</v>
      </c>
      <c r="AR303" s="73">
        <v>50.304000000000016</v>
      </c>
      <c r="AS303" s="73">
        <v>0.47193956292094041</v>
      </c>
      <c r="AT303" s="73">
        <v>50.775939562920961</v>
      </c>
      <c r="AU303" s="73">
        <v>50.28928863933497</v>
      </c>
    </row>
    <row r="304" spans="1:47">
      <c r="A304" s="61">
        <v>44939</v>
      </c>
      <c r="B304" s="58">
        <v>13</v>
      </c>
      <c r="C304" s="58" t="s">
        <v>17</v>
      </c>
      <c r="D304" s="59">
        <v>57.56644</v>
      </c>
      <c r="E304" s="57">
        <v>9.2997679999999999E-3</v>
      </c>
      <c r="F304" s="57"/>
      <c r="G304" s="73">
        <v>1.0780000000000001</v>
      </c>
      <c r="H304" s="73">
        <v>1.0834886964655068E-2</v>
      </c>
      <c r="I304" s="73">
        <v>1.0888348869646551</v>
      </c>
      <c r="J304" s="73">
        <v>1.0787089751255776</v>
      </c>
      <c r="K304" s="73">
        <v>20.270000000000003</v>
      </c>
      <c r="L304" s="73">
        <v>0.20373205823150115</v>
      </c>
      <c r="M304" s="73">
        <v>20.473732058231505</v>
      </c>
      <c r="N304" s="73">
        <v>20.283331099995788</v>
      </c>
      <c r="O304" s="73">
        <v>58.768000000000001</v>
      </c>
      <c r="P304" s="73">
        <v>0.59067220513807883</v>
      </c>
      <c r="Q304" s="73">
        <v>59.358672205138078</v>
      </c>
      <c r="R304" s="73">
        <v>58.806650324842245</v>
      </c>
      <c r="S304" s="73">
        <v>6.8549999999999995</v>
      </c>
      <c r="T304" s="73">
        <v>6.8899026106410466E-2</v>
      </c>
      <c r="U304" s="73">
        <v>6.9238990261064099</v>
      </c>
      <c r="V304" s="73">
        <v>6.8595083715081948</v>
      </c>
      <c r="W304" s="73">
        <v>86.971000000000004</v>
      </c>
      <c r="X304" s="73">
        <v>0.87413817644064551</v>
      </c>
      <c r="Y304" s="73">
        <v>87.845138176440642</v>
      </c>
      <c r="Z304" s="73">
        <v>87.028198771471807</v>
      </c>
      <c r="AA304" s="57"/>
      <c r="AB304" s="73">
        <v>2.1149999999999989</v>
      </c>
      <c r="AC304" s="73">
        <v>2.125768639169337E-2</v>
      </c>
      <c r="AD304" s="73">
        <v>2.1362576863916924</v>
      </c>
      <c r="AE304" s="73">
        <v>2.1163909855200331</v>
      </c>
      <c r="AF304" s="73">
        <v>5.5579999999999972</v>
      </c>
      <c r="AG304" s="73">
        <v>5.5862988635948824E-2</v>
      </c>
      <c r="AH304" s="73">
        <v>5.6138629886359457</v>
      </c>
      <c r="AI304" s="73">
        <v>5.5616553652578444</v>
      </c>
      <c r="AJ304" s="73">
        <v>39.227000000000018</v>
      </c>
      <c r="AK304" s="73">
        <v>0.39426726434371479</v>
      </c>
      <c r="AL304" s="73">
        <v>39.621267264343736</v>
      </c>
      <c r="AM304" s="73">
        <v>39.252798670919347</v>
      </c>
      <c r="AN304" s="73">
        <v>3.3690000000000002</v>
      </c>
      <c r="AO304" s="73">
        <v>3.3861534493434993E-2</v>
      </c>
      <c r="AP304" s="73">
        <v>3.4028615344934354</v>
      </c>
      <c r="AQ304" s="73">
        <v>3.3712157116865225</v>
      </c>
      <c r="AR304" s="73">
        <v>50.269000000000013</v>
      </c>
      <c r="AS304" s="73">
        <v>0.50524947386479202</v>
      </c>
      <c r="AT304" s="73">
        <v>50.774249473864806</v>
      </c>
      <c r="AU304" s="73">
        <v>50.302060733383748</v>
      </c>
    </row>
    <row r="305" spans="1:47">
      <c r="A305" s="61">
        <v>44939</v>
      </c>
      <c r="B305" s="58">
        <v>14</v>
      </c>
      <c r="C305" s="58" t="s">
        <v>17</v>
      </c>
      <c r="D305" s="59">
        <v>47.786037</v>
      </c>
      <c r="E305" s="57">
        <v>9.3346000000000002E-3</v>
      </c>
      <c r="F305" s="57"/>
      <c r="G305" s="73">
        <v>1.0780000000000001</v>
      </c>
      <c r="H305" s="73">
        <v>9.4949258085722868E-3</v>
      </c>
      <c r="I305" s="73">
        <v>1.0874949258085724</v>
      </c>
      <c r="J305" s="73">
        <v>1.0773435956741197</v>
      </c>
      <c r="K305" s="73">
        <v>20.213999999999999</v>
      </c>
      <c r="L305" s="73">
        <v>0.17804307077410036</v>
      </c>
      <c r="M305" s="73">
        <v>20.3920430707741</v>
      </c>
      <c r="N305" s="73">
        <v>20.201691505525652</v>
      </c>
      <c r="O305" s="73">
        <v>58.532999999999994</v>
      </c>
      <c r="P305" s="73">
        <v>0.51555333242408308</v>
      </c>
      <c r="Q305" s="73">
        <v>59.048553332424078</v>
      </c>
      <c r="R305" s="73">
        <v>58.497358706487233</v>
      </c>
      <c r="S305" s="73">
        <v>6.8289999999999988</v>
      </c>
      <c r="T305" s="73">
        <v>6.0149209969146696E-2</v>
      </c>
      <c r="U305" s="73">
        <v>6.8891492099691458</v>
      </c>
      <c r="V305" s="73">
        <v>6.8248417577537683</v>
      </c>
      <c r="W305" s="73">
        <v>86.653999999999982</v>
      </c>
      <c r="X305" s="73">
        <v>0.76324053897590249</v>
      </c>
      <c r="Y305" s="73">
        <v>87.417240538975889</v>
      </c>
      <c r="Z305" s="73">
        <v>86.601235565440774</v>
      </c>
      <c r="AA305" s="57"/>
      <c r="AB305" s="73">
        <v>2.1149999999999989</v>
      </c>
      <c r="AC305" s="73">
        <v>1.8628727351697936E-2</v>
      </c>
      <c r="AD305" s="73">
        <v>2.133628727351697</v>
      </c>
      <c r="AE305" s="73">
        <v>2.1137121566333597</v>
      </c>
      <c r="AF305" s="73">
        <v>5.6649999999999983</v>
      </c>
      <c r="AG305" s="73">
        <v>4.9896803994027815E-2</v>
      </c>
      <c r="AH305" s="73">
        <v>5.7148968039940264</v>
      </c>
      <c r="AI305" s="73">
        <v>5.6615505282874636</v>
      </c>
      <c r="AJ305" s="73">
        <v>39.021000000000001</v>
      </c>
      <c r="AK305" s="73">
        <v>0.34369341370714207</v>
      </c>
      <c r="AL305" s="73">
        <v>39.364693413707144</v>
      </c>
      <c r="AM305" s="73">
        <v>38.997239746567551</v>
      </c>
      <c r="AN305" s="73">
        <v>3.2859999999999983</v>
      </c>
      <c r="AO305" s="73">
        <v>2.8942788689210127E-2</v>
      </c>
      <c r="AP305" s="73">
        <v>3.3149427886892084</v>
      </c>
      <c r="AQ305" s="73">
        <v>3.2839991237339103</v>
      </c>
      <c r="AR305" s="73">
        <v>50.087000000000003</v>
      </c>
      <c r="AS305" s="73">
        <v>0.44116173374207795</v>
      </c>
      <c r="AT305" s="73">
        <v>50.528161733742074</v>
      </c>
      <c r="AU305" s="73">
        <v>50.05650155522229</v>
      </c>
    </row>
    <row r="306" spans="1:47">
      <c r="A306" s="61">
        <v>44939</v>
      </c>
      <c r="B306" s="58">
        <v>15</v>
      </c>
      <c r="C306" s="58" t="s">
        <v>17</v>
      </c>
      <c r="D306" s="59">
        <v>55.193714999999997</v>
      </c>
      <c r="E306" s="57">
        <v>9.3864250000000003E-3</v>
      </c>
      <c r="F306" s="57"/>
      <c r="G306" s="73">
        <v>1.0780000000000001</v>
      </c>
      <c r="H306" s="73">
        <v>1.0452287939031404E-2</v>
      </c>
      <c r="I306" s="73">
        <v>1.0884522879390315</v>
      </c>
      <c r="J306" s="73">
        <v>1.0782356121722134</v>
      </c>
      <c r="K306" s="73">
        <v>19.967000000000002</v>
      </c>
      <c r="L306" s="73">
        <v>0.19360003087072361</v>
      </c>
      <c r="M306" s="73">
        <v>20.160600030870725</v>
      </c>
      <c r="N306" s="73">
        <v>19.971364070725961</v>
      </c>
      <c r="O306" s="73">
        <v>57.966000000000001</v>
      </c>
      <c r="P306" s="73">
        <v>0.56203833272160886</v>
      </c>
      <c r="Q306" s="73">
        <v>58.528038332721607</v>
      </c>
      <c r="R306" s="73">
        <v>57.978669290514389</v>
      </c>
      <c r="S306" s="73">
        <v>6.7819999999999983</v>
      </c>
      <c r="T306" s="73">
        <v>6.575827161642947E-2</v>
      </c>
      <c r="U306" s="73">
        <v>6.8477582716164278</v>
      </c>
      <c r="V306" s="73">
        <v>6.7834823021817705</v>
      </c>
      <c r="W306" s="73">
        <v>85.792999999999992</v>
      </c>
      <c r="X306" s="73">
        <v>0.83184892314779335</v>
      </c>
      <c r="Y306" s="73">
        <v>86.624848923147795</v>
      </c>
      <c r="Z306" s="73">
        <v>85.811751275594332</v>
      </c>
      <c r="AA306" s="57"/>
      <c r="AB306" s="73">
        <v>2.1149999999999989</v>
      </c>
      <c r="AC306" s="73">
        <v>2.050703988038164E-2</v>
      </c>
      <c r="AD306" s="73">
        <v>2.1355070398803804</v>
      </c>
      <c r="AE306" s="73">
        <v>2.1154622632135713</v>
      </c>
      <c r="AF306" s="73">
        <v>5.7049999999999992</v>
      </c>
      <c r="AG306" s="73">
        <v>5.5315679677341516E-2</v>
      </c>
      <c r="AH306" s="73">
        <v>5.7603156796773405</v>
      </c>
      <c r="AI306" s="73">
        <v>5.7062469085737249</v>
      </c>
      <c r="AJ306" s="73">
        <v>38.714999999999989</v>
      </c>
      <c r="AK306" s="73">
        <v>0.37538063781039027</v>
      </c>
      <c r="AL306" s="73">
        <v>39.090380637810377</v>
      </c>
      <c r="AM306" s="73">
        <v>38.723461711732121</v>
      </c>
      <c r="AN306" s="73">
        <v>3.3049999999999988</v>
      </c>
      <c r="AO306" s="73">
        <v>3.2045279813078642E-2</v>
      </c>
      <c r="AP306" s="73">
        <v>3.3370452798130774</v>
      </c>
      <c r="AQ306" s="73">
        <v>3.3057223545725081</v>
      </c>
      <c r="AR306" s="73">
        <v>49.839999999999989</v>
      </c>
      <c r="AS306" s="73">
        <v>0.4832486371811921</v>
      </c>
      <c r="AT306" s="73">
        <v>50.323248637181173</v>
      </c>
      <c r="AU306" s="73">
        <v>49.850893238091928</v>
      </c>
    </row>
    <row r="307" spans="1:47">
      <c r="A307" s="61">
        <v>44939</v>
      </c>
      <c r="B307" s="58">
        <v>16</v>
      </c>
      <c r="C307" s="58" t="s">
        <v>17</v>
      </c>
      <c r="D307" s="59">
        <v>65.702181999999993</v>
      </c>
      <c r="E307" s="57">
        <v>9.5386529999999994E-3</v>
      </c>
      <c r="F307" s="57"/>
      <c r="G307" s="73">
        <v>1.0780000000000001</v>
      </c>
      <c r="H307" s="73">
        <v>9.8486742809429997E-3</v>
      </c>
      <c r="I307" s="73">
        <v>1.087848674280943</v>
      </c>
      <c r="J307" s="73">
        <v>1.0774720632604671</v>
      </c>
      <c r="K307" s="73">
        <v>19.574999999999999</v>
      </c>
      <c r="L307" s="73">
        <v>0.1788384035709269</v>
      </c>
      <c r="M307" s="73">
        <v>19.753838403570928</v>
      </c>
      <c r="N307" s="73">
        <v>19.565413393621192</v>
      </c>
      <c r="O307" s="73">
        <v>56.669000000000004</v>
      </c>
      <c r="P307" s="73">
        <v>0.5177314682994052</v>
      </c>
      <c r="Q307" s="73">
        <v>57.186731468299406</v>
      </c>
      <c r="R307" s="73">
        <v>56.641247080619117</v>
      </c>
      <c r="S307" s="73">
        <v>6.6159999999999988</v>
      </c>
      <c r="T307" s="73">
        <v>6.04441827854535E-2</v>
      </c>
      <c r="U307" s="73">
        <v>6.6764441827854526</v>
      </c>
      <c r="V307" s="73">
        <v>6.6127598984519933</v>
      </c>
      <c r="W307" s="73">
        <v>83.938000000000002</v>
      </c>
      <c r="X307" s="73">
        <v>0.76686272893672858</v>
      </c>
      <c r="Y307" s="73">
        <v>84.704862728936718</v>
      </c>
      <c r="Z307" s="73">
        <v>83.896892435952765</v>
      </c>
      <c r="AA307" s="57"/>
      <c r="AB307" s="73">
        <v>2.1149999999999989</v>
      </c>
      <c r="AC307" s="73">
        <v>1.9322770040996688E-2</v>
      </c>
      <c r="AD307" s="73">
        <v>2.1343227700409955</v>
      </c>
      <c r="AE307" s="73">
        <v>2.1139642057475756</v>
      </c>
      <c r="AF307" s="73">
        <v>5.5939999999999985</v>
      </c>
      <c r="AG307" s="73">
        <v>5.1107127947676363E-2</v>
      </c>
      <c r="AH307" s="73">
        <v>5.645107127947675</v>
      </c>
      <c r="AI307" s="73">
        <v>5.5912604099063552</v>
      </c>
      <c r="AJ307" s="73">
        <v>37.906999999999982</v>
      </c>
      <c r="AK307" s="73">
        <v>0.34632068271586836</v>
      </c>
      <c r="AL307" s="73">
        <v>38.253320682715852</v>
      </c>
      <c r="AM307" s="73">
        <v>37.888435530625699</v>
      </c>
      <c r="AN307" s="73">
        <v>3.302999999999999</v>
      </c>
      <c r="AO307" s="73">
        <v>3.0176411085301225E-2</v>
      </c>
      <c r="AP307" s="73">
        <v>3.3331764110853004</v>
      </c>
      <c r="AQ307" s="73">
        <v>3.3013823979121724</v>
      </c>
      <c r="AR307" s="73">
        <v>48.918999999999976</v>
      </c>
      <c r="AS307" s="73">
        <v>0.44692699178984263</v>
      </c>
      <c r="AT307" s="73">
        <v>49.36592699178982</v>
      </c>
      <c r="AU307" s="73">
        <v>48.895042544191803</v>
      </c>
    </row>
    <row r="308" spans="1:47">
      <c r="A308" s="61">
        <v>44939</v>
      </c>
      <c r="B308" s="58">
        <v>17</v>
      </c>
      <c r="C308" s="58" t="s">
        <v>17</v>
      </c>
      <c r="D308" s="59">
        <v>66.535051999999993</v>
      </c>
      <c r="E308" s="57">
        <v>9.6604550000000001E-3</v>
      </c>
      <c r="F308" s="57"/>
      <c r="G308" s="73">
        <v>1.0780000000000001</v>
      </c>
      <c r="H308" s="73">
        <v>1.2186980764546889E-2</v>
      </c>
      <c r="I308" s="73">
        <v>1.090186980764547</v>
      </c>
      <c r="J308" s="73">
        <v>1.0796552784952853</v>
      </c>
      <c r="K308" s="73">
        <v>19.306999999999999</v>
      </c>
      <c r="L308" s="73">
        <v>0.218269051596574</v>
      </c>
      <c r="M308" s="73">
        <v>19.525269051596574</v>
      </c>
      <c r="N308" s="73">
        <v>19.336646068560732</v>
      </c>
      <c r="O308" s="73">
        <v>54.511999999999993</v>
      </c>
      <c r="P308" s="73">
        <v>0.61626780652781066</v>
      </c>
      <c r="Q308" s="73">
        <v>55.128267806527802</v>
      </c>
      <c r="R308" s="73">
        <v>54.595703656154889</v>
      </c>
      <c r="S308" s="73">
        <v>6.496999999999999</v>
      </c>
      <c r="T308" s="73">
        <v>7.344973471916616E-2</v>
      </c>
      <c r="U308" s="73">
        <v>6.5704497347191655</v>
      </c>
      <c r="V308" s="73">
        <v>6.5069762007271486</v>
      </c>
      <c r="W308" s="73">
        <v>81.393999999999991</v>
      </c>
      <c r="X308" s="73">
        <v>0.92017357360809771</v>
      </c>
      <c r="Y308" s="73">
        <v>82.314173573608088</v>
      </c>
      <c r="Z308" s="73">
        <v>81.518981203938054</v>
      </c>
      <c r="AA308" s="57"/>
      <c r="AB308" s="73">
        <v>2.1149999999999989</v>
      </c>
      <c r="AC308" s="73">
        <v>2.3910449273670368E-2</v>
      </c>
      <c r="AD308" s="73">
        <v>2.1389104492736695</v>
      </c>
      <c r="AE308" s="73">
        <v>2.1182476011294313</v>
      </c>
      <c r="AF308" s="73">
        <v>5.3569999999999975</v>
      </c>
      <c r="AG308" s="73">
        <v>6.056183298300339E-2</v>
      </c>
      <c r="AH308" s="73">
        <v>5.4175618329830009</v>
      </c>
      <c r="AI308" s="73">
        <v>5.3652257206857508</v>
      </c>
      <c r="AJ308" s="73">
        <v>36.925999999999995</v>
      </c>
      <c r="AK308" s="73">
        <v>0.41745496448205788</v>
      </c>
      <c r="AL308" s="73">
        <v>37.343454964482049</v>
      </c>
      <c r="AM308" s="73">
        <v>36.982700198253141</v>
      </c>
      <c r="AN308" s="73">
        <v>3.3109999999999991</v>
      </c>
      <c r="AO308" s="73">
        <v>3.7431440919679718E-2</v>
      </c>
      <c r="AP308" s="73">
        <v>3.3484314409196787</v>
      </c>
      <c r="AQ308" s="73">
        <v>3.3160840696640888</v>
      </c>
      <c r="AR308" s="73">
        <v>47.708999999999989</v>
      </c>
      <c r="AS308" s="73">
        <v>0.53935868765841144</v>
      </c>
      <c r="AT308" s="73">
        <v>48.248358687658396</v>
      </c>
      <c r="AU308" s="73">
        <v>47.78225758973241</v>
      </c>
    </row>
    <row r="309" spans="1:47">
      <c r="A309" s="61">
        <v>44939</v>
      </c>
      <c r="B309" s="58">
        <v>18</v>
      </c>
      <c r="C309" s="58" t="s">
        <v>17</v>
      </c>
      <c r="D309" s="59">
        <v>44.093876000000002</v>
      </c>
      <c r="E309" s="57">
        <v>9.9967130000000008E-3</v>
      </c>
      <c r="F309" s="57"/>
      <c r="G309" s="73">
        <v>1.0780000000000001</v>
      </c>
      <c r="H309" s="73">
        <v>1.3742985977617635E-2</v>
      </c>
      <c r="I309" s="73">
        <v>1.0917429859776178</v>
      </c>
      <c r="J309" s="73">
        <v>1.0808291446770364</v>
      </c>
      <c r="K309" s="73">
        <v>19.172000000000001</v>
      </c>
      <c r="L309" s="73">
        <v>0.24441607343495855</v>
      </c>
      <c r="M309" s="73">
        <v>19.416416073434959</v>
      </c>
      <c r="N309" s="73">
        <v>19.222315734460242</v>
      </c>
      <c r="O309" s="73">
        <v>51.792999999999999</v>
      </c>
      <c r="P309" s="73">
        <v>0.66028800810644728</v>
      </c>
      <c r="Q309" s="73">
        <v>52.453288008106448</v>
      </c>
      <c r="R309" s="73">
        <v>51.928927541983064</v>
      </c>
      <c r="S309" s="73">
        <v>6.3349999999999991</v>
      </c>
      <c r="T309" s="73">
        <v>8.0762352660675052E-2</v>
      </c>
      <c r="U309" s="73">
        <v>6.415762352660674</v>
      </c>
      <c r="V309" s="73">
        <v>6.3516258177449201</v>
      </c>
      <c r="W309" s="73">
        <v>78.378</v>
      </c>
      <c r="X309" s="73">
        <v>0.9992094201796986</v>
      </c>
      <c r="Y309" s="73">
        <v>79.37720942017971</v>
      </c>
      <c r="Z309" s="73">
        <v>78.583698238865253</v>
      </c>
      <c r="AA309" s="57"/>
      <c r="AB309" s="73">
        <v>2.1149999999999989</v>
      </c>
      <c r="AC309" s="73">
        <v>2.6963279538646828E-2</v>
      </c>
      <c r="AD309" s="73">
        <v>2.1419632795386456</v>
      </c>
      <c r="AE309" s="73">
        <v>2.1205506873765589</v>
      </c>
      <c r="AF309" s="73">
        <v>5.6619999999999999</v>
      </c>
      <c r="AG309" s="73">
        <v>7.2182547871308955E-2</v>
      </c>
      <c r="AH309" s="73">
        <v>5.7341825478713089</v>
      </c>
      <c r="AI309" s="73">
        <v>5.6768595706506302</v>
      </c>
      <c r="AJ309" s="73">
        <v>36.605999999999995</v>
      </c>
      <c r="AK309" s="73">
        <v>0.46667508784477835</v>
      </c>
      <c r="AL309" s="73">
        <v>37.072675087844772</v>
      </c>
      <c r="AM309" s="73">
        <v>36.702070194849334</v>
      </c>
      <c r="AN309" s="73">
        <v>3.2819999999999996</v>
      </c>
      <c r="AO309" s="73">
        <v>4.1840890518127151E-2</v>
      </c>
      <c r="AP309" s="73">
        <v>3.3238408905181269</v>
      </c>
      <c r="AQ309" s="73">
        <v>3.2906134070779527</v>
      </c>
      <c r="AR309" s="73">
        <v>47.664999999999992</v>
      </c>
      <c r="AS309" s="73">
        <v>0.60766180577286122</v>
      </c>
      <c r="AT309" s="73">
        <v>48.272661805772856</v>
      </c>
      <c r="AU309" s="73">
        <v>47.790093859954482</v>
      </c>
    </row>
    <row r="310" spans="1:47">
      <c r="A310" s="61">
        <v>44939</v>
      </c>
      <c r="B310" s="58">
        <v>19</v>
      </c>
      <c r="C310" s="58" t="s">
        <v>17</v>
      </c>
      <c r="D310" s="59">
        <v>59.382677000000001</v>
      </c>
      <c r="E310" s="57">
        <v>9.9977169999999997E-3</v>
      </c>
      <c r="F310" s="57"/>
      <c r="G310" s="73">
        <v>1.0780000000000001</v>
      </c>
      <c r="H310" s="73">
        <v>1.0424441765049178E-2</v>
      </c>
      <c r="I310" s="73">
        <v>1.0884244417650493</v>
      </c>
      <c r="J310" s="73">
        <v>1.0775426822203993</v>
      </c>
      <c r="K310" s="73">
        <v>18.407</v>
      </c>
      <c r="L310" s="73">
        <v>0.17799879366350671</v>
      </c>
      <c r="M310" s="73">
        <v>18.584998793663505</v>
      </c>
      <c r="N310" s="73">
        <v>18.399191235279115</v>
      </c>
      <c r="O310" s="73">
        <v>49.021000000000008</v>
      </c>
      <c r="P310" s="73">
        <v>0.47404133558856759</v>
      </c>
      <c r="Q310" s="73">
        <v>49.495041335588574</v>
      </c>
      <c r="R310" s="73">
        <v>49.000203919412058</v>
      </c>
      <c r="S310" s="73">
        <v>6.1560000000000006</v>
      </c>
      <c r="T310" s="73">
        <v>5.9529557982971007E-2</v>
      </c>
      <c r="U310" s="73">
        <v>6.2155295579829719</v>
      </c>
      <c r="V310" s="73">
        <v>6.153388452457123</v>
      </c>
      <c r="W310" s="73">
        <v>74.662000000000006</v>
      </c>
      <c r="X310" s="73">
        <v>0.72199412900009452</v>
      </c>
      <c r="Y310" s="73">
        <v>75.383994129000101</v>
      </c>
      <c r="Z310" s="73">
        <v>74.630326289368696</v>
      </c>
      <c r="AA310" s="57"/>
      <c r="AB310" s="73">
        <v>2.1149999999999989</v>
      </c>
      <c r="AC310" s="73">
        <v>2.0452406616956399E-2</v>
      </c>
      <c r="AD310" s="73">
        <v>2.1354524066169551</v>
      </c>
      <c r="AE310" s="73">
        <v>2.11410275778863</v>
      </c>
      <c r="AF310" s="73">
        <v>5.7369999999999974</v>
      </c>
      <c r="AG310" s="73">
        <v>5.5477757334032561E-2</v>
      </c>
      <c r="AH310" s="73">
        <v>5.79247775733403</v>
      </c>
      <c r="AI310" s="73">
        <v>5.7345662039874101</v>
      </c>
      <c r="AJ310" s="73">
        <v>35.432000000000016</v>
      </c>
      <c r="AK310" s="73">
        <v>0.34263341430354605</v>
      </c>
      <c r="AL310" s="73">
        <v>35.774633414303565</v>
      </c>
      <c r="AM310" s="73">
        <v>35.416968753648618</v>
      </c>
      <c r="AN310" s="73">
        <v>3.2349999999999985</v>
      </c>
      <c r="AO310" s="73">
        <v>3.1282995463760732E-2</v>
      </c>
      <c r="AP310" s="73">
        <v>3.2662829954637593</v>
      </c>
      <c r="AQ310" s="73">
        <v>3.2336276224332003</v>
      </c>
      <c r="AR310" s="73">
        <v>46.519000000000013</v>
      </c>
      <c r="AS310" s="73">
        <v>0.44984657371829573</v>
      </c>
      <c r="AT310" s="73">
        <v>46.968846573718309</v>
      </c>
      <c r="AU310" s="73">
        <v>46.499265337857864</v>
      </c>
    </row>
    <row r="311" spans="1:47">
      <c r="A311" s="61">
        <v>44939</v>
      </c>
      <c r="B311" s="58">
        <v>20</v>
      </c>
      <c r="C311" s="58" t="s">
        <v>17</v>
      </c>
      <c r="D311" s="59">
        <v>53.033546999999999</v>
      </c>
      <c r="E311" s="57">
        <v>1.0241648000000001E-2</v>
      </c>
      <c r="F311" s="57"/>
      <c r="G311" s="73">
        <v>1.0780000000000001</v>
      </c>
      <c r="H311" s="73">
        <v>9.3202537387195271E-3</v>
      </c>
      <c r="I311" s="73">
        <v>1.0873202537387197</v>
      </c>
      <c r="J311" s="73">
        <v>1.0761843024366569</v>
      </c>
      <c r="K311" s="73">
        <v>17.857000000000003</v>
      </c>
      <c r="L311" s="73">
        <v>0.15438939797060725</v>
      </c>
      <c r="M311" s="73">
        <v>18.011389397970611</v>
      </c>
      <c r="N311" s="73">
        <v>17.826923087765664</v>
      </c>
      <c r="O311" s="73">
        <v>47.462999999999994</v>
      </c>
      <c r="P311" s="73">
        <v>0.4103591866427132</v>
      </c>
      <c r="Q311" s="73">
        <v>47.873359186642709</v>
      </c>
      <c r="R311" s="73">
        <v>47.383057093275546</v>
      </c>
      <c r="S311" s="73">
        <v>5.9689999999999994</v>
      </c>
      <c r="T311" s="73">
        <v>5.16072305810917E-2</v>
      </c>
      <c r="U311" s="73">
        <v>6.0206072305810912</v>
      </c>
      <c r="V311" s="73">
        <v>5.9589462905792248</v>
      </c>
      <c r="W311" s="73">
        <v>72.36699999999999</v>
      </c>
      <c r="X311" s="73">
        <v>0.62567606893313177</v>
      </c>
      <c r="Y311" s="73">
        <v>72.992676068933136</v>
      </c>
      <c r="Z311" s="73">
        <v>72.245110774057096</v>
      </c>
      <c r="AA311" s="57"/>
      <c r="AB311" s="73">
        <v>2.1149999999999989</v>
      </c>
      <c r="AC311" s="73">
        <v>1.8286026583851381E-2</v>
      </c>
      <c r="AD311" s="73">
        <v>2.1332860265838502</v>
      </c>
      <c r="AE311" s="73">
        <v>2.1114376620162596</v>
      </c>
      <c r="AF311" s="73">
        <v>5.5099999999999989</v>
      </c>
      <c r="AG311" s="73">
        <v>4.7638773748000539E-2</v>
      </c>
      <c r="AH311" s="73">
        <v>5.5576387737479997</v>
      </c>
      <c r="AI311" s="73">
        <v>5.5007193937161212</v>
      </c>
      <c r="AJ311" s="73">
        <v>34.435000000000002</v>
      </c>
      <c r="AK311" s="73">
        <v>0.29772072123637011</v>
      </c>
      <c r="AL311" s="73">
        <v>34.732720721236369</v>
      </c>
      <c r="AM311" s="73">
        <v>34.377000421527157</v>
      </c>
      <c r="AN311" s="73">
        <v>3.1589999999999998</v>
      </c>
      <c r="AO311" s="73">
        <v>2.7312320557156756E-2</v>
      </c>
      <c r="AP311" s="73">
        <v>3.1863123205571564</v>
      </c>
      <c r="AQ311" s="73">
        <v>3.1536792313519468</v>
      </c>
      <c r="AR311" s="73">
        <v>45.219000000000001</v>
      </c>
      <c r="AS311" s="73">
        <v>0.39095784212537882</v>
      </c>
      <c r="AT311" s="73">
        <v>45.609957842125375</v>
      </c>
      <c r="AU311" s="73">
        <v>45.142836708611483</v>
      </c>
    </row>
    <row r="312" spans="1:47">
      <c r="A312" s="61">
        <v>44939</v>
      </c>
      <c r="B312" s="58">
        <v>21</v>
      </c>
      <c r="C312" s="58" t="s">
        <v>17</v>
      </c>
      <c r="D312" s="59">
        <v>48.870283000000001</v>
      </c>
      <c r="E312" s="57">
        <v>1.0163791E-2</v>
      </c>
      <c r="F312" s="57"/>
      <c r="G312" s="73">
        <v>1.0780000000000001</v>
      </c>
      <c r="H312" s="73">
        <v>1.1944147855206748E-2</v>
      </c>
      <c r="I312" s="73">
        <v>1.0899441478552068</v>
      </c>
      <c r="J312" s="73">
        <v>1.0788661833347333</v>
      </c>
      <c r="K312" s="73">
        <v>17.504000000000005</v>
      </c>
      <c r="L312" s="73">
        <v>0.19394282380105654</v>
      </c>
      <c r="M312" s="73">
        <v>17.697942823801061</v>
      </c>
      <c r="N312" s="73">
        <v>17.518064631809999</v>
      </c>
      <c r="O312" s="73">
        <v>45.661000000000001</v>
      </c>
      <c r="P312" s="73">
        <v>0.50591997700982871</v>
      </c>
      <c r="Q312" s="73">
        <v>46.166919977009833</v>
      </c>
      <c r="R312" s="73">
        <v>45.697689051249782</v>
      </c>
      <c r="S312" s="73">
        <v>5.7849999999999993</v>
      </c>
      <c r="T312" s="73">
        <v>6.4097305512403543E-2</v>
      </c>
      <c r="U312" s="73">
        <v>5.8490973055124025</v>
      </c>
      <c r="V312" s="73">
        <v>5.7896483029605115</v>
      </c>
      <c r="W312" s="73">
        <v>70.028000000000006</v>
      </c>
      <c r="X312" s="73">
        <v>0.77590425417849562</v>
      </c>
      <c r="Y312" s="73">
        <v>70.803904254178505</v>
      </c>
      <c r="Z312" s="73">
        <v>70.084268169355028</v>
      </c>
      <c r="AA312" s="57"/>
      <c r="AB312" s="73">
        <v>2.1149999999999989</v>
      </c>
      <c r="AC312" s="73">
        <v>2.3434019214992816E-2</v>
      </c>
      <c r="AD312" s="73">
        <v>2.1384340192149915</v>
      </c>
      <c r="AE312" s="73">
        <v>2.1166994227764002</v>
      </c>
      <c r="AF312" s="73">
        <v>5.3610000000000007</v>
      </c>
      <c r="AG312" s="73">
        <v>5.9399421754882539E-2</v>
      </c>
      <c r="AH312" s="73">
        <v>5.4203994217548832</v>
      </c>
      <c r="AI312" s="73">
        <v>5.365307614895646</v>
      </c>
      <c r="AJ312" s="73">
        <v>33.428000000000011</v>
      </c>
      <c r="AK312" s="73">
        <v>0.37037938265663384</v>
      </c>
      <c r="AL312" s="73">
        <v>33.798379382656648</v>
      </c>
      <c r="AM312" s="73">
        <v>33.454859718472619</v>
      </c>
      <c r="AN312" s="73">
        <v>3.1309999999999985</v>
      </c>
      <c r="AO312" s="73">
        <v>3.4691212369807337E-2</v>
      </c>
      <c r="AP312" s="73">
        <v>3.165691212369806</v>
      </c>
      <c r="AQ312" s="73">
        <v>3.1335157885167426</v>
      </c>
      <c r="AR312" s="73">
        <v>44.035000000000011</v>
      </c>
      <c r="AS312" s="73">
        <v>0.48790403599631649</v>
      </c>
      <c r="AT312" s="73">
        <v>44.522904035996334</v>
      </c>
      <c r="AU312" s="73">
        <v>44.070382544661413</v>
      </c>
    </row>
    <row r="313" spans="1:47">
      <c r="A313" s="61">
        <v>44939</v>
      </c>
      <c r="B313" s="58">
        <v>22</v>
      </c>
      <c r="C313" s="58" t="s">
        <v>17</v>
      </c>
      <c r="D313" s="59">
        <v>52.189712</v>
      </c>
      <c r="E313" s="57">
        <v>1.0366736E-2</v>
      </c>
      <c r="F313" s="57"/>
      <c r="G313" s="73">
        <v>1.0780000000000001</v>
      </c>
      <c r="H313" s="73">
        <v>1.0984575050108228E-2</v>
      </c>
      <c r="I313" s="73">
        <v>1.0889845750501084</v>
      </c>
      <c r="J313" s="73">
        <v>1.0776953594524916</v>
      </c>
      <c r="K313" s="73">
        <v>16.965</v>
      </c>
      <c r="L313" s="73">
        <v>0.17286949510675889</v>
      </c>
      <c r="M313" s="73">
        <v>17.137869495106759</v>
      </c>
      <c r="N313" s="73">
        <v>16.960205726448535</v>
      </c>
      <c r="O313" s="73">
        <v>43.581000000000003</v>
      </c>
      <c r="P313" s="73">
        <v>0.4440804872530304</v>
      </c>
      <c r="Q313" s="73">
        <v>44.025080487253035</v>
      </c>
      <c r="R313" s="73">
        <v>43.568684100462931</v>
      </c>
      <c r="S313" s="73">
        <v>5.6639999999999997</v>
      </c>
      <c r="T313" s="73">
        <v>5.7714872990550094E-2</v>
      </c>
      <c r="U313" s="73">
        <v>5.7217148729905496</v>
      </c>
      <c r="V313" s="73">
        <v>5.6623993654349825</v>
      </c>
      <c r="W313" s="73">
        <v>67.287999999999997</v>
      </c>
      <c r="X313" s="73">
        <v>0.68564943040044768</v>
      </c>
      <c r="Y313" s="73">
        <v>67.973649430400457</v>
      </c>
      <c r="Z313" s="73">
        <v>67.268984551798937</v>
      </c>
      <c r="AA313" s="57"/>
      <c r="AB313" s="73">
        <v>2.1149999999999989</v>
      </c>
      <c r="AC313" s="73">
        <v>2.1551369416492477E-2</v>
      </c>
      <c r="AD313" s="73">
        <v>2.1365513694164915</v>
      </c>
      <c r="AE313" s="73">
        <v>2.1144023054193122</v>
      </c>
      <c r="AF313" s="73">
        <v>5.3599999999999985</v>
      </c>
      <c r="AG313" s="73">
        <v>5.4617182067328469E-2</v>
      </c>
      <c r="AH313" s="73">
        <v>5.4146171820673272</v>
      </c>
      <c r="AI313" s="73">
        <v>5.3584852751997714</v>
      </c>
      <c r="AJ313" s="73">
        <v>32.209999999999987</v>
      </c>
      <c r="AK313" s="73">
        <v>0.32821258104265855</v>
      </c>
      <c r="AL313" s="73">
        <v>32.538212581042643</v>
      </c>
      <c r="AM313" s="73">
        <v>32.200897521303091</v>
      </c>
      <c r="AN313" s="73">
        <v>3.0549999999999988</v>
      </c>
      <c r="AO313" s="73">
        <v>3.1129755823822474E-2</v>
      </c>
      <c r="AP313" s="73">
        <v>3.0861297558238214</v>
      </c>
      <c r="AQ313" s="73">
        <v>3.0541366633834515</v>
      </c>
      <c r="AR313" s="73">
        <v>42.739999999999988</v>
      </c>
      <c r="AS313" s="73">
        <v>0.43551088835030199</v>
      </c>
      <c r="AT313" s="73">
        <v>43.175510888350281</v>
      </c>
      <c r="AU313" s="73">
        <v>42.727921765305631</v>
      </c>
    </row>
    <row r="314" spans="1:47">
      <c r="A314" s="61">
        <v>44939</v>
      </c>
      <c r="B314" s="58">
        <v>23</v>
      </c>
      <c r="C314" s="58" t="s">
        <v>17</v>
      </c>
      <c r="D314" s="59">
        <v>49.829664000000001</v>
      </c>
      <c r="E314" s="57">
        <v>9.9992610000000006E-3</v>
      </c>
      <c r="F314" s="57"/>
      <c r="G314" s="73">
        <v>1.0780000000000001</v>
      </c>
      <c r="H314" s="73">
        <v>1.1256912006059834E-2</v>
      </c>
      <c r="I314" s="73">
        <v>1.08925691200606</v>
      </c>
      <c r="J314" s="73">
        <v>1.0783651478468574</v>
      </c>
      <c r="K314" s="73">
        <v>16.434000000000005</v>
      </c>
      <c r="L314" s="73">
        <v>0.17161047486789177</v>
      </c>
      <c r="M314" s="73">
        <v>16.605610474867895</v>
      </c>
      <c r="N314" s="73">
        <v>16.439566641665355</v>
      </c>
      <c r="O314" s="73">
        <v>41.718000000000004</v>
      </c>
      <c r="P314" s="73">
        <v>0.43563622919184053</v>
      </c>
      <c r="Q314" s="73">
        <v>42.153636229191846</v>
      </c>
      <c r="R314" s="73">
        <v>41.732131018437101</v>
      </c>
      <c r="S314" s="73">
        <v>5.4870000000000001</v>
      </c>
      <c r="T314" s="73">
        <v>5.7297473262755381E-2</v>
      </c>
      <c r="U314" s="73">
        <v>5.5442974732627555</v>
      </c>
      <c r="V314" s="73">
        <v>5.4888585957659606</v>
      </c>
      <c r="W314" s="73">
        <v>64.716999999999999</v>
      </c>
      <c r="X314" s="73">
        <v>0.67580108932854754</v>
      </c>
      <c r="Y314" s="73">
        <v>65.392801089328557</v>
      </c>
      <c r="Z314" s="73">
        <v>64.738921403715267</v>
      </c>
      <c r="AA314" s="57"/>
      <c r="AB314" s="73">
        <v>2.1149999999999989</v>
      </c>
      <c r="AC314" s="73">
        <v>2.2085685429328882E-2</v>
      </c>
      <c r="AD314" s="73">
        <v>2.1370856854293279</v>
      </c>
      <c r="AE314" s="73">
        <v>2.1157164078813562</v>
      </c>
      <c r="AF314" s="73">
        <v>5.1319999999999988</v>
      </c>
      <c r="AG314" s="73">
        <v>5.359041968005477E-2</v>
      </c>
      <c r="AH314" s="73">
        <v>5.1855904196800537</v>
      </c>
      <c r="AI314" s="73">
        <v>5.1337383476345728</v>
      </c>
      <c r="AJ314" s="73">
        <v>31.126999999999999</v>
      </c>
      <c r="AK314" s="73">
        <v>0.3250407235738631</v>
      </c>
      <c r="AL314" s="73">
        <v>31.452040723573862</v>
      </c>
      <c r="AM314" s="73">
        <v>31.137543559396217</v>
      </c>
      <c r="AN314" s="73">
        <v>2.9439999999999995</v>
      </c>
      <c r="AO314" s="73">
        <v>3.0742438725269151E-2</v>
      </c>
      <c r="AP314" s="73">
        <v>2.9747424387252686</v>
      </c>
      <c r="AQ314" s="73">
        <v>2.944997212672678</v>
      </c>
      <c r="AR314" s="73">
        <v>41.317999999999998</v>
      </c>
      <c r="AS314" s="73">
        <v>0.43145926740851592</v>
      </c>
      <c r="AT314" s="73">
        <v>41.749459267408511</v>
      </c>
      <c r="AU314" s="73">
        <v>41.331995527584823</v>
      </c>
    </row>
    <row r="315" spans="1:47">
      <c r="A315" s="61">
        <v>44939</v>
      </c>
      <c r="B315" s="58">
        <v>24</v>
      </c>
      <c r="C315" s="58" t="s">
        <v>16</v>
      </c>
      <c r="D315" s="59">
        <v>51.615768000000003</v>
      </c>
      <c r="E315" s="57">
        <v>9.9557299999999994E-3</v>
      </c>
      <c r="F315" s="57"/>
      <c r="G315" s="73">
        <v>1.0780000000000001</v>
      </c>
      <c r="H315" s="73">
        <v>1.2617830139858687E-2</v>
      </c>
      <c r="I315" s="73">
        <v>1.0906178301398588</v>
      </c>
      <c r="J315" s="73">
        <v>1.0797599334898005</v>
      </c>
      <c r="K315" s="73">
        <v>16.031999999999996</v>
      </c>
      <c r="L315" s="73">
        <v>0.18765218256235103</v>
      </c>
      <c r="M315" s="73">
        <v>16.219652182562349</v>
      </c>
      <c r="N315" s="73">
        <v>16.058173704738849</v>
      </c>
      <c r="O315" s="73">
        <v>40.228000000000009</v>
      </c>
      <c r="P315" s="73">
        <v>0.4708627744584743</v>
      </c>
      <c r="Q315" s="73">
        <v>40.698862774458483</v>
      </c>
      <c r="R315" s="73">
        <v>40.29367588536892</v>
      </c>
      <c r="S315" s="73">
        <v>5.3979999999999997</v>
      </c>
      <c r="T315" s="73">
        <v>6.3182789512947299E-2</v>
      </c>
      <c r="U315" s="73">
        <v>5.4611827895129466</v>
      </c>
      <c r="V315" s="73">
        <v>5.4068127281799088</v>
      </c>
      <c r="W315" s="73">
        <v>62.736000000000004</v>
      </c>
      <c r="X315" s="73">
        <v>0.73431557667363134</v>
      </c>
      <c r="Y315" s="73">
        <v>63.470315576673642</v>
      </c>
      <c r="Z315" s="73">
        <v>62.83842225177748</v>
      </c>
      <c r="AA315" s="57"/>
      <c r="AB315" s="73">
        <v>2.1149999999999989</v>
      </c>
      <c r="AC315" s="73">
        <v>2.4755761359741283E-2</v>
      </c>
      <c r="AD315" s="73">
        <v>2.1397557613597402</v>
      </c>
      <c r="AE315" s="73">
        <v>2.1184529307336981</v>
      </c>
      <c r="AF315" s="73">
        <v>4.7989999999999959</v>
      </c>
      <c r="AG315" s="73">
        <v>5.6171583340613902E-2</v>
      </c>
      <c r="AH315" s="73">
        <v>4.8551715833406099</v>
      </c>
      <c r="AI315" s="73">
        <v>4.8068348059531978</v>
      </c>
      <c r="AJ315" s="73">
        <v>30.266000000000037</v>
      </c>
      <c r="AK315" s="73">
        <v>0.35425904175599576</v>
      </c>
      <c r="AL315" s="73">
        <v>30.620259041756032</v>
      </c>
      <c r="AM315" s="73">
        <v>30.315412010206249</v>
      </c>
      <c r="AN315" s="73">
        <v>2.859999999999999</v>
      </c>
      <c r="AO315" s="73">
        <v>3.3475875881257729E-2</v>
      </c>
      <c r="AP315" s="73">
        <v>2.8934758758812569</v>
      </c>
      <c r="AQ315" s="73">
        <v>2.8646692112994696</v>
      </c>
      <c r="AR315" s="73">
        <v>40.040000000000035</v>
      </c>
      <c r="AS315" s="73">
        <v>0.46866226233760866</v>
      </c>
      <c r="AT315" s="73">
        <v>40.508662262337644</v>
      </c>
      <c r="AU315" s="73">
        <v>40.105368958192614</v>
      </c>
    </row>
    <row r="316" spans="1:47">
      <c r="A316" s="61">
        <v>44940</v>
      </c>
      <c r="B316" s="58">
        <v>1</v>
      </c>
      <c r="C316" s="58" t="s">
        <v>16</v>
      </c>
      <c r="D316" s="59">
        <v>39.202992000000002</v>
      </c>
      <c r="E316" s="57">
        <v>1.0209332E-2</v>
      </c>
      <c r="F316" s="57"/>
      <c r="G316" s="73">
        <v>1.0780000000000001</v>
      </c>
      <c r="H316" s="73">
        <v>1.1931858725254043E-2</v>
      </c>
      <c r="I316" s="73">
        <v>1.0899318587252542</v>
      </c>
      <c r="J316" s="73">
        <v>1.0788043825221509</v>
      </c>
      <c r="K316" s="73">
        <v>15.646000000000001</v>
      </c>
      <c r="L316" s="73">
        <v>0.17317797923499512</v>
      </c>
      <c r="M316" s="73">
        <v>15.819177979234995</v>
      </c>
      <c r="N316" s="73">
        <v>15.657674739277896</v>
      </c>
      <c r="O316" s="73">
        <v>39.391000000000012</v>
      </c>
      <c r="P316" s="73">
        <v>0.43599985811361974</v>
      </c>
      <c r="Q316" s="73">
        <v>39.826999858113631</v>
      </c>
      <c r="R316" s="73">
        <v>39.420392793998197</v>
      </c>
      <c r="S316" s="73">
        <v>5.4039999999999999</v>
      </c>
      <c r="T316" s="73">
        <v>5.9814252830494283E-2</v>
      </c>
      <c r="U316" s="73">
        <v>5.4638142528304945</v>
      </c>
      <c r="V316" s="73">
        <v>5.4080323591370165</v>
      </c>
      <c r="W316" s="73">
        <v>61.519000000000005</v>
      </c>
      <c r="X316" s="73">
        <v>0.68092394890436314</v>
      </c>
      <c r="Y316" s="73">
        <v>62.199923948904377</v>
      </c>
      <c r="Z316" s="73">
        <v>61.564904274935266</v>
      </c>
      <c r="AA316" s="57"/>
      <c r="AB316" s="73">
        <v>2.1149999999999989</v>
      </c>
      <c r="AC316" s="73">
        <v>2.3409908352423268E-2</v>
      </c>
      <c r="AD316" s="73">
        <v>2.138409908352422</v>
      </c>
      <c r="AE316" s="73">
        <v>2.1165781716459624</v>
      </c>
      <c r="AF316" s="73">
        <v>4.8699999999999992</v>
      </c>
      <c r="AG316" s="73">
        <v>5.3903666040804425E-2</v>
      </c>
      <c r="AH316" s="73">
        <v>4.923903666040804</v>
      </c>
      <c r="AI316" s="73">
        <v>4.8736338987781762</v>
      </c>
      <c r="AJ316" s="73">
        <v>29.684000000000005</v>
      </c>
      <c r="AK316" s="73">
        <v>0.32855778701339611</v>
      </c>
      <c r="AL316" s="73">
        <v>30.012557787013399</v>
      </c>
      <c r="AM316" s="73">
        <v>29.706149620396594</v>
      </c>
      <c r="AN316" s="73">
        <v>2.9420000000000002</v>
      </c>
      <c r="AO316" s="73">
        <v>3.2563569916231348E-2</v>
      </c>
      <c r="AP316" s="73">
        <v>2.9745635699162314</v>
      </c>
      <c r="AQ316" s="73">
        <v>2.9441952628758514</v>
      </c>
      <c r="AR316" s="73">
        <v>39.611000000000004</v>
      </c>
      <c r="AS316" s="73">
        <v>0.43843493132285516</v>
      </c>
      <c r="AT316" s="73">
        <v>40.04943493132285</v>
      </c>
      <c r="AU316" s="73">
        <v>39.640556953696588</v>
      </c>
    </row>
    <row r="317" spans="1:47">
      <c r="A317" s="61">
        <v>44940</v>
      </c>
      <c r="B317" s="58">
        <v>2</v>
      </c>
      <c r="C317" s="58" t="s">
        <v>16</v>
      </c>
      <c r="D317" s="59">
        <v>33.548153999999997</v>
      </c>
      <c r="E317" s="57">
        <v>1.0282223E-2</v>
      </c>
      <c r="F317" s="57"/>
      <c r="G317" s="73">
        <v>1.0780000000000001</v>
      </c>
      <c r="H317" s="73">
        <v>1.3845128496434949E-2</v>
      </c>
      <c r="I317" s="73">
        <v>1.091845128496435</v>
      </c>
      <c r="J317" s="73">
        <v>1.080618533403771</v>
      </c>
      <c r="K317" s="73">
        <v>15.406000000000001</v>
      </c>
      <c r="L317" s="73">
        <v>0.19786461003346645</v>
      </c>
      <c r="M317" s="73">
        <v>15.603864610033467</v>
      </c>
      <c r="N317" s="73">
        <v>15.443422194451294</v>
      </c>
      <c r="O317" s="73">
        <v>38.718000000000004</v>
      </c>
      <c r="P317" s="73">
        <v>0.49726872460572208</v>
      </c>
      <c r="Q317" s="73">
        <v>39.215268724605728</v>
      </c>
      <c r="R317" s="73">
        <v>38.812048586574406</v>
      </c>
      <c r="S317" s="73">
        <v>5.3940000000000001</v>
      </c>
      <c r="T317" s="73">
        <v>6.9277015871771902E-2</v>
      </c>
      <c r="U317" s="73">
        <v>5.4632770158717721</v>
      </c>
      <c r="V317" s="73">
        <v>5.4071023832838039</v>
      </c>
      <c r="W317" s="73">
        <v>60.596000000000004</v>
      </c>
      <c r="X317" s="73">
        <v>0.77825547900739545</v>
      </c>
      <c r="Y317" s="73">
        <v>61.37425547900741</v>
      </c>
      <c r="Z317" s="73">
        <v>60.743191697713279</v>
      </c>
      <c r="AA317" s="57"/>
      <c r="AB317" s="73">
        <v>2.1149999999999989</v>
      </c>
      <c r="AC317" s="73">
        <v>2.716367974949898E-2</v>
      </c>
      <c r="AD317" s="73">
        <v>2.1421636797494981</v>
      </c>
      <c r="AE317" s="73">
        <v>2.1201374750918132</v>
      </c>
      <c r="AF317" s="73">
        <v>4.6059999999999981</v>
      </c>
      <c r="AG317" s="73">
        <v>5.9156458121131114E-2</v>
      </c>
      <c r="AH317" s="73">
        <v>4.6651564581211291</v>
      </c>
      <c r="AI317" s="73">
        <v>4.617188279088837</v>
      </c>
      <c r="AJ317" s="73">
        <v>29.349000000000014</v>
      </c>
      <c r="AK317" s="73">
        <v>0.37693940282177135</v>
      </c>
      <c r="AL317" s="73">
        <v>29.725939402821787</v>
      </c>
      <c r="AM317" s="73">
        <v>29.420290664997484</v>
      </c>
      <c r="AN317" s="73">
        <v>2.9209999999999998</v>
      </c>
      <c r="AO317" s="73">
        <v>3.7515417753326979E-2</v>
      </c>
      <c r="AP317" s="73">
        <v>2.9585154177533268</v>
      </c>
      <c r="AQ317" s="73">
        <v>2.9280953024790488</v>
      </c>
      <c r="AR317" s="73">
        <v>38.991000000000007</v>
      </c>
      <c r="AS317" s="73">
        <v>0.50077495844572839</v>
      </c>
      <c r="AT317" s="73">
        <v>39.491774958445738</v>
      </c>
      <c r="AU317" s="73">
        <v>39.085711721657184</v>
      </c>
    </row>
    <row r="318" spans="1:47">
      <c r="A318" s="61">
        <v>44940</v>
      </c>
      <c r="B318" s="58">
        <v>3</v>
      </c>
      <c r="C318" s="58" t="s">
        <v>16</v>
      </c>
      <c r="D318" s="59">
        <v>31.565494999999999</v>
      </c>
      <c r="E318" s="57">
        <v>1.0338683E-2</v>
      </c>
      <c r="F318" s="57"/>
      <c r="G318" s="73">
        <v>1.0780000000000001</v>
      </c>
      <c r="H318" s="73">
        <v>1.433984111813824E-2</v>
      </c>
      <c r="I318" s="73">
        <v>1.0923398411181382</v>
      </c>
      <c r="J318" s="73">
        <v>1.0810464857725475</v>
      </c>
      <c r="K318" s="73">
        <v>15.268999999999998</v>
      </c>
      <c r="L318" s="73">
        <v>0.2031122764683235</v>
      </c>
      <c r="M318" s="73">
        <v>15.472112276468321</v>
      </c>
      <c r="N318" s="73">
        <v>15.312151012301507</v>
      </c>
      <c r="O318" s="73">
        <v>38.231999999999999</v>
      </c>
      <c r="P318" s="73">
        <v>0.50857217590784887</v>
      </c>
      <c r="Q318" s="73">
        <v>38.74057217590785</v>
      </c>
      <c r="R318" s="73">
        <v>38.340045680942524</v>
      </c>
      <c r="S318" s="73">
        <v>5.4669999999999996</v>
      </c>
      <c r="T318" s="73">
        <v>7.2723479956272485E-2</v>
      </c>
      <c r="U318" s="73">
        <v>5.5397234799562725</v>
      </c>
      <c r="V318" s="73">
        <v>5.4824500349893484</v>
      </c>
      <c r="W318" s="73">
        <v>60.045999999999992</v>
      </c>
      <c r="X318" s="73">
        <v>0.79874777345058312</v>
      </c>
      <c r="Y318" s="73">
        <v>60.844747773450585</v>
      </c>
      <c r="Z318" s="73">
        <v>60.215693214005931</v>
      </c>
      <c r="AA318" s="57"/>
      <c r="AB318" s="73">
        <v>2.1149999999999989</v>
      </c>
      <c r="AC318" s="73">
        <v>2.813428939226564E-2</v>
      </c>
      <c r="AD318" s="73">
        <v>2.1431342893922647</v>
      </c>
      <c r="AE318" s="73">
        <v>2.120977103347808</v>
      </c>
      <c r="AF318" s="73">
        <v>4.7129999999999974</v>
      </c>
      <c r="AG318" s="73">
        <v>6.2693572532268538E-2</v>
      </c>
      <c r="AH318" s="73">
        <v>4.7756935725322656</v>
      </c>
      <c r="AI318" s="73">
        <v>4.7263191905807176</v>
      </c>
      <c r="AJ318" s="73">
        <v>29.005000000000013</v>
      </c>
      <c r="AK318" s="73">
        <v>0.38583218147643766</v>
      </c>
      <c r="AL318" s="73">
        <v>29.390832181476451</v>
      </c>
      <c r="AM318" s="73">
        <v>29.086969684445968</v>
      </c>
      <c r="AN318" s="73">
        <v>2.9189999999999992</v>
      </c>
      <c r="AO318" s="73">
        <v>3.8829310040673012E-2</v>
      </c>
      <c r="AP318" s="73">
        <v>2.9578293100406721</v>
      </c>
      <c r="AQ318" s="73">
        <v>2.927249250436053</v>
      </c>
      <c r="AR318" s="73">
        <v>38.75200000000001</v>
      </c>
      <c r="AS318" s="73">
        <v>0.51548935344164482</v>
      </c>
      <c r="AT318" s="73">
        <v>39.267489353441654</v>
      </c>
      <c r="AU318" s="73">
        <v>38.861515228810553</v>
      </c>
    </row>
    <row r="319" spans="1:47">
      <c r="A319" s="61">
        <v>44940</v>
      </c>
      <c r="B319" s="58">
        <v>4</v>
      </c>
      <c r="C319" s="58" t="s">
        <v>16</v>
      </c>
      <c r="D319" s="59">
        <v>39.517964999999997</v>
      </c>
      <c r="E319" s="57">
        <v>1.0293541E-2</v>
      </c>
      <c r="F319" s="57"/>
      <c r="G319" s="73">
        <v>1.0780000000000001</v>
      </c>
      <c r="H319" s="73">
        <v>1.7154043428174275E-2</v>
      </c>
      <c r="I319" s="73">
        <v>1.0951540434281744</v>
      </c>
      <c r="J319" s="73">
        <v>1.0838810303808306</v>
      </c>
      <c r="K319" s="73">
        <v>15.204000000000001</v>
      </c>
      <c r="L319" s="73">
        <v>0.24193884627269172</v>
      </c>
      <c r="M319" s="73">
        <v>15.445938846272693</v>
      </c>
      <c r="N319" s="73">
        <v>15.286945441475092</v>
      </c>
      <c r="O319" s="73">
        <v>37.869000000000007</v>
      </c>
      <c r="P319" s="73">
        <v>0.60260340499214449</v>
      </c>
      <c r="Q319" s="73">
        <v>38.471603404992152</v>
      </c>
      <c r="R319" s="73">
        <v>38.075594378007125</v>
      </c>
      <c r="S319" s="73">
        <v>5.5080000000000009</v>
      </c>
      <c r="T319" s="73">
        <v>8.7647932469743894E-2</v>
      </c>
      <c r="U319" s="73">
        <v>5.5956479324697446</v>
      </c>
      <c r="V319" s="73">
        <v>5.5380489010553022</v>
      </c>
      <c r="W319" s="73">
        <v>59.659000000000013</v>
      </c>
      <c r="X319" s="73">
        <v>0.94934422716275435</v>
      </c>
      <c r="Y319" s="73">
        <v>60.60834422716276</v>
      </c>
      <c r="Z319" s="73">
        <v>59.98446975091835</v>
      </c>
      <c r="AA319" s="57"/>
      <c r="AB319" s="73">
        <v>2.1149999999999989</v>
      </c>
      <c r="AC319" s="73">
        <v>3.3655660343774187E-2</v>
      </c>
      <c r="AD319" s="73">
        <v>2.1486556603437732</v>
      </c>
      <c r="AE319" s="73">
        <v>2.1265383852091424</v>
      </c>
      <c r="AF319" s="73">
        <v>4.7049999999999983</v>
      </c>
      <c r="AG319" s="73">
        <v>7.4869920528348732E-2</v>
      </c>
      <c r="AH319" s="73">
        <v>4.7798699205283466</v>
      </c>
      <c r="AI319" s="73">
        <v>4.7306681335267209</v>
      </c>
      <c r="AJ319" s="73">
        <v>28.919000000000018</v>
      </c>
      <c r="AK319" s="73">
        <v>0.46018347114969593</v>
      </c>
      <c r="AL319" s="73">
        <v>29.379183471149716</v>
      </c>
      <c r="AM319" s="73">
        <v>29.076767641542915</v>
      </c>
      <c r="AN319" s="73">
        <v>2.9119999999999995</v>
      </c>
      <c r="AO319" s="73">
        <v>4.6338195234548678E-2</v>
      </c>
      <c r="AP319" s="73">
        <v>2.958338195234548</v>
      </c>
      <c r="AQ319" s="73">
        <v>2.9278864197300352</v>
      </c>
      <c r="AR319" s="73">
        <v>38.651000000000018</v>
      </c>
      <c r="AS319" s="73">
        <v>0.6150472472563675</v>
      </c>
      <c r="AT319" s="73">
        <v>39.266047247256381</v>
      </c>
      <c r="AU319" s="73">
        <v>38.861860580008816</v>
      </c>
    </row>
    <row r="320" spans="1:47">
      <c r="A320" s="61">
        <v>44940</v>
      </c>
      <c r="B320" s="58">
        <v>5</v>
      </c>
      <c r="C320" s="58" t="s">
        <v>16</v>
      </c>
      <c r="D320" s="59">
        <v>34.777582000000002</v>
      </c>
      <c r="E320" s="57">
        <v>1.0393843E-2</v>
      </c>
      <c r="F320" s="57"/>
      <c r="G320" s="73">
        <v>1.0780000000000001</v>
      </c>
      <c r="H320" s="73">
        <v>1.5049296352927505E-2</v>
      </c>
      <c r="I320" s="73">
        <v>1.0930492963529275</v>
      </c>
      <c r="J320" s="73">
        <v>1.0816883135753748</v>
      </c>
      <c r="K320" s="73">
        <v>15.243999999999998</v>
      </c>
      <c r="L320" s="73">
        <v>0.21281212764752028</v>
      </c>
      <c r="M320" s="73">
        <v>15.456812127647519</v>
      </c>
      <c r="N320" s="73">
        <v>15.296156449112255</v>
      </c>
      <c r="O320" s="73">
        <v>38.040999999999997</v>
      </c>
      <c r="P320" s="73">
        <v>0.53106705246912356</v>
      </c>
      <c r="Q320" s="73">
        <v>38.572067052469123</v>
      </c>
      <c r="R320" s="73">
        <v>38.171155043340285</v>
      </c>
      <c r="S320" s="73">
        <v>5.6059999999999999</v>
      </c>
      <c r="T320" s="73">
        <v>7.8261925189713907E-2</v>
      </c>
      <c r="U320" s="73">
        <v>5.6842619251897135</v>
      </c>
      <c r="V320" s="73">
        <v>5.6251805991684138</v>
      </c>
      <c r="W320" s="73">
        <v>59.969000000000001</v>
      </c>
      <c r="X320" s="73">
        <v>0.83719040165928527</v>
      </c>
      <c r="Y320" s="73">
        <v>60.806190401659286</v>
      </c>
      <c r="Z320" s="73">
        <v>60.174180405196331</v>
      </c>
      <c r="AA320" s="57"/>
      <c r="AB320" s="73">
        <v>2.1149999999999989</v>
      </c>
      <c r="AC320" s="73">
        <v>2.9526216870539568E-2</v>
      </c>
      <c r="AD320" s="73">
        <v>2.1445262168705383</v>
      </c>
      <c r="AE320" s="73">
        <v>2.122236348063002</v>
      </c>
      <c r="AF320" s="73">
        <v>4.732999999999997</v>
      </c>
      <c r="AG320" s="73">
        <v>6.6074508013363481E-2</v>
      </c>
      <c r="AH320" s="73">
        <v>4.7990745080133603</v>
      </c>
      <c r="AI320" s="73">
        <v>4.749193681031767</v>
      </c>
      <c r="AJ320" s="73">
        <v>28.885000000000016</v>
      </c>
      <c r="AK320" s="73">
        <v>0.40324575617283043</v>
      </c>
      <c r="AL320" s="73">
        <v>29.288245756172845</v>
      </c>
      <c r="AM320" s="73">
        <v>28.983828328037767</v>
      </c>
      <c r="AN320" s="73">
        <v>2.9849999999999999</v>
      </c>
      <c r="AO320" s="73">
        <v>4.167175288820834E-2</v>
      </c>
      <c r="AP320" s="73">
        <v>3.0266717528882081</v>
      </c>
      <c r="AQ320" s="73">
        <v>2.9952130018761531</v>
      </c>
      <c r="AR320" s="73">
        <v>38.718000000000011</v>
      </c>
      <c r="AS320" s="73">
        <v>0.54051823394494181</v>
      </c>
      <c r="AT320" s="73">
        <v>39.258518233944947</v>
      </c>
      <c r="AU320" s="73">
        <v>38.850471359008687</v>
      </c>
    </row>
    <row r="321" spans="1:47">
      <c r="A321" s="61">
        <v>44940</v>
      </c>
      <c r="B321" s="58">
        <v>6</v>
      </c>
      <c r="C321" s="58" t="s">
        <v>16</v>
      </c>
      <c r="D321" s="59">
        <v>38.961612000000002</v>
      </c>
      <c r="E321" s="57">
        <v>1.0269876000000001E-2</v>
      </c>
      <c r="F321" s="57"/>
      <c r="G321" s="73">
        <v>1.0780000000000001</v>
      </c>
      <c r="H321" s="73">
        <v>1.3161497494614855E-2</v>
      </c>
      <c r="I321" s="73">
        <v>1.0911614974946149</v>
      </c>
      <c r="J321" s="73">
        <v>1.0799554042193709</v>
      </c>
      <c r="K321" s="73">
        <v>15.429</v>
      </c>
      <c r="L321" s="73">
        <v>0.18837545903934377</v>
      </c>
      <c r="M321" s="73">
        <v>15.617375459039344</v>
      </c>
      <c r="N321" s="73">
        <v>15.456986949629568</v>
      </c>
      <c r="O321" s="73">
        <v>38.546999999999997</v>
      </c>
      <c r="P321" s="73">
        <v>0.47062731347395059</v>
      </c>
      <c r="Q321" s="73">
        <v>39.017627313473945</v>
      </c>
      <c r="R321" s="73">
        <v>38.616921119150355</v>
      </c>
      <c r="S321" s="73">
        <v>5.669999999999999</v>
      </c>
      <c r="T321" s="73">
        <v>6.9226058250896297E-2</v>
      </c>
      <c r="U321" s="73">
        <v>5.7392260582508952</v>
      </c>
      <c r="V321" s="73">
        <v>5.6802849182966897</v>
      </c>
      <c r="W321" s="73">
        <v>60.724000000000004</v>
      </c>
      <c r="X321" s="73">
        <v>0.74139032825880558</v>
      </c>
      <c r="Y321" s="73">
        <v>61.465390328258792</v>
      </c>
      <c r="Z321" s="73">
        <v>60.834148391295983</v>
      </c>
      <c r="AA321" s="57"/>
      <c r="AB321" s="73">
        <v>2.1149999999999989</v>
      </c>
      <c r="AC321" s="73">
        <v>2.5822418553905754E-2</v>
      </c>
      <c r="AD321" s="73">
        <v>2.1408224185539044</v>
      </c>
      <c r="AE321" s="73">
        <v>2.1188364377773357</v>
      </c>
      <c r="AF321" s="73">
        <v>4.6999999999999966</v>
      </c>
      <c r="AG321" s="73">
        <v>5.7383152342012779E-2</v>
      </c>
      <c r="AH321" s="73">
        <v>4.7573831523420091</v>
      </c>
      <c r="AI321" s="73">
        <v>4.708525417282968</v>
      </c>
      <c r="AJ321" s="73">
        <v>29.24600000000002</v>
      </c>
      <c r="AK321" s="73">
        <v>0.35706971774351232</v>
      </c>
      <c r="AL321" s="73">
        <v>29.603069717743534</v>
      </c>
      <c r="AM321" s="73">
        <v>29.299049862522953</v>
      </c>
      <c r="AN321" s="73">
        <v>3.0629999999999984</v>
      </c>
      <c r="AO321" s="73">
        <v>3.7396722473103224E-2</v>
      </c>
      <c r="AP321" s="73">
        <v>3.1003967224731017</v>
      </c>
      <c r="AQ321" s="73">
        <v>3.0685560325824968</v>
      </c>
      <c r="AR321" s="73">
        <v>39.124000000000009</v>
      </c>
      <c r="AS321" s="73">
        <v>0.4776720111125341</v>
      </c>
      <c r="AT321" s="73">
        <v>39.601672011112548</v>
      </c>
      <c r="AU321" s="73">
        <v>39.194967750165752</v>
      </c>
    </row>
    <row r="322" spans="1:47">
      <c r="A322" s="61">
        <v>44940</v>
      </c>
      <c r="B322" s="58">
        <v>7</v>
      </c>
      <c r="C322" s="58" t="s">
        <v>16</v>
      </c>
      <c r="D322" s="59">
        <v>33.446764000000002</v>
      </c>
      <c r="E322" s="57">
        <v>1.0794150000000001E-2</v>
      </c>
      <c r="F322" s="57"/>
      <c r="G322" s="73">
        <v>1.0780000000000001</v>
      </c>
      <c r="H322" s="73">
        <v>1.3034797085193769E-2</v>
      </c>
      <c r="I322" s="73">
        <v>1.0910347970851939</v>
      </c>
      <c r="J322" s="73">
        <v>1.0792580038302368</v>
      </c>
      <c r="K322" s="73">
        <v>15.766000000000002</v>
      </c>
      <c r="L322" s="73">
        <v>0.1906369302830844</v>
      </c>
      <c r="M322" s="73">
        <v>15.956636930283086</v>
      </c>
      <c r="N322" s="73">
        <v>15.784398597762072</v>
      </c>
      <c r="O322" s="73">
        <v>39.721000000000011</v>
      </c>
      <c r="P322" s="73">
        <v>0.48029237014933379</v>
      </c>
      <c r="Q322" s="73">
        <v>40.201292370149346</v>
      </c>
      <c r="R322" s="73">
        <v>39.767353590112101</v>
      </c>
      <c r="S322" s="73">
        <v>5.8819999999999988</v>
      </c>
      <c r="T322" s="73">
        <v>7.1123076488970066E-2</v>
      </c>
      <c r="U322" s="73">
        <v>5.9531230764889687</v>
      </c>
      <c r="V322" s="73">
        <v>5.8888641730328857</v>
      </c>
      <c r="W322" s="73">
        <v>62.44700000000001</v>
      </c>
      <c r="X322" s="73">
        <v>0.7550871740065821</v>
      </c>
      <c r="Y322" s="73">
        <v>63.2020871740066</v>
      </c>
      <c r="Z322" s="73">
        <v>62.519874364737298</v>
      </c>
      <c r="AA322" s="57"/>
      <c r="AB322" s="73">
        <v>2.1149999999999989</v>
      </c>
      <c r="AC322" s="73">
        <v>2.557383658180409E-2</v>
      </c>
      <c r="AD322" s="73">
        <v>2.1405738365818028</v>
      </c>
      <c r="AE322" s="73">
        <v>2.1174681615036635</v>
      </c>
      <c r="AF322" s="73">
        <v>4.7369999999999983</v>
      </c>
      <c r="AG322" s="73">
        <v>5.7278138954139947E-2</v>
      </c>
      <c r="AH322" s="73">
        <v>4.7942781389541382</v>
      </c>
      <c r="AI322" s="73">
        <v>4.7425279815805466</v>
      </c>
      <c r="AJ322" s="73">
        <v>29.930000000000007</v>
      </c>
      <c r="AK322" s="73">
        <v>0.3619030396659087</v>
      </c>
      <c r="AL322" s="73">
        <v>30.291903039665915</v>
      </c>
      <c r="AM322" s="73">
        <v>29.964927694470305</v>
      </c>
      <c r="AN322" s="73">
        <v>3.1069999999999984</v>
      </c>
      <c r="AO322" s="73">
        <v>3.7568751895822844E-2</v>
      </c>
      <c r="AP322" s="73">
        <v>3.1445687518958212</v>
      </c>
      <c r="AQ322" s="73">
        <v>3.1106258051025453</v>
      </c>
      <c r="AR322" s="73">
        <v>39.889000000000003</v>
      </c>
      <c r="AS322" s="73">
        <v>0.48232376709767555</v>
      </c>
      <c r="AT322" s="73">
        <v>40.371323767097671</v>
      </c>
      <c r="AU322" s="73">
        <v>39.935549642657058</v>
      </c>
    </row>
    <row r="323" spans="1:47">
      <c r="A323" s="61">
        <v>44940</v>
      </c>
      <c r="B323" s="58">
        <v>8</v>
      </c>
      <c r="C323" s="58" t="s">
        <v>16</v>
      </c>
      <c r="D323" s="59">
        <v>42.925393</v>
      </c>
      <c r="E323" s="57">
        <v>1.0472901999999999E-2</v>
      </c>
      <c r="F323" s="57"/>
      <c r="G323" s="73">
        <v>1.0780000000000001</v>
      </c>
      <c r="H323" s="73">
        <v>1.6936248048427204E-2</v>
      </c>
      <c r="I323" s="73">
        <v>1.0949362480484273</v>
      </c>
      <c r="J323" s="73">
        <v>1.0834690880263684</v>
      </c>
      <c r="K323" s="73">
        <v>16.196999999999999</v>
      </c>
      <c r="L323" s="73">
        <v>0.2544679124678807</v>
      </c>
      <c r="M323" s="73">
        <v>16.45146791246788</v>
      </c>
      <c r="N323" s="73">
        <v>16.279173301264461</v>
      </c>
      <c r="O323" s="73">
        <v>41.374000000000009</v>
      </c>
      <c r="P323" s="73">
        <v>0.65001885598852249</v>
      </c>
      <c r="Q323" s="73">
        <v>42.02401885598853</v>
      </c>
      <c r="R323" s="73">
        <v>41.583905424863609</v>
      </c>
      <c r="S323" s="73">
        <v>6.0629999999999997</v>
      </c>
      <c r="T323" s="73">
        <v>9.525461216847321E-2</v>
      </c>
      <c r="U323" s="73">
        <v>6.1582546121684727</v>
      </c>
      <c r="V323" s="73">
        <v>6.0937598151241845</v>
      </c>
      <c r="W323" s="73">
        <v>64.712000000000003</v>
      </c>
      <c r="X323" s="73">
        <v>1.0166776286733037</v>
      </c>
      <c r="Y323" s="73">
        <v>65.72867762867331</v>
      </c>
      <c r="Z323" s="73">
        <v>65.04030762927863</v>
      </c>
      <c r="AA323" s="57"/>
      <c r="AB323" s="73">
        <v>2.1149999999999989</v>
      </c>
      <c r="AC323" s="73">
        <v>3.3228353082025527E-2</v>
      </c>
      <c r="AD323" s="73">
        <v>2.1482283530820245</v>
      </c>
      <c r="AE323" s="73">
        <v>2.1257301680665752</v>
      </c>
      <c r="AF323" s="73">
        <v>4.7769999999999975</v>
      </c>
      <c r="AG323" s="73">
        <v>7.5050516630182473E-2</v>
      </c>
      <c r="AH323" s="73">
        <v>4.8520505166301797</v>
      </c>
      <c r="AI323" s="73">
        <v>4.8012354670704624</v>
      </c>
      <c r="AJ323" s="73">
        <v>30.950000000000014</v>
      </c>
      <c r="AK323" s="73">
        <v>0.48624942216959383</v>
      </c>
      <c r="AL323" s="73">
        <v>31.436249422169606</v>
      </c>
      <c r="AM323" s="73">
        <v>31.10702066272367</v>
      </c>
      <c r="AN323" s="73">
        <v>3.2650000000000001</v>
      </c>
      <c r="AO323" s="73">
        <v>5.1295779107713199E-2</v>
      </c>
      <c r="AP323" s="73">
        <v>3.3162957791077132</v>
      </c>
      <c r="AQ323" s="73">
        <v>3.2815645384101049</v>
      </c>
      <c r="AR323" s="73">
        <v>41.107000000000014</v>
      </c>
      <c r="AS323" s="73">
        <v>0.645824070989515</v>
      </c>
      <c r="AT323" s="73">
        <v>41.752824070989526</v>
      </c>
      <c r="AU323" s="73">
        <v>41.315550836270809</v>
      </c>
    </row>
    <row r="324" spans="1:47">
      <c r="A324" s="61">
        <v>44940</v>
      </c>
      <c r="B324" s="58">
        <v>9</v>
      </c>
      <c r="C324" s="58" t="s">
        <v>16</v>
      </c>
      <c r="D324" s="59">
        <v>97.740774999999999</v>
      </c>
      <c r="E324" s="57">
        <v>1.0760166E-2</v>
      </c>
      <c r="F324" s="57"/>
      <c r="G324" s="73">
        <v>1.0780000000000001</v>
      </c>
      <c r="H324" s="73">
        <v>1.1344951957796341E-2</v>
      </c>
      <c r="I324" s="73">
        <v>1.0893449519577965</v>
      </c>
      <c r="J324" s="73">
        <v>1.0776234194434686</v>
      </c>
      <c r="K324" s="73">
        <v>16.483000000000001</v>
      </c>
      <c r="L324" s="73">
        <v>0.17346831458289153</v>
      </c>
      <c r="M324" s="73">
        <v>16.656468314582892</v>
      </c>
      <c r="N324" s="73">
        <v>16.47724195054424</v>
      </c>
      <c r="O324" s="73">
        <v>42.881000000000007</v>
      </c>
      <c r="P324" s="73">
        <v>0.45128282458466135</v>
      </c>
      <c r="Q324" s="73">
        <v>43.332282824584667</v>
      </c>
      <c r="R324" s="73">
        <v>42.866020268233186</v>
      </c>
      <c r="S324" s="73">
        <v>6.2829999999999995</v>
      </c>
      <c r="T324" s="73">
        <v>6.6122758024892758E-2</v>
      </c>
      <c r="U324" s="73">
        <v>6.3491227580248921</v>
      </c>
      <c r="V324" s="73">
        <v>6.2808051431941667</v>
      </c>
      <c r="W324" s="73">
        <v>66.725000000000009</v>
      </c>
      <c r="X324" s="73">
        <v>0.70221884915024202</v>
      </c>
      <c r="Y324" s="73">
        <v>67.42721884915025</v>
      </c>
      <c r="Z324" s="73">
        <v>66.701690781415067</v>
      </c>
      <c r="AA324" s="57"/>
      <c r="AB324" s="73">
        <v>2.1149999999999989</v>
      </c>
      <c r="AC324" s="73">
        <v>2.2258416874526201E-2</v>
      </c>
      <c r="AD324" s="73">
        <v>2.1372584168745252</v>
      </c>
      <c r="AE324" s="73">
        <v>2.1142611615240581</v>
      </c>
      <c r="AF324" s="73">
        <v>4.7269999999999985</v>
      </c>
      <c r="AG324" s="73">
        <v>4.9747298612711766E-2</v>
      </c>
      <c r="AH324" s="73">
        <v>4.77674729861271</v>
      </c>
      <c r="AI324" s="73">
        <v>4.7253487047395861</v>
      </c>
      <c r="AJ324" s="73">
        <v>30.961000000000023</v>
      </c>
      <c r="AK324" s="73">
        <v>0.3258358604502159</v>
      </c>
      <c r="AL324" s="73">
        <v>31.286835860450239</v>
      </c>
      <c r="AM324" s="73">
        <v>30.950184312977044</v>
      </c>
      <c r="AN324" s="73">
        <v>3.2879999999999994</v>
      </c>
      <c r="AO324" s="73">
        <v>3.4603155878696064E-2</v>
      </c>
      <c r="AP324" s="73">
        <v>3.3226031558786953</v>
      </c>
      <c r="AQ324" s="73">
        <v>3.2868513943693167</v>
      </c>
      <c r="AR324" s="73">
        <v>41.091000000000015</v>
      </c>
      <c r="AS324" s="73">
        <v>0.4324447318161499</v>
      </c>
      <c r="AT324" s="73">
        <v>41.52344473181617</v>
      </c>
      <c r="AU324" s="73">
        <v>41.076645573610001</v>
      </c>
    </row>
    <row r="325" spans="1:47">
      <c r="A325" s="61">
        <v>44940</v>
      </c>
      <c r="B325" s="58">
        <v>10</v>
      </c>
      <c r="C325" s="58" t="s">
        <v>16</v>
      </c>
      <c r="D325" s="59">
        <v>116.69703199999999</v>
      </c>
      <c r="E325" s="57">
        <v>1.1059095E-2</v>
      </c>
      <c r="F325" s="57"/>
      <c r="G325" s="73">
        <v>1.0780000000000001</v>
      </c>
      <c r="H325" s="73">
        <v>1.1032560268320042E-2</v>
      </c>
      <c r="I325" s="73">
        <v>1.0890325602683202</v>
      </c>
      <c r="J325" s="73">
        <v>1.0769888457262196</v>
      </c>
      <c r="K325" s="73">
        <v>17.475000000000001</v>
      </c>
      <c r="L325" s="73">
        <v>0.17884414720676506</v>
      </c>
      <c r="M325" s="73">
        <v>17.653844147206765</v>
      </c>
      <c r="N325" s="73">
        <v>17.45860860766761</v>
      </c>
      <c r="O325" s="73">
        <v>45.748999999999995</v>
      </c>
      <c r="P325" s="73">
        <v>0.46820834853003107</v>
      </c>
      <c r="Q325" s="73">
        <v>46.217208348530029</v>
      </c>
      <c r="R325" s="73">
        <v>45.706087850768839</v>
      </c>
      <c r="S325" s="73">
        <v>6.5570000000000004</v>
      </c>
      <c r="T325" s="73">
        <v>6.7106213060644265E-2</v>
      </c>
      <c r="U325" s="73">
        <v>6.624106213060645</v>
      </c>
      <c r="V325" s="73">
        <v>6.5508495931603168</v>
      </c>
      <c r="W325" s="73">
        <v>70.858999999999995</v>
      </c>
      <c r="X325" s="73">
        <v>0.72519126906576037</v>
      </c>
      <c r="Y325" s="73">
        <v>71.584191269065755</v>
      </c>
      <c r="Z325" s="73">
        <v>70.792534897322994</v>
      </c>
      <c r="AA325" s="57"/>
      <c r="AB325" s="73">
        <v>2.1149999999999989</v>
      </c>
      <c r="AC325" s="73">
        <v>2.1645514812149234E-2</v>
      </c>
      <c r="AD325" s="73">
        <v>2.1366455148121481</v>
      </c>
      <c r="AE325" s="73">
        <v>2.1130161490825166</v>
      </c>
      <c r="AF325" s="73">
        <v>4.7989999999999959</v>
      </c>
      <c r="AG325" s="73">
        <v>4.9114338337354201E-2</v>
      </c>
      <c r="AH325" s="73">
        <v>4.8481143383373499</v>
      </c>
      <c r="AI325" s="73">
        <v>4.7944985812988152</v>
      </c>
      <c r="AJ325" s="73">
        <v>32.08400000000001</v>
      </c>
      <c r="AK325" s="73">
        <v>0.32835683084302442</v>
      </c>
      <c r="AL325" s="73">
        <v>32.412356830843038</v>
      </c>
      <c r="AM325" s="73">
        <v>32.053905497476848</v>
      </c>
      <c r="AN325" s="73">
        <v>3.4059999999999993</v>
      </c>
      <c r="AO325" s="73">
        <v>3.4857977990628987E-2</v>
      </c>
      <c r="AP325" s="73">
        <v>3.4408579779906283</v>
      </c>
      <c r="AQ325" s="73">
        <v>3.402805202730522</v>
      </c>
      <c r="AR325" s="73">
        <v>42.404000000000003</v>
      </c>
      <c r="AS325" s="73">
        <v>0.43397466198315687</v>
      </c>
      <c r="AT325" s="73">
        <v>42.837974661983168</v>
      </c>
      <c r="AU325" s="73">
        <v>42.364225430588696</v>
      </c>
    </row>
    <row r="326" spans="1:47">
      <c r="A326" s="61">
        <v>44940</v>
      </c>
      <c r="B326" s="58">
        <v>11</v>
      </c>
      <c r="C326" s="58" t="s">
        <v>16</v>
      </c>
      <c r="D326" s="59">
        <v>82.284007000000003</v>
      </c>
      <c r="E326" s="57">
        <v>1.1253249E-2</v>
      </c>
      <c r="F326" s="57"/>
      <c r="G326" s="73">
        <v>1.0780000000000001</v>
      </c>
      <c r="H326" s="73">
        <v>1.0501742644624267E-2</v>
      </c>
      <c r="I326" s="73">
        <v>1.0885017426446244</v>
      </c>
      <c r="J326" s="73">
        <v>1.0762525614977105</v>
      </c>
      <c r="K326" s="73">
        <v>18.307999999999996</v>
      </c>
      <c r="L326" s="73">
        <v>0.17835427118532562</v>
      </c>
      <c r="M326" s="73">
        <v>18.486354271185323</v>
      </c>
      <c r="N326" s="73">
        <v>18.278322723469461</v>
      </c>
      <c r="O326" s="73">
        <v>48.72</v>
      </c>
      <c r="P326" s="73">
        <v>0.47462421302977204</v>
      </c>
      <c r="Q326" s="73">
        <v>49.194624213029769</v>
      </c>
      <c r="R326" s="73">
        <v>48.641024857299115</v>
      </c>
      <c r="S326" s="73">
        <v>6.851</v>
      </c>
      <c r="T326" s="73">
        <v>6.6741594488238257E-2</v>
      </c>
      <c r="U326" s="73">
        <v>6.9177415944882386</v>
      </c>
      <c r="V326" s="73">
        <v>6.8398945258078054</v>
      </c>
      <c r="W326" s="73">
        <v>74.956999999999994</v>
      </c>
      <c r="X326" s="73">
        <v>0.73022182134796021</v>
      </c>
      <c r="Y326" s="73">
        <v>75.687221821347947</v>
      </c>
      <c r="Z326" s="73">
        <v>74.835494668074091</v>
      </c>
      <c r="AA326" s="57"/>
      <c r="AB326" s="73">
        <v>2.1149999999999989</v>
      </c>
      <c r="AC326" s="73">
        <v>2.0604068361206228E-2</v>
      </c>
      <c r="AD326" s="73">
        <v>2.135604068361205</v>
      </c>
      <c r="AE326" s="73">
        <v>2.1115715840145231</v>
      </c>
      <c r="AF326" s="73">
        <v>5.0399999999999965</v>
      </c>
      <c r="AG326" s="73">
        <v>4.9099056520321212E-2</v>
      </c>
      <c r="AH326" s="73">
        <v>5.0890990565203174</v>
      </c>
      <c r="AI326" s="73">
        <v>5.0318301576516289</v>
      </c>
      <c r="AJ326" s="73">
        <v>33.594000000000037</v>
      </c>
      <c r="AK326" s="73">
        <v>0.32726859221104637</v>
      </c>
      <c r="AL326" s="73">
        <v>33.921268592211085</v>
      </c>
      <c r="AM326" s="73">
        <v>33.539544110347052</v>
      </c>
      <c r="AN326" s="73">
        <v>3.468999999999999</v>
      </c>
      <c r="AO326" s="73">
        <v>3.3794568862895703E-2</v>
      </c>
      <c r="AP326" s="73">
        <v>3.5027945688628948</v>
      </c>
      <c r="AQ326" s="73">
        <v>3.4633767493836327</v>
      </c>
      <c r="AR326" s="73">
        <v>44.218000000000032</v>
      </c>
      <c r="AS326" s="73">
        <v>0.43076628595546956</v>
      </c>
      <c r="AT326" s="73">
        <v>44.648766285955503</v>
      </c>
      <c r="AU326" s="73">
        <v>44.14632260139684</v>
      </c>
    </row>
    <row r="327" spans="1:47">
      <c r="A327" s="61">
        <v>44940</v>
      </c>
      <c r="B327" s="58">
        <v>12</v>
      </c>
      <c r="C327" s="58" t="s">
        <v>16</v>
      </c>
      <c r="D327" s="59">
        <v>73.503030999999993</v>
      </c>
      <c r="E327" s="57">
        <v>1.1406156000000001E-2</v>
      </c>
      <c r="F327" s="57"/>
      <c r="G327" s="73">
        <v>1.0780000000000001</v>
      </c>
      <c r="H327" s="73">
        <v>1.1962268128161958E-2</v>
      </c>
      <c r="I327" s="73">
        <v>1.089962268128162</v>
      </c>
      <c r="J327" s="73">
        <v>1.0775299884637783</v>
      </c>
      <c r="K327" s="73">
        <v>18.741999999999997</v>
      </c>
      <c r="L327" s="73">
        <v>0.20797479523006621</v>
      </c>
      <c r="M327" s="73">
        <v>18.949974795230062</v>
      </c>
      <c r="N327" s="73">
        <v>18.733828426519601</v>
      </c>
      <c r="O327" s="73">
        <v>49.747000000000014</v>
      </c>
      <c r="P327" s="73">
        <v>0.55202871296073575</v>
      </c>
      <c r="Q327" s="73">
        <v>50.299028712960748</v>
      </c>
      <c r="R327" s="73">
        <v>49.725310144812234</v>
      </c>
      <c r="S327" s="73">
        <v>7.028999999999999</v>
      </c>
      <c r="T327" s="73">
        <v>7.7998870754035624E-2</v>
      </c>
      <c r="U327" s="73">
        <v>7.106998870754035</v>
      </c>
      <c r="V327" s="73">
        <v>7.0259353329423906</v>
      </c>
      <c r="W327" s="73">
        <v>76.596000000000004</v>
      </c>
      <c r="X327" s="73">
        <v>0.84996464707299957</v>
      </c>
      <c r="Y327" s="73">
        <v>77.445964647073012</v>
      </c>
      <c r="Z327" s="73">
        <v>76.562603892738011</v>
      </c>
      <c r="AA327" s="57"/>
      <c r="AB327" s="73">
        <v>2.1149999999999989</v>
      </c>
      <c r="AC327" s="73">
        <v>2.346957058540123E-2</v>
      </c>
      <c r="AD327" s="73">
        <v>2.1384695705854</v>
      </c>
      <c r="AE327" s="73">
        <v>2.1140778530620499</v>
      </c>
      <c r="AF327" s="73">
        <v>5.2369999999999974</v>
      </c>
      <c r="AG327" s="73">
        <v>5.8113541917610527E-2</v>
      </c>
      <c r="AH327" s="73">
        <v>5.2951135419176083</v>
      </c>
      <c r="AI327" s="73">
        <v>5.2347166508207836</v>
      </c>
      <c r="AJ327" s="73">
        <v>34.163000000000004</v>
      </c>
      <c r="AK327" s="73">
        <v>0.37909737111539615</v>
      </c>
      <c r="AL327" s="73">
        <v>34.542097371115403</v>
      </c>
      <c r="AM327" s="73">
        <v>34.148104819933266</v>
      </c>
      <c r="AN327" s="73">
        <v>3.5099999999999976</v>
      </c>
      <c r="AO327" s="73">
        <v>3.8949500120453104E-2</v>
      </c>
      <c r="AP327" s="73">
        <v>3.5489495001204507</v>
      </c>
      <c r="AQ327" s="73">
        <v>3.5084696284859547</v>
      </c>
      <c r="AR327" s="73">
        <v>45.024999999999999</v>
      </c>
      <c r="AS327" s="73">
        <v>0.49962998373886103</v>
      </c>
      <c r="AT327" s="73">
        <v>45.524629983738862</v>
      </c>
      <c r="AU327" s="73">
        <v>45.005368952302057</v>
      </c>
    </row>
    <row r="328" spans="1:47">
      <c r="A328" s="61">
        <v>44940</v>
      </c>
      <c r="B328" s="58">
        <v>13</v>
      </c>
      <c r="C328" s="58" t="s">
        <v>16</v>
      </c>
      <c r="D328" s="59">
        <v>91.278217999999995</v>
      </c>
      <c r="E328" s="57">
        <v>1.1392096000000001E-2</v>
      </c>
      <c r="F328" s="57"/>
      <c r="G328" s="73">
        <v>1.0780000000000001</v>
      </c>
      <c r="H328" s="73">
        <v>9.3404226137796965E-3</v>
      </c>
      <c r="I328" s="73">
        <v>1.0873404226137797</v>
      </c>
      <c r="J328" s="73">
        <v>1.074953336134683</v>
      </c>
      <c r="K328" s="73">
        <v>18.729000000000003</v>
      </c>
      <c r="L328" s="73">
        <v>0.16227901218319107</v>
      </c>
      <c r="M328" s="73">
        <v>18.891279012183194</v>
      </c>
      <c r="N328" s="73">
        <v>18.676067748113617</v>
      </c>
      <c r="O328" s="73">
        <v>49.064</v>
      </c>
      <c r="P328" s="73">
        <v>0.42511919770175055</v>
      </c>
      <c r="Q328" s="73">
        <v>49.489119197701754</v>
      </c>
      <c r="R328" s="73">
        <v>48.92533440084609</v>
      </c>
      <c r="S328" s="73">
        <v>6.8909999999999991</v>
      </c>
      <c r="T328" s="73">
        <v>5.9707655131313438E-2</v>
      </c>
      <c r="U328" s="73">
        <v>6.9507076551313123</v>
      </c>
      <c r="V328" s="73">
        <v>6.8715245262561213</v>
      </c>
      <c r="W328" s="73">
        <v>75.762000000000015</v>
      </c>
      <c r="X328" s="73">
        <v>0.65644628763003487</v>
      </c>
      <c r="Y328" s="73">
        <v>76.418446287630047</v>
      </c>
      <c r="Z328" s="73">
        <v>75.547880011350514</v>
      </c>
      <c r="AA328" s="57"/>
      <c r="AB328" s="73">
        <v>2.1149999999999989</v>
      </c>
      <c r="AC328" s="73">
        <v>1.8325597243176298E-2</v>
      </c>
      <c r="AD328" s="73">
        <v>2.1333255972431751</v>
      </c>
      <c r="AE328" s="73">
        <v>2.1090225472401234</v>
      </c>
      <c r="AF328" s="73">
        <v>5.1479999999999997</v>
      </c>
      <c r="AG328" s="73">
        <v>4.4605283502539776E-2</v>
      </c>
      <c r="AH328" s="73">
        <v>5.1926052835025391</v>
      </c>
      <c r="AI328" s="73">
        <v>5.1334506256227712</v>
      </c>
      <c r="AJ328" s="73">
        <v>33.715000000000018</v>
      </c>
      <c r="AK328" s="73">
        <v>0.29212648276770192</v>
      </c>
      <c r="AL328" s="73">
        <v>34.007126482767717</v>
      </c>
      <c r="AM328" s="73">
        <v>33.619714033191883</v>
      </c>
      <c r="AN328" s="73">
        <v>3.3989999999999978</v>
      </c>
      <c r="AO328" s="73">
        <v>2.9450924363856372E-2</v>
      </c>
      <c r="AP328" s="73">
        <v>3.4284509243638541</v>
      </c>
      <c r="AQ328" s="73">
        <v>3.3893936823022122</v>
      </c>
      <c r="AR328" s="73">
        <v>44.377000000000017</v>
      </c>
      <c r="AS328" s="73">
        <v>0.38450828787727437</v>
      </c>
      <c r="AT328" s="73">
        <v>44.761508287877284</v>
      </c>
      <c r="AU328" s="73">
        <v>44.25158088835699</v>
      </c>
    </row>
    <row r="329" spans="1:47">
      <c r="A329" s="61">
        <v>44940</v>
      </c>
      <c r="B329" s="58">
        <v>14</v>
      </c>
      <c r="C329" s="58" t="s">
        <v>16</v>
      </c>
      <c r="D329" s="59">
        <v>58.674906</v>
      </c>
      <c r="E329" s="57">
        <v>1.1732173E-2</v>
      </c>
      <c r="F329" s="57"/>
      <c r="G329" s="73">
        <v>1.0780000000000001</v>
      </c>
      <c r="H329" s="73">
        <v>1.0263570452847974E-2</v>
      </c>
      <c r="I329" s="73">
        <v>1.0882635704528481</v>
      </c>
      <c r="J329" s="73">
        <v>1.0754958739746976</v>
      </c>
      <c r="K329" s="73">
        <v>18.641999999999999</v>
      </c>
      <c r="L329" s="73">
        <v>0.17748931389795169</v>
      </c>
      <c r="M329" s="73">
        <v>18.81948931389795</v>
      </c>
      <c r="N329" s="73">
        <v>18.598695809495648</v>
      </c>
      <c r="O329" s="73">
        <v>48.928000000000019</v>
      </c>
      <c r="P329" s="73">
        <v>0.4658404221864062</v>
      </c>
      <c r="Q329" s="73">
        <v>49.393840422186422</v>
      </c>
      <c r="R329" s="73">
        <v>48.814343341218937</v>
      </c>
      <c r="S329" s="73">
        <v>6.8219999999999992</v>
      </c>
      <c r="T329" s="73">
        <v>6.495183453555553E-2</v>
      </c>
      <c r="U329" s="73">
        <v>6.8869518345355552</v>
      </c>
      <c r="V329" s="73">
        <v>6.8061529241701173</v>
      </c>
      <c r="W329" s="73">
        <v>75.470000000000027</v>
      </c>
      <c r="X329" s="73">
        <v>0.71854514107276146</v>
      </c>
      <c r="Y329" s="73">
        <v>76.18854514107278</v>
      </c>
      <c r="Z329" s="73">
        <v>75.294687948859405</v>
      </c>
      <c r="AA329" s="57"/>
      <c r="AB329" s="73">
        <v>2.1149999999999989</v>
      </c>
      <c r="AC329" s="73">
        <v>2.0136782474743462E-2</v>
      </c>
      <c r="AD329" s="73">
        <v>2.1351367824747425</v>
      </c>
      <c r="AE329" s="73">
        <v>2.1100869883640856</v>
      </c>
      <c r="AF329" s="73">
        <v>4.9470000000000001</v>
      </c>
      <c r="AG329" s="73">
        <v>4.7100077022485087E-2</v>
      </c>
      <c r="AH329" s="73">
        <v>4.9941000770224848</v>
      </c>
      <c r="AI329" s="73">
        <v>4.9355084309395441</v>
      </c>
      <c r="AJ329" s="73">
        <v>33.454000000000008</v>
      </c>
      <c r="AK329" s="73">
        <v>0.31851343778253821</v>
      </c>
      <c r="AL329" s="73">
        <v>33.772513437782543</v>
      </c>
      <c r="AM329" s="73">
        <v>33.376288467485658</v>
      </c>
      <c r="AN329" s="73">
        <v>3.4339999999999979</v>
      </c>
      <c r="AO329" s="73">
        <v>3.269489882660475E-2</v>
      </c>
      <c r="AP329" s="73">
        <v>3.4666948988266029</v>
      </c>
      <c r="AQ329" s="73">
        <v>3.4260230345353517</v>
      </c>
      <c r="AR329" s="73">
        <v>43.95</v>
      </c>
      <c r="AS329" s="73">
        <v>0.41844519610637149</v>
      </c>
      <c r="AT329" s="73">
        <v>44.368445196106371</v>
      </c>
      <c r="AU329" s="73">
        <v>43.847906921324643</v>
      </c>
    </row>
    <row r="330" spans="1:47">
      <c r="A330" s="61">
        <v>44940</v>
      </c>
      <c r="B330" s="58">
        <v>15</v>
      </c>
      <c r="C330" s="58" t="s">
        <v>16</v>
      </c>
      <c r="D330" s="59">
        <v>55.742023000000003</v>
      </c>
      <c r="E330" s="57">
        <v>1.1938473E-2</v>
      </c>
      <c r="F330" s="57"/>
      <c r="G330" s="73">
        <v>1.0780000000000001</v>
      </c>
      <c r="H330" s="73">
        <v>1.1902064616740557E-2</v>
      </c>
      <c r="I330" s="73">
        <v>1.0899020646167406</v>
      </c>
      <c r="J330" s="73">
        <v>1.0768902982456694</v>
      </c>
      <c r="K330" s="73">
        <v>18.445999999999998</v>
      </c>
      <c r="L330" s="73">
        <v>0.20366000363673123</v>
      </c>
      <c r="M330" s="73">
        <v>18.649660003636729</v>
      </c>
      <c r="N330" s="73">
        <v>18.427011541224132</v>
      </c>
      <c r="O330" s="73">
        <v>48.388000000000012</v>
      </c>
      <c r="P330" s="73">
        <v>0.53424592084864764</v>
      </c>
      <c r="Q330" s="73">
        <v>48.92224592084866</v>
      </c>
      <c r="R330" s="73">
        <v>48.33818900882325</v>
      </c>
      <c r="S330" s="73">
        <v>6.7379999999999995</v>
      </c>
      <c r="T330" s="73">
        <v>7.4393424292762397E-2</v>
      </c>
      <c r="U330" s="73">
        <v>6.812393424292762</v>
      </c>
      <c r="V330" s="73">
        <v>6.7310638493314654</v>
      </c>
      <c r="W330" s="73">
        <v>74.650000000000006</v>
      </c>
      <c r="X330" s="73">
        <v>0.82420141339488184</v>
      </c>
      <c r="Y330" s="73">
        <v>75.474201413394894</v>
      </c>
      <c r="Z330" s="73">
        <v>74.573154697624517</v>
      </c>
      <c r="AA330" s="57"/>
      <c r="AB330" s="73">
        <v>2.1149999999999989</v>
      </c>
      <c r="AC330" s="73">
        <v>2.3351453306499313E-2</v>
      </c>
      <c r="AD330" s="73">
        <v>2.1383514533064982</v>
      </c>
      <c r="AE330" s="73">
        <v>2.1128228022166882</v>
      </c>
      <c r="AF330" s="73">
        <v>5.0799999999999983</v>
      </c>
      <c r="AG330" s="73">
        <v>5.608765144066976E-2</v>
      </c>
      <c r="AH330" s="73">
        <v>5.1360876514406684</v>
      </c>
      <c r="AI330" s="73">
        <v>5.0747706076883112</v>
      </c>
      <c r="AJ330" s="73">
        <v>32.982000000000014</v>
      </c>
      <c r="AK330" s="73">
        <v>0.36415018106617547</v>
      </c>
      <c r="AL330" s="73">
        <v>33.346150181066186</v>
      </c>
      <c r="AM330" s="73">
        <v>32.948048067475582</v>
      </c>
      <c r="AN330" s="73">
        <v>3.4199999999999973</v>
      </c>
      <c r="AO330" s="73">
        <v>3.7759796836041436E-2</v>
      </c>
      <c r="AP330" s="73">
        <v>3.4577597968360387</v>
      </c>
      <c r="AQ330" s="73">
        <v>3.4164794248610262</v>
      </c>
      <c r="AR330" s="73">
        <v>43.597000000000001</v>
      </c>
      <c r="AS330" s="73">
        <v>0.48134908264938597</v>
      </c>
      <c r="AT330" s="73">
        <v>44.078349082649389</v>
      </c>
      <c r="AU330" s="73">
        <v>43.552120902241604</v>
      </c>
    </row>
    <row r="331" spans="1:47">
      <c r="A331" s="61">
        <v>44940</v>
      </c>
      <c r="B331" s="58">
        <v>16</v>
      </c>
      <c r="C331" s="58" t="s">
        <v>16</v>
      </c>
      <c r="D331" s="59">
        <v>42.77008</v>
      </c>
      <c r="E331" s="57">
        <v>1.2229662000000001E-2</v>
      </c>
      <c r="F331" s="57"/>
      <c r="G331" s="73">
        <v>1.0780000000000001</v>
      </c>
      <c r="H331" s="73">
        <v>1.1409906730139058E-2</v>
      </c>
      <c r="I331" s="73">
        <v>1.089409906730139</v>
      </c>
      <c r="J331" s="73">
        <v>1.0760867917913779</v>
      </c>
      <c r="K331" s="73">
        <v>18.235999999999997</v>
      </c>
      <c r="L331" s="73">
        <v>0.19301582479667517</v>
      </c>
      <c r="M331" s="73">
        <v>18.429015824796672</v>
      </c>
      <c r="N331" s="73">
        <v>18.203635190266759</v>
      </c>
      <c r="O331" s="73">
        <v>47.86</v>
      </c>
      <c r="P331" s="73">
        <v>0.50656598896517191</v>
      </c>
      <c r="Q331" s="73">
        <v>48.366565988965171</v>
      </c>
      <c r="R331" s="73">
        <v>47.77505923481943</v>
      </c>
      <c r="S331" s="73">
        <v>6.6779999999999999</v>
      </c>
      <c r="T331" s="73">
        <v>7.0682149484108184E-2</v>
      </c>
      <c r="U331" s="73">
        <v>6.7486821494841083</v>
      </c>
      <c r="V331" s="73">
        <v>6.6661480478504842</v>
      </c>
      <c r="W331" s="73">
        <v>73.85199999999999</v>
      </c>
      <c r="X331" s="73">
        <v>0.78167386997609434</v>
      </c>
      <c r="Y331" s="73">
        <v>74.633673869976093</v>
      </c>
      <c r="Z331" s="73">
        <v>73.720929264728056</v>
      </c>
      <c r="AA331" s="57"/>
      <c r="AB331" s="73">
        <v>2.1149999999999989</v>
      </c>
      <c r="AC331" s="73">
        <v>2.2385855968686544E-2</v>
      </c>
      <c r="AD331" s="73">
        <v>2.1373858559686854</v>
      </c>
      <c r="AE331" s="73">
        <v>2.1112463493866076</v>
      </c>
      <c r="AF331" s="73">
        <v>5.0249999999999977</v>
      </c>
      <c r="AG331" s="73">
        <v>5.3186253542624067E-2</v>
      </c>
      <c r="AH331" s="73">
        <v>5.0781862535426221</v>
      </c>
      <c r="AI331" s="73">
        <v>5.0160817520887493</v>
      </c>
      <c r="AJ331" s="73">
        <v>32.605000000000004</v>
      </c>
      <c r="AK331" s="73">
        <v>0.34510204910592213</v>
      </c>
      <c r="AL331" s="73">
        <v>32.950102049105929</v>
      </c>
      <c r="AM331" s="73">
        <v>32.547133438179856</v>
      </c>
      <c r="AN331" s="73">
        <v>3.3739999999999966</v>
      </c>
      <c r="AO331" s="73">
        <v>3.5711526259266366E-2</v>
      </c>
      <c r="AP331" s="73">
        <v>3.409711526259263</v>
      </c>
      <c r="AQ331" s="73">
        <v>3.368011906775608</v>
      </c>
      <c r="AR331" s="73">
        <v>43.119</v>
      </c>
      <c r="AS331" s="73">
        <v>0.45638568487649911</v>
      </c>
      <c r="AT331" s="73">
        <v>43.575385684876501</v>
      </c>
      <c r="AU331" s="73">
        <v>43.042473446430819</v>
      </c>
    </row>
    <row r="332" spans="1:47">
      <c r="A332" s="61">
        <v>44940</v>
      </c>
      <c r="B332" s="58">
        <v>17</v>
      </c>
      <c r="C332" s="58" t="s">
        <v>16</v>
      </c>
      <c r="D332" s="59">
        <v>37.346386000000003</v>
      </c>
      <c r="E332" s="57">
        <v>1.203685E-2</v>
      </c>
      <c r="F332" s="57"/>
      <c r="G332" s="73">
        <v>1.0780000000000001</v>
      </c>
      <c r="H332" s="73">
        <v>1.3256940996088729E-2</v>
      </c>
      <c r="I332" s="73">
        <v>1.0912569409960888</v>
      </c>
      <c r="J332" s="73">
        <v>1.0781216448858602</v>
      </c>
      <c r="K332" s="73">
        <v>18.077000000000005</v>
      </c>
      <c r="L332" s="73">
        <v>0.22230586492235252</v>
      </c>
      <c r="M332" s="73">
        <v>18.299305864922356</v>
      </c>
      <c r="N332" s="73">
        <v>18.079039865122166</v>
      </c>
      <c r="O332" s="73">
        <v>47.901000000000003</v>
      </c>
      <c r="P332" s="73">
        <v>0.58907303400152711</v>
      </c>
      <c r="Q332" s="73">
        <v>48.490073034001533</v>
      </c>
      <c r="R332" s="73">
        <v>47.906405298402213</v>
      </c>
      <c r="S332" s="73">
        <v>6.6669999999999989</v>
      </c>
      <c r="T332" s="73">
        <v>8.1988892041673034E-2</v>
      </c>
      <c r="U332" s="73">
        <v>6.7489888920416723</v>
      </c>
      <c r="V332" s="73">
        <v>6.667752325096501</v>
      </c>
      <c r="W332" s="73">
        <v>73.723000000000013</v>
      </c>
      <c r="X332" s="73">
        <v>0.90662473196164139</v>
      </c>
      <c r="Y332" s="73">
        <v>74.629624731961641</v>
      </c>
      <c r="Z332" s="73">
        <v>73.731319133506744</v>
      </c>
      <c r="AA332" s="57"/>
      <c r="AB332" s="73">
        <v>2.1149999999999989</v>
      </c>
      <c r="AC332" s="73">
        <v>2.6009675516444942E-2</v>
      </c>
      <c r="AD332" s="73">
        <v>2.1410096755164436</v>
      </c>
      <c r="AE332" s="73">
        <v>2.1152386632037037</v>
      </c>
      <c r="AF332" s="73">
        <v>5.1469999999999967</v>
      </c>
      <c r="AG332" s="73">
        <v>6.3296359282809495E-2</v>
      </c>
      <c r="AH332" s="73">
        <v>5.2102963592828058</v>
      </c>
      <c r="AI332" s="73">
        <v>5.1475808035505723</v>
      </c>
      <c r="AJ332" s="73">
        <v>32.634999999999991</v>
      </c>
      <c r="AK332" s="73">
        <v>0.4013360569641517</v>
      </c>
      <c r="AL332" s="73">
        <v>33.036336056964146</v>
      </c>
      <c r="AM332" s="73">
        <v>32.638682635296874</v>
      </c>
      <c r="AN332" s="73">
        <v>3.3569999999999975</v>
      </c>
      <c r="AO332" s="73">
        <v>4.128344241546366E-2</v>
      </c>
      <c r="AP332" s="73">
        <v>3.3982834424154613</v>
      </c>
      <c r="AQ332" s="73">
        <v>3.3573788143616228</v>
      </c>
      <c r="AR332" s="73">
        <v>43.253999999999984</v>
      </c>
      <c r="AS332" s="73">
        <v>0.53192553417886979</v>
      </c>
      <c r="AT332" s="73">
        <v>43.785925534178858</v>
      </c>
      <c r="AU332" s="73">
        <v>43.258880916412778</v>
      </c>
    </row>
    <row r="333" spans="1:47">
      <c r="A333" s="61">
        <v>44940</v>
      </c>
      <c r="B333" s="58">
        <v>18</v>
      </c>
      <c r="C333" s="58" t="s">
        <v>16</v>
      </c>
      <c r="D333" s="59">
        <v>64.828059999999994</v>
      </c>
      <c r="E333" s="57">
        <v>1.1774059E-2</v>
      </c>
      <c r="F333" s="57"/>
      <c r="G333" s="73">
        <v>1.0780000000000001</v>
      </c>
      <c r="H333" s="73">
        <v>1.2619583420399448E-2</v>
      </c>
      <c r="I333" s="73">
        <v>1.0906195834203996</v>
      </c>
      <c r="J333" s="73">
        <v>1.0777785640986524</v>
      </c>
      <c r="K333" s="73">
        <v>18.720000000000002</v>
      </c>
      <c r="L333" s="73">
        <v>0.21914527052864347</v>
      </c>
      <c r="M333" s="73">
        <v>18.939145270528645</v>
      </c>
      <c r="N333" s="73">
        <v>18.716154656703871</v>
      </c>
      <c r="O333" s="73">
        <v>49.047999999999988</v>
      </c>
      <c r="P333" s="73">
        <v>0.57417933915004815</v>
      </c>
      <c r="Q333" s="73">
        <v>49.622179339150037</v>
      </c>
      <c r="R333" s="73">
        <v>49.037924871902305</v>
      </c>
      <c r="S333" s="73">
        <v>6.7370000000000001</v>
      </c>
      <c r="T333" s="73">
        <v>7.8866543138433276E-2</v>
      </c>
      <c r="U333" s="73">
        <v>6.8158665431384335</v>
      </c>
      <c r="V333" s="73">
        <v>6.7356161283233957</v>
      </c>
      <c r="W333" s="73">
        <v>75.582999999999984</v>
      </c>
      <c r="X333" s="73">
        <v>0.88481073623752438</v>
      </c>
      <c r="Y333" s="73">
        <v>76.46781073623751</v>
      </c>
      <c r="Z333" s="73">
        <v>75.567474221028235</v>
      </c>
      <c r="AA333" s="57"/>
      <c r="AB333" s="73">
        <v>2.1149999999999989</v>
      </c>
      <c r="AC333" s="73">
        <v>2.4759201237611144E-2</v>
      </c>
      <c r="AD333" s="73">
        <v>2.1397592012376099</v>
      </c>
      <c r="AE333" s="73">
        <v>2.1145655501564455</v>
      </c>
      <c r="AF333" s="73">
        <v>5.4979999999999993</v>
      </c>
      <c r="AG333" s="73">
        <v>6.4362216739662484E-2</v>
      </c>
      <c r="AH333" s="73">
        <v>5.562362216739662</v>
      </c>
      <c r="AI333" s="73">
        <v>5.4968706358203985</v>
      </c>
      <c r="AJ333" s="73">
        <v>34.471000000000011</v>
      </c>
      <c r="AK333" s="73">
        <v>0.40353400749961915</v>
      </c>
      <c r="AL333" s="73">
        <v>34.874534007499626</v>
      </c>
      <c r="AM333" s="73">
        <v>34.463919186497819</v>
      </c>
      <c r="AN333" s="73">
        <v>3.4669999999999979</v>
      </c>
      <c r="AO333" s="73">
        <v>4.0586359664679827E-2</v>
      </c>
      <c r="AP333" s="73">
        <v>3.5075863596646775</v>
      </c>
      <c r="AQ333" s="73">
        <v>3.4662878309183904</v>
      </c>
      <c r="AR333" s="73">
        <v>45.551000000000009</v>
      </c>
      <c r="AS333" s="73">
        <v>0.53324178514157261</v>
      </c>
      <c r="AT333" s="73">
        <v>46.084241785141579</v>
      </c>
      <c r="AU333" s="73">
        <v>45.54164320339305</v>
      </c>
    </row>
    <row r="334" spans="1:47">
      <c r="A334" s="61">
        <v>44940</v>
      </c>
      <c r="B334" s="58">
        <v>19</v>
      </c>
      <c r="C334" s="58" t="s">
        <v>16</v>
      </c>
      <c r="D334" s="59">
        <v>70.170411999999999</v>
      </c>
      <c r="E334" s="57">
        <v>1.1965458999999999E-2</v>
      </c>
      <c r="F334" s="57"/>
      <c r="G334" s="73">
        <v>1.0780000000000001</v>
      </c>
      <c r="H334" s="73">
        <v>1.475585382293464E-2</v>
      </c>
      <c r="I334" s="73">
        <v>1.0927558538229347</v>
      </c>
      <c r="J334" s="73">
        <v>1.0796805284570063</v>
      </c>
      <c r="K334" s="73">
        <v>18.771000000000001</v>
      </c>
      <c r="L334" s="73">
        <v>0.25694075334907807</v>
      </c>
      <c r="M334" s="73">
        <v>19.027940753349078</v>
      </c>
      <c r="N334" s="73">
        <v>18.80026270841045</v>
      </c>
      <c r="O334" s="73">
        <v>48.718000000000004</v>
      </c>
      <c r="P334" s="73">
        <v>0.66686056265837657</v>
      </c>
      <c r="Q334" s="73">
        <v>49.384860562658382</v>
      </c>
      <c r="R334" s="73">
        <v>48.793948038375177</v>
      </c>
      <c r="S334" s="73">
        <v>6.6899999999999995</v>
      </c>
      <c r="T334" s="73">
        <v>9.1573898029158385E-2</v>
      </c>
      <c r="U334" s="73">
        <v>6.7815738980291576</v>
      </c>
      <c r="V334" s="73">
        <v>6.7004292535968197</v>
      </c>
      <c r="W334" s="73">
        <v>75.257000000000005</v>
      </c>
      <c r="X334" s="73">
        <v>1.0301310678595477</v>
      </c>
      <c r="Y334" s="73">
        <v>76.287131067859548</v>
      </c>
      <c r="Z334" s="73">
        <v>75.374320528839462</v>
      </c>
      <c r="AA334" s="57"/>
      <c r="AB334" s="73">
        <v>2.1149999999999989</v>
      </c>
      <c r="AC334" s="73">
        <v>2.8950492426258582E-2</v>
      </c>
      <c r="AD334" s="73">
        <v>2.1439504924262573</v>
      </c>
      <c r="AE334" s="73">
        <v>2.1182971407111011</v>
      </c>
      <c r="AF334" s="73">
        <v>5.5799999999999974</v>
      </c>
      <c r="AG334" s="73">
        <v>7.6380022571405623E-2</v>
      </c>
      <c r="AH334" s="73">
        <v>5.6563800225714029</v>
      </c>
      <c r="AI334" s="73">
        <v>5.5886988393229053</v>
      </c>
      <c r="AJ334" s="73">
        <v>34.742000000000004</v>
      </c>
      <c r="AK334" s="73">
        <v>0.4755546136515727</v>
      </c>
      <c r="AL334" s="73">
        <v>35.217554613651579</v>
      </c>
      <c r="AM334" s="73">
        <v>34.796160407841668</v>
      </c>
      <c r="AN334" s="73">
        <v>3.5789999999999975</v>
      </c>
      <c r="AO334" s="73">
        <v>4.8989982219186497E-2</v>
      </c>
      <c r="AP334" s="73">
        <v>3.6279899822191841</v>
      </c>
      <c r="AQ334" s="73">
        <v>3.5845794168345297</v>
      </c>
      <c r="AR334" s="73">
        <v>46.015999999999998</v>
      </c>
      <c r="AS334" s="73">
        <v>0.6298751108684234</v>
      </c>
      <c r="AT334" s="73">
        <v>46.645875110868424</v>
      </c>
      <c r="AU334" s="73">
        <v>46.087735804710206</v>
      </c>
    </row>
    <row r="335" spans="1:47">
      <c r="A335" s="61">
        <v>44940</v>
      </c>
      <c r="B335" s="58">
        <v>20</v>
      </c>
      <c r="C335" s="58" t="s">
        <v>16</v>
      </c>
      <c r="D335" s="59">
        <v>58.169549000000004</v>
      </c>
      <c r="E335" s="57">
        <v>1.2050758999999999E-2</v>
      </c>
      <c r="F335" s="57"/>
      <c r="G335" s="73">
        <v>1.0780000000000001</v>
      </c>
      <c r="H335" s="73">
        <v>1.1451544652253991E-2</v>
      </c>
      <c r="I335" s="73">
        <v>1.0894515446522541</v>
      </c>
      <c r="J335" s="73">
        <v>1.0763228266454721</v>
      </c>
      <c r="K335" s="73">
        <v>18.444000000000003</v>
      </c>
      <c r="L335" s="73">
        <v>0.19592976768661655</v>
      </c>
      <c r="M335" s="73">
        <v>18.63992976768662</v>
      </c>
      <c r="N335" s="73">
        <v>18.415304466279302</v>
      </c>
      <c r="O335" s="73">
        <v>47.811999999999998</v>
      </c>
      <c r="P335" s="73">
        <v>0.50790468730386618</v>
      </c>
      <c r="Q335" s="73">
        <v>48.319904687303861</v>
      </c>
      <c r="R335" s="73">
        <v>47.737613161014195</v>
      </c>
      <c r="S335" s="73">
        <v>6.621999999999999</v>
      </c>
      <c r="T335" s="73">
        <v>7.0345202863845921E-2</v>
      </c>
      <c r="U335" s="73">
        <v>6.6923452028638453</v>
      </c>
      <c r="V335" s="73">
        <v>6.611697363679327</v>
      </c>
      <c r="W335" s="73">
        <v>73.956000000000003</v>
      </c>
      <c r="X335" s="73">
        <v>0.78563120250658269</v>
      </c>
      <c r="Y335" s="73">
        <v>74.741631202506582</v>
      </c>
      <c r="Z335" s="73">
        <v>73.840937817618297</v>
      </c>
      <c r="AA335" s="57"/>
      <c r="AB335" s="73">
        <v>2.1149999999999989</v>
      </c>
      <c r="AC335" s="73">
        <v>2.2467548181370291E-2</v>
      </c>
      <c r="AD335" s="73">
        <v>2.1374675481813692</v>
      </c>
      <c r="AE335" s="73">
        <v>2.1117094418879145</v>
      </c>
      <c r="AF335" s="73">
        <v>5.5439999999999987</v>
      </c>
      <c r="AG335" s="73">
        <v>5.889365821159194E-2</v>
      </c>
      <c r="AH335" s="73">
        <v>5.6028936582115909</v>
      </c>
      <c r="AI335" s="73">
        <v>5.5353745370338547</v>
      </c>
      <c r="AJ335" s="73">
        <v>34.394000000000013</v>
      </c>
      <c r="AK335" s="73">
        <v>0.3653658875413951</v>
      </c>
      <c r="AL335" s="73">
        <v>34.759365887541406</v>
      </c>
      <c r="AM335" s="73">
        <v>34.340489146237822</v>
      </c>
      <c r="AN335" s="73">
        <v>3.5359999999999991</v>
      </c>
      <c r="AO335" s="73">
        <v>3.7562766132068735E-2</v>
      </c>
      <c r="AP335" s="73">
        <v>3.5735627661320679</v>
      </c>
      <c r="AQ335" s="73">
        <v>3.5304986224660371</v>
      </c>
      <c r="AR335" s="73">
        <v>45.589000000000013</v>
      </c>
      <c r="AS335" s="73">
        <v>0.48428986006642605</v>
      </c>
      <c r="AT335" s="73">
        <v>46.073289860066438</v>
      </c>
      <c r="AU335" s="73">
        <v>45.518071747625626</v>
      </c>
    </row>
    <row r="336" spans="1:47">
      <c r="A336" s="61">
        <v>44940</v>
      </c>
      <c r="B336" s="58">
        <v>21</v>
      </c>
      <c r="C336" s="58" t="s">
        <v>16</v>
      </c>
      <c r="D336" s="59">
        <v>63.616098999999998</v>
      </c>
      <c r="E336" s="57">
        <v>1.2013133E-2</v>
      </c>
      <c r="F336" s="57"/>
      <c r="G336" s="73">
        <v>1.0780000000000001</v>
      </c>
      <c r="H336" s="73">
        <v>1.0858758901322613E-2</v>
      </c>
      <c r="I336" s="73">
        <v>1.0888587589013228</v>
      </c>
      <c r="J336" s="73">
        <v>1.0757781538124263</v>
      </c>
      <c r="K336" s="73">
        <v>18.119</v>
      </c>
      <c r="L336" s="73">
        <v>0.18251377785998554</v>
      </c>
      <c r="M336" s="73">
        <v>18.301513777859984</v>
      </c>
      <c r="N336" s="73">
        <v>18.081655258745222</v>
      </c>
      <c r="O336" s="73">
        <v>46.572999999999993</v>
      </c>
      <c r="P336" s="73">
        <v>0.46913263294183477</v>
      </c>
      <c r="Q336" s="73">
        <v>47.042132632941829</v>
      </c>
      <c r="R336" s="73">
        <v>46.477009237018663</v>
      </c>
      <c r="S336" s="73">
        <v>6.5829999999999993</v>
      </c>
      <c r="T336" s="73">
        <v>6.6310955331546143E-2</v>
      </c>
      <c r="U336" s="73">
        <v>6.6493109553315453</v>
      </c>
      <c r="V336" s="73">
        <v>6.5694318984667905</v>
      </c>
      <c r="W336" s="73">
        <v>72.352999999999994</v>
      </c>
      <c r="X336" s="73">
        <v>0.72881612503468918</v>
      </c>
      <c r="Y336" s="73">
        <v>73.081816125034678</v>
      </c>
      <c r="Z336" s="73">
        <v>72.203874548043103</v>
      </c>
      <c r="AA336" s="57"/>
      <c r="AB336" s="73">
        <v>2.1149999999999989</v>
      </c>
      <c r="AC336" s="73">
        <v>2.1304522334227562E-2</v>
      </c>
      <c r="AD336" s="73">
        <v>2.1363045223342265</v>
      </c>
      <c r="AE336" s="73">
        <v>2.1106408119789242</v>
      </c>
      <c r="AF336" s="73">
        <v>5.3759999999999977</v>
      </c>
      <c r="AG336" s="73">
        <v>5.4152771663738712E-2</v>
      </c>
      <c r="AH336" s="73">
        <v>5.4301527716637361</v>
      </c>
      <c r="AI336" s="73">
        <v>5.3649196242074213</v>
      </c>
      <c r="AJ336" s="73">
        <v>33.822999999999986</v>
      </c>
      <c r="AK336" s="73">
        <v>0.34070111532415082</v>
      </c>
      <c r="AL336" s="73">
        <v>34.163701115324137</v>
      </c>
      <c r="AM336" s="73">
        <v>33.753288030053504</v>
      </c>
      <c r="AN336" s="73">
        <v>3.4749999999999983</v>
      </c>
      <c r="AO336" s="73">
        <v>3.5003884213447176E-2</v>
      </c>
      <c r="AP336" s="73">
        <v>3.5100038842134453</v>
      </c>
      <c r="AQ336" s="73">
        <v>3.4678377407218726</v>
      </c>
      <c r="AR336" s="73">
        <v>44.78899999999998</v>
      </c>
      <c r="AS336" s="73">
        <v>0.45116229353556431</v>
      </c>
      <c r="AT336" s="73">
        <v>45.240162293535548</v>
      </c>
      <c r="AU336" s="73">
        <v>44.696686206961729</v>
      </c>
    </row>
    <row r="337" spans="1:47">
      <c r="A337" s="61">
        <v>44940</v>
      </c>
      <c r="B337" s="58">
        <v>22</v>
      </c>
      <c r="C337" s="58" t="s">
        <v>16</v>
      </c>
      <c r="D337" s="59">
        <v>55.976132</v>
      </c>
      <c r="E337" s="57">
        <v>1.2243901E-2</v>
      </c>
      <c r="F337" s="57"/>
      <c r="G337" s="73">
        <v>1.0780000000000001</v>
      </c>
      <c r="H337" s="73">
        <v>1.1391787486928144E-2</v>
      </c>
      <c r="I337" s="73">
        <v>1.0893917874869281</v>
      </c>
      <c r="J337" s="73">
        <v>1.0760533822907252</v>
      </c>
      <c r="K337" s="73">
        <v>17.619999999999997</v>
      </c>
      <c r="L337" s="73">
        <v>0.18619971755071785</v>
      </c>
      <c r="M337" s="73">
        <v>17.806199717550715</v>
      </c>
      <c r="N337" s="73">
        <v>17.588182371022796</v>
      </c>
      <c r="O337" s="73">
        <v>44.975000000000001</v>
      </c>
      <c r="P337" s="73">
        <v>0.47527425067216444</v>
      </c>
      <c r="Q337" s="73">
        <v>45.450274250672166</v>
      </c>
      <c r="R337" s="73">
        <v>44.893785592324086</v>
      </c>
      <c r="S337" s="73">
        <v>6.4339999999999993</v>
      </c>
      <c r="T337" s="73">
        <v>6.7991429212333643E-2</v>
      </c>
      <c r="U337" s="73">
        <v>6.5019914292123326</v>
      </c>
      <c r="V337" s="73">
        <v>6.4223816898502086</v>
      </c>
      <c r="W337" s="73">
        <v>70.106999999999999</v>
      </c>
      <c r="X337" s="73">
        <v>0.74085718492214414</v>
      </c>
      <c r="Y337" s="73">
        <v>70.847857184922148</v>
      </c>
      <c r="Z337" s="73">
        <v>69.980403035487811</v>
      </c>
      <c r="AA337" s="57"/>
      <c r="AB337" s="73">
        <v>2.1149999999999989</v>
      </c>
      <c r="AC337" s="73">
        <v>2.2350306618602048E-2</v>
      </c>
      <c r="AD337" s="73">
        <v>2.1373503066186008</v>
      </c>
      <c r="AE337" s="73">
        <v>2.111180801062043</v>
      </c>
      <c r="AF337" s="73">
        <v>5.2849999999999984</v>
      </c>
      <c r="AG337" s="73">
        <v>5.5849347744355488E-2</v>
      </c>
      <c r="AH337" s="73">
        <v>5.3408493477443537</v>
      </c>
      <c r="AI337" s="73">
        <v>5.2754565170746579</v>
      </c>
      <c r="AJ337" s="73">
        <v>32.670999999999978</v>
      </c>
      <c r="AK337" s="73">
        <v>0.34525147401245743</v>
      </c>
      <c r="AL337" s="73">
        <v>33.016251474012435</v>
      </c>
      <c r="AM337" s="73">
        <v>32.612003759573525</v>
      </c>
      <c r="AN337" s="73">
        <v>3.3779999999999988</v>
      </c>
      <c r="AO337" s="73">
        <v>3.5697085464604129E-2</v>
      </c>
      <c r="AP337" s="73">
        <v>3.4136970854646029</v>
      </c>
      <c r="AQ337" s="73">
        <v>3.3719001163061861</v>
      </c>
      <c r="AR337" s="73">
        <v>43.448999999999977</v>
      </c>
      <c r="AS337" s="73">
        <v>0.45914821384001914</v>
      </c>
      <c r="AT337" s="73">
        <v>43.908148213839993</v>
      </c>
      <c r="AU337" s="73">
        <v>43.370541194016411</v>
      </c>
    </row>
    <row r="338" spans="1:47">
      <c r="A338" s="61">
        <v>44940</v>
      </c>
      <c r="B338" s="58">
        <v>23</v>
      </c>
      <c r="C338" s="58" t="s">
        <v>16</v>
      </c>
      <c r="D338" s="59">
        <v>72.835382999999993</v>
      </c>
      <c r="E338" s="57">
        <v>1.249192E-2</v>
      </c>
      <c r="F338" s="57"/>
      <c r="G338" s="73">
        <v>1.0780000000000001</v>
      </c>
      <c r="H338" s="73">
        <v>1.1772646218645873E-2</v>
      </c>
      <c r="I338" s="73">
        <v>1.0897726462186459</v>
      </c>
      <c r="J338" s="73">
        <v>1.0761592935038942</v>
      </c>
      <c r="K338" s="73">
        <v>17.126000000000001</v>
      </c>
      <c r="L338" s="73">
        <v>0.18702999920271732</v>
      </c>
      <c r="M338" s="73">
        <v>17.313029999202719</v>
      </c>
      <c r="N338" s="73">
        <v>17.096757013495079</v>
      </c>
      <c r="O338" s="73">
        <v>43.203000000000003</v>
      </c>
      <c r="P338" s="73">
        <v>0.4718122769797381</v>
      </c>
      <c r="Q338" s="73">
        <v>43.674812276979743</v>
      </c>
      <c r="R338" s="73">
        <v>43.129230016000697</v>
      </c>
      <c r="S338" s="73">
        <v>6.1639999999999988</v>
      </c>
      <c r="T338" s="73">
        <v>6.7315947394928702E-2</v>
      </c>
      <c r="U338" s="73">
        <v>6.2313159473949273</v>
      </c>
      <c r="V338" s="73">
        <v>6.153474847085346</v>
      </c>
      <c r="W338" s="73">
        <v>67.570999999999998</v>
      </c>
      <c r="X338" s="73">
        <v>0.73793086979603006</v>
      </c>
      <c r="Y338" s="73">
        <v>68.308930869796043</v>
      </c>
      <c r="Z338" s="73">
        <v>67.455621170085024</v>
      </c>
      <c r="AA338" s="57"/>
      <c r="AB338" s="73">
        <v>2.1149999999999989</v>
      </c>
      <c r="AC338" s="73">
        <v>2.3097538731387764E-2</v>
      </c>
      <c r="AD338" s="73">
        <v>2.1380975387313867</v>
      </c>
      <c r="AE338" s="73">
        <v>2.1113885953253573</v>
      </c>
      <c r="AF338" s="73">
        <v>5.1209999999999969</v>
      </c>
      <c r="AG338" s="73">
        <v>5.5925529949615471E-2</v>
      </c>
      <c r="AH338" s="73">
        <v>5.176925529949612</v>
      </c>
      <c r="AI338" s="73">
        <v>5.1122557903835242</v>
      </c>
      <c r="AJ338" s="73">
        <v>31.736999999999998</v>
      </c>
      <c r="AK338" s="73">
        <v>0.34659413083595925</v>
      </c>
      <c r="AL338" s="73">
        <v>32.083594130835955</v>
      </c>
      <c r="AM338" s="73">
        <v>31.682808439641082</v>
      </c>
      <c r="AN338" s="73">
        <v>3.2099999999999977</v>
      </c>
      <c r="AO338" s="73">
        <v>3.5055838925652345E-2</v>
      </c>
      <c r="AP338" s="73">
        <v>3.2450558389256501</v>
      </c>
      <c r="AQ338" s="73">
        <v>3.204518860990258</v>
      </c>
      <c r="AR338" s="73">
        <v>42.182999999999993</v>
      </c>
      <c r="AS338" s="73">
        <v>0.46067303844261481</v>
      </c>
      <c r="AT338" s="73">
        <v>42.643673038442607</v>
      </c>
      <c r="AU338" s="73">
        <v>42.110971686340221</v>
      </c>
    </row>
    <row r="339" spans="1:47">
      <c r="A339" s="61">
        <v>44940</v>
      </c>
      <c r="B339" s="58">
        <v>24</v>
      </c>
      <c r="C339" s="58" t="s">
        <v>16</v>
      </c>
      <c r="D339" s="59">
        <v>89.349528000000007</v>
      </c>
      <c r="E339" s="57">
        <v>1.2819931E-2</v>
      </c>
      <c r="F339" s="57"/>
      <c r="G339" s="73">
        <v>1.0780000000000001</v>
      </c>
      <c r="H339" s="73">
        <v>1.2730653337011762E-2</v>
      </c>
      <c r="I339" s="73">
        <v>1.0907306533370118</v>
      </c>
      <c r="J339" s="73">
        <v>1.0767475616216464</v>
      </c>
      <c r="K339" s="73">
        <v>16.699999999999996</v>
      </c>
      <c r="L339" s="73">
        <v>0.19721884112068308</v>
      </c>
      <c r="M339" s="73">
        <v>16.897218841120679</v>
      </c>
      <c r="N339" s="73">
        <v>16.680597661485614</v>
      </c>
      <c r="O339" s="73">
        <v>41.875999999999998</v>
      </c>
      <c r="P339" s="73">
        <v>0.49453510124369621</v>
      </c>
      <c r="Q339" s="73">
        <v>42.370535101243696</v>
      </c>
      <c r="R339" s="73">
        <v>41.827347764812671</v>
      </c>
      <c r="S339" s="73">
        <v>6.0769999999999991</v>
      </c>
      <c r="T339" s="73">
        <v>7.1766401047328815E-2</v>
      </c>
      <c r="U339" s="73">
        <v>6.148766401047328</v>
      </c>
      <c r="V339" s="73">
        <v>6.0699396400507828</v>
      </c>
      <c r="W339" s="73">
        <v>65.730999999999995</v>
      </c>
      <c r="X339" s="73">
        <v>0.77625099674871978</v>
      </c>
      <c r="Y339" s="73">
        <v>66.507250996748709</v>
      </c>
      <c r="Z339" s="73">
        <v>65.654632627970713</v>
      </c>
      <c r="AA339" s="57"/>
      <c r="AB339" s="73">
        <v>2.1149999999999989</v>
      </c>
      <c r="AC339" s="73">
        <v>2.4977116704805069E-2</v>
      </c>
      <c r="AD339" s="73">
        <v>2.1399771167048041</v>
      </c>
      <c r="AE339" s="73">
        <v>2.1125427577270695</v>
      </c>
      <c r="AF339" s="73">
        <v>4.8379999999999992</v>
      </c>
      <c r="AG339" s="73">
        <v>5.7134416367776338E-2</v>
      </c>
      <c r="AH339" s="73">
        <v>4.8951344163677755</v>
      </c>
      <c r="AI339" s="73">
        <v>4.832379130914215</v>
      </c>
      <c r="AJ339" s="73">
        <v>31.096999999999998</v>
      </c>
      <c r="AK339" s="73">
        <v>0.36724037738502296</v>
      </c>
      <c r="AL339" s="73">
        <v>31.464240377385021</v>
      </c>
      <c r="AM339" s="73">
        <v>31.060870986779531</v>
      </c>
      <c r="AN339" s="73">
        <v>3.141999999999999</v>
      </c>
      <c r="AO339" s="73">
        <v>3.7105484958154862E-2</v>
      </c>
      <c r="AP339" s="73">
        <v>3.1791054849581539</v>
      </c>
      <c r="AQ339" s="73">
        <v>3.1383495719992687</v>
      </c>
      <c r="AR339" s="73">
        <v>41.191999999999993</v>
      </c>
      <c r="AS339" s="73">
        <v>0.48645739541575922</v>
      </c>
      <c r="AT339" s="73">
        <v>41.678457395415755</v>
      </c>
      <c r="AU339" s="73">
        <v>41.144142447420087</v>
      </c>
    </row>
    <row r="340" spans="1:47">
      <c r="A340" s="61">
        <v>44941</v>
      </c>
      <c r="B340" s="58">
        <v>1</v>
      </c>
      <c r="C340" s="58" t="s">
        <v>16</v>
      </c>
      <c r="D340" s="59">
        <v>64.447135000000003</v>
      </c>
      <c r="E340" s="57">
        <v>1.2943032E-2</v>
      </c>
      <c r="F340" s="57"/>
      <c r="G340" s="73">
        <v>1.0780000000000001</v>
      </c>
      <c r="H340" s="73">
        <v>1.3735780848609226E-2</v>
      </c>
      <c r="I340" s="73">
        <v>1.0917357808486092</v>
      </c>
      <c r="J340" s="73">
        <v>1.0776054097015406</v>
      </c>
      <c r="K340" s="73">
        <v>16.393000000000001</v>
      </c>
      <c r="L340" s="73">
        <v>0.20887815904568738</v>
      </c>
      <c r="M340" s="73">
        <v>16.60187815904569</v>
      </c>
      <c r="N340" s="73">
        <v>16.386999518773059</v>
      </c>
      <c r="O340" s="73">
        <v>40.865000000000002</v>
      </c>
      <c r="P340" s="73">
        <v>0.52069822298554358</v>
      </c>
      <c r="Q340" s="73">
        <v>41.385698222985546</v>
      </c>
      <c r="R340" s="73">
        <v>40.850041806543103</v>
      </c>
      <c r="S340" s="73">
        <v>6.0719999999999992</v>
      </c>
      <c r="T340" s="73">
        <v>7.7368888045227457E-2</v>
      </c>
      <c r="U340" s="73">
        <v>6.1493688880452266</v>
      </c>
      <c r="V340" s="73">
        <v>6.0697774097474531</v>
      </c>
      <c r="W340" s="73">
        <v>64.408000000000001</v>
      </c>
      <c r="X340" s="73">
        <v>0.8206810509250676</v>
      </c>
      <c r="Y340" s="73">
        <v>65.228681050925076</v>
      </c>
      <c r="Z340" s="73">
        <v>64.384424144765163</v>
      </c>
      <c r="AA340" s="57"/>
      <c r="AB340" s="73">
        <v>2.1149999999999989</v>
      </c>
      <c r="AC340" s="73">
        <v>2.694914331614888E-2</v>
      </c>
      <c r="AD340" s="73">
        <v>2.1419491433161477</v>
      </c>
      <c r="AE340" s="73">
        <v>2.1142258270118344</v>
      </c>
      <c r="AF340" s="73">
        <v>4.9139999999999988</v>
      </c>
      <c r="AG340" s="73">
        <v>6.2613754257945922E-2</v>
      </c>
      <c r="AH340" s="73">
        <v>4.9766137542579445</v>
      </c>
      <c r="AI340" s="73">
        <v>4.9122012831849435</v>
      </c>
      <c r="AJ340" s="73">
        <v>30.536999999999999</v>
      </c>
      <c r="AK340" s="73">
        <v>0.38909975860294976</v>
      </c>
      <c r="AL340" s="73">
        <v>30.926099758602948</v>
      </c>
      <c r="AM340" s="73">
        <v>30.525822259792157</v>
      </c>
      <c r="AN340" s="73">
        <v>3.1699999999999982</v>
      </c>
      <c r="AO340" s="73">
        <v>4.0391860194889807E-2</v>
      </c>
      <c r="AP340" s="73">
        <v>3.2103918601948878</v>
      </c>
      <c r="AQ340" s="73">
        <v>3.1688396556158458</v>
      </c>
      <c r="AR340" s="73">
        <v>40.73599999999999</v>
      </c>
      <c r="AS340" s="73">
        <v>0.51905451637193434</v>
      </c>
      <c r="AT340" s="73">
        <v>41.255054516371928</v>
      </c>
      <c r="AU340" s="73">
        <v>40.721089025604783</v>
      </c>
    </row>
    <row r="341" spans="1:47">
      <c r="A341" s="61">
        <v>44941</v>
      </c>
      <c r="B341" s="58">
        <v>2</v>
      </c>
      <c r="C341" s="58" t="s">
        <v>16</v>
      </c>
      <c r="D341" s="59">
        <v>71.425002000000006</v>
      </c>
      <c r="E341" s="57">
        <v>1.3028187E-2</v>
      </c>
      <c r="F341" s="57"/>
      <c r="G341" s="73">
        <v>1.0780000000000001</v>
      </c>
      <c r="H341" s="73">
        <v>1.4987277811963563E-2</v>
      </c>
      <c r="I341" s="73">
        <v>1.0929872778119636</v>
      </c>
      <c r="J341" s="73">
        <v>1.0787476351680083</v>
      </c>
      <c r="K341" s="73">
        <v>16.160999999999998</v>
      </c>
      <c r="L341" s="73">
        <v>0.22468404148343515</v>
      </c>
      <c r="M341" s="73">
        <v>16.385684041483433</v>
      </c>
      <c r="N341" s="73">
        <v>16.17220828566807</v>
      </c>
      <c r="O341" s="73">
        <v>40.254999999999995</v>
      </c>
      <c r="P341" s="73">
        <v>0.55965943257939987</v>
      </c>
      <c r="Q341" s="73">
        <v>40.814659432579397</v>
      </c>
      <c r="R341" s="73">
        <v>40.282918417150441</v>
      </c>
      <c r="S341" s="73">
        <v>6.0599999999999987</v>
      </c>
      <c r="T341" s="73">
        <v>8.4251301985620738E-2</v>
      </c>
      <c r="U341" s="73">
        <v>6.1442513019856193</v>
      </c>
      <c r="V341" s="73">
        <v>6.0642028470483575</v>
      </c>
      <c r="W341" s="73">
        <v>63.553999999999988</v>
      </c>
      <c r="X341" s="73">
        <v>0.88358205386041933</v>
      </c>
      <c r="Y341" s="73">
        <v>64.43758205386041</v>
      </c>
      <c r="Z341" s="73">
        <v>63.598077185034875</v>
      </c>
      <c r="AA341" s="57"/>
      <c r="AB341" s="73">
        <v>2.1149999999999989</v>
      </c>
      <c r="AC341" s="73">
        <v>2.9404538564288419E-2</v>
      </c>
      <c r="AD341" s="73">
        <v>2.1444045385642871</v>
      </c>
      <c r="AE341" s="73">
        <v>2.1164668352322229</v>
      </c>
      <c r="AF341" s="73">
        <v>4.7879999999999976</v>
      </c>
      <c r="AG341" s="73">
        <v>6.6566870281708254E-2</v>
      </c>
      <c r="AH341" s="73">
        <v>4.8545668702817055</v>
      </c>
      <c r="AI341" s="73">
        <v>4.7913206652916704</v>
      </c>
      <c r="AJ341" s="73">
        <v>30.069000000000017</v>
      </c>
      <c r="AK341" s="73">
        <v>0.41804495039696898</v>
      </c>
      <c r="AL341" s="73">
        <v>30.487044950396985</v>
      </c>
      <c r="AM341" s="73">
        <v>30.089854027705808</v>
      </c>
      <c r="AN341" s="73">
        <v>3.0889999999999982</v>
      </c>
      <c r="AO341" s="73">
        <v>4.2945919444485545E-2</v>
      </c>
      <c r="AP341" s="73">
        <v>3.1319459194444836</v>
      </c>
      <c r="AQ341" s="73">
        <v>3.0911423423320739</v>
      </c>
      <c r="AR341" s="73">
        <v>40.061000000000014</v>
      </c>
      <c r="AS341" s="73">
        <v>0.55696227868745118</v>
      </c>
      <c r="AT341" s="73">
        <v>40.617962278687465</v>
      </c>
      <c r="AU341" s="73">
        <v>40.088783870561777</v>
      </c>
    </row>
    <row r="342" spans="1:47">
      <c r="A342" s="61">
        <v>44941</v>
      </c>
      <c r="B342" s="58">
        <v>3</v>
      </c>
      <c r="C342" s="58" t="s">
        <v>16</v>
      </c>
      <c r="D342" s="59">
        <v>66.008201999999997</v>
      </c>
      <c r="E342" s="57">
        <v>1.2876129E-2</v>
      </c>
      <c r="F342" s="57"/>
      <c r="G342" s="73">
        <v>1.0780000000000001</v>
      </c>
      <c r="H342" s="73">
        <v>1.3040836328939183E-2</v>
      </c>
      <c r="I342" s="73">
        <v>1.0910408363289392</v>
      </c>
      <c r="J342" s="73">
        <v>1.0769924537761</v>
      </c>
      <c r="K342" s="73">
        <v>16.070999999999998</v>
      </c>
      <c r="L342" s="73">
        <v>0.19441491710796066</v>
      </c>
      <c r="M342" s="73">
        <v>16.265414917107957</v>
      </c>
      <c r="N342" s="73">
        <v>16.055979336396749</v>
      </c>
      <c r="O342" s="73">
        <v>39.806999999999995</v>
      </c>
      <c r="P342" s="73">
        <v>0.48155526136000182</v>
      </c>
      <c r="Q342" s="73">
        <v>40.288555261359996</v>
      </c>
      <c r="R342" s="73">
        <v>39.769794626591093</v>
      </c>
      <c r="S342" s="73">
        <v>6.102999999999998</v>
      </c>
      <c r="T342" s="73">
        <v>7.3829521442964563E-2</v>
      </c>
      <c r="U342" s="73">
        <v>6.1768295214429623</v>
      </c>
      <c r="V342" s="73">
        <v>6.0972958677138545</v>
      </c>
      <c r="W342" s="73">
        <v>63.058999999999983</v>
      </c>
      <c r="X342" s="73">
        <v>0.76284053623986625</v>
      </c>
      <c r="Y342" s="73">
        <v>63.821840536239854</v>
      </c>
      <c r="Z342" s="73">
        <v>63.000062284477792</v>
      </c>
      <c r="AA342" s="57"/>
      <c r="AB342" s="73">
        <v>2.1149999999999989</v>
      </c>
      <c r="AC342" s="73">
        <v>2.5585685376350979E-2</v>
      </c>
      <c r="AD342" s="73">
        <v>2.1405856853763501</v>
      </c>
      <c r="AE342" s="73">
        <v>2.1130232279558907</v>
      </c>
      <c r="AF342" s="73">
        <v>4.6789999999999994</v>
      </c>
      <c r="AG342" s="73">
        <v>5.6603036347965152E-2</v>
      </c>
      <c r="AH342" s="73">
        <v>4.7356030363479649</v>
      </c>
      <c r="AI342" s="73">
        <v>4.6746268007591567</v>
      </c>
      <c r="AJ342" s="73">
        <v>29.770000000000014</v>
      </c>
      <c r="AK342" s="73">
        <v>0.36013515539194774</v>
      </c>
      <c r="AL342" s="73">
        <v>30.130135155391962</v>
      </c>
      <c r="AM342" s="73">
        <v>29.7421756483437</v>
      </c>
      <c r="AN342" s="73">
        <v>3.1109999999999989</v>
      </c>
      <c r="AO342" s="73">
        <v>3.7634547142235415E-2</v>
      </c>
      <c r="AP342" s="73">
        <v>3.1486345471422341</v>
      </c>
      <c r="AQ342" s="73">
        <v>3.108092322539374</v>
      </c>
      <c r="AR342" s="73">
        <v>39.675000000000011</v>
      </c>
      <c r="AS342" s="73">
        <v>0.47995842425849927</v>
      </c>
      <c r="AT342" s="73">
        <v>40.15495842425851</v>
      </c>
      <c r="AU342" s="73">
        <v>39.637917999598116</v>
      </c>
    </row>
    <row r="343" spans="1:47">
      <c r="A343" s="61">
        <v>44941</v>
      </c>
      <c r="B343" s="58">
        <v>4</v>
      </c>
      <c r="C343" s="58" t="s">
        <v>16</v>
      </c>
      <c r="D343" s="59">
        <v>50.889319999999998</v>
      </c>
      <c r="E343" s="57">
        <v>1.305715E-2</v>
      </c>
      <c r="F343" s="57"/>
      <c r="G343" s="73">
        <v>1.0780000000000001</v>
      </c>
      <c r="H343" s="73">
        <v>1.7307549359016669E-2</v>
      </c>
      <c r="I343" s="73">
        <v>1.0953075493590168</v>
      </c>
      <c r="J343" s="73">
        <v>1.0810059543909036</v>
      </c>
      <c r="K343" s="73">
        <v>15.957999999999998</v>
      </c>
      <c r="L343" s="73">
        <v>0.25620952937958069</v>
      </c>
      <c r="M343" s="73">
        <v>16.21420952937958</v>
      </c>
      <c r="N343" s="73">
        <v>16.002498163423041</v>
      </c>
      <c r="O343" s="73">
        <v>39.402000000000001</v>
      </c>
      <c r="P343" s="73">
        <v>0.63260858983671131</v>
      </c>
      <c r="Q343" s="73">
        <v>40.034608589836715</v>
      </c>
      <c r="R343" s="73">
        <v>39.511870700287929</v>
      </c>
      <c r="S343" s="73">
        <v>6.161999999999999</v>
      </c>
      <c r="T343" s="73">
        <v>9.8932392532709371E-2</v>
      </c>
      <c r="U343" s="73">
        <v>6.2609323925327081</v>
      </c>
      <c r="V343" s="73">
        <v>6.1791824591435498</v>
      </c>
      <c r="W343" s="73">
        <v>62.6</v>
      </c>
      <c r="X343" s="73">
        <v>1.0050580611080182</v>
      </c>
      <c r="Y343" s="73">
        <v>63.605058061108025</v>
      </c>
      <c r="Z343" s="73">
        <v>62.774557277245421</v>
      </c>
      <c r="AA343" s="57"/>
      <c r="AB343" s="73">
        <v>2.1149999999999989</v>
      </c>
      <c r="AC343" s="73">
        <v>3.395683385372935E-2</v>
      </c>
      <c r="AD343" s="73">
        <v>2.1489568338537284</v>
      </c>
      <c r="AE343" s="73">
        <v>2.1208975821305751</v>
      </c>
      <c r="AF343" s="73">
        <v>4.6729999999999983</v>
      </c>
      <c r="AG343" s="73">
        <v>7.5026139290060176E-2</v>
      </c>
      <c r="AH343" s="73">
        <v>4.748026139290058</v>
      </c>
      <c r="AI343" s="73">
        <v>4.6860304497854273</v>
      </c>
      <c r="AJ343" s="73">
        <v>29.560000000000002</v>
      </c>
      <c r="AK343" s="73">
        <v>0.47459291192257219</v>
      </c>
      <c r="AL343" s="73">
        <v>30.034592911922573</v>
      </c>
      <c r="AM343" s="73">
        <v>29.642426727082665</v>
      </c>
      <c r="AN343" s="73">
        <v>3.1529999999999987</v>
      </c>
      <c r="AO343" s="73">
        <v>5.062217358903482E-2</v>
      </c>
      <c r="AP343" s="73">
        <v>3.2036221735890336</v>
      </c>
      <c r="AQ343" s="73">
        <v>3.1617919983251555</v>
      </c>
      <c r="AR343" s="73">
        <v>39.500999999999998</v>
      </c>
      <c r="AS343" s="73">
        <v>0.63419805865539658</v>
      </c>
      <c r="AT343" s="73">
        <v>40.135198058655391</v>
      </c>
      <c r="AU343" s="73">
        <v>39.611146757323823</v>
      </c>
    </row>
    <row r="344" spans="1:47">
      <c r="A344" s="61">
        <v>44941</v>
      </c>
      <c r="B344" s="58">
        <v>5</v>
      </c>
      <c r="C344" s="58" t="s">
        <v>16</v>
      </c>
      <c r="D344" s="59">
        <v>38.719462</v>
      </c>
      <c r="E344" s="57">
        <v>1.3025633E-2</v>
      </c>
      <c r="F344" s="57"/>
      <c r="G344" s="73">
        <v>1.0780000000000001</v>
      </c>
      <c r="H344" s="73">
        <v>1.3308516509216481E-2</v>
      </c>
      <c r="I344" s="73">
        <v>1.0913085165092165</v>
      </c>
      <c r="J344" s="73">
        <v>1.077093532283393</v>
      </c>
      <c r="K344" s="73">
        <v>15.929000000000002</v>
      </c>
      <c r="L344" s="73">
        <v>0.19665246704574149</v>
      </c>
      <c r="M344" s="73">
        <v>16.125652467045743</v>
      </c>
      <c r="N344" s="73">
        <v>15.915605636124461</v>
      </c>
      <c r="O344" s="73">
        <v>39.490000000000009</v>
      </c>
      <c r="P344" s="73">
        <v>0.48752626804170585</v>
      </c>
      <c r="Q344" s="73">
        <v>39.977526268041714</v>
      </c>
      <c r="R344" s="73">
        <v>39.456793682626341</v>
      </c>
      <c r="S344" s="73">
        <v>6.2209999999999983</v>
      </c>
      <c r="T344" s="73">
        <v>7.6801745087046097E-2</v>
      </c>
      <c r="U344" s="73">
        <v>6.2978017450870443</v>
      </c>
      <c r="V344" s="73">
        <v>6.2157688908487803</v>
      </c>
      <c r="W344" s="73">
        <v>62.718000000000011</v>
      </c>
      <c r="X344" s="73">
        <v>0.77428899668370987</v>
      </c>
      <c r="Y344" s="73">
        <v>63.492288996683712</v>
      </c>
      <c r="Z344" s="73">
        <v>62.665261741882972</v>
      </c>
      <c r="AA344" s="57"/>
      <c r="AB344" s="73">
        <v>2.1149999999999989</v>
      </c>
      <c r="AC344" s="73">
        <v>2.6110864950828237E-2</v>
      </c>
      <c r="AD344" s="73">
        <v>2.1411108649508273</v>
      </c>
      <c r="AE344" s="73">
        <v>2.113221540611665</v>
      </c>
      <c r="AF344" s="73">
        <v>4.6869999999999976</v>
      </c>
      <c r="AG344" s="73">
        <v>5.7863652021055291E-2</v>
      </c>
      <c r="AH344" s="73">
        <v>4.7448636520210528</v>
      </c>
      <c r="AI344" s="73">
        <v>4.6830587994547868</v>
      </c>
      <c r="AJ344" s="73">
        <v>29.627999999999993</v>
      </c>
      <c r="AK344" s="73">
        <v>0.36577432943883653</v>
      </c>
      <c r="AL344" s="73">
        <v>29.993774329438828</v>
      </c>
      <c r="AM344" s="73">
        <v>29.603086432738735</v>
      </c>
      <c r="AN344" s="73">
        <v>3.1339999999999995</v>
      </c>
      <c r="AO344" s="73">
        <v>3.8690993265198925E-2</v>
      </c>
      <c r="AP344" s="73">
        <v>3.1726909932651983</v>
      </c>
      <c r="AQ344" s="73">
        <v>3.1313646847645202</v>
      </c>
      <c r="AR344" s="73">
        <v>39.563999999999993</v>
      </c>
      <c r="AS344" s="73">
        <v>0.48843983967591897</v>
      </c>
      <c r="AT344" s="73">
        <v>40.052439839675905</v>
      </c>
      <c r="AU344" s="73">
        <v>39.530731457569708</v>
      </c>
    </row>
    <row r="345" spans="1:47">
      <c r="A345" s="61">
        <v>44941</v>
      </c>
      <c r="B345" s="58">
        <v>6</v>
      </c>
      <c r="C345" s="58" t="s">
        <v>16</v>
      </c>
      <c r="D345" s="59">
        <v>36.085298999999999</v>
      </c>
      <c r="E345" s="57">
        <v>1.2745230999999999E-2</v>
      </c>
      <c r="F345" s="57"/>
      <c r="G345" s="73">
        <v>1.0780000000000001</v>
      </c>
      <c r="H345" s="73">
        <v>1.4429927928481081E-2</v>
      </c>
      <c r="I345" s="73">
        <v>1.0924299279284813</v>
      </c>
      <c r="J345" s="73">
        <v>1.0785066561457193</v>
      </c>
      <c r="K345" s="73">
        <v>16.055</v>
      </c>
      <c r="L345" s="73">
        <v>0.21490954813707208</v>
      </c>
      <c r="M345" s="73">
        <v>16.269909548137072</v>
      </c>
      <c r="N345" s="73">
        <v>16.062545792596961</v>
      </c>
      <c r="O345" s="73">
        <v>39.930999999999997</v>
      </c>
      <c r="P345" s="73">
        <v>0.53450969583689978</v>
      </c>
      <c r="Q345" s="73">
        <v>40.4655096958369</v>
      </c>
      <c r="R345" s="73">
        <v>39.949767427230718</v>
      </c>
      <c r="S345" s="73">
        <v>6.2569999999999988</v>
      </c>
      <c r="T345" s="73">
        <v>8.3755156816796003E-2</v>
      </c>
      <c r="U345" s="73">
        <v>6.3407551568167948</v>
      </c>
      <c r="V345" s="73">
        <v>6.2599407676287235</v>
      </c>
      <c r="W345" s="73">
        <v>63.320999999999991</v>
      </c>
      <c r="X345" s="73">
        <v>0.84760432871924896</v>
      </c>
      <c r="Y345" s="73">
        <v>64.168604328719255</v>
      </c>
      <c r="Z345" s="73">
        <v>63.350760643602115</v>
      </c>
      <c r="AA345" s="57"/>
      <c r="AB345" s="73">
        <v>2.1149999999999989</v>
      </c>
      <c r="AC345" s="73">
        <v>2.8311036705693383E-2</v>
      </c>
      <c r="AD345" s="73">
        <v>2.1433110367056925</v>
      </c>
      <c r="AE345" s="73">
        <v>2.1159940424380288</v>
      </c>
      <c r="AF345" s="73">
        <v>4.7559999999999967</v>
      </c>
      <c r="AG345" s="73">
        <v>6.3663021547176221E-2</v>
      </c>
      <c r="AH345" s="73">
        <v>4.8196630215471732</v>
      </c>
      <c r="AI345" s="73">
        <v>4.7582353029953968</v>
      </c>
      <c r="AJ345" s="73">
        <v>29.823000000000004</v>
      </c>
      <c r="AK345" s="73">
        <v>0.39920569629971364</v>
      </c>
      <c r="AL345" s="73">
        <v>30.222205696299717</v>
      </c>
      <c r="AM345" s="73">
        <v>29.83701670337086</v>
      </c>
      <c r="AN345" s="73">
        <v>3.2499999999999978</v>
      </c>
      <c r="AO345" s="73">
        <v>4.3503957112767604E-2</v>
      </c>
      <c r="AP345" s="73">
        <v>3.2935039571127653</v>
      </c>
      <c r="AQ345" s="73">
        <v>3.2515274883799488</v>
      </c>
      <c r="AR345" s="73">
        <v>39.944000000000003</v>
      </c>
      <c r="AS345" s="73">
        <v>0.53468371166535078</v>
      </c>
      <c r="AT345" s="73">
        <v>40.478683711665354</v>
      </c>
      <c r="AU345" s="73">
        <v>39.962773537184233</v>
      </c>
    </row>
    <row r="346" spans="1:47">
      <c r="A346" s="61">
        <v>44941</v>
      </c>
      <c r="B346" s="58">
        <v>7</v>
      </c>
      <c r="C346" s="58" t="s">
        <v>16</v>
      </c>
      <c r="D346" s="59">
        <v>48.418945999999998</v>
      </c>
      <c r="E346" s="57">
        <v>1.2099603E-2</v>
      </c>
      <c r="F346" s="57"/>
      <c r="G346" s="73">
        <v>1.0780000000000001</v>
      </c>
      <c r="H346" s="73">
        <v>1.145947697390517E-2</v>
      </c>
      <c r="I346" s="73">
        <v>1.0894594769739052</v>
      </c>
      <c r="J346" s="73">
        <v>1.0762774498179333</v>
      </c>
      <c r="K346" s="73">
        <v>16.256</v>
      </c>
      <c r="L346" s="73">
        <v>0.17280636149146794</v>
      </c>
      <c r="M346" s="73">
        <v>16.428806361491468</v>
      </c>
      <c r="N346" s="73">
        <v>16.230024326753547</v>
      </c>
      <c r="O346" s="73">
        <v>40.578999999999994</v>
      </c>
      <c r="P346" s="73">
        <v>0.43136745466057308</v>
      </c>
      <c r="Q346" s="73">
        <v>41.010367454660567</v>
      </c>
      <c r="R346" s="73">
        <v>40.51415828957505</v>
      </c>
      <c r="S346" s="73">
        <v>6.4959999999999996</v>
      </c>
      <c r="T346" s="73">
        <v>6.9054510595999985E-2</v>
      </c>
      <c r="U346" s="73">
        <v>6.5650545105959992</v>
      </c>
      <c r="V346" s="73">
        <v>6.4856199573444284</v>
      </c>
      <c r="W346" s="73">
        <v>64.408999999999992</v>
      </c>
      <c r="X346" s="73">
        <v>0.68468780372194615</v>
      </c>
      <c r="Y346" s="73">
        <v>65.093687803721934</v>
      </c>
      <c r="Z346" s="73">
        <v>64.306080023490964</v>
      </c>
      <c r="AA346" s="57"/>
      <c r="AB346" s="73">
        <v>2.1149999999999989</v>
      </c>
      <c r="AC346" s="73">
        <v>2.248311113154863E-2</v>
      </c>
      <c r="AD346" s="73">
        <v>2.1374831111315475</v>
      </c>
      <c r="AE346" s="73">
        <v>2.1116204140676511</v>
      </c>
      <c r="AF346" s="73">
        <v>4.8149999999999986</v>
      </c>
      <c r="AG346" s="73">
        <v>5.1184955129270293E-2</v>
      </c>
      <c r="AH346" s="73">
        <v>4.8661849551292686</v>
      </c>
      <c r="AI346" s="73">
        <v>4.8073060490476314</v>
      </c>
      <c r="AJ346" s="73">
        <v>30.260000000000009</v>
      </c>
      <c r="AK346" s="73">
        <v>0.32167325902631771</v>
      </c>
      <c r="AL346" s="73">
        <v>30.581673259026328</v>
      </c>
      <c r="AM346" s="73">
        <v>30.211647153516392</v>
      </c>
      <c r="AN346" s="73">
        <v>3.2809999999999984</v>
      </c>
      <c r="AO346" s="73">
        <v>3.4878055613527685E-2</v>
      </c>
      <c r="AP346" s="73">
        <v>3.3158780556135259</v>
      </c>
      <c r="AQ346" s="73">
        <v>3.2757572475441901</v>
      </c>
      <c r="AR346" s="73">
        <v>40.471000000000004</v>
      </c>
      <c r="AS346" s="73">
        <v>0.43021938090066431</v>
      </c>
      <c r="AT346" s="73">
        <v>40.90121938090067</v>
      </c>
      <c r="AU346" s="73">
        <v>40.406330864175864</v>
      </c>
    </row>
    <row r="347" spans="1:47">
      <c r="A347" s="61">
        <v>44941</v>
      </c>
      <c r="B347" s="58">
        <v>8</v>
      </c>
      <c r="C347" s="58" t="s">
        <v>16</v>
      </c>
      <c r="D347" s="59">
        <v>50.940389000000003</v>
      </c>
      <c r="E347" s="57">
        <v>1.2219413E-2</v>
      </c>
      <c r="F347" s="57"/>
      <c r="G347" s="73">
        <v>1.0780000000000001</v>
      </c>
      <c r="H347" s="73">
        <v>1.5722247329802687E-2</v>
      </c>
      <c r="I347" s="73">
        <v>1.0937222473298027</v>
      </c>
      <c r="J347" s="73">
        <v>1.0803576034823918</v>
      </c>
      <c r="K347" s="73">
        <v>16.274000000000001</v>
      </c>
      <c r="L347" s="73">
        <v>0.23735051302895072</v>
      </c>
      <c r="M347" s="73">
        <v>16.511350513028951</v>
      </c>
      <c r="N347" s="73">
        <v>16.30959150192249</v>
      </c>
      <c r="O347" s="73">
        <v>41.034999999999997</v>
      </c>
      <c r="P347" s="73">
        <v>0.59848090832880618</v>
      </c>
      <c r="Q347" s="73">
        <v>41.633480908328799</v>
      </c>
      <c r="R347" s="73">
        <v>41.124744210482319</v>
      </c>
      <c r="S347" s="73">
        <v>6.5950000000000006</v>
      </c>
      <c r="T347" s="73">
        <v>9.6185733896149081E-2</v>
      </c>
      <c r="U347" s="73">
        <v>6.69118573389615</v>
      </c>
      <c r="V347" s="73">
        <v>6.609423371953965</v>
      </c>
      <c r="W347" s="73">
        <v>64.981999999999999</v>
      </c>
      <c r="X347" s="73">
        <v>0.94773940258370859</v>
      </c>
      <c r="Y347" s="73">
        <v>65.929739402583706</v>
      </c>
      <c r="Z347" s="73">
        <v>65.124116687841166</v>
      </c>
      <c r="AA347" s="57"/>
      <c r="AB347" s="73">
        <v>2.1149999999999989</v>
      </c>
      <c r="AC347" s="73">
        <v>3.084652421385219E-2</v>
      </c>
      <c r="AD347" s="73">
        <v>2.1458465242138511</v>
      </c>
      <c r="AE347" s="73">
        <v>2.1196255392998675</v>
      </c>
      <c r="AF347" s="73">
        <v>4.7099999999999982</v>
      </c>
      <c r="AG347" s="73">
        <v>6.8693678036521905E-2</v>
      </c>
      <c r="AH347" s="73">
        <v>4.7786936780365199</v>
      </c>
      <c r="AI347" s="73">
        <v>4.7203008463841032</v>
      </c>
      <c r="AJ347" s="73">
        <v>30.049000000000014</v>
      </c>
      <c r="AK347" s="73">
        <v>0.43825399815699545</v>
      </c>
      <c r="AL347" s="73">
        <v>30.487253998157009</v>
      </c>
      <c r="AM347" s="73">
        <v>30.11471765031763</v>
      </c>
      <c r="AN347" s="73">
        <v>3.3139999999999978</v>
      </c>
      <c r="AO347" s="73">
        <v>4.8333513590877612E-2</v>
      </c>
      <c r="AP347" s="73">
        <v>3.3623335135908756</v>
      </c>
      <c r="AQ347" s="73">
        <v>3.3212477717445679</v>
      </c>
      <c r="AR347" s="73">
        <v>40.188000000000009</v>
      </c>
      <c r="AS347" s="73">
        <v>0.58612771399824715</v>
      </c>
      <c r="AT347" s="73">
        <v>40.774127713998254</v>
      </c>
      <c r="AU347" s="73">
        <v>40.275891807746163</v>
      </c>
    </row>
    <row r="348" spans="1:47">
      <c r="A348" s="61">
        <v>44941</v>
      </c>
      <c r="B348" s="58">
        <v>9</v>
      </c>
      <c r="C348" s="58" t="s">
        <v>16</v>
      </c>
      <c r="D348" s="59">
        <v>41.460124999999998</v>
      </c>
      <c r="E348" s="57">
        <v>1.1719518999999999E-2</v>
      </c>
      <c r="F348" s="57"/>
      <c r="G348" s="73">
        <v>1.0780000000000001</v>
      </c>
      <c r="H348" s="73">
        <v>1.0352010036065305E-2</v>
      </c>
      <c r="I348" s="73">
        <v>1.0883520100360653</v>
      </c>
      <c r="J348" s="73">
        <v>1.0755970479757595</v>
      </c>
      <c r="K348" s="73">
        <v>15.905999999999999</v>
      </c>
      <c r="L348" s="73">
        <v>0.15274496440969826</v>
      </c>
      <c r="M348" s="73">
        <v>16.058744964409698</v>
      </c>
      <c r="N348" s="73">
        <v>15.870544197683143</v>
      </c>
      <c r="O348" s="73">
        <v>40.540000000000006</v>
      </c>
      <c r="P348" s="73">
        <v>0.38930471879599959</v>
      </c>
      <c r="Q348" s="73">
        <v>40.929304718796004</v>
      </c>
      <c r="R348" s="73">
        <v>40.449632954487285</v>
      </c>
      <c r="S348" s="73">
        <v>6.5609999999999999</v>
      </c>
      <c r="T348" s="73">
        <v>6.3005137149002299E-2</v>
      </c>
      <c r="U348" s="73">
        <v>6.6240051371490019</v>
      </c>
      <c r="V348" s="73">
        <v>6.5463749830880866</v>
      </c>
      <c r="W348" s="73">
        <v>64.085000000000008</v>
      </c>
      <c r="X348" s="73">
        <v>0.61540683039076538</v>
      </c>
      <c r="Y348" s="73">
        <v>64.700406830390762</v>
      </c>
      <c r="Z348" s="73">
        <v>63.942149183234278</v>
      </c>
      <c r="AA348" s="57"/>
      <c r="AB348" s="73">
        <v>2.1149999999999989</v>
      </c>
      <c r="AC348" s="73">
        <v>2.0310297983560401E-2</v>
      </c>
      <c r="AD348" s="73">
        <v>2.1353102979835592</v>
      </c>
      <c r="AE348" s="73">
        <v>2.1102854883754452</v>
      </c>
      <c r="AF348" s="73">
        <v>4.4399999999999977</v>
      </c>
      <c r="AG348" s="73">
        <v>4.2637221298821831E-2</v>
      </c>
      <c r="AH348" s="73">
        <v>4.4826372212988197</v>
      </c>
      <c r="AI348" s="73">
        <v>4.4301028692137008</v>
      </c>
      <c r="AJ348" s="73">
        <v>29.061999999999994</v>
      </c>
      <c r="AK348" s="73">
        <v>0.27908173995188296</v>
      </c>
      <c r="AL348" s="73">
        <v>29.341081739951878</v>
      </c>
      <c r="AM348" s="73">
        <v>28.997218375019958</v>
      </c>
      <c r="AN348" s="73">
        <v>3.2539999999999987</v>
      </c>
      <c r="AO348" s="73">
        <v>3.1248089663596001E-2</v>
      </c>
      <c r="AP348" s="73">
        <v>3.2852480896635945</v>
      </c>
      <c r="AQ348" s="73">
        <v>3.2467465622570684</v>
      </c>
      <c r="AR348" s="73">
        <v>38.870999999999988</v>
      </c>
      <c r="AS348" s="73">
        <v>0.37327734889786118</v>
      </c>
      <c r="AT348" s="73">
        <v>39.244277348897853</v>
      </c>
      <c r="AU348" s="73">
        <v>38.784353294866172</v>
      </c>
    </row>
    <row r="349" spans="1:47">
      <c r="A349" s="61">
        <v>44941</v>
      </c>
      <c r="B349" s="58">
        <v>10</v>
      </c>
      <c r="C349" s="58" t="s">
        <v>16</v>
      </c>
      <c r="D349" s="59">
        <v>34.788707000000002</v>
      </c>
      <c r="E349" s="57">
        <v>1.1344345E-2</v>
      </c>
      <c r="F349" s="57"/>
      <c r="G349" s="73">
        <v>1.0780000000000001</v>
      </c>
      <c r="H349" s="73">
        <v>1.1164273170188525E-2</v>
      </c>
      <c r="I349" s="73">
        <v>1.0891642731701885</v>
      </c>
      <c r="J349" s="73">
        <v>1.0768084178936717</v>
      </c>
      <c r="K349" s="73">
        <v>16.155999999999999</v>
      </c>
      <c r="L349" s="73">
        <v>0.16731910699217606</v>
      </c>
      <c r="M349" s="73">
        <v>16.323319106992177</v>
      </c>
      <c r="N349" s="73">
        <v>16.138141743497364</v>
      </c>
      <c r="O349" s="73">
        <v>41.528000000000013</v>
      </c>
      <c r="P349" s="73">
        <v>0.430083428767708</v>
      </c>
      <c r="Q349" s="73">
        <v>41.958083428767722</v>
      </c>
      <c r="R349" s="73">
        <v>41.482096454812996</v>
      </c>
      <c r="S349" s="73">
        <v>6.3289999999999997</v>
      </c>
      <c r="T349" s="73">
        <v>6.5546089883231157E-2</v>
      </c>
      <c r="U349" s="73">
        <v>6.3945460898832307</v>
      </c>
      <c r="V349" s="73">
        <v>6.3220041529211937</v>
      </c>
      <c r="W349" s="73">
        <v>65.091000000000008</v>
      </c>
      <c r="X349" s="73">
        <v>0.67411289881330383</v>
      </c>
      <c r="Y349" s="73">
        <v>65.765112898813314</v>
      </c>
      <c r="Z349" s="73">
        <v>65.019050769125229</v>
      </c>
      <c r="AA349" s="57"/>
      <c r="AB349" s="73">
        <v>2.1149999999999989</v>
      </c>
      <c r="AC349" s="73">
        <v>2.190393112703963E-2</v>
      </c>
      <c r="AD349" s="73">
        <v>2.1369039311270384</v>
      </c>
      <c r="AE349" s="73">
        <v>2.1126621557004768</v>
      </c>
      <c r="AF349" s="73">
        <v>4.445999999999998</v>
      </c>
      <c r="AG349" s="73">
        <v>4.6044859475564158E-2</v>
      </c>
      <c r="AH349" s="73">
        <v>4.4920448594755618</v>
      </c>
      <c r="AI349" s="73">
        <v>4.4410855528341946</v>
      </c>
      <c r="AJ349" s="73">
        <v>30.170000000000019</v>
      </c>
      <c r="AK349" s="73">
        <v>0.31245465820462714</v>
      </c>
      <c r="AL349" s="73">
        <v>30.482454658204645</v>
      </c>
      <c r="AM349" s="73">
        <v>30.136651176115112</v>
      </c>
      <c r="AN349" s="73">
        <v>3.2099999999999995</v>
      </c>
      <c r="AO349" s="73">
        <v>3.3244264263733912E-2</v>
      </c>
      <c r="AP349" s="73">
        <v>3.2432442642637334</v>
      </c>
      <c r="AQ349" s="73">
        <v>3.2064517824106544</v>
      </c>
      <c r="AR349" s="73">
        <v>39.941000000000017</v>
      </c>
      <c r="AS349" s="73">
        <v>0.41364771307096482</v>
      </c>
      <c r="AT349" s="73">
        <v>40.354647713070975</v>
      </c>
      <c r="AU349" s="73">
        <v>39.896850667060434</v>
      </c>
    </row>
    <row r="350" spans="1:47">
      <c r="A350" s="61">
        <v>44941</v>
      </c>
      <c r="B350" s="58">
        <v>11</v>
      </c>
      <c r="C350" s="58" t="s">
        <v>16</v>
      </c>
      <c r="D350" s="59">
        <v>30.476441999999999</v>
      </c>
      <c r="E350" s="57">
        <v>1.0702256E-2</v>
      </c>
      <c r="F350" s="57"/>
      <c r="G350" s="73">
        <v>1.0780000000000001</v>
      </c>
      <c r="H350" s="73">
        <v>9.5324937483052471E-3</v>
      </c>
      <c r="I350" s="73">
        <v>1.0875324937483053</v>
      </c>
      <c r="J350" s="73">
        <v>1.0758934425918927</v>
      </c>
      <c r="K350" s="73">
        <v>16.381</v>
      </c>
      <c r="L350" s="73">
        <v>0.14485322828477573</v>
      </c>
      <c r="M350" s="73">
        <v>16.525853228284777</v>
      </c>
      <c r="N350" s="73">
        <v>16.348989316417249</v>
      </c>
      <c r="O350" s="73">
        <v>41.95600000000001</v>
      </c>
      <c r="P350" s="73">
        <v>0.37100677894609924</v>
      </c>
      <c r="Q350" s="73">
        <v>42.327006778946107</v>
      </c>
      <c r="R350" s="73">
        <v>41.874012316684095</v>
      </c>
      <c r="S350" s="73">
        <v>6.1589999999999998</v>
      </c>
      <c r="T350" s="73">
        <v>5.4462550088879416E-2</v>
      </c>
      <c r="U350" s="73">
        <v>6.2134625500888792</v>
      </c>
      <c r="V350" s="73">
        <v>6.1469644832314154</v>
      </c>
      <c r="W350" s="73">
        <v>65.574000000000012</v>
      </c>
      <c r="X350" s="73">
        <v>0.57985505106805968</v>
      </c>
      <c r="Y350" s="73">
        <v>66.153855051068064</v>
      </c>
      <c r="Z350" s="73">
        <v>65.445859558924653</v>
      </c>
      <c r="AA350" s="57"/>
      <c r="AB350" s="73">
        <v>2.1149999999999989</v>
      </c>
      <c r="AC350" s="73">
        <v>1.8702434394866036E-2</v>
      </c>
      <c r="AD350" s="73">
        <v>2.133702434394865</v>
      </c>
      <c r="AE350" s="73">
        <v>2.110867004714148</v>
      </c>
      <c r="AF350" s="73">
        <v>4.597999999999999</v>
      </c>
      <c r="AG350" s="73">
        <v>4.0659003946852984E-2</v>
      </c>
      <c r="AH350" s="73">
        <v>4.6386590039468523</v>
      </c>
      <c r="AI350" s="73">
        <v>4.589014887789908</v>
      </c>
      <c r="AJ350" s="73">
        <v>30.889999999999993</v>
      </c>
      <c r="AK350" s="73">
        <v>0.27315281250941464</v>
      </c>
      <c r="AL350" s="73">
        <v>31.163152812509409</v>
      </c>
      <c r="AM350" s="73">
        <v>30.829636773342816</v>
      </c>
      <c r="AN350" s="73">
        <v>3.2129999999999987</v>
      </c>
      <c r="AO350" s="73">
        <v>2.8411783314753941E-2</v>
      </c>
      <c r="AP350" s="73">
        <v>3.2414117833147529</v>
      </c>
      <c r="AQ350" s="73">
        <v>3.2067213646083021</v>
      </c>
      <c r="AR350" s="73">
        <v>40.815999999999995</v>
      </c>
      <c r="AS350" s="73">
        <v>0.36092603416588764</v>
      </c>
      <c r="AT350" s="73">
        <v>41.176926034165881</v>
      </c>
      <c r="AU350" s="73">
        <v>40.736240030455171</v>
      </c>
    </row>
    <row r="351" spans="1:47">
      <c r="A351" s="61">
        <v>44941</v>
      </c>
      <c r="B351" s="58">
        <v>12</v>
      </c>
      <c r="C351" s="58" t="s">
        <v>16</v>
      </c>
      <c r="D351" s="59">
        <v>28.826428</v>
      </c>
      <c r="E351" s="57">
        <v>1.0576263000000001E-2</v>
      </c>
      <c r="F351" s="57"/>
      <c r="G351" s="73">
        <v>1.0780000000000001</v>
      </c>
      <c r="H351" s="73">
        <v>1.0633824045697821E-2</v>
      </c>
      <c r="I351" s="73">
        <v>1.0886338240456979</v>
      </c>
      <c r="J351" s="73">
        <v>1.0771201464118949</v>
      </c>
      <c r="K351" s="73">
        <v>16.285999999999998</v>
      </c>
      <c r="L351" s="73">
        <v>0.16065163117646999</v>
      </c>
      <c r="M351" s="73">
        <v>16.446651631176469</v>
      </c>
      <c r="N351" s="73">
        <v>16.272707518055768</v>
      </c>
      <c r="O351" s="73">
        <v>41.632000000000005</v>
      </c>
      <c r="P351" s="73">
        <v>0.41067473346056743</v>
      </c>
      <c r="Q351" s="73">
        <v>42.042674733460572</v>
      </c>
      <c r="R351" s="73">
        <v>41.598020348256036</v>
      </c>
      <c r="S351" s="73">
        <v>6.0019999999999998</v>
      </c>
      <c r="T351" s="73">
        <v>5.920613350860697E-2</v>
      </c>
      <c r="U351" s="73">
        <v>6.0612061335086072</v>
      </c>
      <c r="V351" s="73">
        <v>5.9971012233434067</v>
      </c>
      <c r="W351" s="73">
        <v>64.998000000000005</v>
      </c>
      <c r="X351" s="73">
        <v>0.64116632219134218</v>
      </c>
      <c r="Y351" s="73">
        <v>65.639166322191343</v>
      </c>
      <c r="Z351" s="73">
        <v>64.944949236067103</v>
      </c>
      <c r="AA351" s="57"/>
      <c r="AB351" s="73">
        <v>2.1149999999999989</v>
      </c>
      <c r="AC351" s="73">
        <v>2.0863207659230869E-2</v>
      </c>
      <c r="AD351" s="73">
        <v>2.1358632076592299</v>
      </c>
      <c r="AE351" s="73">
        <v>2.113273756643002</v>
      </c>
      <c r="AF351" s="73">
        <v>4.6749999999999989</v>
      </c>
      <c r="AG351" s="73">
        <v>4.6116073667567065E-2</v>
      </c>
      <c r="AH351" s="73">
        <v>4.7211160736675657</v>
      </c>
      <c r="AI351" s="73">
        <v>4.6711843084189297</v>
      </c>
      <c r="AJ351" s="73">
        <v>31.229999999999993</v>
      </c>
      <c r="AK351" s="73">
        <v>0.30806523650013251</v>
      </c>
      <c r="AL351" s="73">
        <v>31.538065236500127</v>
      </c>
      <c r="AM351" s="73">
        <v>31.204510364047746</v>
      </c>
      <c r="AN351" s="73">
        <v>3.1019999999999985</v>
      </c>
      <c r="AO351" s="73">
        <v>3.0599371233538612E-2</v>
      </c>
      <c r="AP351" s="73">
        <v>3.1325993712335372</v>
      </c>
      <c r="AQ351" s="73">
        <v>3.0994681764097365</v>
      </c>
      <c r="AR351" s="73">
        <v>41.121999999999986</v>
      </c>
      <c r="AS351" s="73">
        <v>0.40564388906046905</v>
      </c>
      <c r="AT351" s="73">
        <v>41.527643889060464</v>
      </c>
      <c r="AU351" s="73">
        <v>41.088436605519412</v>
      </c>
    </row>
    <row r="352" spans="1:47">
      <c r="A352" s="61">
        <v>44941</v>
      </c>
      <c r="B352" s="58">
        <v>13</v>
      </c>
      <c r="C352" s="58" t="s">
        <v>16</v>
      </c>
      <c r="D352" s="59">
        <v>32.209330999999999</v>
      </c>
      <c r="E352" s="57">
        <v>1.055976E-2</v>
      </c>
      <c r="F352" s="57"/>
      <c r="G352" s="73">
        <v>1.0780000000000001</v>
      </c>
      <c r="H352" s="73">
        <v>9.635809582716412E-3</v>
      </c>
      <c r="I352" s="73">
        <v>1.0876358095827166</v>
      </c>
      <c r="J352" s="73">
        <v>1.0761506364661173</v>
      </c>
      <c r="K352" s="73">
        <v>16.062000000000001</v>
      </c>
      <c r="L352" s="73">
        <v>0.14357177506270036</v>
      </c>
      <c r="M352" s="73">
        <v>16.205571775062701</v>
      </c>
      <c r="N352" s="73">
        <v>16.034444826455264</v>
      </c>
      <c r="O352" s="73">
        <v>40.986000000000011</v>
      </c>
      <c r="P352" s="73">
        <v>0.36635741331838118</v>
      </c>
      <c r="Q352" s="73">
        <v>41.352357413318394</v>
      </c>
      <c r="R352" s="73">
        <v>40.915686443599533</v>
      </c>
      <c r="S352" s="73">
        <v>5.8449999999999989</v>
      </c>
      <c r="T352" s="73">
        <v>5.2246110399793509E-2</v>
      </c>
      <c r="U352" s="73">
        <v>5.8972461103997924</v>
      </c>
      <c r="V352" s="73">
        <v>5.8349726068130368</v>
      </c>
      <c r="W352" s="73">
        <v>63.971000000000011</v>
      </c>
      <c r="X352" s="73">
        <v>0.5718111083635915</v>
      </c>
      <c r="Y352" s="73">
        <v>64.542811108363608</v>
      </c>
      <c r="Z352" s="73">
        <v>63.861254513333954</v>
      </c>
      <c r="AA352" s="57"/>
      <c r="AB352" s="73">
        <v>2.1149999999999989</v>
      </c>
      <c r="AC352" s="73">
        <v>1.8905136611730235E-2</v>
      </c>
      <c r="AD352" s="73">
        <v>2.133905136611729</v>
      </c>
      <c r="AE352" s="73">
        <v>2.111371610506342</v>
      </c>
      <c r="AF352" s="73">
        <v>4.4669999999999987</v>
      </c>
      <c r="AG352" s="73">
        <v>3.9928721155838766E-2</v>
      </c>
      <c r="AH352" s="73">
        <v>4.5069287211558375</v>
      </c>
      <c r="AI352" s="73">
        <v>4.459336635523325</v>
      </c>
      <c r="AJ352" s="73">
        <v>30.736999999999998</v>
      </c>
      <c r="AK352" s="73">
        <v>0.27474571349160876</v>
      </c>
      <c r="AL352" s="73">
        <v>31.011745713491607</v>
      </c>
      <c r="AM352" s="73">
        <v>30.684269121576104</v>
      </c>
      <c r="AN352" s="73">
        <v>2.9719999999999978</v>
      </c>
      <c r="AO352" s="73">
        <v>2.6565515844001065E-2</v>
      </c>
      <c r="AP352" s="73">
        <v>2.9985655158439988</v>
      </c>
      <c r="AQ352" s="73">
        <v>2.9669013836524099</v>
      </c>
      <c r="AR352" s="73">
        <v>40.290999999999997</v>
      </c>
      <c r="AS352" s="73">
        <v>0.36014508710317883</v>
      </c>
      <c r="AT352" s="73">
        <v>40.651145087103174</v>
      </c>
      <c r="AU352" s="73">
        <v>40.221878751258188</v>
      </c>
    </row>
    <row r="353" spans="1:47">
      <c r="A353" s="61">
        <v>44941</v>
      </c>
      <c r="B353" s="58">
        <v>14</v>
      </c>
      <c r="C353" s="58" t="s">
        <v>16</v>
      </c>
      <c r="D353" s="59">
        <v>27.998076999999999</v>
      </c>
      <c r="E353" s="57">
        <v>1.0603535000000001E-2</v>
      </c>
      <c r="F353" s="57"/>
      <c r="G353" s="73">
        <v>1.0780000000000001</v>
      </c>
      <c r="H353" s="73">
        <v>1.1048141699384015E-2</v>
      </c>
      <c r="I353" s="73">
        <v>1.089048141699384</v>
      </c>
      <c r="J353" s="73">
        <v>1.0775003816121898</v>
      </c>
      <c r="K353" s="73">
        <v>15.84</v>
      </c>
      <c r="L353" s="73">
        <v>0.16234004129707125</v>
      </c>
      <c r="M353" s="73">
        <v>16.002340041297071</v>
      </c>
      <c r="N353" s="73">
        <v>15.832658668587277</v>
      </c>
      <c r="O353" s="73">
        <v>40.010000000000012</v>
      </c>
      <c r="P353" s="73">
        <v>0.41005208663483728</v>
      </c>
      <c r="Q353" s="73">
        <v>40.420052086634847</v>
      </c>
      <c r="R353" s="73">
        <v>39.99145664963239</v>
      </c>
      <c r="S353" s="73">
        <v>5.5969999999999995</v>
      </c>
      <c r="T353" s="73">
        <v>5.7362197672961343E-2</v>
      </c>
      <c r="U353" s="73">
        <v>5.6543621976729606</v>
      </c>
      <c r="V353" s="73">
        <v>5.5944059702072586</v>
      </c>
      <c r="W353" s="73">
        <v>62.525000000000013</v>
      </c>
      <c r="X353" s="73">
        <v>0.64080246730425394</v>
      </c>
      <c r="Y353" s="73">
        <v>63.16580246730426</v>
      </c>
      <c r="Z353" s="73">
        <v>62.496021670039113</v>
      </c>
      <c r="AA353" s="57"/>
      <c r="AB353" s="73">
        <v>2.1149999999999989</v>
      </c>
      <c r="AC353" s="73">
        <v>2.1676085059552114E-2</v>
      </c>
      <c r="AD353" s="73">
        <v>2.136676085059551</v>
      </c>
      <c r="AE353" s="73">
        <v>2.1140197654079591</v>
      </c>
      <c r="AF353" s="73">
        <v>4.5069999999999988</v>
      </c>
      <c r="AG353" s="73">
        <v>4.619107109380681E-2</v>
      </c>
      <c r="AH353" s="73">
        <v>4.5531910710938055</v>
      </c>
      <c r="AI353" s="73">
        <v>4.5049111502097752</v>
      </c>
      <c r="AJ353" s="73">
        <v>30.129000000000016</v>
      </c>
      <c r="AK353" s="73">
        <v>0.30878428688380444</v>
      </c>
      <c r="AL353" s="73">
        <v>30.437784286883819</v>
      </c>
      <c r="AM353" s="73">
        <v>30.115036175875396</v>
      </c>
      <c r="AN353" s="73">
        <v>2.8849999999999976</v>
      </c>
      <c r="AO353" s="73">
        <v>2.9567614844826399E-2</v>
      </c>
      <c r="AP353" s="73">
        <v>2.9145676148448239</v>
      </c>
      <c r="AQ353" s="73">
        <v>2.8836628951309504</v>
      </c>
      <c r="AR353" s="73">
        <v>39.63600000000001</v>
      </c>
      <c r="AS353" s="73">
        <v>0.40621905788198975</v>
      </c>
      <c r="AT353" s="73">
        <v>40.042219057881994</v>
      </c>
      <c r="AU353" s="73">
        <v>39.617629986624081</v>
      </c>
    </row>
    <row r="354" spans="1:47">
      <c r="A354" s="61">
        <v>44941</v>
      </c>
      <c r="B354" s="58">
        <v>15</v>
      </c>
      <c r="C354" s="58" t="s">
        <v>16</v>
      </c>
      <c r="D354" s="59">
        <v>28.324862</v>
      </c>
      <c r="E354" s="57">
        <v>1.0367800999999999E-2</v>
      </c>
      <c r="F354" s="57"/>
      <c r="G354" s="73">
        <v>1.0780000000000001</v>
      </c>
      <c r="H354" s="73">
        <v>9.6690028420294057E-3</v>
      </c>
      <c r="I354" s="73">
        <v>1.0876690028420295</v>
      </c>
      <c r="J354" s="73">
        <v>1.076392267066695</v>
      </c>
      <c r="K354" s="73">
        <v>15.579999999999998</v>
      </c>
      <c r="L354" s="73">
        <v>0.13974310229946021</v>
      </c>
      <c r="M354" s="73">
        <v>15.719743102299459</v>
      </c>
      <c r="N354" s="73">
        <v>15.556763934043696</v>
      </c>
      <c r="O354" s="73">
        <v>39.606000000000002</v>
      </c>
      <c r="P354" s="73">
        <v>0.35524167584546995</v>
      </c>
      <c r="Q354" s="73">
        <v>39.961241675845471</v>
      </c>
      <c r="R354" s="73">
        <v>39.5469314744374</v>
      </c>
      <c r="S354" s="73">
        <v>5.3989999999999991</v>
      </c>
      <c r="T354" s="73">
        <v>4.8425738723670453E-2</v>
      </c>
      <c r="U354" s="73">
        <v>5.4474257387236698</v>
      </c>
      <c r="V354" s="73">
        <v>5.3909479127023046</v>
      </c>
      <c r="W354" s="73">
        <v>61.662999999999997</v>
      </c>
      <c r="X354" s="73">
        <v>0.55307951971062996</v>
      </c>
      <c r="Y354" s="73">
        <v>62.216079519710632</v>
      </c>
      <c r="Z354" s="73">
        <v>61.571035588250098</v>
      </c>
      <c r="AA354" s="57"/>
      <c r="AB354" s="73">
        <v>2.1149999999999989</v>
      </c>
      <c r="AC354" s="73">
        <v>1.897026067800759E-2</v>
      </c>
      <c r="AD354" s="73">
        <v>2.1339702606780064</v>
      </c>
      <c r="AE354" s="73">
        <v>2.1118456816753786</v>
      </c>
      <c r="AF354" s="73">
        <v>4.4709999999999983</v>
      </c>
      <c r="AG354" s="73">
        <v>4.0102144440364987E-2</v>
      </c>
      <c r="AH354" s="73">
        <v>4.5111021444403629</v>
      </c>
      <c r="AI354" s="73">
        <v>4.4643319351161317</v>
      </c>
      <c r="AJ354" s="73">
        <v>29.500999999999998</v>
      </c>
      <c r="AK354" s="73">
        <v>0.26460598593943363</v>
      </c>
      <c r="AL354" s="73">
        <v>29.76560598593943</v>
      </c>
      <c r="AM354" s="73">
        <v>29.4570021064328</v>
      </c>
      <c r="AN354" s="73">
        <v>2.8849999999999993</v>
      </c>
      <c r="AO354" s="73">
        <v>2.5876691279457169E-2</v>
      </c>
      <c r="AP354" s="73">
        <v>2.9108766912794564</v>
      </c>
      <c r="AQ354" s="73">
        <v>2.8806973010087327</v>
      </c>
      <c r="AR354" s="73">
        <v>38.971999999999994</v>
      </c>
      <c r="AS354" s="73">
        <v>0.3495550823372634</v>
      </c>
      <c r="AT354" s="73">
        <v>39.321555082337255</v>
      </c>
      <c r="AU354" s="73">
        <v>38.913877024233038</v>
      </c>
    </row>
    <row r="355" spans="1:47">
      <c r="A355" s="61">
        <v>44941</v>
      </c>
      <c r="B355" s="58">
        <v>16</v>
      </c>
      <c r="C355" s="58" t="s">
        <v>16</v>
      </c>
      <c r="D355" s="59">
        <v>32.096606000000001</v>
      </c>
      <c r="E355" s="57">
        <v>1.0510345000000001E-2</v>
      </c>
      <c r="F355" s="57"/>
      <c r="G355" s="73">
        <v>1.0780000000000001</v>
      </c>
      <c r="H355" s="73">
        <v>1.0429277114258362E-2</v>
      </c>
      <c r="I355" s="73">
        <v>1.0884292771142585</v>
      </c>
      <c r="J355" s="73">
        <v>1.076989509903687</v>
      </c>
      <c r="K355" s="73">
        <v>15.507999999999999</v>
      </c>
      <c r="L355" s="73">
        <v>0.15003453570307854</v>
      </c>
      <c r="M355" s="73">
        <v>15.658034535703077</v>
      </c>
      <c r="N355" s="73">
        <v>15.493463190710923</v>
      </c>
      <c r="O355" s="73">
        <v>39.983000000000004</v>
      </c>
      <c r="P355" s="73">
        <v>0.38682169467476074</v>
      </c>
      <c r="Q355" s="73">
        <v>40.369821694674762</v>
      </c>
      <c r="R355" s="73">
        <v>39.945520941075245</v>
      </c>
      <c r="S355" s="73">
        <v>5.3390000000000004</v>
      </c>
      <c r="T355" s="73">
        <v>5.165297821245398E-2</v>
      </c>
      <c r="U355" s="73">
        <v>5.3906529782124544</v>
      </c>
      <c r="V355" s="73">
        <v>5.3339953556361639</v>
      </c>
      <c r="W355" s="73">
        <v>61.908000000000001</v>
      </c>
      <c r="X355" s="73">
        <v>0.59893848570455166</v>
      </c>
      <c r="Y355" s="73">
        <v>62.506938485704552</v>
      </c>
      <c r="Z355" s="73">
        <v>61.849968997326016</v>
      </c>
      <c r="AA355" s="57"/>
      <c r="AB355" s="73">
        <v>2.1149999999999989</v>
      </c>
      <c r="AC355" s="73">
        <v>2.0461893410627478E-2</v>
      </c>
      <c r="AD355" s="73">
        <v>2.1354618934106262</v>
      </c>
      <c r="AE355" s="73">
        <v>2.113017452176527</v>
      </c>
      <c r="AF355" s="73">
        <v>4.4369999999999976</v>
      </c>
      <c r="AG355" s="73">
        <v>4.2926440218890839E-2</v>
      </c>
      <c r="AH355" s="73">
        <v>4.4799264402188888</v>
      </c>
      <c r="AI355" s="73">
        <v>4.4328408677575659</v>
      </c>
      <c r="AJ355" s="73">
        <v>29.148999999999997</v>
      </c>
      <c r="AK355" s="73">
        <v>0.28200649221105467</v>
      </c>
      <c r="AL355" s="73">
        <v>29.431006492211051</v>
      </c>
      <c r="AM355" s="73">
        <v>29.121676460280671</v>
      </c>
      <c r="AN355" s="73">
        <v>2.8539999999999988</v>
      </c>
      <c r="AO355" s="73">
        <v>2.7611462786728522E-2</v>
      </c>
      <c r="AP355" s="73">
        <v>2.8816114627867271</v>
      </c>
      <c r="AQ355" s="73">
        <v>2.851324732156884</v>
      </c>
      <c r="AR355" s="73">
        <v>38.554999999999993</v>
      </c>
      <c r="AS355" s="73">
        <v>0.37300628862730156</v>
      </c>
      <c r="AT355" s="73">
        <v>38.928006288627294</v>
      </c>
      <c r="AU355" s="73">
        <v>38.518859512371648</v>
      </c>
    </row>
    <row r="356" spans="1:47">
      <c r="A356" s="61">
        <v>44941</v>
      </c>
      <c r="B356" s="58">
        <v>17</v>
      </c>
      <c r="C356" s="58" t="s">
        <v>16</v>
      </c>
      <c r="D356" s="59">
        <v>30.175162</v>
      </c>
      <c r="E356" s="57">
        <v>1.0962016E-2</v>
      </c>
      <c r="F356" s="57"/>
      <c r="G356" s="73">
        <v>1.0780000000000001</v>
      </c>
      <c r="H356" s="73">
        <v>9.8507506489970923E-3</v>
      </c>
      <c r="I356" s="73">
        <v>1.0878507506489972</v>
      </c>
      <c r="J356" s="73">
        <v>1.0759257133147708</v>
      </c>
      <c r="K356" s="73">
        <v>15.722999999999999</v>
      </c>
      <c r="L356" s="73">
        <v>0.14367657927104011</v>
      </c>
      <c r="M356" s="73">
        <v>15.866676579271038</v>
      </c>
      <c r="N356" s="73">
        <v>15.692745816742244</v>
      </c>
      <c r="O356" s="73">
        <v>41.413000000000004</v>
      </c>
      <c r="P356" s="73">
        <v>0.37843148110103575</v>
      </c>
      <c r="Q356" s="73">
        <v>41.791431481101043</v>
      </c>
      <c r="R356" s="73">
        <v>41.333313140542309</v>
      </c>
      <c r="S356" s="73">
        <v>5.4480000000000004</v>
      </c>
      <c r="T356" s="73">
        <v>4.9783756526656918E-2</v>
      </c>
      <c r="U356" s="73">
        <v>5.4977837565266574</v>
      </c>
      <c r="V356" s="73">
        <v>5.4375169630230724</v>
      </c>
      <c r="W356" s="73">
        <v>63.661999999999999</v>
      </c>
      <c r="X356" s="73">
        <v>0.58174256754772979</v>
      </c>
      <c r="Y356" s="73">
        <v>64.243742567547741</v>
      </c>
      <c r="Z356" s="73">
        <v>63.539501633622393</v>
      </c>
      <c r="AA356" s="57"/>
      <c r="AB356" s="73">
        <v>2.1149999999999989</v>
      </c>
      <c r="AC356" s="73">
        <v>1.9326843805778142E-2</v>
      </c>
      <c r="AD356" s="73">
        <v>2.134326843805777</v>
      </c>
      <c r="AE356" s="73">
        <v>2.1109303187947486</v>
      </c>
      <c r="AF356" s="73">
        <v>4.5269999999999975</v>
      </c>
      <c r="AG356" s="73">
        <v>4.1367669933218748E-2</v>
      </c>
      <c r="AH356" s="73">
        <v>4.5683676699332159</v>
      </c>
      <c r="AI356" s="73">
        <v>4.5182891504415252</v>
      </c>
      <c r="AJ356" s="73">
        <v>29.313000000000017</v>
      </c>
      <c r="AK356" s="73">
        <v>0.26786183095923183</v>
      </c>
      <c r="AL356" s="73">
        <v>29.580861830959247</v>
      </c>
      <c r="AM356" s="73">
        <v>29.25659595027448</v>
      </c>
      <c r="AN356" s="73">
        <v>2.9099999999999993</v>
      </c>
      <c r="AO356" s="73">
        <v>2.6591543959723123E-2</v>
      </c>
      <c r="AP356" s="73">
        <v>2.9365915439597226</v>
      </c>
      <c r="AQ356" s="73">
        <v>2.9044005804693711</v>
      </c>
      <c r="AR356" s="73">
        <v>38.865000000000009</v>
      </c>
      <c r="AS356" s="73">
        <v>0.35514788865795183</v>
      </c>
      <c r="AT356" s="73">
        <v>39.220147888657962</v>
      </c>
      <c r="AU356" s="73">
        <v>38.790215999980127</v>
      </c>
    </row>
    <row r="357" spans="1:47">
      <c r="A357" s="61">
        <v>44941</v>
      </c>
      <c r="B357" s="58">
        <v>18</v>
      </c>
      <c r="C357" s="58" t="s">
        <v>16</v>
      </c>
      <c r="D357" s="59">
        <v>53.486201000000001</v>
      </c>
      <c r="E357" s="57">
        <v>1.1976356000000001E-2</v>
      </c>
      <c r="F357" s="57"/>
      <c r="G357" s="73">
        <v>1.0780000000000001</v>
      </c>
      <c r="H357" s="73">
        <v>1.0724762281679361E-2</v>
      </c>
      <c r="I357" s="73">
        <v>1.0887247622816794</v>
      </c>
      <c r="J357" s="73">
        <v>1.0756858069425785</v>
      </c>
      <c r="K357" s="73">
        <v>16.798999999999999</v>
      </c>
      <c r="L357" s="73">
        <v>0.16712920368268236</v>
      </c>
      <c r="M357" s="73">
        <v>16.966129203682684</v>
      </c>
      <c r="N357" s="73">
        <v>16.762936800397384</v>
      </c>
      <c r="O357" s="73">
        <v>43.465000000000011</v>
      </c>
      <c r="P357" s="73">
        <v>0.43242281314767489</v>
      </c>
      <c r="Q357" s="73">
        <v>43.897422813147685</v>
      </c>
      <c r="R357" s="73">
        <v>43.371691650054906</v>
      </c>
      <c r="S357" s="73">
        <v>5.6909999999999989</v>
      </c>
      <c r="T357" s="73">
        <v>5.6618387889644926E-2</v>
      </c>
      <c r="U357" s="73">
        <v>5.7476183878896441</v>
      </c>
      <c r="V357" s="73">
        <v>5.6787828639241313</v>
      </c>
      <c r="W357" s="73">
        <v>67.033000000000015</v>
      </c>
      <c r="X357" s="73">
        <v>0.6668951670016815</v>
      </c>
      <c r="Y357" s="73">
        <v>67.699895167001685</v>
      </c>
      <c r="Z357" s="73">
        <v>66.889097121318997</v>
      </c>
      <c r="AA357" s="57"/>
      <c r="AB357" s="73">
        <v>2.1149999999999989</v>
      </c>
      <c r="AC357" s="73">
        <v>2.1041625441328232E-2</v>
      </c>
      <c r="AD357" s="73">
        <v>2.1360416254413273</v>
      </c>
      <c r="AE357" s="73">
        <v>2.1104596305042231</v>
      </c>
      <c r="AF357" s="73">
        <v>4.9929999999999994</v>
      </c>
      <c r="AG357" s="73">
        <v>4.9674154056052917E-2</v>
      </c>
      <c r="AH357" s="73">
        <v>5.0426741540560522</v>
      </c>
      <c r="AI357" s="73">
        <v>4.9822812931950784</v>
      </c>
      <c r="AJ357" s="73">
        <v>31.686999999999998</v>
      </c>
      <c r="AK357" s="73">
        <v>0.31524632877511488</v>
      </c>
      <c r="AL357" s="73">
        <v>32.002246328775115</v>
      </c>
      <c r="AM357" s="73">
        <v>31.618976033942012</v>
      </c>
      <c r="AN357" s="73">
        <v>3.1279999999999988</v>
      </c>
      <c r="AO357" s="73">
        <v>3.1119718383203179E-2</v>
      </c>
      <c r="AP357" s="73">
        <v>3.1591197183832018</v>
      </c>
      <c r="AQ357" s="73">
        <v>3.1212849759892247</v>
      </c>
      <c r="AR357" s="73">
        <v>41.922999999999995</v>
      </c>
      <c r="AS357" s="73">
        <v>0.41708182665569915</v>
      </c>
      <c r="AT357" s="73">
        <v>42.340081826655698</v>
      </c>
      <c r="AU357" s="73">
        <v>41.833001933630541</v>
      </c>
    </row>
    <row r="358" spans="1:47">
      <c r="A358" s="61">
        <v>44941</v>
      </c>
      <c r="B358" s="58">
        <v>19</v>
      </c>
      <c r="C358" s="58" t="s">
        <v>16</v>
      </c>
      <c r="D358" s="59">
        <v>51.358710000000002</v>
      </c>
      <c r="E358" s="57">
        <v>1.2201282000000001E-2</v>
      </c>
      <c r="F358" s="57"/>
      <c r="G358" s="73">
        <v>1.0780000000000001</v>
      </c>
      <c r="H358" s="73">
        <v>1.296605091658023E-2</v>
      </c>
      <c r="I358" s="73">
        <v>1.0909660509165804</v>
      </c>
      <c r="J358" s="73">
        <v>1.0776548664769208</v>
      </c>
      <c r="K358" s="73">
        <v>17.09</v>
      </c>
      <c r="L358" s="73">
        <v>0.20555641017101681</v>
      </c>
      <c r="M358" s="73">
        <v>17.295556410171017</v>
      </c>
      <c r="N358" s="73">
        <v>17.084528449063612</v>
      </c>
      <c r="O358" s="73">
        <v>44.204000000000001</v>
      </c>
      <c r="P358" s="73">
        <v>0.53168025483906534</v>
      </c>
      <c r="Q358" s="73">
        <v>44.735680254839068</v>
      </c>
      <c r="R358" s="73">
        <v>44.189847604587939</v>
      </c>
      <c r="S358" s="73">
        <v>5.9229999999999992</v>
      </c>
      <c r="T358" s="73">
        <v>7.1241112781915292E-2</v>
      </c>
      <c r="U358" s="73">
        <v>5.9942411127819142</v>
      </c>
      <c r="V358" s="73">
        <v>5.921103686588868</v>
      </c>
      <c r="W358" s="73">
        <v>68.295000000000002</v>
      </c>
      <c r="X358" s="73">
        <v>0.82144382870857768</v>
      </c>
      <c r="Y358" s="73">
        <v>69.116443828708583</v>
      </c>
      <c r="Z358" s="73">
        <v>68.273134606717335</v>
      </c>
      <c r="AA358" s="57"/>
      <c r="AB358" s="73">
        <v>2.1149999999999989</v>
      </c>
      <c r="AC358" s="73">
        <v>2.5438958894774738E-2</v>
      </c>
      <c r="AD358" s="73">
        <v>2.1404389588947734</v>
      </c>
      <c r="AE358" s="73">
        <v>2.114322859553512</v>
      </c>
      <c r="AF358" s="73">
        <v>5.1279999999999974</v>
      </c>
      <c r="AG358" s="73">
        <v>6.1678950927851001E-2</v>
      </c>
      <c r="AH358" s="73">
        <v>5.1896789509278483</v>
      </c>
      <c r="AI358" s="73">
        <v>5.1263582145581132</v>
      </c>
      <c r="AJ358" s="73">
        <v>32.627999999999993</v>
      </c>
      <c r="AK358" s="73">
        <v>0.39244555594265274</v>
      </c>
      <c r="AL358" s="73">
        <v>33.020445555942644</v>
      </c>
      <c r="AM358" s="73">
        <v>32.617553787948943</v>
      </c>
      <c r="AN358" s="73">
        <v>3.1919999999999984</v>
      </c>
      <c r="AO358" s="73">
        <v>3.8392981934808966E-2</v>
      </c>
      <c r="AP358" s="73">
        <v>3.2303929819348074</v>
      </c>
      <c r="AQ358" s="73">
        <v>3.1909780461913999</v>
      </c>
      <c r="AR358" s="73">
        <v>43.062999999999988</v>
      </c>
      <c r="AS358" s="73">
        <v>0.51795644770008742</v>
      </c>
      <c r="AT358" s="73">
        <v>43.580956447700068</v>
      </c>
      <c r="AU358" s="73">
        <v>43.049212908251967</v>
      </c>
    </row>
    <row r="359" spans="1:47">
      <c r="A359" s="61">
        <v>44941</v>
      </c>
      <c r="B359" s="58">
        <v>20</v>
      </c>
      <c r="C359" s="58" t="s">
        <v>16</v>
      </c>
      <c r="D359" s="59">
        <v>73.870067000000006</v>
      </c>
      <c r="E359" s="57">
        <v>1.2526133E-2</v>
      </c>
      <c r="F359" s="57"/>
      <c r="G359" s="73">
        <v>1.0780000000000001</v>
      </c>
      <c r="H359" s="73">
        <v>1.0549642693944084E-2</v>
      </c>
      <c r="I359" s="73">
        <v>1.0885496426939441</v>
      </c>
      <c r="J359" s="73">
        <v>1.0749143250924571</v>
      </c>
      <c r="K359" s="73">
        <v>17.042999999999992</v>
      </c>
      <c r="L359" s="73">
        <v>0.16678808945537005</v>
      </c>
      <c r="M359" s="73">
        <v>17.209788089455362</v>
      </c>
      <c r="N359" s="73">
        <v>16.994215994945026</v>
      </c>
      <c r="O359" s="73">
        <v>43.519000000000005</v>
      </c>
      <c r="P359" s="73">
        <v>0.42589044563798945</v>
      </c>
      <c r="Q359" s="73">
        <v>43.944890445637995</v>
      </c>
      <c r="R359" s="73">
        <v>43.3944309032455</v>
      </c>
      <c r="S359" s="73">
        <v>5.9699999999999989</v>
      </c>
      <c r="T359" s="73">
        <v>5.8424273546239483E-2</v>
      </c>
      <c r="U359" s="73">
        <v>6.0284242735462383</v>
      </c>
      <c r="V359" s="73">
        <v>5.9529114293153693</v>
      </c>
      <c r="W359" s="73">
        <v>67.61</v>
      </c>
      <c r="X359" s="73">
        <v>0.66165245133354311</v>
      </c>
      <c r="Y359" s="73">
        <v>68.271652451333537</v>
      </c>
      <c r="Z359" s="73">
        <v>67.416472652598344</v>
      </c>
      <c r="AA359" s="57"/>
      <c r="AB359" s="73">
        <v>2.1149999999999989</v>
      </c>
      <c r="AC359" s="73">
        <v>2.0698046658341115E-2</v>
      </c>
      <c r="AD359" s="73">
        <v>2.13569804665834</v>
      </c>
      <c r="AE359" s="73">
        <v>2.1089460088780574</v>
      </c>
      <c r="AF359" s="73">
        <v>5.1209999999999969</v>
      </c>
      <c r="AG359" s="73">
        <v>5.0115695951472743E-2</v>
      </c>
      <c r="AH359" s="73">
        <v>5.1711156959514692</v>
      </c>
      <c r="AI359" s="73">
        <v>5.1063416129855934</v>
      </c>
      <c r="AJ359" s="73">
        <v>32.365000000000016</v>
      </c>
      <c r="AK359" s="73">
        <v>0.31673393858024157</v>
      </c>
      <c r="AL359" s="73">
        <v>32.681733938580258</v>
      </c>
      <c r="AM359" s="73">
        <v>32.272358192594986</v>
      </c>
      <c r="AN359" s="73">
        <v>3.1499999999999995</v>
      </c>
      <c r="AO359" s="73">
        <v>3.0826878001784658E-2</v>
      </c>
      <c r="AP359" s="73">
        <v>3.1808268780017843</v>
      </c>
      <c r="AQ359" s="73">
        <v>3.1409834174779592</v>
      </c>
      <c r="AR359" s="73">
        <v>42.751000000000012</v>
      </c>
      <c r="AS359" s="73">
        <v>0.41837455919184008</v>
      </c>
      <c r="AT359" s="73">
        <v>43.169374559191851</v>
      </c>
      <c r="AU359" s="73">
        <v>42.6286292319366</v>
      </c>
    </row>
    <row r="360" spans="1:47">
      <c r="A360" s="61">
        <v>44941</v>
      </c>
      <c r="B360" s="58">
        <v>21</v>
      </c>
      <c r="C360" s="58" t="s">
        <v>16</v>
      </c>
      <c r="D360" s="59">
        <v>60.510890000000003</v>
      </c>
      <c r="E360" s="57">
        <v>1.2914385E-2</v>
      </c>
      <c r="F360" s="57"/>
      <c r="G360" s="73">
        <v>1.0780000000000001</v>
      </c>
      <c r="H360" s="73">
        <v>8.7399530727371739E-3</v>
      </c>
      <c r="I360" s="73">
        <v>1.0867399530727373</v>
      </c>
      <c r="J360" s="73">
        <v>1.072705374923874</v>
      </c>
      <c r="K360" s="73">
        <v>16.798999999999999</v>
      </c>
      <c r="L360" s="73">
        <v>0.13619895331067883</v>
      </c>
      <c r="M360" s="73">
        <v>16.935198953310678</v>
      </c>
      <c r="N360" s="73">
        <v>16.716491273976029</v>
      </c>
      <c r="O360" s="73">
        <v>42.67</v>
      </c>
      <c r="P360" s="73">
        <v>0.34594971949322378</v>
      </c>
      <c r="Q360" s="73">
        <v>43.015949719493229</v>
      </c>
      <c r="R360" s="73">
        <v>42.460425183675049</v>
      </c>
      <c r="S360" s="73">
        <v>6.0739999999999998</v>
      </c>
      <c r="T360" s="73">
        <v>4.9245338556405928E-2</v>
      </c>
      <c r="U360" s="73">
        <v>6.1232453385564058</v>
      </c>
      <c r="V360" s="73">
        <v>6.0441673908048337</v>
      </c>
      <c r="W360" s="73">
        <v>66.620999999999995</v>
      </c>
      <c r="X360" s="73">
        <v>0.54013396443304573</v>
      </c>
      <c r="Y360" s="73">
        <v>67.161133964433049</v>
      </c>
      <c r="Z360" s="73">
        <v>66.29378922337979</v>
      </c>
      <c r="AA360" s="57"/>
      <c r="AB360" s="73">
        <v>2.1149999999999989</v>
      </c>
      <c r="AC360" s="73">
        <v>1.7147496056437023E-2</v>
      </c>
      <c r="AD360" s="73">
        <v>2.1321474960564357</v>
      </c>
      <c r="AE360" s="73">
        <v>2.1046121224155772</v>
      </c>
      <c r="AF360" s="73">
        <v>5.0389999999999988</v>
      </c>
      <c r="AG360" s="73">
        <v>4.0854010699000562E-2</v>
      </c>
      <c r="AH360" s="73">
        <v>5.0798540106989991</v>
      </c>
      <c r="AI360" s="73">
        <v>5.0142508202610383</v>
      </c>
      <c r="AJ360" s="73">
        <v>31.944999999999993</v>
      </c>
      <c r="AK360" s="73">
        <v>0.25899610473895079</v>
      </c>
      <c r="AL360" s="73">
        <v>32.203996104738941</v>
      </c>
      <c r="AM360" s="73">
        <v>31.788101300503843</v>
      </c>
      <c r="AN360" s="73">
        <v>3.1969999999999983</v>
      </c>
      <c r="AO360" s="73">
        <v>2.5919879381763201E-2</v>
      </c>
      <c r="AP360" s="73">
        <v>3.2229198793817613</v>
      </c>
      <c r="AQ360" s="73">
        <v>3.1812978512352719</v>
      </c>
      <c r="AR360" s="73">
        <v>42.295999999999985</v>
      </c>
      <c r="AS360" s="73">
        <v>0.34291749087615159</v>
      </c>
      <c r="AT360" s="73">
        <v>42.638917490876139</v>
      </c>
      <c r="AU360" s="73">
        <v>42.088262094415732</v>
      </c>
    </row>
    <row r="361" spans="1:47">
      <c r="A361" s="61">
        <v>44941</v>
      </c>
      <c r="B361" s="58">
        <v>22</v>
      </c>
      <c r="C361" s="58" t="s">
        <v>16</v>
      </c>
      <c r="D361" s="59">
        <v>65.993773000000004</v>
      </c>
      <c r="E361" s="57">
        <v>1.3013903E-2</v>
      </c>
      <c r="F361" s="57"/>
      <c r="G361" s="73">
        <v>1.0780000000000001</v>
      </c>
      <c r="H361" s="73">
        <v>1.0165077319587375E-2</v>
      </c>
      <c r="I361" s="73">
        <v>1.0881650773195874</v>
      </c>
      <c r="J361" s="73">
        <v>1.0740038025553629</v>
      </c>
      <c r="K361" s="73">
        <v>16.439</v>
      </c>
      <c r="L361" s="73">
        <v>0.15501271433830877</v>
      </c>
      <c r="M361" s="73">
        <v>16.594012714338309</v>
      </c>
      <c r="N361" s="73">
        <v>16.378059842493144</v>
      </c>
      <c r="O361" s="73">
        <v>41.532000000000011</v>
      </c>
      <c r="P361" s="73">
        <v>0.39162893435723833</v>
      </c>
      <c r="Q361" s="73">
        <v>41.923628934357247</v>
      </c>
      <c r="R361" s="73">
        <v>41.378038893997527</v>
      </c>
      <c r="S361" s="73">
        <v>5.9709999999999992</v>
      </c>
      <c r="T361" s="73">
        <v>5.6303967231220969E-2</v>
      </c>
      <c r="U361" s="73">
        <v>6.0273039672312203</v>
      </c>
      <c r="V361" s="73">
        <v>5.948865218050158</v>
      </c>
      <c r="W361" s="73">
        <v>65.02000000000001</v>
      </c>
      <c r="X361" s="73">
        <v>0.61311069324635548</v>
      </c>
      <c r="Y361" s="73">
        <v>65.633110693246365</v>
      </c>
      <c r="Z361" s="73">
        <v>64.778967757096197</v>
      </c>
      <c r="AA361" s="57"/>
      <c r="AB361" s="73">
        <v>2.1149999999999989</v>
      </c>
      <c r="AC361" s="73">
        <v>1.9943542236481711E-2</v>
      </c>
      <c r="AD361" s="73">
        <v>2.1349435422364804</v>
      </c>
      <c r="AE361" s="73">
        <v>2.1071595940673382</v>
      </c>
      <c r="AF361" s="73">
        <v>4.9599999999999982</v>
      </c>
      <c r="AG361" s="73">
        <v>4.6770671155058778E-2</v>
      </c>
      <c r="AH361" s="73">
        <v>5.0067706711550573</v>
      </c>
      <c r="AI361" s="73">
        <v>4.9416130432974006</v>
      </c>
      <c r="AJ361" s="73">
        <v>31.307000000000009</v>
      </c>
      <c r="AK361" s="73">
        <v>0.29521157295391653</v>
      </c>
      <c r="AL361" s="73">
        <v>31.602211572953927</v>
      </c>
      <c r="AM361" s="73">
        <v>31.190943456958024</v>
      </c>
      <c r="AN361" s="73">
        <v>3.1529999999999978</v>
      </c>
      <c r="AO361" s="73">
        <v>2.9731436724173443E-2</v>
      </c>
      <c r="AP361" s="73">
        <v>3.182731436724171</v>
      </c>
      <c r="AQ361" s="73">
        <v>3.1413116785315918</v>
      </c>
      <c r="AR361" s="73">
        <v>41.535000000000004</v>
      </c>
      <c r="AS361" s="73">
        <v>0.39165722306963047</v>
      </c>
      <c r="AT361" s="73">
        <v>41.926657223069633</v>
      </c>
      <c r="AU361" s="73">
        <v>41.381027772854353</v>
      </c>
    </row>
    <row r="362" spans="1:47">
      <c r="A362" s="61">
        <v>44941</v>
      </c>
      <c r="B362" s="58">
        <v>23</v>
      </c>
      <c r="C362" s="58" t="s">
        <v>16</v>
      </c>
      <c r="D362" s="59">
        <v>57.791639000000004</v>
      </c>
      <c r="E362" s="57">
        <v>1.2930336000000001E-2</v>
      </c>
      <c r="F362" s="57"/>
      <c r="G362" s="73">
        <v>1.0780000000000001</v>
      </c>
      <c r="H362" s="73">
        <v>1.2306775780966426E-2</v>
      </c>
      <c r="I362" s="73">
        <v>1.0903067757809666</v>
      </c>
      <c r="J362" s="73">
        <v>1.0762087428270419</v>
      </c>
      <c r="K362" s="73">
        <v>16.058</v>
      </c>
      <c r="L362" s="73">
        <v>0.18332301065933101</v>
      </c>
      <c r="M362" s="73">
        <v>16.241323010659332</v>
      </c>
      <c r="N362" s="73">
        <v>16.031317247046974</v>
      </c>
      <c r="O362" s="73">
        <v>40.460999999999999</v>
      </c>
      <c r="P362" s="73">
        <v>0.46191507873254406</v>
      </c>
      <c r="Q362" s="73">
        <v>40.922915078732544</v>
      </c>
      <c r="R362" s="73">
        <v>40.393768036665065</v>
      </c>
      <c r="S362" s="73">
        <v>5.8449999999999989</v>
      </c>
      <c r="T362" s="73">
        <v>6.6728297253941318E-2</v>
      </c>
      <c r="U362" s="73">
        <v>5.9117282972539398</v>
      </c>
      <c r="V362" s="73">
        <v>5.835287664029738</v>
      </c>
      <c r="W362" s="73">
        <v>63.441999999999993</v>
      </c>
      <c r="X362" s="73">
        <v>0.72427316242678286</v>
      </c>
      <c r="Y362" s="73">
        <v>64.166273162426791</v>
      </c>
      <c r="Z362" s="73">
        <v>63.336581690568821</v>
      </c>
      <c r="AA362" s="57"/>
      <c r="AB362" s="73">
        <v>2.1149999999999989</v>
      </c>
      <c r="AC362" s="73">
        <v>2.4145483095309807E-2</v>
      </c>
      <c r="AD362" s="73">
        <v>2.1391454830953087</v>
      </c>
      <c r="AE362" s="73">
        <v>2.1114856132460038</v>
      </c>
      <c r="AF362" s="73">
        <v>4.7849999999999984</v>
      </c>
      <c r="AG362" s="73">
        <v>5.4627014946126463E-2</v>
      </c>
      <c r="AH362" s="73">
        <v>4.8396270149461245</v>
      </c>
      <c r="AI362" s="73">
        <v>4.7770490115281943</v>
      </c>
      <c r="AJ362" s="73">
        <v>30.623000000000005</v>
      </c>
      <c r="AK362" s="73">
        <v>0.34960147935114549</v>
      </c>
      <c r="AL362" s="73">
        <v>30.972601479351152</v>
      </c>
      <c r="AM362" s="73">
        <v>30.572115335429043</v>
      </c>
      <c r="AN362" s="73">
        <v>3.0339999999999989</v>
      </c>
      <c r="AO362" s="73">
        <v>3.4637066530104003E-2</v>
      </c>
      <c r="AP362" s="73">
        <v>3.068637066530103</v>
      </c>
      <c r="AQ362" s="73">
        <v>3.0289585581978145</v>
      </c>
      <c r="AR362" s="73">
        <v>40.557000000000002</v>
      </c>
      <c r="AS362" s="73">
        <v>0.46301104392268577</v>
      </c>
      <c r="AT362" s="73">
        <v>41.020011043922686</v>
      </c>
      <c r="AU362" s="73">
        <v>40.489608518401056</v>
      </c>
    </row>
    <row r="363" spans="1:47">
      <c r="A363" s="61">
        <v>44941</v>
      </c>
      <c r="B363" s="58">
        <v>24</v>
      </c>
      <c r="C363" s="58" t="s">
        <v>16</v>
      </c>
      <c r="D363" s="59">
        <v>52.696058999999998</v>
      </c>
      <c r="E363" s="57">
        <v>1.2655332E-2</v>
      </c>
      <c r="F363" s="57"/>
      <c r="G363" s="73">
        <v>1.0780000000000001</v>
      </c>
      <c r="H363" s="73">
        <v>1.3114907724952839E-2</v>
      </c>
      <c r="I363" s="73">
        <v>1.0911149077249529</v>
      </c>
      <c r="J363" s="73">
        <v>1.0773064863175443</v>
      </c>
      <c r="K363" s="73">
        <v>15.916</v>
      </c>
      <c r="L363" s="73">
        <v>0.19363346136396051</v>
      </c>
      <c r="M363" s="73">
        <v>16.109633461363959</v>
      </c>
      <c r="N363" s="73">
        <v>15.905760701512088</v>
      </c>
      <c r="O363" s="73">
        <v>39.732000000000014</v>
      </c>
      <c r="P363" s="73">
        <v>0.48337802757683335</v>
      </c>
      <c r="Q363" s="73">
        <v>40.215378027576847</v>
      </c>
      <c r="R363" s="73">
        <v>39.706439067132358</v>
      </c>
      <c r="S363" s="73">
        <v>5.7859999999999996</v>
      </c>
      <c r="T363" s="73">
        <v>7.0392259829848911E-2</v>
      </c>
      <c r="U363" s="73">
        <v>5.8563922598298488</v>
      </c>
      <c r="V363" s="73">
        <v>5.7822776714594717</v>
      </c>
      <c r="W363" s="73">
        <v>62.512000000000015</v>
      </c>
      <c r="X363" s="73">
        <v>0.76051865649559558</v>
      </c>
      <c r="Y363" s="73">
        <v>63.272518656495606</v>
      </c>
      <c r="Z363" s="73">
        <v>62.471783926421466</v>
      </c>
      <c r="AA363" s="57"/>
      <c r="AB363" s="73">
        <v>2.1149999999999989</v>
      </c>
      <c r="AC363" s="73">
        <v>2.5731010981702451E-2</v>
      </c>
      <c r="AD363" s="73">
        <v>2.1407310109817015</v>
      </c>
      <c r="AE363" s="73">
        <v>2.1136393493150325</v>
      </c>
      <c r="AF363" s="73">
        <v>4.742</v>
      </c>
      <c r="AG363" s="73">
        <v>5.7690994834625572E-2</v>
      </c>
      <c r="AH363" s="73">
        <v>4.7996909948346254</v>
      </c>
      <c r="AI363" s="73">
        <v>4.7389493117975832</v>
      </c>
      <c r="AJ363" s="73">
        <v>30.113000000000014</v>
      </c>
      <c r="AK363" s="73">
        <v>0.36635363295130335</v>
      </c>
      <c r="AL363" s="73">
        <v>30.479353632951316</v>
      </c>
      <c r="AM363" s="73">
        <v>30.093627293580909</v>
      </c>
      <c r="AN363" s="73">
        <v>3.0479999999999983</v>
      </c>
      <c r="AO363" s="73">
        <v>3.7081854123985375E-2</v>
      </c>
      <c r="AP363" s="73">
        <v>3.0850818541239837</v>
      </c>
      <c r="AQ363" s="73">
        <v>3.0460391190128693</v>
      </c>
      <c r="AR363" s="73">
        <v>40.018000000000015</v>
      </c>
      <c r="AS363" s="73">
        <v>0.48685749289161673</v>
      </c>
      <c r="AT363" s="73">
        <v>40.504857492891631</v>
      </c>
      <c r="AU363" s="73">
        <v>39.992255073706396</v>
      </c>
    </row>
    <row r="364" spans="1:47">
      <c r="A364" s="61">
        <v>44942</v>
      </c>
      <c r="B364" s="58">
        <v>1</v>
      </c>
      <c r="C364" s="58" t="s">
        <v>16</v>
      </c>
      <c r="D364" s="59">
        <v>48.974716999999998</v>
      </c>
      <c r="E364" s="57">
        <v>1.2059253000000001E-2</v>
      </c>
      <c r="F364" s="57"/>
      <c r="G364" s="73">
        <v>1.0780000000000001</v>
      </c>
      <c r="H364" s="73">
        <v>1.1420570487355227E-2</v>
      </c>
      <c r="I364" s="73">
        <v>1.0894205704873552</v>
      </c>
      <c r="J364" s="73">
        <v>1.0762829722044438</v>
      </c>
      <c r="K364" s="73">
        <v>15.766000000000002</v>
      </c>
      <c r="L364" s="73">
        <v>0.16702849193287803</v>
      </c>
      <c r="M364" s="73">
        <v>15.93302849193288</v>
      </c>
      <c r="N364" s="73">
        <v>15.740888070292453</v>
      </c>
      <c r="O364" s="73">
        <v>39.292999999999999</v>
      </c>
      <c r="P364" s="73">
        <v>0.41627873484197481</v>
      </c>
      <c r="Q364" s="73">
        <v>39.709278734841973</v>
      </c>
      <c r="R364" s="73">
        <v>39.230414496130997</v>
      </c>
      <c r="S364" s="73">
        <v>5.855999999999999</v>
      </c>
      <c r="T364" s="73">
        <v>6.2039759530567895E-2</v>
      </c>
      <c r="U364" s="73">
        <v>5.9180397595305667</v>
      </c>
      <c r="V364" s="73">
        <v>5.8466726208063289</v>
      </c>
      <c r="W364" s="73">
        <v>61.993000000000002</v>
      </c>
      <c r="X364" s="73">
        <v>0.65676755679277599</v>
      </c>
      <c r="Y364" s="73">
        <v>62.649767556792774</v>
      </c>
      <c r="Z364" s="73">
        <v>61.894258159434223</v>
      </c>
      <c r="AA364" s="57"/>
      <c r="AB364" s="73">
        <v>2.1149999999999989</v>
      </c>
      <c r="AC364" s="73">
        <v>2.2406777904226613E-2</v>
      </c>
      <c r="AD364" s="73">
        <v>2.1374067779042254</v>
      </c>
      <c r="AE364" s="73">
        <v>2.1116312488055637</v>
      </c>
      <c r="AF364" s="73">
        <v>4.4829999999999961</v>
      </c>
      <c r="AG364" s="73">
        <v>4.749389377997535E-2</v>
      </c>
      <c r="AH364" s="73">
        <v>4.5304938937799717</v>
      </c>
      <c r="AI364" s="73">
        <v>4.475859521699924</v>
      </c>
      <c r="AJ364" s="73">
        <v>29.703000000000003</v>
      </c>
      <c r="AK364" s="73">
        <v>0.31468015323368487</v>
      </c>
      <c r="AL364" s="73">
        <v>30.017680153233687</v>
      </c>
      <c r="AM364" s="73">
        <v>29.655689353792763</v>
      </c>
      <c r="AN364" s="73">
        <v>3.0459999999999994</v>
      </c>
      <c r="AO364" s="73">
        <v>3.2269997870578861E-2</v>
      </c>
      <c r="AP364" s="73">
        <v>3.0782699978705783</v>
      </c>
      <c r="AQ364" s="73">
        <v>3.0411483611639474</v>
      </c>
      <c r="AR364" s="73">
        <v>39.347000000000001</v>
      </c>
      <c r="AS364" s="73">
        <v>0.41685082278846569</v>
      </c>
      <c r="AT364" s="73">
        <v>39.763850822788463</v>
      </c>
      <c r="AU364" s="73">
        <v>39.284328485462197</v>
      </c>
    </row>
    <row r="365" spans="1:47">
      <c r="A365" s="61">
        <v>44942</v>
      </c>
      <c r="B365" s="58">
        <v>2</v>
      </c>
      <c r="C365" s="58" t="s">
        <v>16</v>
      </c>
      <c r="D365" s="59">
        <v>35.224871</v>
      </c>
      <c r="E365" s="57">
        <v>1.2399597E-2</v>
      </c>
      <c r="F365" s="57"/>
      <c r="G365" s="73">
        <v>1.0780000000000001</v>
      </c>
      <c r="H365" s="73">
        <v>1.3666490995044184E-2</v>
      </c>
      <c r="I365" s="73">
        <v>1.0916664909950442</v>
      </c>
      <c r="J365" s="73">
        <v>1.0781302664483015</v>
      </c>
      <c r="K365" s="73">
        <v>15.619</v>
      </c>
      <c r="L365" s="73">
        <v>0.19801198780296389</v>
      </c>
      <c r="M365" s="73">
        <v>15.817011987802964</v>
      </c>
      <c r="N365" s="73">
        <v>15.620887413410038</v>
      </c>
      <c r="O365" s="73">
        <v>38.938000000000002</v>
      </c>
      <c r="P365" s="73">
        <v>0.49364176842767193</v>
      </c>
      <c r="Q365" s="73">
        <v>39.431641768427674</v>
      </c>
      <c r="R365" s="73">
        <v>38.9427053014508</v>
      </c>
      <c r="S365" s="73">
        <v>5.9189999999999987</v>
      </c>
      <c r="T365" s="73">
        <v>7.5038924118429023E-2</v>
      </c>
      <c r="U365" s="73">
        <v>5.9940389241184278</v>
      </c>
      <c r="V365" s="73">
        <v>5.919715257057045</v>
      </c>
      <c r="W365" s="73">
        <v>61.554000000000002</v>
      </c>
      <c r="X365" s="73">
        <v>0.78035917134410904</v>
      </c>
      <c r="Y365" s="73">
        <v>62.334359171344111</v>
      </c>
      <c r="Z365" s="73">
        <v>61.561438238366186</v>
      </c>
      <c r="AA365" s="57"/>
      <c r="AB365" s="73">
        <v>2.1149999999999989</v>
      </c>
      <c r="AC365" s="73">
        <v>2.6813198937401139E-2</v>
      </c>
      <c r="AD365" s="73">
        <v>2.1418131989373999</v>
      </c>
      <c r="AE365" s="73">
        <v>2.1152555784212952</v>
      </c>
      <c r="AF365" s="73">
        <v>4.6139999999999981</v>
      </c>
      <c r="AG365" s="73">
        <v>5.8494609880458098E-2</v>
      </c>
      <c r="AH365" s="73">
        <v>4.6724946098804558</v>
      </c>
      <c r="AI365" s="73">
        <v>4.6145575597332655</v>
      </c>
      <c r="AJ365" s="73">
        <v>29.403000000000013</v>
      </c>
      <c r="AK365" s="73">
        <v>0.37276051458931753</v>
      </c>
      <c r="AL365" s="73">
        <v>29.775760514589329</v>
      </c>
      <c r="AM365" s="73">
        <v>29.406553083839906</v>
      </c>
      <c r="AN365" s="73">
        <v>3.0829999999999989</v>
      </c>
      <c r="AO365" s="73">
        <v>3.9085150034991835E-2</v>
      </c>
      <c r="AP365" s="73">
        <v>3.1220851500349909</v>
      </c>
      <c r="AQ365" s="73">
        <v>3.0833725523748723</v>
      </c>
      <c r="AR365" s="73">
        <v>39.215000000000011</v>
      </c>
      <c r="AS365" s="73">
        <v>0.49715347344216859</v>
      </c>
      <c r="AT365" s="73">
        <v>39.712153473442179</v>
      </c>
      <c r="AU365" s="73">
        <v>39.21973877436934</v>
      </c>
    </row>
    <row r="366" spans="1:47">
      <c r="A366" s="61">
        <v>44942</v>
      </c>
      <c r="B366" s="58">
        <v>3</v>
      </c>
      <c r="C366" s="58" t="s">
        <v>16</v>
      </c>
      <c r="D366" s="59">
        <v>36.868972999999997</v>
      </c>
      <c r="E366" s="57">
        <v>1.2401611E-2</v>
      </c>
      <c r="F366" s="57"/>
      <c r="G366" s="73">
        <v>1.0780000000000001</v>
      </c>
      <c r="H366" s="73">
        <v>1.3126228146441933E-2</v>
      </c>
      <c r="I366" s="73">
        <v>1.091126228146442</v>
      </c>
      <c r="J366" s="73">
        <v>1.0775945051130726</v>
      </c>
      <c r="K366" s="73">
        <v>15.57</v>
      </c>
      <c r="L366" s="73">
        <v>0.189587543821986</v>
      </c>
      <c r="M366" s="73">
        <v>15.759587543821986</v>
      </c>
      <c r="N366" s="73">
        <v>15.564143269583059</v>
      </c>
      <c r="O366" s="73">
        <v>38.670999999999992</v>
      </c>
      <c r="P366" s="73">
        <v>0.47087603770969938</v>
      </c>
      <c r="Q366" s="73">
        <v>39.141876037709693</v>
      </c>
      <c r="R366" s="73">
        <v>38.656453717279796</v>
      </c>
      <c r="S366" s="73">
        <v>5.9119999999999981</v>
      </c>
      <c r="T366" s="73">
        <v>7.1987254918149057E-2</v>
      </c>
      <c r="U366" s="73">
        <v>5.983987254918147</v>
      </c>
      <c r="V366" s="73">
        <v>5.9097761727536939</v>
      </c>
      <c r="W366" s="73">
        <v>61.230999999999987</v>
      </c>
      <c r="X366" s="73">
        <v>0.74557706459627637</v>
      </c>
      <c r="Y366" s="73">
        <v>61.97657706459627</v>
      </c>
      <c r="Z366" s="73">
        <v>61.207967664729622</v>
      </c>
      <c r="AA366" s="57"/>
      <c r="AB366" s="73">
        <v>2.1149999999999989</v>
      </c>
      <c r="AC366" s="73">
        <v>2.5753221270616581E-2</v>
      </c>
      <c r="AD366" s="73">
        <v>2.1407532212706153</v>
      </c>
      <c r="AE366" s="73">
        <v>2.1142044325734202</v>
      </c>
      <c r="AF366" s="73">
        <v>4.5599999999999978</v>
      </c>
      <c r="AG366" s="73">
        <v>5.5524675647286817E-2</v>
      </c>
      <c r="AH366" s="73">
        <v>4.6155246756472845</v>
      </c>
      <c r="AI366" s="73">
        <v>4.5582847340590051</v>
      </c>
      <c r="AJ366" s="73">
        <v>29.240000000000002</v>
      </c>
      <c r="AK366" s="73">
        <v>0.35603980612426916</v>
      </c>
      <c r="AL366" s="73">
        <v>29.596039806124271</v>
      </c>
      <c r="AM366" s="73">
        <v>29.2290012333082</v>
      </c>
      <c r="AN366" s="73">
        <v>3.0619999999999989</v>
      </c>
      <c r="AO366" s="73">
        <v>3.7284332638594785E-2</v>
      </c>
      <c r="AP366" s="73">
        <v>3.0992843326385939</v>
      </c>
      <c r="AQ366" s="73">
        <v>3.0608482139668154</v>
      </c>
      <c r="AR366" s="73">
        <v>38.976999999999997</v>
      </c>
      <c r="AS366" s="73">
        <v>0.47460203568076731</v>
      </c>
      <c r="AT366" s="73">
        <v>39.451602035680764</v>
      </c>
      <c r="AU366" s="73">
        <v>38.962338613907441</v>
      </c>
    </row>
    <row r="367" spans="1:47">
      <c r="A367" s="61">
        <v>44942</v>
      </c>
      <c r="B367" s="58">
        <v>4</v>
      </c>
      <c r="C367" s="58" t="s">
        <v>16</v>
      </c>
      <c r="D367" s="59">
        <v>38.868658000000003</v>
      </c>
      <c r="E367" s="57">
        <v>1.2222055000000001E-2</v>
      </c>
      <c r="F367" s="57"/>
      <c r="G367" s="73">
        <v>1.0780000000000001</v>
      </c>
      <c r="H367" s="73">
        <v>1.2158375691473877E-2</v>
      </c>
      <c r="I367" s="73">
        <v>1.0901583756914739</v>
      </c>
      <c r="J367" s="73">
        <v>1.076834400065062</v>
      </c>
      <c r="K367" s="73">
        <v>15.656000000000001</v>
      </c>
      <c r="L367" s="73">
        <v>0.17657841356745363</v>
      </c>
      <c r="M367" s="73">
        <v>15.832578413567454</v>
      </c>
      <c r="N367" s="73">
        <v>15.639071769405021</v>
      </c>
      <c r="O367" s="73">
        <v>38.608000000000004</v>
      </c>
      <c r="P367" s="73">
        <v>0.43544579656440019</v>
      </c>
      <c r="Q367" s="73">
        <v>39.043445796564406</v>
      </c>
      <c r="R367" s="73">
        <v>38.566254654649278</v>
      </c>
      <c r="S367" s="73">
        <v>6.044999999999999</v>
      </c>
      <c r="T367" s="73">
        <v>6.8179388733728724E-2</v>
      </c>
      <c r="U367" s="73">
        <v>6.1131793887337276</v>
      </c>
      <c r="V367" s="73">
        <v>6.0384637740197578</v>
      </c>
      <c r="W367" s="73">
        <v>61.387000000000008</v>
      </c>
      <c r="X367" s="73">
        <v>0.69236197455705639</v>
      </c>
      <c r="Y367" s="73">
        <v>62.07936197455706</v>
      </c>
      <c r="Z367" s="73">
        <v>61.320624598139119</v>
      </c>
      <c r="AA367" s="57"/>
      <c r="AB367" s="73">
        <v>2.1149999999999989</v>
      </c>
      <c r="AC367" s="73">
        <v>2.3854327075572571E-2</v>
      </c>
      <c r="AD367" s="73">
        <v>2.1388543270755713</v>
      </c>
      <c r="AE367" s="73">
        <v>2.1127131318530656</v>
      </c>
      <c r="AF367" s="73">
        <v>4.4349999999999978</v>
      </c>
      <c r="AG367" s="73">
        <v>5.0020775688020977E-2</v>
      </c>
      <c r="AH367" s="73">
        <v>4.4850207756880192</v>
      </c>
      <c r="AI367" s="73">
        <v>4.4302046050914177</v>
      </c>
      <c r="AJ367" s="73">
        <v>29.15000000000002</v>
      </c>
      <c r="AK367" s="73">
        <v>0.32877240390209994</v>
      </c>
      <c r="AL367" s="73">
        <v>29.47877240390212</v>
      </c>
      <c r="AM367" s="73">
        <v>29.118481226249148</v>
      </c>
      <c r="AN367" s="73">
        <v>3.0529999999999986</v>
      </c>
      <c r="AO367" s="73">
        <v>3.4433692936984901E-2</v>
      </c>
      <c r="AP367" s="73">
        <v>3.0874336929369837</v>
      </c>
      <c r="AQ367" s="73">
        <v>3.0496989085330548</v>
      </c>
      <c r="AR367" s="73">
        <v>38.753000000000014</v>
      </c>
      <c r="AS367" s="73">
        <v>0.43708119960267838</v>
      </c>
      <c r="AT367" s="73">
        <v>39.190081199602695</v>
      </c>
      <c r="AU367" s="73">
        <v>38.711097871726686</v>
      </c>
    </row>
    <row r="368" spans="1:47">
      <c r="A368" s="61">
        <v>44942</v>
      </c>
      <c r="B368" s="58">
        <v>5</v>
      </c>
      <c r="C368" s="58" t="s">
        <v>16</v>
      </c>
      <c r="D368" s="59">
        <v>42.739365999999997</v>
      </c>
      <c r="E368" s="57">
        <v>1.2583726999999999E-2</v>
      </c>
      <c r="F368" s="57"/>
      <c r="G368" s="73">
        <v>1.0780000000000001</v>
      </c>
      <c r="H368" s="73">
        <v>1.3024877296189471E-2</v>
      </c>
      <c r="I368" s="73">
        <v>1.0910248772961895</v>
      </c>
      <c r="J368" s="73">
        <v>1.0772957180900857</v>
      </c>
      <c r="K368" s="73">
        <v>15.786</v>
      </c>
      <c r="L368" s="73">
        <v>0.19073349999781725</v>
      </c>
      <c r="M368" s="73">
        <v>15.976733499997817</v>
      </c>
      <c r="N368" s="73">
        <v>15.77568664728209</v>
      </c>
      <c r="O368" s="73">
        <v>39.06</v>
      </c>
      <c r="P368" s="73">
        <v>0.47194035917361854</v>
      </c>
      <c r="Q368" s="73">
        <v>39.531940359173618</v>
      </c>
      <c r="R368" s="73">
        <v>39.034481213913494</v>
      </c>
      <c r="S368" s="73">
        <v>6.1980000000000004</v>
      </c>
      <c r="T368" s="73">
        <v>7.4887003229853755E-2</v>
      </c>
      <c r="U368" s="73">
        <v>6.2728870032298545</v>
      </c>
      <c r="V368" s="73">
        <v>6.1939507056793621</v>
      </c>
      <c r="W368" s="73">
        <v>62.122000000000007</v>
      </c>
      <c r="X368" s="73">
        <v>0.75058573969747899</v>
      </c>
      <c r="Y368" s="73">
        <v>62.872585739697477</v>
      </c>
      <c r="Z368" s="73">
        <v>62.081414284965028</v>
      </c>
      <c r="AA368" s="57"/>
      <c r="AB368" s="73">
        <v>2.1149999999999989</v>
      </c>
      <c r="AC368" s="73">
        <v>2.5554374287050756E-2</v>
      </c>
      <c r="AD368" s="73">
        <v>2.1405543742870496</v>
      </c>
      <c r="AE368" s="73">
        <v>2.1136182224123656</v>
      </c>
      <c r="AF368" s="73">
        <v>4.5759999999999978</v>
      </c>
      <c r="AG368" s="73">
        <v>5.5289275053212419E-2</v>
      </c>
      <c r="AH368" s="73">
        <v>4.6312892750532102</v>
      </c>
      <c r="AI368" s="73">
        <v>4.5730103951579126</v>
      </c>
      <c r="AJ368" s="73">
        <v>29.428000000000015</v>
      </c>
      <c r="AK368" s="73">
        <v>0.3555622347609127</v>
      </c>
      <c r="AL368" s="73">
        <v>29.783562234760929</v>
      </c>
      <c r="AM368" s="73">
        <v>29.408774018511188</v>
      </c>
      <c r="AN368" s="73">
        <v>3.1129999999999987</v>
      </c>
      <c r="AO368" s="73">
        <v>3.7612655865526722E-2</v>
      </c>
      <c r="AP368" s="73">
        <v>3.1506126558655252</v>
      </c>
      <c r="AQ368" s="73">
        <v>3.1109662063213683</v>
      </c>
      <c r="AR368" s="73">
        <v>39.232000000000014</v>
      </c>
      <c r="AS368" s="73">
        <v>0.47401853996670257</v>
      </c>
      <c r="AT368" s="73">
        <v>39.706018539966713</v>
      </c>
      <c r="AU368" s="73">
        <v>39.206368842402838</v>
      </c>
    </row>
    <row r="369" spans="1:47">
      <c r="A369" s="61">
        <v>44942</v>
      </c>
      <c r="B369" s="58">
        <v>6</v>
      </c>
      <c r="C369" s="58" t="s">
        <v>16</v>
      </c>
      <c r="D369" s="59">
        <v>49.066727999999998</v>
      </c>
      <c r="E369" s="57">
        <v>1.2037018E-2</v>
      </c>
      <c r="F369" s="57"/>
      <c r="G369" s="73">
        <v>1.0780000000000001</v>
      </c>
      <c r="H369" s="73">
        <v>1.4629355939620795E-2</v>
      </c>
      <c r="I369" s="73">
        <v>1.092629355939621</v>
      </c>
      <c r="J369" s="73">
        <v>1.0794773567148472</v>
      </c>
      <c r="K369" s="73">
        <v>16.143000000000001</v>
      </c>
      <c r="L369" s="73">
        <v>0.21907392665426578</v>
      </c>
      <c r="M369" s="73">
        <v>16.362073926654265</v>
      </c>
      <c r="N369" s="73">
        <v>16.165123348281796</v>
      </c>
      <c r="O369" s="73">
        <v>40.370000000000005</v>
      </c>
      <c r="P369" s="73">
        <v>0.54785445202457472</v>
      </c>
      <c r="Q369" s="73">
        <v>40.917854452024578</v>
      </c>
      <c r="R369" s="73">
        <v>40.425325501464179</v>
      </c>
      <c r="S369" s="73">
        <v>6.4139999999999988</v>
      </c>
      <c r="T369" s="73">
        <v>8.7043310757632428E-2</v>
      </c>
      <c r="U369" s="73">
        <v>6.5010433107576313</v>
      </c>
      <c r="V369" s="73">
        <v>6.4227901354072623</v>
      </c>
      <c r="W369" s="73">
        <v>64.00500000000001</v>
      </c>
      <c r="X369" s="73">
        <v>0.86860104537609362</v>
      </c>
      <c r="Y369" s="73">
        <v>64.873601045376105</v>
      </c>
      <c r="Z369" s="73">
        <v>64.092716341868083</v>
      </c>
      <c r="AA369" s="57"/>
      <c r="AB369" s="73">
        <v>2.1149999999999989</v>
      </c>
      <c r="AC369" s="73">
        <v>2.8702307803615924E-2</v>
      </c>
      <c r="AD369" s="73">
        <v>2.1437023078036148</v>
      </c>
      <c r="AE369" s="73">
        <v>2.1178985245379414</v>
      </c>
      <c r="AF369" s="73">
        <v>4.7409999999999979</v>
      </c>
      <c r="AG369" s="73">
        <v>6.433931030588326E-2</v>
      </c>
      <c r="AH369" s="73">
        <v>4.8053393103058815</v>
      </c>
      <c r="AI369" s="73">
        <v>4.7474973545316219</v>
      </c>
      <c r="AJ369" s="73">
        <v>30.180000000000007</v>
      </c>
      <c r="AK369" s="73">
        <v>0.40956768298493107</v>
      </c>
      <c r="AL369" s="73">
        <v>30.589567682984939</v>
      </c>
      <c r="AM369" s="73">
        <v>30.22136050617263</v>
      </c>
      <c r="AN369" s="73">
        <v>3.2199999999999984</v>
      </c>
      <c r="AO369" s="73">
        <v>4.369807618328287E-2</v>
      </c>
      <c r="AP369" s="73">
        <v>3.2636980761832812</v>
      </c>
      <c r="AQ369" s="73">
        <v>3.2244128836936978</v>
      </c>
      <c r="AR369" s="73">
        <v>40.256</v>
      </c>
      <c r="AS369" s="73">
        <v>0.54630737727771317</v>
      </c>
      <c r="AT369" s="73">
        <v>40.802307377277714</v>
      </c>
      <c r="AU369" s="73">
        <v>40.311169268935892</v>
      </c>
    </row>
    <row r="370" spans="1:47">
      <c r="A370" s="61">
        <v>44942</v>
      </c>
      <c r="B370" s="58">
        <v>7</v>
      </c>
      <c r="C370" s="58" t="s">
        <v>16</v>
      </c>
      <c r="D370" s="59">
        <v>46.984766999999998</v>
      </c>
      <c r="E370" s="57">
        <v>1.2282955E-2</v>
      </c>
      <c r="F370" s="57"/>
      <c r="G370" s="73">
        <v>1.0780000000000001</v>
      </c>
      <c r="H370" s="73">
        <v>1.2339861745023509E-2</v>
      </c>
      <c r="I370" s="73">
        <v>1.0903398617450235</v>
      </c>
      <c r="J370" s="73">
        <v>1.0769472662885031</v>
      </c>
      <c r="K370" s="73">
        <v>17.057000000000006</v>
      </c>
      <c r="L370" s="73">
        <v>0.19525141167427279</v>
      </c>
      <c r="M370" s="73">
        <v>17.25225141167428</v>
      </c>
      <c r="N370" s="73">
        <v>17.040342783935998</v>
      </c>
      <c r="O370" s="73">
        <v>43.22399999999999</v>
      </c>
      <c r="P370" s="73">
        <v>0.49478495739044148</v>
      </c>
      <c r="Q370" s="73">
        <v>43.718784957390433</v>
      </c>
      <c r="R370" s="73">
        <v>43.181789089104129</v>
      </c>
      <c r="S370" s="73">
        <v>6.8129999999999997</v>
      </c>
      <c r="T370" s="73">
        <v>7.7988384108390679E-2</v>
      </c>
      <c r="U370" s="73">
        <v>6.8909883841083905</v>
      </c>
      <c r="V370" s="73">
        <v>6.8063466838808644</v>
      </c>
      <c r="W370" s="73">
        <v>68.171999999999997</v>
      </c>
      <c r="X370" s="73">
        <v>0.78036461491812847</v>
      </c>
      <c r="Y370" s="73">
        <v>68.952364614918125</v>
      </c>
      <c r="Z370" s="73">
        <v>68.105425823209487</v>
      </c>
      <c r="AA370" s="57"/>
      <c r="AB370" s="73">
        <v>2.1149999999999989</v>
      </c>
      <c r="AC370" s="73">
        <v>2.4210396651878203E-2</v>
      </c>
      <c r="AD370" s="73">
        <v>2.139210396651877</v>
      </c>
      <c r="AE370" s="73">
        <v>2.1129345716142698</v>
      </c>
      <c r="AF370" s="73">
        <v>4.974999999999997</v>
      </c>
      <c r="AG370" s="73">
        <v>5.6948805363165038E-2</v>
      </c>
      <c r="AH370" s="73">
        <v>5.0319488053631618</v>
      </c>
      <c r="AI370" s="73">
        <v>4.9701416046245823</v>
      </c>
      <c r="AJ370" s="73">
        <v>32.19</v>
      </c>
      <c r="AK370" s="73">
        <v>0.36847880294277058</v>
      </c>
      <c r="AL370" s="73">
        <v>32.558478802942766</v>
      </c>
      <c r="AM370" s="73">
        <v>32.158564472937769</v>
      </c>
      <c r="AN370" s="73">
        <v>3.3489999999999989</v>
      </c>
      <c r="AO370" s="73">
        <v>3.8335989781153726E-2</v>
      </c>
      <c r="AP370" s="73">
        <v>3.3873359897811528</v>
      </c>
      <c r="AQ370" s="73">
        <v>3.3457294942487903</v>
      </c>
      <c r="AR370" s="73">
        <v>42.628999999999991</v>
      </c>
      <c r="AS370" s="73">
        <v>0.48797399473896752</v>
      </c>
      <c r="AT370" s="73">
        <v>43.116973994738956</v>
      </c>
      <c r="AU370" s="73">
        <v>42.587370143425417</v>
      </c>
    </row>
    <row r="371" spans="1:47">
      <c r="A371" s="61">
        <v>44942</v>
      </c>
      <c r="B371" s="58">
        <v>8</v>
      </c>
      <c r="C371" s="58" t="s">
        <v>17</v>
      </c>
      <c r="D371" s="59">
        <v>77.214931000000007</v>
      </c>
      <c r="E371" s="57">
        <v>1.2242891000000001E-2</v>
      </c>
      <c r="F371" s="57"/>
      <c r="G371" s="73">
        <v>1.0780000000000001</v>
      </c>
      <c r="H371" s="73">
        <v>1.3985354749053752E-2</v>
      </c>
      <c r="I371" s="73">
        <v>1.0919853547490539</v>
      </c>
      <c r="J371" s="73">
        <v>1.078616297077265</v>
      </c>
      <c r="K371" s="73">
        <v>17.797999999999995</v>
      </c>
      <c r="L371" s="73">
        <v>0.2309010610609078</v>
      </c>
      <c r="M371" s="73">
        <v>18.028901061060903</v>
      </c>
      <c r="N371" s="73">
        <v>17.808175190520551</v>
      </c>
      <c r="O371" s="73">
        <v>46.71</v>
      </c>
      <c r="P371" s="73">
        <v>0.60598879436762587</v>
      </c>
      <c r="Q371" s="73">
        <v>47.315988794367627</v>
      </c>
      <c r="R371" s="73">
        <v>46.736704301000962</v>
      </c>
      <c r="S371" s="73">
        <v>7.2810000000000006</v>
      </c>
      <c r="T371" s="73">
        <v>9.4459524979462306E-2</v>
      </c>
      <c r="U371" s="73">
        <v>7.3754595249794628</v>
      </c>
      <c r="V371" s="73">
        <v>7.2851625779402278</v>
      </c>
      <c r="W371" s="73">
        <v>72.867000000000004</v>
      </c>
      <c r="X371" s="73">
        <v>0.94533473515704969</v>
      </c>
      <c r="Y371" s="73">
        <v>73.812334735157052</v>
      </c>
      <c r="Z371" s="73">
        <v>72.908658366539001</v>
      </c>
      <c r="AA371" s="57"/>
      <c r="AB371" s="73">
        <v>2.1149999999999989</v>
      </c>
      <c r="AC371" s="73">
        <v>2.7438798974256648E-2</v>
      </c>
      <c r="AD371" s="73">
        <v>2.1424387989742555</v>
      </c>
      <c r="AE371" s="73">
        <v>2.1162091542842427</v>
      </c>
      <c r="AF371" s="73">
        <v>5.0579999999999972</v>
      </c>
      <c r="AG371" s="73">
        <v>6.5619595844818024E-2</v>
      </c>
      <c r="AH371" s="73">
        <v>5.123619595844815</v>
      </c>
      <c r="AI371" s="73">
        <v>5.0608916796074226</v>
      </c>
      <c r="AJ371" s="73">
        <v>34.02000000000001</v>
      </c>
      <c r="AK371" s="73">
        <v>0.44135600052208607</v>
      </c>
      <c r="AL371" s="73">
        <v>34.461356000522095</v>
      </c>
      <c r="AM371" s="73">
        <v>34.039449375295504</v>
      </c>
      <c r="AN371" s="73">
        <v>3.5189999999999984</v>
      </c>
      <c r="AO371" s="73">
        <v>4.5653491059295108E-2</v>
      </c>
      <c r="AP371" s="73">
        <v>3.5646534910592935</v>
      </c>
      <c r="AQ371" s="73">
        <v>3.5210118269154851</v>
      </c>
      <c r="AR371" s="73">
        <v>44.712000000000003</v>
      </c>
      <c r="AS371" s="73">
        <v>0.58006788640045581</v>
      </c>
      <c r="AT371" s="73">
        <v>45.29206788640046</v>
      </c>
      <c r="AU371" s="73">
        <v>44.737562036102652</v>
      </c>
    </row>
    <row r="372" spans="1:47">
      <c r="A372" s="61">
        <v>44942</v>
      </c>
      <c r="B372" s="58">
        <v>9</v>
      </c>
      <c r="C372" s="58" t="s">
        <v>17</v>
      </c>
      <c r="D372" s="59">
        <v>54.006495999999999</v>
      </c>
      <c r="E372" s="57">
        <v>1.1686593E-2</v>
      </c>
      <c r="F372" s="57"/>
      <c r="G372" s="73">
        <v>1.0780000000000001</v>
      </c>
      <c r="H372" s="73">
        <v>1.2579467758147693E-2</v>
      </c>
      <c r="I372" s="73">
        <v>1.0905794677581477</v>
      </c>
      <c r="J372" s="73">
        <v>1.0778343093843017</v>
      </c>
      <c r="K372" s="73">
        <v>18.033999999999995</v>
      </c>
      <c r="L372" s="73">
        <v>0.21044352648463396</v>
      </c>
      <c r="M372" s="73">
        <v>18.244443526484631</v>
      </c>
      <c r="N372" s="73">
        <v>18.031228140479122</v>
      </c>
      <c r="O372" s="73">
        <v>49.741</v>
      </c>
      <c r="P372" s="73">
        <v>0.58044091443230461</v>
      </c>
      <c r="Q372" s="73">
        <v>50.321440914432301</v>
      </c>
      <c r="R372" s="73">
        <v>49.733354715291782</v>
      </c>
      <c r="S372" s="73">
        <v>7.5049999999999999</v>
      </c>
      <c r="T372" s="73">
        <v>8.7577834438681279E-2</v>
      </c>
      <c r="U372" s="73">
        <v>7.5925778344386812</v>
      </c>
      <c r="V372" s="73">
        <v>7.5038464674667749</v>
      </c>
      <c r="W372" s="73">
        <v>76.35799999999999</v>
      </c>
      <c r="X372" s="73">
        <v>0.8910417431137676</v>
      </c>
      <c r="Y372" s="73">
        <v>77.249041743113764</v>
      </c>
      <c r="Z372" s="73">
        <v>76.346263632621984</v>
      </c>
      <c r="AA372" s="57"/>
      <c r="AB372" s="73">
        <v>2.1149999999999989</v>
      </c>
      <c r="AC372" s="73">
        <v>2.4680495647942811E-2</v>
      </c>
      <c r="AD372" s="73">
        <v>2.1396804956479416</v>
      </c>
      <c r="AE372" s="73">
        <v>2.1146749205452657</v>
      </c>
      <c r="AF372" s="73">
        <v>5.0319999999999983</v>
      </c>
      <c r="AG372" s="73">
        <v>5.8719741891464901E-2</v>
      </c>
      <c r="AH372" s="73">
        <v>5.0907197418914629</v>
      </c>
      <c r="AI372" s="73">
        <v>5.0312265721909126</v>
      </c>
      <c r="AJ372" s="73">
        <v>34.664000000000009</v>
      </c>
      <c r="AK372" s="73">
        <v>0.40450340479446351</v>
      </c>
      <c r="AL372" s="73">
        <v>35.06850340479447</v>
      </c>
      <c r="AM372" s="73">
        <v>34.658672078383525</v>
      </c>
      <c r="AN372" s="73">
        <v>3.6309999999999985</v>
      </c>
      <c r="AO372" s="73">
        <v>4.2371101511905609E-2</v>
      </c>
      <c r="AP372" s="73">
        <v>3.6733711015119042</v>
      </c>
      <c r="AQ372" s="73">
        <v>3.6304419085105728</v>
      </c>
      <c r="AR372" s="73">
        <v>45.442000000000007</v>
      </c>
      <c r="AS372" s="73">
        <v>0.53027474384577689</v>
      </c>
      <c r="AT372" s="73">
        <v>45.97227474384578</v>
      </c>
      <c r="AU372" s="73">
        <v>45.43501547963028</v>
      </c>
    </row>
    <row r="373" spans="1:47">
      <c r="A373" s="61">
        <v>44942</v>
      </c>
      <c r="B373" s="58">
        <v>10</v>
      </c>
      <c r="C373" s="58" t="s">
        <v>17</v>
      </c>
      <c r="D373" s="59">
        <v>43.691676999999999</v>
      </c>
      <c r="E373" s="57">
        <v>1.0897327E-2</v>
      </c>
      <c r="F373" s="57"/>
      <c r="G373" s="73">
        <v>1.0780000000000001</v>
      </c>
      <c r="H373" s="73">
        <v>1.0510034903468191E-2</v>
      </c>
      <c r="I373" s="73">
        <v>1.0885100349034682</v>
      </c>
      <c r="J373" s="73">
        <v>1.0766481851103438</v>
      </c>
      <c r="K373" s="73">
        <v>18.890999999999995</v>
      </c>
      <c r="L373" s="73">
        <v>0.18417909959315168</v>
      </c>
      <c r="M373" s="73">
        <v>19.075179099593147</v>
      </c>
      <c r="N373" s="73">
        <v>18.867310635361314</v>
      </c>
      <c r="O373" s="73">
        <v>52.785999999999994</v>
      </c>
      <c r="P373" s="73">
        <v>0.51464072580192188</v>
      </c>
      <c r="Q373" s="73">
        <v>53.300640725801919</v>
      </c>
      <c r="R373" s="73">
        <v>52.719806214503336</v>
      </c>
      <c r="S373" s="73">
        <v>7.3759999999999994</v>
      </c>
      <c r="T373" s="73">
        <v>7.191281766974153E-2</v>
      </c>
      <c r="U373" s="73">
        <v>7.4479128176697413</v>
      </c>
      <c r="V373" s="73">
        <v>7.3667504762281029</v>
      </c>
      <c r="W373" s="73">
        <v>80.131</v>
      </c>
      <c r="X373" s="73">
        <v>0.78124267796828328</v>
      </c>
      <c r="Y373" s="73">
        <v>80.91224267796828</v>
      </c>
      <c r="Z373" s="73">
        <v>80.030515511203106</v>
      </c>
      <c r="AA373" s="57"/>
      <c r="AB373" s="73">
        <v>2.1149999999999989</v>
      </c>
      <c r="AC373" s="73">
        <v>2.0620337496136558E-2</v>
      </c>
      <c r="AD373" s="73">
        <v>2.1356203374961353</v>
      </c>
      <c r="AE373" s="73">
        <v>2.1123477843305896</v>
      </c>
      <c r="AF373" s="73">
        <v>5.222999999999999</v>
      </c>
      <c r="AG373" s="73">
        <v>5.0921996568473411E-2</v>
      </c>
      <c r="AH373" s="73">
        <v>5.2739219965684727</v>
      </c>
      <c r="AI373" s="73">
        <v>5.216450343999373</v>
      </c>
      <c r="AJ373" s="73">
        <v>36.244000000000021</v>
      </c>
      <c r="AK373" s="73">
        <v>0.35336336274703273</v>
      </c>
      <c r="AL373" s="73">
        <v>36.597363362747053</v>
      </c>
      <c r="AM373" s="73">
        <v>36.198549926845381</v>
      </c>
      <c r="AN373" s="73">
        <v>3.6359999999999992</v>
      </c>
      <c r="AO373" s="73">
        <v>3.5449431269953924E-2</v>
      </c>
      <c r="AP373" s="73">
        <v>3.671449431269953</v>
      </c>
      <c r="AQ373" s="73">
        <v>3.6314404462534404</v>
      </c>
      <c r="AR373" s="73">
        <v>47.218000000000018</v>
      </c>
      <c r="AS373" s="73">
        <v>0.46035512808159662</v>
      </c>
      <c r="AT373" s="73">
        <v>47.67835512808162</v>
      </c>
      <c r="AU373" s="73">
        <v>47.158788501428788</v>
      </c>
    </row>
    <row r="374" spans="1:47">
      <c r="A374" s="61">
        <v>44942</v>
      </c>
      <c r="B374" s="58">
        <v>11</v>
      </c>
      <c r="C374" s="58" t="s">
        <v>17</v>
      </c>
      <c r="D374" s="59">
        <v>67.774512999999999</v>
      </c>
      <c r="E374" s="57">
        <v>1.0694622000000001E-2</v>
      </c>
      <c r="F374" s="57"/>
      <c r="G374" s="73">
        <v>1.0780000000000001</v>
      </c>
      <c r="H374" s="73">
        <v>1.0752111858083391E-2</v>
      </c>
      <c r="I374" s="73">
        <v>1.0887521118580834</v>
      </c>
      <c r="J374" s="73">
        <v>1.0771083195700595</v>
      </c>
      <c r="K374" s="73">
        <v>19.241999999999997</v>
      </c>
      <c r="L374" s="73">
        <v>0.19192220442786692</v>
      </c>
      <c r="M374" s="73">
        <v>19.433922204427866</v>
      </c>
      <c r="N374" s="73">
        <v>19.226083752474104</v>
      </c>
      <c r="O374" s="73">
        <v>53.461000000000006</v>
      </c>
      <c r="P374" s="73">
        <v>0.53322694994897601</v>
      </c>
      <c r="Q374" s="73">
        <v>53.994226949948981</v>
      </c>
      <c r="R374" s="73">
        <v>53.416779102537063</v>
      </c>
      <c r="S374" s="73">
        <v>7.2040000000000006</v>
      </c>
      <c r="T374" s="73">
        <v>7.1853630636022958E-2</v>
      </c>
      <c r="U374" s="73">
        <v>7.275853630636024</v>
      </c>
      <c r="V374" s="73">
        <v>7.198041126329044</v>
      </c>
      <c r="W374" s="73">
        <v>80.985000000000014</v>
      </c>
      <c r="X374" s="73">
        <v>0.80775489687094937</v>
      </c>
      <c r="Y374" s="73">
        <v>81.792754896870946</v>
      </c>
      <c r="Z374" s="73">
        <v>80.918012300910263</v>
      </c>
      <c r="AA374" s="57"/>
      <c r="AB374" s="73">
        <v>2.1149999999999989</v>
      </c>
      <c r="AC374" s="73">
        <v>2.1095284396889014E-2</v>
      </c>
      <c r="AD374" s="73">
        <v>2.1360952843968879</v>
      </c>
      <c r="AE374" s="73">
        <v>2.1132505527742804</v>
      </c>
      <c r="AF374" s="73">
        <v>5.4229999999999992</v>
      </c>
      <c r="AG374" s="73">
        <v>5.4089705571786842E-2</v>
      </c>
      <c r="AH374" s="73">
        <v>5.4770897055717862</v>
      </c>
      <c r="AI374" s="73">
        <v>5.4185143015106041</v>
      </c>
      <c r="AJ374" s="73">
        <v>36.798999999999999</v>
      </c>
      <c r="AK374" s="73">
        <v>0.36703800024639205</v>
      </c>
      <c r="AL374" s="73">
        <v>37.166038000246388</v>
      </c>
      <c r="AM374" s="73">
        <v>36.768561272596116</v>
      </c>
      <c r="AN374" s="73">
        <v>3.4740000000000006</v>
      </c>
      <c r="AO374" s="73">
        <v>3.4650126711485811E-2</v>
      </c>
      <c r="AP374" s="73">
        <v>3.5086501267114865</v>
      </c>
      <c r="AQ374" s="73">
        <v>3.4711264398760551</v>
      </c>
      <c r="AR374" s="73">
        <v>47.811</v>
      </c>
      <c r="AS374" s="73">
        <v>0.47687311692655371</v>
      </c>
      <c r="AT374" s="73">
        <v>48.287873116926548</v>
      </c>
      <c r="AU374" s="73">
        <v>47.771452566757056</v>
      </c>
    </row>
    <row r="375" spans="1:47">
      <c r="A375" s="61">
        <v>44942</v>
      </c>
      <c r="B375" s="58">
        <v>12</v>
      </c>
      <c r="C375" s="58" t="s">
        <v>17</v>
      </c>
      <c r="D375" s="59">
        <v>35.692816999999998</v>
      </c>
      <c r="E375" s="57">
        <v>1.0207746E-2</v>
      </c>
      <c r="F375" s="57"/>
      <c r="G375" s="73">
        <v>1.0780000000000001</v>
      </c>
      <c r="H375" s="73">
        <v>1.1026837075005036E-2</v>
      </c>
      <c r="I375" s="73">
        <v>1.0890268370750051</v>
      </c>
      <c r="J375" s="73">
        <v>1.0779103277349602</v>
      </c>
      <c r="K375" s="73">
        <v>19.185999999999996</v>
      </c>
      <c r="L375" s="73">
        <v>0.19625315039058125</v>
      </c>
      <c r="M375" s="73">
        <v>19.382253150390579</v>
      </c>
      <c r="N375" s="73">
        <v>19.184404033323691</v>
      </c>
      <c r="O375" s="73">
        <v>53.178000000000004</v>
      </c>
      <c r="P375" s="73">
        <v>0.5439565324439869</v>
      </c>
      <c r="Q375" s="73">
        <v>53.72195653244399</v>
      </c>
      <c r="R375" s="73">
        <v>53.173576445537762</v>
      </c>
      <c r="S375" s="73">
        <v>6.847999999999999</v>
      </c>
      <c r="T375" s="73">
        <v>7.004803366385387E-2</v>
      </c>
      <c r="U375" s="73">
        <v>6.9180480336638528</v>
      </c>
      <c r="V375" s="73">
        <v>6.8474303565204133</v>
      </c>
      <c r="W375" s="73">
        <v>80.290000000000006</v>
      </c>
      <c r="X375" s="73">
        <v>0.821284553573427</v>
      </c>
      <c r="Y375" s="73">
        <v>81.111284553573427</v>
      </c>
      <c r="Z375" s="73">
        <v>80.283321163116824</v>
      </c>
      <c r="AA375" s="57"/>
      <c r="AB375" s="73">
        <v>2.1149999999999989</v>
      </c>
      <c r="AC375" s="73">
        <v>2.1634286097992245E-2</v>
      </c>
      <c r="AD375" s="73">
        <v>2.136634286097991</v>
      </c>
      <c r="AE375" s="73">
        <v>2.1148240660106112</v>
      </c>
      <c r="AF375" s="73">
        <v>5.3119999999999967</v>
      </c>
      <c r="AG375" s="73">
        <v>5.4336325178503446E-2</v>
      </c>
      <c r="AH375" s="73">
        <v>5.3663363251785006</v>
      </c>
      <c r="AI375" s="73">
        <v>5.311558127020505</v>
      </c>
      <c r="AJ375" s="73">
        <v>36.960999999999984</v>
      </c>
      <c r="AK375" s="73">
        <v>0.37807321440562242</v>
      </c>
      <c r="AL375" s="73">
        <v>37.339073214405609</v>
      </c>
      <c r="AM375" s="73">
        <v>36.957925439157556</v>
      </c>
      <c r="AN375" s="73">
        <v>3.400999999999998</v>
      </c>
      <c r="AO375" s="73">
        <v>3.4788750363721803E-2</v>
      </c>
      <c r="AP375" s="73">
        <v>3.4357887503637197</v>
      </c>
      <c r="AQ375" s="73">
        <v>3.4007170914903497</v>
      </c>
      <c r="AR375" s="73">
        <v>47.788999999999973</v>
      </c>
      <c r="AS375" s="73">
        <v>0.48883257604583991</v>
      </c>
      <c r="AT375" s="73">
        <v>48.277832576045817</v>
      </c>
      <c r="AU375" s="73">
        <v>47.785024723679022</v>
      </c>
    </row>
    <row r="376" spans="1:47">
      <c r="A376" s="61">
        <v>44942</v>
      </c>
      <c r="B376" s="58">
        <v>13</v>
      </c>
      <c r="C376" s="58" t="s">
        <v>17</v>
      </c>
      <c r="D376" s="59">
        <v>34.639896999999998</v>
      </c>
      <c r="E376" s="57">
        <v>9.9636110000000007E-3</v>
      </c>
      <c r="F376" s="57"/>
      <c r="G376" s="73">
        <v>1.0780000000000001</v>
      </c>
      <c r="H376" s="73">
        <v>9.4884772071722502E-3</v>
      </c>
      <c r="I376" s="73">
        <v>1.0874884772071722</v>
      </c>
      <c r="J376" s="73">
        <v>1.0766531650532976</v>
      </c>
      <c r="K376" s="73">
        <v>18.735999999999997</v>
      </c>
      <c r="L376" s="73">
        <v>0.16491290255434066</v>
      </c>
      <c r="M376" s="73">
        <v>18.900912902554339</v>
      </c>
      <c r="N376" s="73">
        <v>18.712591558848406</v>
      </c>
      <c r="O376" s="73">
        <v>51.975999999999992</v>
      </c>
      <c r="P376" s="73">
        <v>0.45748895298699882</v>
      </c>
      <c r="Q376" s="73">
        <v>52.433488952986991</v>
      </c>
      <c r="R376" s="73">
        <v>51.911062065686636</v>
      </c>
      <c r="S376" s="73">
        <v>6.3570000000000002</v>
      </c>
      <c r="T376" s="73">
        <v>5.5953849356209631E-2</v>
      </c>
      <c r="U376" s="73">
        <v>6.4129538493562102</v>
      </c>
      <c r="V376" s="73">
        <v>6.3490576718402725</v>
      </c>
      <c r="W376" s="73">
        <v>78.146999999999991</v>
      </c>
      <c r="X376" s="73">
        <v>0.68784418210472131</v>
      </c>
      <c r="Y376" s="73">
        <v>78.834844182104717</v>
      </c>
      <c r="Z376" s="73">
        <v>78.04936446142861</v>
      </c>
      <c r="AA376" s="57"/>
      <c r="AB376" s="73">
        <v>2.1149999999999989</v>
      </c>
      <c r="AC376" s="73">
        <v>1.8616075411103241E-2</v>
      </c>
      <c r="AD376" s="73">
        <v>2.1336160754111022</v>
      </c>
      <c r="AE376" s="73">
        <v>2.1123575548123594</v>
      </c>
      <c r="AF376" s="73">
        <v>5.3109999999999964</v>
      </c>
      <c r="AG376" s="73">
        <v>4.6747033810103693E-2</v>
      </c>
      <c r="AH376" s="73">
        <v>5.3577470338101003</v>
      </c>
      <c r="AI376" s="73">
        <v>5.3043645265288131</v>
      </c>
      <c r="AJ376" s="73">
        <v>36.400000000000027</v>
      </c>
      <c r="AK376" s="73">
        <v>0.3203901394629593</v>
      </c>
      <c r="AL376" s="73">
        <v>36.720390139462985</v>
      </c>
      <c r="AM376" s="73">
        <v>36.354522456345144</v>
      </c>
      <c r="AN376" s="73">
        <v>3.259999999999998</v>
      </c>
      <c r="AO376" s="73">
        <v>2.8694281721133131E-2</v>
      </c>
      <c r="AP376" s="73">
        <v>3.2886942817211313</v>
      </c>
      <c r="AQ376" s="73">
        <v>3.2559270112001375</v>
      </c>
      <c r="AR376" s="73">
        <v>47.08600000000002</v>
      </c>
      <c r="AS376" s="73">
        <v>0.41444753040529936</v>
      </c>
      <c r="AT376" s="73">
        <v>47.500447530405324</v>
      </c>
      <c r="AU376" s="73">
        <v>47.02717154888645</v>
      </c>
    </row>
    <row r="377" spans="1:47">
      <c r="A377" s="61">
        <v>44942</v>
      </c>
      <c r="B377" s="58">
        <v>14</v>
      </c>
      <c r="C377" s="58" t="s">
        <v>17</v>
      </c>
      <c r="D377" s="59">
        <v>36.630522999999997</v>
      </c>
      <c r="E377" s="57">
        <v>9.9448729999999999E-3</v>
      </c>
      <c r="F377" s="57"/>
      <c r="G377" s="73">
        <v>1.0780000000000001</v>
      </c>
      <c r="H377" s="73">
        <v>9.8128273913663296E-3</v>
      </c>
      <c r="I377" s="73">
        <v>1.0878128273913663</v>
      </c>
      <c r="J377" s="73">
        <v>1.0769946669751882</v>
      </c>
      <c r="K377" s="73">
        <v>18.437000000000005</v>
      </c>
      <c r="L377" s="73">
        <v>0.16782847737905479</v>
      </c>
      <c r="M377" s="73">
        <v>18.604828477379058</v>
      </c>
      <c r="N377" s="73">
        <v>18.419805820984738</v>
      </c>
      <c r="O377" s="73">
        <v>51.321000000000012</v>
      </c>
      <c r="P377" s="73">
        <v>0.46716522685743189</v>
      </c>
      <c r="Q377" s="73">
        <v>51.788165226857444</v>
      </c>
      <c r="R377" s="73">
        <v>51.273138500773328</v>
      </c>
      <c r="S377" s="73">
        <v>6.0259999999999989</v>
      </c>
      <c r="T377" s="73">
        <v>5.4853523061570958E-2</v>
      </c>
      <c r="U377" s="73">
        <v>6.0808535230615695</v>
      </c>
      <c r="V377" s="73">
        <v>6.0203802070431198</v>
      </c>
      <c r="W377" s="73">
        <v>76.862000000000009</v>
      </c>
      <c r="X377" s="73">
        <v>0.69966005468942405</v>
      </c>
      <c r="Y377" s="73">
        <v>77.56166005468944</v>
      </c>
      <c r="Z377" s="73">
        <v>76.790319195776377</v>
      </c>
      <c r="AA377" s="57"/>
      <c r="AB377" s="73">
        <v>2.1149999999999989</v>
      </c>
      <c r="AC377" s="73">
        <v>1.9252439640760462E-2</v>
      </c>
      <c r="AD377" s="73">
        <v>2.1342524396407594</v>
      </c>
      <c r="AE377" s="73">
        <v>2.1130275701785917</v>
      </c>
      <c r="AF377" s="73">
        <v>5.3879999999999955</v>
      </c>
      <c r="AG377" s="73">
        <v>4.9045931340150034E-2</v>
      </c>
      <c r="AH377" s="73">
        <v>5.4370459313401458</v>
      </c>
      <c r="AI377" s="73">
        <v>5.3829752000578015</v>
      </c>
      <c r="AJ377" s="73">
        <v>35.662000000000006</v>
      </c>
      <c r="AK377" s="73">
        <v>0.324624351049078</v>
      </c>
      <c r="AL377" s="73">
        <v>35.986624351049088</v>
      </c>
      <c r="AM377" s="73">
        <v>35.628741942179197</v>
      </c>
      <c r="AN377" s="73">
        <v>3.0399999999999978</v>
      </c>
      <c r="AO377" s="73">
        <v>2.7672537355986661E-2</v>
      </c>
      <c r="AP377" s="73">
        <v>3.0676725373559846</v>
      </c>
      <c r="AQ377" s="73">
        <v>3.0371649235663916</v>
      </c>
      <c r="AR377" s="73">
        <v>46.204999999999998</v>
      </c>
      <c r="AS377" s="73">
        <v>0.42059525938597514</v>
      </c>
      <c r="AT377" s="73">
        <v>46.625595259385975</v>
      </c>
      <c r="AU377" s="73">
        <v>46.161909635981985</v>
      </c>
    </row>
    <row r="378" spans="1:47">
      <c r="A378" s="61">
        <v>44942</v>
      </c>
      <c r="B378" s="58">
        <v>15</v>
      </c>
      <c r="C378" s="58" t="s">
        <v>17</v>
      </c>
      <c r="D378" s="59">
        <v>35.870674000000001</v>
      </c>
      <c r="E378" s="57">
        <v>1.0054449E-2</v>
      </c>
      <c r="F378" s="57"/>
      <c r="G378" s="73">
        <v>1.0780000000000001</v>
      </c>
      <c r="H378" s="73">
        <v>9.9270175438592994E-3</v>
      </c>
      <c r="I378" s="73">
        <v>1.0879270175438593</v>
      </c>
      <c r="J378" s="73">
        <v>1.0769885108302426</v>
      </c>
      <c r="K378" s="73">
        <v>18.013000000000002</v>
      </c>
      <c r="L378" s="73">
        <v>0.165876963838161</v>
      </c>
      <c r="M378" s="73">
        <v>18.178876963838164</v>
      </c>
      <c r="N378" s="73">
        <v>17.996098372527978</v>
      </c>
      <c r="O378" s="73">
        <v>51.257000000000012</v>
      </c>
      <c r="P378" s="73">
        <v>0.4720121876118703</v>
      </c>
      <c r="Q378" s="73">
        <v>51.729012187611879</v>
      </c>
      <c r="R378" s="73">
        <v>51.208905472751155</v>
      </c>
      <c r="S378" s="73">
        <v>5.839999999999999</v>
      </c>
      <c r="T378" s="73">
        <v>5.3779018976009549E-2</v>
      </c>
      <c r="U378" s="73">
        <v>5.8937790189760086</v>
      </c>
      <c r="V378" s="73">
        <v>5.8345203184124443</v>
      </c>
      <c r="W378" s="73">
        <v>76.188000000000017</v>
      </c>
      <c r="X378" s="73">
        <v>0.70159518796990017</v>
      </c>
      <c r="Y378" s="73">
        <v>76.889595187969903</v>
      </c>
      <c r="Z378" s="73">
        <v>76.116512674521829</v>
      </c>
      <c r="AA378" s="57"/>
      <c r="AB378" s="73">
        <v>2.1149999999999989</v>
      </c>
      <c r="AC378" s="73">
        <v>1.9476476906551399E-2</v>
      </c>
      <c r="AD378" s="73">
        <v>2.1344764769065501</v>
      </c>
      <c r="AE378" s="73">
        <v>2.1130154920277935</v>
      </c>
      <c r="AF378" s="73">
        <v>5.2199999999999971</v>
      </c>
      <c r="AG378" s="73">
        <v>4.8069602577871531E-2</v>
      </c>
      <c r="AH378" s="73">
        <v>5.268069602577869</v>
      </c>
      <c r="AI378" s="73">
        <v>5.2151020654303002</v>
      </c>
      <c r="AJ378" s="73">
        <v>35.162999999999997</v>
      </c>
      <c r="AK378" s="73">
        <v>0.3238067883995589</v>
      </c>
      <c r="AL378" s="73">
        <v>35.486806788399555</v>
      </c>
      <c r="AM378" s="73">
        <v>35.13000649937274</v>
      </c>
      <c r="AN378" s="73">
        <v>3.0179999999999989</v>
      </c>
      <c r="AO378" s="73">
        <v>2.7791965628355612E-2</v>
      </c>
      <c r="AP378" s="73">
        <v>3.0457919656283545</v>
      </c>
      <c r="AQ378" s="73">
        <v>3.0151682056453346</v>
      </c>
      <c r="AR378" s="73">
        <v>45.515999999999991</v>
      </c>
      <c r="AS378" s="73">
        <v>0.41914483351233744</v>
      </c>
      <c r="AT378" s="73">
        <v>45.935144833512325</v>
      </c>
      <c r="AU378" s="73">
        <v>45.473292262476164</v>
      </c>
    </row>
    <row r="379" spans="1:47">
      <c r="A379" s="61">
        <v>44942</v>
      </c>
      <c r="B379" s="58">
        <v>16</v>
      </c>
      <c r="C379" s="58" t="s">
        <v>17</v>
      </c>
      <c r="D379" s="59">
        <v>34.974634000000002</v>
      </c>
      <c r="E379" s="57">
        <v>1.0287709000000001E-2</v>
      </c>
      <c r="F379" s="57"/>
      <c r="G379" s="73">
        <v>1.0780000000000001</v>
      </c>
      <c r="H379" s="73">
        <v>8.3109614739891452E-3</v>
      </c>
      <c r="I379" s="73">
        <v>1.0863109614739892</v>
      </c>
      <c r="J379" s="73">
        <v>1.0751353104188346</v>
      </c>
      <c r="K379" s="73">
        <v>17.734000000000002</v>
      </c>
      <c r="L379" s="73">
        <v>0.13672225489770271</v>
      </c>
      <c r="M379" s="73">
        <v>17.870722254897704</v>
      </c>
      <c r="N379" s="73">
        <v>17.686873464719493</v>
      </c>
      <c r="O379" s="73">
        <v>51.148000000000017</v>
      </c>
      <c r="P379" s="73">
        <v>0.39433122214433852</v>
      </c>
      <c r="Q379" s="73">
        <v>51.542331222144355</v>
      </c>
      <c r="R379" s="73">
        <v>51.012078717349318</v>
      </c>
      <c r="S379" s="73">
        <v>5.742</v>
      </c>
      <c r="T379" s="73">
        <v>4.4268590708391155E-2</v>
      </c>
      <c r="U379" s="73">
        <v>5.7862685907083913</v>
      </c>
      <c r="V379" s="73">
        <v>5.7267411432513438</v>
      </c>
      <c r="W379" s="73">
        <v>75.702000000000027</v>
      </c>
      <c r="X379" s="73">
        <v>0.58363302922442151</v>
      </c>
      <c r="Y379" s="73">
        <v>76.285633029224428</v>
      </c>
      <c r="Z379" s="73">
        <v>75.500828635738984</v>
      </c>
      <c r="AA379" s="57"/>
      <c r="AB379" s="73">
        <v>2.1149999999999989</v>
      </c>
      <c r="AC379" s="73">
        <v>1.6305828865943443E-2</v>
      </c>
      <c r="AD379" s="73">
        <v>2.1313058288659423</v>
      </c>
      <c r="AE379" s="73">
        <v>2.1093795747085657</v>
      </c>
      <c r="AF379" s="73">
        <v>5.0099999999999962</v>
      </c>
      <c r="AG379" s="73">
        <v>3.8625154902305732E-2</v>
      </c>
      <c r="AH379" s="73">
        <v>5.048625154902302</v>
      </c>
      <c r="AI379" s="73">
        <v>4.9966863684585876</v>
      </c>
      <c r="AJ379" s="73">
        <v>34.328000000000003</v>
      </c>
      <c r="AK379" s="73">
        <v>0.2646555523924855</v>
      </c>
      <c r="AL379" s="73">
        <v>34.592655552392486</v>
      </c>
      <c r="AM379" s="73">
        <v>34.236776378532241</v>
      </c>
      <c r="AN379" s="73">
        <v>3.0039999999999973</v>
      </c>
      <c r="AO379" s="73">
        <v>2.3159673717869547E-2</v>
      </c>
      <c r="AP379" s="73">
        <v>3.027159673717867</v>
      </c>
      <c r="AQ379" s="73">
        <v>2.9960171358981227</v>
      </c>
      <c r="AR379" s="73">
        <v>44.456999999999994</v>
      </c>
      <c r="AS379" s="73">
        <v>0.34274620987860421</v>
      </c>
      <c r="AT379" s="73">
        <v>44.799746209878599</v>
      </c>
      <c r="AU379" s="73">
        <v>44.338859457597515</v>
      </c>
    </row>
    <row r="380" spans="1:47">
      <c r="A380" s="61">
        <v>44942</v>
      </c>
      <c r="B380" s="58">
        <v>17</v>
      </c>
      <c r="C380" s="58" t="s">
        <v>17</v>
      </c>
      <c r="D380" s="59">
        <v>40.747782999999998</v>
      </c>
      <c r="E380" s="57">
        <v>1.0562934E-2</v>
      </c>
      <c r="F380" s="57"/>
      <c r="G380" s="73">
        <v>1.0780000000000001</v>
      </c>
      <c r="H380" s="73">
        <v>9.9068477549703379E-3</v>
      </c>
      <c r="I380" s="73">
        <v>1.0879068477549705</v>
      </c>
      <c r="J380" s="73">
        <v>1.0764153595239867</v>
      </c>
      <c r="K380" s="73">
        <v>17.380000000000003</v>
      </c>
      <c r="L380" s="73">
        <v>0.15972264747809323</v>
      </c>
      <c r="M380" s="73">
        <v>17.539722647478097</v>
      </c>
      <c r="N380" s="73">
        <v>17.354451714774481</v>
      </c>
      <c r="O380" s="73">
        <v>49.294000000000004</v>
      </c>
      <c r="P380" s="73">
        <v>0.45301312915909825</v>
      </c>
      <c r="Q380" s="73">
        <v>49.7470131291591</v>
      </c>
      <c r="R380" s="73">
        <v>49.22153871277866</v>
      </c>
      <c r="S380" s="73">
        <v>5.6729999999999983</v>
      </c>
      <c r="T380" s="73">
        <v>5.213501606117505E-2</v>
      </c>
      <c r="U380" s="73">
        <v>5.7251350160611736</v>
      </c>
      <c r="V380" s="73">
        <v>5.6646607927454307</v>
      </c>
      <c r="W380" s="73">
        <v>73.425000000000011</v>
      </c>
      <c r="X380" s="73">
        <v>0.67477764045333688</v>
      </c>
      <c r="Y380" s="73">
        <v>74.09977764045334</v>
      </c>
      <c r="Z380" s="73">
        <v>73.317066579822566</v>
      </c>
      <c r="AA380" s="57"/>
      <c r="AB380" s="73">
        <v>2.1149999999999989</v>
      </c>
      <c r="AC380" s="73">
        <v>1.9436904454324909E-2</v>
      </c>
      <c r="AD380" s="73">
        <v>2.1344369044543239</v>
      </c>
      <c r="AE380" s="73">
        <v>2.1118909883054084</v>
      </c>
      <c r="AF380" s="73">
        <v>4.9199999999999973</v>
      </c>
      <c r="AG380" s="73">
        <v>4.5214926673890571E-2</v>
      </c>
      <c r="AH380" s="73">
        <v>4.9652149266738874</v>
      </c>
      <c r="AI380" s="73">
        <v>4.9127676891076169</v>
      </c>
      <c r="AJ380" s="73">
        <v>33.406999999999989</v>
      </c>
      <c r="AK380" s="73">
        <v>0.30701119012086636</v>
      </c>
      <c r="AL380" s="73">
        <v>33.714011190120857</v>
      </c>
      <c r="AM380" s="73">
        <v>33.357892315044353</v>
      </c>
      <c r="AN380" s="73">
        <v>2.9819999999999984</v>
      </c>
      <c r="AO380" s="73">
        <v>2.7404656776736112E-2</v>
      </c>
      <c r="AP380" s="73">
        <v>3.0094046567767347</v>
      </c>
      <c r="AQ380" s="73">
        <v>2.9776165140079094</v>
      </c>
      <c r="AR380" s="73">
        <v>43.423999999999985</v>
      </c>
      <c r="AS380" s="73">
        <v>0.39906767802581794</v>
      </c>
      <c r="AT380" s="73">
        <v>43.823067678025808</v>
      </c>
      <c r="AU380" s="73">
        <v>43.360167506465288</v>
      </c>
    </row>
    <row r="381" spans="1:47">
      <c r="A381" s="61">
        <v>44942</v>
      </c>
      <c r="B381" s="58">
        <v>18</v>
      </c>
      <c r="C381" s="58" t="s">
        <v>17</v>
      </c>
      <c r="D381" s="59">
        <v>51.968755000000002</v>
      </c>
      <c r="E381" s="57">
        <v>1.1208121999999999E-2</v>
      </c>
      <c r="F381" s="57"/>
      <c r="G381" s="73">
        <v>1.0780000000000001</v>
      </c>
      <c r="H381" s="73">
        <v>1.0909448911631144E-2</v>
      </c>
      <c r="I381" s="73">
        <v>1.0889094489116311</v>
      </c>
      <c r="J381" s="73">
        <v>1.0767048189612769</v>
      </c>
      <c r="K381" s="73">
        <v>17.731000000000002</v>
      </c>
      <c r="L381" s="73">
        <v>0.17943918242312784</v>
      </c>
      <c r="M381" s="73">
        <v>17.910439182423129</v>
      </c>
      <c r="N381" s="73">
        <v>17.709696794992951</v>
      </c>
      <c r="O381" s="73">
        <v>47.970000000000006</v>
      </c>
      <c r="P381" s="73">
        <v>0.48546035648510755</v>
      </c>
      <c r="Q381" s="73">
        <v>48.455460356485112</v>
      </c>
      <c r="R381" s="73">
        <v>47.912365645243462</v>
      </c>
      <c r="S381" s="73">
        <v>5.5409999999999977</v>
      </c>
      <c r="T381" s="73">
        <v>5.6075377012382313E-2</v>
      </c>
      <c r="U381" s="73">
        <v>5.5970753770123798</v>
      </c>
      <c r="V381" s="73">
        <v>5.5343426733436294</v>
      </c>
      <c r="W381" s="73">
        <v>72.320000000000007</v>
      </c>
      <c r="X381" s="73">
        <v>0.73188436483224883</v>
      </c>
      <c r="Y381" s="73">
        <v>73.051884364832247</v>
      </c>
      <c r="Z381" s="73">
        <v>72.233109932541325</v>
      </c>
      <c r="AA381" s="57"/>
      <c r="AB381" s="73">
        <v>2.1149999999999989</v>
      </c>
      <c r="AC381" s="73">
        <v>2.1403974441651069E-2</v>
      </c>
      <c r="AD381" s="73">
        <v>2.1364039744416501</v>
      </c>
      <c r="AE381" s="73">
        <v>2.1124588980548231</v>
      </c>
      <c r="AF381" s="73">
        <v>5.3769999999999962</v>
      </c>
      <c r="AG381" s="73">
        <v>5.4415683485937491E-2</v>
      </c>
      <c r="AH381" s="73">
        <v>5.431415683485934</v>
      </c>
      <c r="AI381" s="73">
        <v>5.3705397138727102</v>
      </c>
      <c r="AJ381" s="73">
        <v>34.040999999999997</v>
      </c>
      <c r="AK381" s="73">
        <v>0.34449772764455999</v>
      </c>
      <c r="AL381" s="73">
        <v>34.385497727644555</v>
      </c>
      <c r="AM381" s="73">
        <v>34.000100874082392</v>
      </c>
      <c r="AN381" s="73">
        <v>2.9929999999999994</v>
      </c>
      <c r="AO381" s="73">
        <v>3.0289406857617815E-2</v>
      </c>
      <c r="AP381" s="73">
        <v>3.023289406857617</v>
      </c>
      <c r="AQ381" s="73">
        <v>2.9894040103442494</v>
      </c>
      <c r="AR381" s="73">
        <v>44.525999999999996</v>
      </c>
      <c r="AS381" s="73">
        <v>0.45060679242976637</v>
      </c>
      <c r="AT381" s="73">
        <v>44.976606792429756</v>
      </c>
      <c r="AU381" s="73">
        <v>44.472503496354179</v>
      </c>
    </row>
    <row r="382" spans="1:47">
      <c r="A382" s="61">
        <v>44942</v>
      </c>
      <c r="B382" s="58">
        <v>19</v>
      </c>
      <c r="C382" s="58" t="s">
        <v>17</v>
      </c>
      <c r="D382" s="59">
        <v>50.589689999999997</v>
      </c>
      <c r="E382" s="57">
        <v>1.1563578E-2</v>
      </c>
      <c r="F382" s="57"/>
      <c r="G382" s="73">
        <v>1.0780000000000001</v>
      </c>
      <c r="H382" s="73">
        <v>1.3239467147535397E-2</v>
      </c>
      <c r="I382" s="73">
        <v>1.0912394671475354</v>
      </c>
      <c r="J382" s="73">
        <v>1.0786208344524966</v>
      </c>
      <c r="K382" s="73">
        <v>17.405000000000001</v>
      </c>
      <c r="L382" s="73">
        <v>0.21375967133845417</v>
      </c>
      <c r="M382" s="73">
        <v>17.618759671338456</v>
      </c>
      <c r="N382" s="73">
        <v>17.415023769615679</v>
      </c>
      <c r="O382" s="73">
        <v>45.99199999999999</v>
      </c>
      <c r="P382" s="73">
        <v>0.56485118093640796</v>
      </c>
      <c r="Q382" s="73">
        <v>46.556851180936398</v>
      </c>
      <c r="R382" s="73">
        <v>46.018487400871251</v>
      </c>
      <c r="S382" s="73">
        <v>5.4859999999999998</v>
      </c>
      <c r="T382" s="73">
        <v>6.7376360641353591E-2</v>
      </c>
      <c r="U382" s="73">
        <v>5.5533763606413533</v>
      </c>
      <c r="V382" s="73">
        <v>5.4891594599317211</v>
      </c>
      <c r="W382" s="73">
        <v>69.960999999999999</v>
      </c>
      <c r="X382" s="73">
        <v>0.85922668006375114</v>
      </c>
      <c r="Y382" s="73">
        <v>70.82022668006374</v>
      </c>
      <c r="Z382" s="73">
        <v>70.001291464871159</v>
      </c>
      <c r="AA382" s="57"/>
      <c r="AB382" s="73">
        <v>2.1149999999999989</v>
      </c>
      <c r="AC382" s="73">
        <v>2.5975392409125556E-2</v>
      </c>
      <c r="AD382" s="73">
        <v>2.1409753924091244</v>
      </c>
      <c r="AE382" s="73">
        <v>2.1162180564629209</v>
      </c>
      <c r="AF382" s="73">
        <v>5.2399999999999984</v>
      </c>
      <c r="AG382" s="73">
        <v>6.4355109325682239E-2</v>
      </c>
      <c r="AH382" s="73">
        <v>5.3043551093256811</v>
      </c>
      <c r="AI382" s="73">
        <v>5.243017785279295</v>
      </c>
      <c r="AJ382" s="73">
        <v>33.648999999999994</v>
      </c>
      <c r="AK382" s="73">
        <v>0.41326051024806909</v>
      </c>
      <c r="AL382" s="73">
        <v>34.062260510248066</v>
      </c>
      <c r="AM382" s="73">
        <v>33.668378903981491</v>
      </c>
      <c r="AN382" s="73">
        <v>3.0009999999999981</v>
      </c>
      <c r="AO382" s="73">
        <v>3.6856809749307697E-2</v>
      </c>
      <c r="AP382" s="73">
        <v>3.0378568097493059</v>
      </c>
      <c r="AQ382" s="73">
        <v>3.0027283155769386</v>
      </c>
      <c r="AR382" s="73">
        <v>44.004999999999988</v>
      </c>
      <c r="AS382" s="73">
        <v>0.54044782173218464</v>
      </c>
      <c r="AT382" s="73">
        <v>44.545447821732175</v>
      </c>
      <c r="AU382" s="73">
        <v>44.030343061300648</v>
      </c>
    </row>
    <row r="383" spans="1:47">
      <c r="A383" s="61">
        <v>44942</v>
      </c>
      <c r="B383" s="58">
        <v>20</v>
      </c>
      <c r="C383" s="58" t="s">
        <v>17</v>
      </c>
      <c r="D383" s="59">
        <v>46.858595000000001</v>
      </c>
      <c r="E383" s="57">
        <v>1.1816873E-2</v>
      </c>
      <c r="F383" s="57"/>
      <c r="G383" s="73">
        <v>1.0780000000000001</v>
      </c>
      <c r="H383" s="73">
        <v>9.2267573520685552E-3</v>
      </c>
      <c r="I383" s="73">
        <v>1.0872267573520686</v>
      </c>
      <c r="J383" s="73">
        <v>1.0743791368382374</v>
      </c>
      <c r="K383" s="73">
        <v>16.789000000000001</v>
      </c>
      <c r="L383" s="73">
        <v>0.14369947048597309</v>
      </c>
      <c r="M383" s="73">
        <v>16.932699470485975</v>
      </c>
      <c r="N383" s="73">
        <v>16.732607911296075</v>
      </c>
      <c r="O383" s="73">
        <v>43.853999999999999</v>
      </c>
      <c r="P383" s="73">
        <v>0.37535270586049574</v>
      </c>
      <c r="Q383" s="73">
        <v>44.229352705860492</v>
      </c>
      <c r="R383" s="73">
        <v>43.706700062063135</v>
      </c>
      <c r="S383" s="73">
        <v>5.3259999999999996</v>
      </c>
      <c r="T383" s="73">
        <v>4.5586001537214399E-2</v>
      </c>
      <c r="U383" s="73">
        <v>5.3715860015372137</v>
      </c>
      <c r="V383" s="73">
        <v>5.3081106519484704</v>
      </c>
      <c r="W383" s="73">
        <v>67.046999999999997</v>
      </c>
      <c r="X383" s="73">
        <v>0.57386493523575177</v>
      </c>
      <c r="Y383" s="73">
        <v>67.620864935235744</v>
      </c>
      <c r="Z383" s="73">
        <v>66.82179776214592</v>
      </c>
      <c r="AA383" s="57"/>
      <c r="AB383" s="73">
        <v>2.1149999999999989</v>
      </c>
      <c r="AC383" s="73">
        <v>1.8102589795570487E-2</v>
      </c>
      <c r="AD383" s="73">
        <v>2.1331025897955693</v>
      </c>
      <c r="AE383" s="73">
        <v>2.1078959873959842</v>
      </c>
      <c r="AF383" s="73">
        <v>5.0519999999999987</v>
      </c>
      <c r="AG383" s="73">
        <v>4.3240796050696036E-2</v>
      </c>
      <c r="AH383" s="73">
        <v>5.0952407960506951</v>
      </c>
      <c r="AI383" s="73">
        <v>5.0350309826593449</v>
      </c>
      <c r="AJ383" s="73">
        <v>32.689999999999976</v>
      </c>
      <c r="AK383" s="73">
        <v>0.27979842100103974</v>
      </c>
      <c r="AL383" s="73">
        <v>32.969798421001016</v>
      </c>
      <c r="AM383" s="73">
        <v>32.580198500224448</v>
      </c>
      <c r="AN383" s="73">
        <v>2.896999999999998</v>
      </c>
      <c r="AO383" s="73">
        <v>2.4795840490670303E-2</v>
      </c>
      <c r="AP383" s="73">
        <v>2.9217958404906685</v>
      </c>
      <c r="AQ383" s="73">
        <v>2.8872693501116622</v>
      </c>
      <c r="AR383" s="73">
        <v>42.753999999999969</v>
      </c>
      <c r="AS383" s="73">
        <v>0.36593764733797657</v>
      </c>
      <c r="AT383" s="73">
        <v>43.119937647337949</v>
      </c>
      <c r="AU383" s="73">
        <v>42.610394820391434</v>
      </c>
    </row>
    <row r="384" spans="1:47">
      <c r="A384" s="61">
        <v>44942</v>
      </c>
      <c r="B384" s="58">
        <v>21</v>
      </c>
      <c r="C384" s="58" t="s">
        <v>17</v>
      </c>
      <c r="D384" s="59">
        <v>36.398133000000001</v>
      </c>
      <c r="E384" s="57">
        <v>1.1580482E-2</v>
      </c>
      <c r="F384" s="57"/>
      <c r="G384" s="73">
        <v>1.0780000000000001</v>
      </c>
      <c r="H384" s="73">
        <v>1.086696550431321E-2</v>
      </c>
      <c r="I384" s="73">
        <v>1.0888669655043133</v>
      </c>
      <c r="J384" s="73">
        <v>1.076257361209896</v>
      </c>
      <c r="K384" s="73">
        <v>16.105999999999998</v>
      </c>
      <c r="L384" s="73">
        <v>0.16235931949208585</v>
      </c>
      <c r="M384" s="73">
        <v>16.268359319492085</v>
      </c>
      <c r="N384" s="73">
        <v>16.079963877223175</v>
      </c>
      <c r="O384" s="73">
        <v>41.75</v>
      </c>
      <c r="P384" s="73">
        <v>0.42086809814942161</v>
      </c>
      <c r="Q384" s="73">
        <v>42.17086809814942</v>
      </c>
      <c r="R384" s="73">
        <v>41.68250911921443</v>
      </c>
      <c r="S384" s="73">
        <v>5.0510000000000002</v>
      </c>
      <c r="T384" s="73">
        <v>5.0917479371322842E-2</v>
      </c>
      <c r="U384" s="73">
        <v>5.1019174793713233</v>
      </c>
      <c r="V384" s="73">
        <v>5.0428348158359784</v>
      </c>
      <c r="W384" s="73">
        <v>63.984999999999999</v>
      </c>
      <c r="X384" s="73">
        <v>0.64501186251714349</v>
      </c>
      <c r="Y384" s="73">
        <v>64.630011862517136</v>
      </c>
      <c r="Z384" s="73">
        <v>63.881565173483487</v>
      </c>
      <c r="AA384" s="57"/>
      <c r="AB384" s="73">
        <v>2.1149999999999989</v>
      </c>
      <c r="AC384" s="73">
        <v>2.1320623415234163E-2</v>
      </c>
      <c r="AD384" s="73">
        <v>2.1363206234152332</v>
      </c>
      <c r="AE384" s="73">
        <v>2.1115810008895446</v>
      </c>
      <c r="AF384" s="73">
        <v>4.8559999999999963</v>
      </c>
      <c r="AG384" s="73">
        <v>4.895174813445724E-2</v>
      </c>
      <c r="AH384" s="73">
        <v>4.9049517481344536</v>
      </c>
      <c r="AI384" s="73">
        <v>4.8481500427043143</v>
      </c>
      <c r="AJ384" s="73">
        <v>31.555000000000014</v>
      </c>
      <c r="AK384" s="73">
        <v>0.3180956368168863</v>
      </c>
      <c r="AL384" s="73">
        <v>31.873095636816899</v>
      </c>
      <c r="AM384" s="73">
        <v>31.503989826510463</v>
      </c>
      <c r="AN384" s="73">
        <v>2.8319999999999985</v>
      </c>
      <c r="AO384" s="73">
        <v>2.8548465963093687E-2</v>
      </c>
      <c r="AP384" s="73">
        <v>2.8605484659630922</v>
      </c>
      <c r="AQ384" s="73">
        <v>2.8274219359428789</v>
      </c>
      <c r="AR384" s="73">
        <v>41.358000000000011</v>
      </c>
      <c r="AS384" s="73">
        <v>0.41691647432967138</v>
      </c>
      <c r="AT384" s="73">
        <v>41.774916474329679</v>
      </c>
      <c r="AU384" s="73">
        <v>41.291142806047205</v>
      </c>
    </row>
    <row r="385" spans="1:47">
      <c r="A385" s="61">
        <v>44942</v>
      </c>
      <c r="B385" s="58">
        <v>22</v>
      </c>
      <c r="C385" s="58" t="s">
        <v>17</v>
      </c>
      <c r="D385" s="59">
        <v>35.833362000000001</v>
      </c>
      <c r="E385" s="57">
        <v>1.0904748000000001E-2</v>
      </c>
      <c r="F385" s="57"/>
      <c r="G385" s="73">
        <v>1.0780000000000001</v>
      </c>
      <c r="H385" s="73">
        <v>9.4756234328877906E-3</v>
      </c>
      <c r="I385" s="73">
        <v>1.087475623432888</v>
      </c>
      <c r="J385" s="73">
        <v>1.0756169758032095</v>
      </c>
      <c r="K385" s="73">
        <v>15.464999999999998</v>
      </c>
      <c r="L385" s="73">
        <v>0.13593739924824644</v>
      </c>
      <c r="M385" s="73">
        <v>15.600937399248245</v>
      </c>
      <c r="N385" s="73">
        <v>15.430813108345669</v>
      </c>
      <c r="O385" s="73">
        <v>39.790999999999997</v>
      </c>
      <c r="P385" s="73">
        <v>0.34976301671432103</v>
      </c>
      <c r="Q385" s="73">
        <v>40.140763016714317</v>
      </c>
      <c r="R385" s="73">
        <v>39.703038111489327</v>
      </c>
      <c r="S385" s="73">
        <v>4.8550000000000004</v>
      </c>
      <c r="T385" s="73">
        <v>4.2675465460733052E-2</v>
      </c>
      <c r="U385" s="73">
        <v>4.8976754654607335</v>
      </c>
      <c r="V385" s="73">
        <v>4.844267548724102</v>
      </c>
      <c r="W385" s="73">
        <v>61.188999999999993</v>
      </c>
      <c r="X385" s="73">
        <v>0.53785150485618838</v>
      </c>
      <c r="Y385" s="73">
        <v>61.726851504856185</v>
      </c>
      <c r="Z385" s="73">
        <v>61.053735744362314</v>
      </c>
      <c r="AA385" s="57"/>
      <c r="AB385" s="73">
        <v>2.1149999999999989</v>
      </c>
      <c r="AC385" s="73">
        <v>1.8590856735211193E-2</v>
      </c>
      <c r="AD385" s="73">
        <v>2.1335908567352102</v>
      </c>
      <c r="AE385" s="73">
        <v>2.1103245861074087</v>
      </c>
      <c r="AF385" s="73">
        <v>4.6199999999999974</v>
      </c>
      <c r="AG385" s="73">
        <v>4.0609814712376222E-2</v>
      </c>
      <c r="AH385" s="73">
        <v>4.660609814712374</v>
      </c>
      <c r="AI385" s="73">
        <v>4.6097870391566094</v>
      </c>
      <c r="AJ385" s="73">
        <v>30.294000000000008</v>
      </c>
      <c r="AK385" s="73">
        <v>0.26628435647115284</v>
      </c>
      <c r="AL385" s="73">
        <v>30.560284356471161</v>
      </c>
      <c r="AM385" s="73">
        <v>30.227032156755502</v>
      </c>
      <c r="AN385" s="73">
        <v>2.7839999999999976</v>
      </c>
      <c r="AO385" s="73">
        <v>2.4471368865639692E-2</v>
      </c>
      <c r="AP385" s="73">
        <v>2.8084713688656371</v>
      </c>
      <c r="AQ385" s="73">
        <v>2.7778456963229425</v>
      </c>
      <c r="AR385" s="73">
        <v>39.813000000000002</v>
      </c>
      <c r="AS385" s="73">
        <v>0.34995639678437995</v>
      </c>
      <c r="AT385" s="73">
        <v>40.162956396784381</v>
      </c>
      <c r="AU385" s="73">
        <v>39.724989478342465</v>
      </c>
    </row>
    <row r="386" spans="1:47">
      <c r="A386" s="61">
        <v>44942</v>
      </c>
      <c r="B386" s="58">
        <v>23</v>
      </c>
      <c r="C386" s="58" t="s">
        <v>17</v>
      </c>
      <c r="D386" s="59">
        <v>37.456690000000002</v>
      </c>
      <c r="E386" s="57">
        <v>1.0944407E-2</v>
      </c>
      <c r="F386" s="57"/>
      <c r="G386" s="73">
        <v>1.0780000000000001</v>
      </c>
      <c r="H386" s="73">
        <v>1.1085267214873625E-2</v>
      </c>
      <c r="I386" s="73">
        <v>1.0890852672148736</v>
      </c>
      <c r="J386" s="73">
        <v>1.0771658747927704</v>
      </c>
      <c r="K386" s="73">
        <v>14.793000000000001</v>
      </c>
      <c r="L386" s="73">
        <v>0.15211907041709233</v>
      </c>
      <c r="M386" s="73">
        <v>14.945119070417093</v>
      </c>
      <c r="N386" s="73">
        <v>14.781553604646987</v>
      </c>
      <c r="O386" s="73">
        <v>37.967000000000006</v>
      </c>
      <c r="P386" s="73">
        <v>0.39042146599917155</v>
      </c>
      <c r="Q386" s="73">
        <v>38.357421465999174</v>
      </c>
      <c r="R386" s="73">
        <v>37.937622234004742</v>
      </c>
      <c r="S386" s="73">
        <v>4.66</v>
      </c>
      <c r="T386" s="73">
        <v>4.7919615233127169E-2</v>
      </c>
      <c r="U386" s="73">
        <v>4.7079196152331271</v>
      </c>
      <c r="V386" s="73">
        <v>4.6563942268407326</v>
      </c>
      <c r="W386" s="73">
        <v>58.498000000000005</v>
      </c>
      <c r="X386" s="73">
        <v>0.6015454188642646</v>
      </c>
      <c r="Y386" s="73">
        <v>59.099545418864267</v>
      </c>
      <c r="Z386" s="73">
        <v>58.45273594028523</v>
      </c>
      <c r="AA386" s="57"/>
      <c r="AB386" s="73">
        <v>2.1149999999999989</v>
      </c>
      <c r="AC386" s="73">
        <v>2.1748924081129595E-2</v>
      </c>
      <c r="AD386" s="73">
        <v>2.1367489240811284</v>
      </c>
      <c r="AE386" s="73">
        <v>2.1133634741991725</v>
      </c>
      <c r="AF386" s="73">
        <v>4.5029999999999983</v>
      </c>
      <c r="AG386" s="73">
        <v>4.6305156093298619E-2</v>
      </c>
      <c r="AH386" s="73">
        <v>4.5493051560932969</v>
      </c>
      <c r="AI386" s="73">
        <v>4.499515708897813</v>
      </c>
      <c r="AJ386" s="73">
        <v>29.112000000000016</v>
      </c>
      <c r="AK386" s="73">
        <v>0.29936391387699546</v>
      </c>
      <c r="AL386" s="73">
        <v>29.411363913877011</v>
      </c>
      <c r="AM386" s="73">
        <v>29.089473976778429</v>
      </c>
      <c r="AN386" s="73">
        <v>2.7039999999999984</v>
      </c>
      <c r="AO386" s="73">
        <v>2.7805716650295232E-2</v>
      </c>
      <c r="AP386" s="73">
        <v>2.7318057166502938</v>
      </c>
      <c r="AQ386" s="73">
        <v>2.7019077230423463</v>
      </c>
      <c r="AR386" s="73">
        <v>38.434000000000012</v>
      </c>
      <c r="AS386" s="73">
        <v>0.39522371070171891</v>
      </c>
      <c r="AT386" s="73">
        <v>38.829223710701733</v>
      </c>
      <c r="AU386" s="73">
        <v>38.404260882917761</v>
      </c>
    </row>
    <row r="387" spans="1:47">
      <c r="A387" s="61">
        <v>44942</v>
      </c>
      <c r="B387" s="58">
        <v>24</v>
      </c>
      <c r="C387" s="58" t="s">
        <v>16</v>
      </c>
      <c r="D387" s="59">
        <v>32.698824000000002</v>
      </c>
      <c r="E387" s="57">
        <v>1.1204570000000001E-2</v>
      </c>
      <c r="F387" s="57"/>
      <c r="G387" s="73">
        <v>1.0780000000000001</v>
      </c>
      <c r="H387" s="73">
        <v>1.2197337995152598E-2</v>
      </c>
      <c r="I387" s="73">
        <v>1.0901973379951526</v>
      </c>
      <c r="J387" s="73">
        <v>1.0779821456077723</v>
      </c>
      <c r="K387" s="73">
        <v>14.485000000000001</v>
      </c>
      <c r="L387" s="73">
        <v>0.16389465756937421</v>
      </c>
      <c r="M387" s="73">
        <v>14.648894657569375</v>
      </c>
      <c r="N387" s="73">
        <v>14.484760091956014</v>
      </c>
      <c r="O387" s="73">
        <v>36.849999999999994</v>
      </c>
      <c r="P387" s="73">
        <v>0.41694981922205304</v>
      </c>
      <c r="Q387" s="73">
        <v>37.266949819222049</v>
      </c>
      <c r="R387" s="73">
        <v>36.84938967128609</v>
      </c>
      <c r="S387" s="73">
        <v>4.577</v>
      </c>
      <c r="T387" s="73">
        <v>5.1787769947878891E-2</v>
      </c>
      <c r="U387" s="73">
        <v>4.6287877699478788</v>
      </c>
      <c r="V387" s="73">
        <v>4.5769241933643539</v>
      </c>
      <c r="W387" s="73">
        <v>56.989999999999995</v>
      </c>
      <c r="X387" s="73">
        <v>0.64482958473445884</v>
      </c>
      <c r="Y387" s="73">
        <v>57.634829584734454</v>
      </c>
      <c r="Z387" s="73">
        <v>56.989056102214228</v>
      </c>
      <c r="AA387" s="57"/>
      <c r="AB387" s="73">
        <v>2.1149999999999989</v>
      </c>
      <c r="AC387" s="73">
        <v>2.3930769814237227E-2</v>
      </c>
      <c r="AD387" s="73">
        <v>2.1389307698142361</v>
      </c>
      <c r="AE387" s="73">
        <v>2.1149649702786988</v>
      </c>
      <c r="AF387" s="73">
        <v>4.4820000000000002</v>
      </c>
      <c r="AG387" s="73">
        <v>5.0712865393575092E-2</v>
      </c>
      <c r="AH387" s="73">
        <v>4.5327128653935755</v>
      </c>
      <c r="AI387" s="73">
        <v>4.4819257668033732</v>
      </c>
      <c r="AJ387" s="73">
        <v>28.382000000000012</v>
      </c>
      <c r="AK387" s="73">
        <v>0.32113622168684713</v>
      </c>
      <c r="AL387" s="73">
        <v>28.703136221686858</v>
      </c>
      <c r="AM387" s="73">
        <v>28.381529922671433</v>
      </c>
      <c r="AN387" s="73">
        <v>2.6349999999999985</v>
      </c>
      <c r="AO387" s="73">
        <v>2.9814457900952763E-2</v>
      </c>
      <c r="AP387" s="73">
        <v>2.6648144579009512</v>
      </c>
      <c r="AQ387" s="73">
        <v>2.6349563577703878</v>
      </c>
      <c r="AR387" s="73">
        <v>37.614000000000011</v>
      </c>
      <c r="AS387" s="73">
        <v>0.42559431479561222</v>
      </c>
      <c r="AT387" s="73">
        <v>38.039594314795622</v>
      </c>
      <c r="AU387" s="73">
        <v>37.613377017523888</v>
      </c>
    </row>
    <row r="388" spans="1:47">
      <c r="A388" s="61">
        <v>44943</v>
      </c>
      <c r="B388" s="58">
        <v>1</v>
      </c>
      <c r="C388" s="58" t="s">
        <v>16</v>
      </c>
      <c r="D388" s="59">
        <v>29.949102</v>
      </c>
      <c r="E388" s="57">
        <v>1.115361E-2</v>
      </c>
      <c r="F388" s="57"/>
      <c r="G388" s="73">
        <v>1.0780000000000001</v>
      </c>
      <c r="H388" s="73">
        <v>1.1842160704504019E-2</v>
      </c>
      <c r="I388" s="73">
        <v>1.0898421607045041</v>
      </c>
      <c r="J388" s="73">
        <v>1.0776864862824487</v>
      </c>
      <c r="K388" s="73">
        <v>14.244999999999997</v>
      </c>
      <c r="L388" s="73">
        <v>0.15648569502380305</v>
      </c>
      <c r="M388" s="73">
        <v>14.401485695023801</v>
      </c>
      <c r="N388" s="73">
        <v>14.240857140160927</v>
      </c>
      <c r="O388" s="73">
        <v>36.075999999999993</v>
      </c>
      <c r="P388" s="73">
        <v>0.39630592725017333</v>
      </c>
      <c r="Q388" s="73">
        <v>36.472305927250169</v>
      </c>
      <c r="R388" s="73">
        <v>36.065508051136931</v>
      </c>
      <c r="S388" s="73">
        <v>4.5599999999999996</v>
      </c>
      <c r="T388" s="73">
        <v>5.0092998898458543E-2</v>
      </c>
      <c r="U388" s="73">
        <v>4.610092998898458</v>
      </c>
      <c r="V388" s="73">
        <v>4.5586738195250138</v>
      </c>
      <c r="W388" s="73">
        <v>55.958999999999989</v>
      </c>
      <c r="X388" s="73">
        <v>0.61472678187693897</v>
      </c>
      <c r="Y388" s="73">
        <v>56.573726781876935</v>
      </c>
      <c r="Z388" s="73">
        <v>55.942725497105315</v>
      </c>
      <c r="AA388" s="57"/>
      <c r="AB388" s="73">
        <v>2.1149999999999993</v>
      </c>
      <c r="AC388" s="73">
        <v>2.3233923831192937E-2</v>
      </c>
      <c r="AD388" s="73">
        <v>2.1382339238311925</v>
      </c>
      <c r="AE388" s="73">
        <v>2.1143848965560097</v>
      </c>
      <c r="AF388" s="73">
        <v>4.2809999999999988</v>
      </c>
      <c r="AG388" s="73">
        <v>4.7028098307960745E-2</v>
      </c>
      <c r="AH388" s="73">
        <v>4.3280280983079598</v>
      </c>
      <c r="AI388" s="73">
        <v>4.2797549608303909</v>
      </c>
      <c r="AJ388" s="73">
        <v>27.793000000000013</v>
      </c>
      <c r="AK388" s="73">
        <v>0.30531463122474978</v>
      </c>
      <c r="AL388" s="73">
        <v>28.098314631224763</v>
      </c>
      <c r="AM388" s="73">
        <v>27.784916988170789</v>
      </c>
      <c r="AN388" s="73">
        <v>2.6149999999999984</v>
      </c>
      <c r="AO388" s="73">
        <v>2.8726577219181804E-2</v>
      </c>
      <c r="AP388" s="73">
        <v>2.64372657721918</v>
      </c>
      <c r="AQ388" s="73">
        <v>2.6142394820302424</v>
      </c>
      <c r="AR388" s="73">
        <v>36.804000000000016</v>
      </c>
      <c r="AS388" s="73">
        <v>0.40430323058308526</v>
      </c>
      <c r="AT388" s="73">
        <v>37.208303230583098</v>
      </c>
      <c r="AU388" s="73">
        <v>36.793296327587434</v>
      </c>
    </row>
    <row r="389" spans="1:47">
      <c r="A389" s="61">
        <v>44943</v>
      </c>
      <c r="B389" s="58">
        <v>2</v>
      </c>
      <c r="C389" s="58" t="s">
        <v>16</v>
      </c>
      <c r="D389" s="59">
        <v>30.249459000000002</v>
      </c>
      <c r="E389" s="57">
        <v>1.1347853E-2</v>
      </c>
      <c r="F389" s="57"/>
      <c r="G389" s="73">
        <v>1.0780000000000001</v>
      </c>
      <c r="H389" s="73">
        <v>1.6223253132889789E-2</v>
      </c>
      <c r="I389" s="73">
        <v>1.0942232531328899</v>
      </c>
      <c r="J389" s="73">
        <v>1.0818061685071561</v>
      </c>
      <c r="K389" s="73">
        <v>14.042000000000002</v>
      </c>
      <c r="L389" s="73">
        <v>0.21132367392582416</v>
      </c>
      <c r="M389" s="73">
        <v>14.253323673925825</v>
      </c>
      <c r="N389" s="73">
        <v>14.091579052112696</v>
      </c>
      <c r="O389" s="73">
        <v>35.594999999999999</v>
      </c>
      <c r="P389" s="73">
        <v>0.53568339078405558</v>
      </c>
      <c r="Q389" s="73">
        <v>36.130683390784057</v>
      </c>
      <c r="R389" s="73">
        <v>35.720677706875897</v>
      </c>
      <c r="S389" s="73">
        <v>4.5430000000000001</v>
      </c>
      <c r="T389" s="73">
        <v>6.8369423917178387E-2</v>
      </c>
      <c r="U389" s="73">
        <v>4.6113694239171785</v>
      </c>
      <c r="V389" s="73">
        <v>4.5590402815658715</v>
      </c>
      <c r="W389" s="73">
        <v>55.258000000000003</v>
      </c>
      <c r="X389" s="73">
        <v>0.83159974175994789</v>
      </c>
      <c r="Y389" s="73">
        <v>56.089599741759955</v>
      </c>
      <c r="Z389" s="73">
        <v>55.453103209061624</v>
      </c>
      <c r="AA389" s="57"/>
      <c r="AB389" s="73">
        <v>2.1149999999999993</v>
      </c>
      <c r="AC389" s="73">
        <v>3.1829480868331997E-2</v>
      </c>
      <c r="AD389" s="73">
        <v>2.1468294808683313</v>
      </c>
      <c r="AE389" s="73">
        <v>2.1224675755033711</v>
      </c>
      <c r="AF389" s="73">
        <v>4.2849999999999984</v>
      </c>
      <c r="AG389" s="73">
        <v>6.4486678733239988E-2</v>
      </c>
      <c r="AH389" s="73">
        <v>4.3494866787332382</v>
      </c>
      <c r="AI389" s="73">
        <v>4.3001293432775149</v>
      </c>
      <c r="AJ389" s="73">
        <v>27.493000000000016</v>
      </c>
      <c r="AK389" s="73">
        <v>0.4137531524884408</v>
      </c>
      <c r="AL389" s="73">
        <v>27.906753152488456</v>
      </c>
      <c r="AM389" s="73">
        <v>27.59007142000673</v>
      </c>
      <c r="AN389" s="73">
        <v>2.6179999999999977</v>
      </c>
      <c r="AO389" s="73">
        <v>3.9399329037018024E-2</v>
      </c>
      <c r="AP389" s="73">
        <v>2.6573993290370157</v>
      </c>
      <c r="AQ389" s="73">
        <v>2.6272435520888053</v>
      </c>
      <c r="AR389" s="73">
        <v>36.51100000000001</v>
      </c>
      <c r="AS389" s="73">
        <v>0.54946864112703087</v>
      </c>
      <c r="AT389" s="73">
        <v>37.060468641127038</v>
      </c>
      <c r="AU389" s="73">
        <v>36.639911890876427</v>
      </c>
    </row>
    <row r="390" spans="1:47">
      <c r="A390" s="61">
        <v>44943</v>
      </c>
      <c r="B390" s="58">
        <v>3</v>
      </c>
      <c r="C390" s="58" t="s">
        <v>16</v>
      </c>
      <c r="D390" s="59">
        <v>30.478750999999999</v>
      </c>
      <c r="E390" s="57">
        <v>1.1930595E-2</v>
      </c>
      <c r="F390" s="57"/>
      <c r="G390" s="73">
        <v>1.0780000000000001</v>
      </c>
      <c r="H390" s="73">
        <v>5.5278620357929415E-4</v>
      </c>
      <c r="I390" s="73">
        <v>1.0785527862035793</v>
      </c>
      <c r="J390" s="73">
        <v>1.0656850097252628</v>
      </c>
      <c r="K390" s="73">
        <v>13.961000000000002</v>
      </c>
      <c r="L390" s="73">
        <v>7.1590428461693204E-3</v>
      </c>
      <c r="M390" s="73">
        <v>13.968159042846171</v>
      </c>
      <c r="N390" s="73">
        <v>13.801510594410384</v>
      </c>
      <c r="O390" s="73">
        <v>35.205999999999996</v>
      </c>
      <c r="P390" s="73">
        <v>1.8053238481644366E-2</v>
      </c>
      <c r="Q390" s="73">
        <v>35.224053238481638</v>
      </c>
      <c r="R390" s="73">
        <v>34.803809325034877</v>
      </c>
      <c r="S390" s="73">
        <v>4.585</v>
      </c>
      <c r="T390" s="73">
        <v>2.3511361256132314E-3</v>
      </c>
      <c r="U390" s="73">
        <v>4.587351136125613</v>
      </c>
      <c r="V390" s="73">
        <v>4.532621307597708</v>
      </c>
      <c r="W390" s="73">
        <v>54.83</v>
      </c>
      <c r="X390" s="73">
        <v>2.8116203657006213E-2</v>
      </c>
      <c r="Y390" s="73">
        <v>54.858116203656998</v>
      </c>
      <c r="Z390" s="73">
        <v>54.20362623676823</v>
      </c>
      <c r="AA390" s="57"/>
      <c r="AB390" s="73">
        <v>2.1149999999999993</v>
      </c>
      <c r="AC390" s="73">
        <v>1.0845480710298765E-3</v>
      </c>
      <c r="AD390" s="73">
        <v>2.1160845480710293</v>
      </c>
      <c r="AE390" s="73">
        <v>2.0908384003422356</v>
      </c>
      <c r="AF390" s="73">
        <v>4.3109999999999973</v>
      </c>
      <c r="AG390" s="73">
        <v>2.2106320256311089E-3</v>
      </c>
      <c r="AH390" s="73">
        <v>4.313210632025628</v>
      </c>
      <c r="AI390" s="73">
        <v>4.2617514628252362</v>
      </c>
      <c r="AJ390" s="73">
        <v>27.315000000000008</v>
      </c>
      <c r="AK390" s="73">
        <v>1.4006822959896498E-2</v>
      </c>
      <c r="AL390" s="73">
        <v>27.329006822959904</v>
      </c>
      <c r="AM390" s="73">
        <v>27.002955510802931</v>
      </c>
      <c r="AN390" s="73">
        <v>2.6199999999999979</v>
      </c>
      <c r="AO390" s="73">
        <v>1.3435063574932739E-3</v>
      </c>
      <c r="AP390" s="73">
        <v>2.621343506357491</v>
      </c>
      <c r="AQ390" s="73">
        <v>2.5900693186272599</v>
      </c>
      <c r="AR390" s="73">
        <v>36.361000000000004</v>
      </c>
      <c r="AS390" s="73">
        <v>1.8645509414050757E-2</v>
      </c>
      <c r="AT390" s="73">
        <v>36.379645509414054</v>
      </c>
      <c r="AU390" s="73">
        <v>35.945614692597658</v>
      </c>
    </row>
    <row r="391" spans="1:47">
      <c r="A391" s="61">
        <v>44943</v>
      </c>
      <c r="B391" s="58">
        <v>4</v>
      </c>
      <c r="C391" s="58" t="s">
        <v>16</v>
      </c>
      <c r="D391" s="59">
        <v>27.439879999999999</v>
      </c>
      <c r="E391" s="57">
        <v>1.2323907E-2</v>
      </c>
      <c r="F391" s="57"/>
      <c r="G391" s="73">
        <v>1.0780000000000001</v>
      </c>
      <c r="H391" s="73">
        <v>-1.3560631662036608E-2</v>
      </c>
      <c r="I391" s="73">
        <v>1.0644393683379634</v>
      </c>
      <c r="J391" s="73">
        <v>1.0513213165554276</v>
      </c>
      <c r="K391" s="73">
        <v>13.927000000000003</v>
      </c>
      <c r="L391" s="73">
        <v>-0.1751938007023969</v>
      </c>
      <c r="M391" s="73">
        <v>13.751806199297606</v>
      </c>
      <c r="N391" s="73">
        <v>13.582330218615439</v>
      </c>
      <c r="O391" s="73">
        <v>35.225999999999992</v>
      </c>
      <c r="P391" s="73">
        <v>-0.44312320123089188</v>
      </c>
      <c r="Q391" s="73">
        <v>34.782876798769102</v>
      </c>
      <c r="R391" s="73">
        <v>34.354215859908614</v>
      </c>
      <c r="S391" s="73">
        <v>4.5949999999999998</v>
      </c>
      <c r="T391" s="73">
        <v>-5.7802506945323011E-2</v>
      </c>
      <c r="U391" s="73">
        <v>4.537197493054677</v>
      </c>
      <c r="V391" s="73">
        <v>4.4812814931096385</v>
      </c>
      <c r="W391" s="73">
        <v>54.825999999999993</v>
      </c>
      <c r="X391" s="73">
        <v>-0.6896801405406483</v>
      </c>
      <c r="Y391" s="73">
        <v>54.136319859459348</v>
      </c>
      <c r="Z391" s="73">
        <v>53.469148888189117</v>
      </c>
      <c r="AA391" s="57"/>
      <c r="AB391" s="73">
        <v>2.1149999999999993</v>
      </c>
      <c r="AC391" s="73">
        <v>-2.6605506461231367E-2</v>
      </c>
      <c r="AD391" s="73">
        <v>2.0883944935387682</v>
      </c>
      <c r="AE391" s="73">
        <v>2.0626573140210844</v>
      </c>
      <c r="AF391" s="73">
        <v>4.2579999999999965</v>
      </c>
      <c r="AG391" s="73">
        <v>-5.3563237121476641E-2</v>
      </c>
      <c r="AH391" s="73">
        <v>4.2044367628785198</v>
      </c>
      <c r="AI391" s="73">
        <v>4.1526216752254239</v>
      </c>
      <c r="AJ391" s="73">
        <v>27.276000000000003</v>
      </c>
      <c r="AK391" s="73">
        <v>-0.3431166875822918</v>
      </c>
      <c r="AL391" s="73">
        <v>26.932883312417712</v>
      </c>
      <c r="AM391" s="73">
        <v>26.600964963233626</v>
      </c>
      <c r="AN391" s="73">
        <v>2.650999999999998</v>
      </c>
      <c r="AO391" s="73">
        <v>-3.3348083985212447E-2</v>
      </c>
      <c r="AP391" s="73">
        <v>2.6176519160147858</v>
      </c>
      <c r="AQ391" s="73">
        <v>2.5853922172434478</v>
      </c>
      <c r="AR391" s="73">
        <v>36.299999999999997</v>
      </c>
      <c r="AS391" s="73">
        <v>-0.45663351515021228</v>
      </c>
      <c r="AT391" s="73">
        <v>35.843366484849788</v>
      </c>
      <c r="AU391" s="73">
        <v>35.401636169723581</v>
      </c>
    </row>
    <row r="392" spans="1:47">
      <c r="A392" s="61">
        <v>44943</v>
      </c>
      <c r="B392" s="58">
        <v>5</v>
      </c>
      <c r="C392" s="58" t="s">
        <v>16</v>
      </c>
      <c r="D392" s="59">
        <v>25.118238999999999</v>
      </c>
      <c r="E392" s="57">
        <v>1.1764520000000001E-2</v>
      </c>
      <c r="F392" s="57"/>
      <c r="G392" s="73">
        <v>1.0780000000000001</v>
      </c>
      <c r="H392" s="73">
        <v>6.9201772016899976E-3</v>
      </c>
      <c r="I392" s="73">
        <v>1.0849201772016901</v>
      </c>
      <c r="J392" s="73">
        <v>1.0721566120785972</v>
      </c>
      <c r="K392" s="73">
        <v>13.943000000000001</v>
      </c>
      <c r="L392" s="73">
        <v>8.9506522006645314E-2</v>
      </c>
      <c r="M392" s="73">
        <v>14.032506522006647</v>
      </c>
      <c r="N392" s="73">
        <v>13.867420818378369</v>
      </c>
      <c r="O392" s="73">
        <v>35.44</v>
      </c>
      <c r="P392" s="73">
        <v>0.22750564010008673</v>
      </c>
      <c r="Q392" s="73">
        <v>35.667505640100082</v>
      </c>
      <c r="R392" s="73">
        <v>35.247894556647012</v>
      </c>
      <c r="S392" s="73">
        <v>4.6259999999999994</v>
      </c>
      <c r="T392" s="73">
        <v>2.9696419049181751E-2</v>
      </c>
      <c r="U392" s="73">
        <v>4.655696419049181</v>
      </c>
      <c r="V392" s="73">
        <v>4.6009243854133484</v>
      </c>
      <c r="W392" s="73">
        <v>55.086999999999996</v>
      </c>
      <c r="X392" s="73">
        <v>0.35362875835760377</v>
      </c>
      <c r="Y392" s="73">
        <v>55.440628758357597</v>
      </c>
      <c r="Z392" s="73">
        <v>54.788396372517326</v>
      </c>
      <c r="AA392" s="57"/>
      <c r="AB392" s="73">
        <v>2.1149999999999993</v>
      </c>
      <c r="AC392" s="73">
        <v>1.3577156569178423E-2</v>
      </c>
      <c r="AD392" s="73">
        <v>2.1285771565691776</v>
      </c>
      <c r="AE392" s="73">
        <v>2.1035354680391762</v>
      </c>
      <c r="AF392" s="73">
        <v>4.3999999999999968</v>
      </c>
      <c r="AG392" s="73">
        <v>2.8245621231387723E-2</v>
      </c>
      <c r="AH392" s="73">
        <v>4.4282456212313841</v>
      </c>
      <c r="AI392" s="73">
        <v>4.3761494370554948</v>
      </c>
      <c r="AJ392" s="73">
        <v>27.468000000000014</v>
      </c>
      <c r="AK392" s="73">
        <v>0.17632970999630884</v>
      </c>
      <c r="AL392" s="73">
        <v>27.644329709996324</v>
      </c>
      <c r="AM392" s="73">
        <v>27.319107440236476</v>
      </c>
      <c r="AN392" s="73">
        <v>2.6329999999999978</v>
      </c>
      <c r="AO392" s="73">
        <v>1.6902436523237245E-2</v>
      </c>
      <c r="AP392" s="73">
        <v>2.6499024365232349</v>
      </c>
      <c r="AQ392" s="73">
        <v>2.6187276063107086</v>
      </c>
      <c r="AR392" s="73">
        <v>36.616000000000007</v>
      </c>
      <c r="AS392" s="73">
        <v>0.23505492432011224</v>
      </c>
      <c r="AT392" s="73">
        <v>36.851054924320124</v>
      </c>
      <c r="AU392" s="73">
        <v>36.41751995164185</v>
      </c>
    </row>
    <row r="393" spans="1:47">
      <c r="A393" s="61">
        <v>44943</v>
      </c>
      <c r="B393" s="58">
        <v>6</v>
      </c>
      <c r="C393" s="58" t="s">
        <v>16</v>
      </c>
      <c r="D393" s="59">
        <v>26.000990999999999</v>
      </c>
      <c r="E393" s="57">
        <v>1.1036564E-2</v>
      </c>
      <c r="F393" s="57"/>
      <c r="G393" s="73">
        <v>1.0780000000000001</v>
      </c>
      <c r="H393" s="73">
        <v>1.5201895291860114E-2</v>
      </c>
      <c r="I393" s="73">
        <v>1.0932018952918603</v>
      </c>
      <c r="J393" s="73">
        <v>1.0811367026095504</v>
      </c>
      <c r="K393" s="73">
        <v>14.275</v>
      </c>
      <c r="L393" s="73">
        <v>0.20130524609582851</v>
      </c>
      <c r="M393" s="73">
        <v>14.476305246095828</v>
      </c>
      <c r="N393" s="73">
        <v>14.316536576763756</v>
      </c>
      <c r="O393" s="73">
        <v>36.648999999999994</v>
      </c>
      <c r="P393" s="73">
        <v>0.51682213409219036</v>
      </c>
      <c r="Q393" s="73">
        <v>37.165822134092181</v>
      </c>
      <c r="R393" s="73">
        <v>36.75563915949666</v>
      </c>
      <c r="S393" s="73">
        <v>4.8009999999999993</v>
      </c>
      <c r="T393" s="73">
        <v>6.7703431629146923E-2</v>
      </c>
      <c r="U393" s="73">
        <v>4.8687034316291458</v>
      </c>
      <c r="V393" s="73">
        <v>4.8149696746089514</v>
      </c>
      <c r="W393" s="73">
        <v>56.802999999999997</v>
      </c>
      <c r="X393" s="73">
        <v>0.80103270710902597</v>
      </c>
      <c r="Y393" s="73">
        <v>57.604032707109013</v>
      </c>
      <c r="Z393" s="73">
        <v>56.968282113478921</v>
      </c>
      <c r="AA393" s="57"/>
      <c r="AB393" s="73">
        <v>2.1149999999999993</v>
      </c>
      <c r="AC393" s="73">
        <v>2.9825610892656892E-2</v>
      </c>
      <c r="AD393" s="73">
        <v>2.144825610892656</v>
      </c>
      <c r="AE393" s="73">
        <v>2.1211541057692003</v>
      </c>
      <c r="AF393" s="73">
        <v>4.4119999999999973</v>
      </c>
      <c r="AG393" s="73">
        <v>6.2217775535887546E-2</v>
      </c>
      <c r="AH393" s="73">
        <v>4.4742177755358847</v>
      </c>
      <c r="AI393" s="73">
        <v>4.424837784706245</v>
      </c>
      <c r="AJ393" s="73">
        <v>28.223000000000017</v>
      </c>
      <c r="AK393" s="73">
        <v>0.3979991566068351</v>
      </c>
      <c r="AL393" s="73">
        <v>28.620999156606853</v>
      </c>
      <c r="AM393" s="73">
        <v>28.305121667671017</v>
      </c>
      <c r="AN393" s="73">
        <v>2.7099999999999977</v>
      </c>
      <c r="AO393" s="73">
        <v>3.8216267384917318E-2</v>
      </c>
      <c r="AP393" s="73">
        <v>2.7482162673849149</v>
      </c>
      <c r="AQ393" s="73">
        <v>2.7178854026640802</v>
      </c>
      <c r="AR393" s="73">
        <v>37.460000000000015</v>
      </c>
      <c r="AS393" s="73">
        <v>0.52825881042029688</v>
      </c>
      <c r="AT393" s="73">
        <v>37.988258810420305</v>
      </c>
      <c r="AU393" s="73">
        <v>37.568998960810546</v>
      </c>
    </row>
    <row r="394" spans="1:47">
      <c r="A394" s="61">
        <v>44943</v>
      </c>
      <c r="B394" s="58">
        <v>7</v>
      </c>
      <c r="C394" s="58" t="s">
        <v>16</v>
      </c>
      <c r="D394" s="59">
        <v>33.465234000000002</v>
      </c>
      <c r="E394" s="57">
        <v>1.2671015000000001E-2</v>
      </c>
      <c r="F394" s="57"/>
      <c r="G394" s="73">
        <v>1.0780000000000001</v>
      </c>
      <c r="H394" s="73">
        <v>1.314080357877382E-2</v>
      </c>
      <c r="I394" s="73">
        <v>1.091140803578774</v>
      </c>
      <c r="J394" s="73">
        <v>1.0773149420895152</v>
      </c>
      <c r="K394" s="73">
        <v>15.15</v>
      </c>
      <c r="L394" s="73">
        <v>0.18467826921931665</v>
      </c>
      <c r="M394" s="73">
        <v>15.334678269219317</v>
      </c>
      <c r="N394" s="73">
        <v>15.140372330849866</v>
      </c>
      <c r="O394" s="73">
        <v>39.524000000000008</v>
      </c>
      <c r="P394" s="73">
        <v>0.48179695792899491</v>
      </c>
      <c r="Q394" s="73">
        <v>40.005796957929</v>
      </c>
      <c r="R394" s="73">
        <v>39.498882904588129</v>
      </c>
      <c r="S394" s="73">
        <v>5.0709999999999988</v>
      </c>
      <c r="T394" s="73">
        <v>6.1815412753211521E-2</v>
      </c>
      <c r="U394" s="73">
        <v>5.1328154127532102</v>
      </c>
      <c r="V394" s="73">
        <v>5.0677774316659834</v>
      </c>
      <c r="W394" s="73">
        <v>60.823000000000008</v>
      </c>
      <c r="X394" s="73">
        <v>0.74143144348029688</v>
      </c>
      <c r="Y394" s="73">
        <v>61.564431443480302</v>
      </c>
      <c r="Z394" s="73">
        <v>60.784347609193489</v>
      </c>
      <c r="AA394" s="57"/>
      <c r="AB394" s="73">
        <v>2.1149999999999993</v>
      </c>
      <c r="AC394" s="73">
        <v>2.5781817782102614E-2</v>
      </c>
      <c r="AD394" s="73">
        <v>2.1407818177821021</v>
      </c>
      <c r="AE394" s="73">
        <v>2.1136559392572578</v>
      </c>
      <c r="AF394" s="73">
        <v>4.6209999999999987</v>
      </c>
      <c r="AG394" s="73">
        <v>5.6329919608083298E-2</v>
      </c>
      <c r="AH394" s="73">
        <v>4.6773299196080815</v>
      </c>
      <c r="AI394" s="73">
        <v>4.6180634020367783</v>
      </c>
      <c r="AJ394" s="73">
        <v>30.250000000000014</v>
      </c>
      <c r="AK394" s="73">
        <v>0.3687470392002859</v>
      </c>
      <c r="AL394" s="73">
        <v>30.618747039200301</v>
      </c>
      <c r="AM394" s="73">
        <v>30.230776436185387</v>
      </c>
      <c r="AN394" s="73">
        <v>2.8129999999999979</v>
      </c>
      <c r="AO394" s="73">
        <v>3.429042714943481E-2</v>
      </c>
      <c r="AP394" s="73">
        <v>2.8472904271494328</v>
      </c>
      <c r="AQ394" s="73">
        <v>2.8112123674376659</v>
      </c>
      <c r="AR394" s="73">
        <v>39.799000000000007</v>
      </c>
      <c r="AS394" s="73">
        <v>0.48514920373990661</v>
      </c>
      <c r="AT394" s="73">
        <v>40.284149203739915</v>
      </c>
      <c r="AU394" s="73">
        <v>39.773708144917094</v>
      </c>
    </row>
    <row r="395" spans="1:47">
      <c r="A395" s="61">
        <v>44943</v>
      </c>
      <c r="B395" s="58">
        <v>8</v>
      </c>
      <c r="C395" s="58" t="s">
        <v>17</v>
      </c>
      <c r="D395" s="59">
        <v>43.630482999999998</v>
      </c>
      <c r="E395" s="57">
        <v>1.1620220000000001E-2</v>
      </c>
      <c r="F395" s="57"/>
      <c r="G395" s="73">
        <v>1.0780000000000001</v>
      </c>
      <c r="H395" s="73">
        <v>1.8537352475116519E-2</v>
      </c>
      <c r="I395" s="73">
        <v>1.0965373524751165</v>
      </c>
      <c r="J395" s="73">
        <v>1.0837953472011381</v>
      </c>
      <c r="K395" s="73">
        <v>16.183999999999997</v>
      </c>
      <c r="L395" s="73">
        <v>0.2783010319640869</v>
      </c>
      <c r="M395" s="73">
        <v>16.462301031964085</v>
      </c>
      <c r="N395" s="73">
        <v>16.271005472266435</v>
      </c>
      <c r="O395" s="73">
        <v>43.86</v>
      </c>
      <c r="P395" s="73">
        <v>0.75421918326401716</v>
      </c>
      <c r="Q395" s="73">
        <v>44.614219183264019</v>
      </c>
      <c r="R395" s="73">
        <v>44.095792141226276</v>
      </c>
      <c r="S395" s="73">
        <v>5.359</v>
      </c>
      <c r="T395" s="73">
        <v>9.2153684521474419E-2</v>
      </c>
      <c r="U395" s="73">
        <v>5.4511536845214748</v>
      </c>
      <c r="V395" s="73">
        <v>5.3878100794535246</v>
      </c>
      <c r="W395" s="73">
        <v>66.480999999999995</v>
      </c>
      <c r="X395" s="73">
        <v>1.1432112522246949</v>
      </c>
      <c r="Y395" s="73">
        <v>67.624211252224697</v>
      </c>
      <c r="Z395" s="73">
        <v>66.838403040147384</v>
      </c>
      <c r="AA395" s="57"/>
      <c r="AB395" s="73">
        <v>2.1149999999999993</v>
      </c>
      <c r="AC395" s="73">
        <v>3.6369666498025442E-2</v>
      </c>
      <c r="AD395" s="73">
        <v>2.1513696664980246</v>
      </c>
      <c r="AE395" s="73">
        <v>2.1263702776719908</v>
      </c>
      <c r="AF395" s="73">
        <v>5.0019999999999962</v>
      </c>
      <c r="AG395" s="73">
        <v>8.6014691169325377E-2</v>
      </c>
      <c r="AH395" s="73">
        <v>5.088014691169322</v>
      </c>
      <c r="AI395" s="73">
        <v>5.0288908410947029</v>
      </c>
      <c r="AJ395" s="73">
        <v>33.20000000000001</v>
      </c>
      <c r="AK395" s="73">
        <v>0.57090918569004512</v>
      </c>
      <c r="AL395" s="73">
        <v>33.770909185690059</v>
      </c>
      <c r="AM395" s="73">
        <v>33.378483791352323</v>
      </c>
      <c r="AN395" s="73">
        <v>3.013999999999998</v>
      </c>
      <c r="AO395" s="73">
        <v>5.1828924267162478E-2</v>
      </c>
      <c r="AP395" s="73">
        <v>3.0658289242671604</v>
      </c>
      <c r="AQ395" s="73">
        <v>3.0302033176848129</v>
      </c>
      <c r="AR395" s="73">
        <v>43.331000000000003</v>
      </c>
      <c r="AS395" s="73">
        <v>0.74512246762455836</v>
      </c>
      <c r="AT395" s="73">
        <v>44.076122467624565</v>
      </c>
      <c r="AU395" s="73">
        <v>43.563948227803834</v>
      </c>
    </row>
    <row r="396" spans="1:47">
      <c r="A396" s="61">
        <v>44943</v>
      </c>
      <c r="B396" s="58">
        <v>9</v>
      </c>
      <c r="C396" s="58" t="s">
        <v>17</v>
      </c>
      <c r="D396" s="59">
        <v>35.446579999999997</v>
      </c>
      <c r="E396" s="57">
        <v>1.1367673E-2</v>
      </c>
      <c r="F396" s="57"/>
      <c r="G396" s="73">
        <v>1.0780000000000001</v>
      </c>
      <c r="H396" s="73">
        <v>1.3097548896136495E-2</v>
      </c>
      <c r="I396" s="73">
        <v>1.0910975488961365</v>
      </c>
      <c r="J396" s="73">
        <v>1.0786943087491838</v>
      </c>
      <c r="K396" s="73">
        <v>17.032999999999998</v>
      </c>
      <c r="L396" s="73">
        <v>0.20694856247485427</v>
      </c>
      <c r="M396" s="73">
        <v>17.239948562474851</v>
      </c>
      <c r="N396" s="73">
        <v>17.043970464679816</v>
      </c>
      <c r="O396" s="73">
        <v>48.75500000000001</v>
      </c>
      <c r="P396" s="73">
        <v>0.59236641598435524</v>
      </c>
      <c r="Q396" s="73">
        <v>49.347366415984368</v>
      </c>
      <c r="R396" s="73">
        <v>48.786401691156279</v>
      </c>
      <c r="S396" s="73">
        <v>5.8390000000000004</v>
      </c>
      <c r="T396" s="73">
        <v>7.0943031544101115E-2</v>
      </c>
      <c r="U396" s="73">
        <v>5.9099430315441017</v>
      </c>
      <c r="V396" s="73">
        <v>5.8427607317128798</v>
      </c>
      <c r="W396" s="73">
        <v>72.705000000000013</v>
      </c>
      <c r="X396" s="73">
        <v>0.88335555889944706</v>
      </c>
      <c r="Y396" s="73">
        <v>73.588355558899465</v>
      </c>
      <c r="Z396" s="73">
        <v>72.751827196298166</v>
      </c>
      <c r="AA396" s="57"/>
      <c r="AB396" s="73">
        <v>2.1149999999999993</v>
      </c>
      <c r="AC396" s="73">
        <v>2.5696953539265936E-2</v>
      </c>
      <c r="AD396" s="73">
        <v>2.1406969535392655</v>
      </c>
      <c r="AE396" s="73">
        <v>2.1163622105793349</v>
      </c>
      <c r="AF396" s="73">
        <v>4.9289999999999994</v>
      </c>
      <c r="AG396" s="73">
        <v>5.9886659099310555E-2</v>
      </c>
      <c r="AH396" s="73">
        <v>4.9888866590993102</v>
      </c>
      <c r="AI396" s="73">
        <v>4.9321746269246072</v>
      </c>
      <c r="AJ396" s="73">
        <v>35.152000000000015</v>
      </c>
      <c r="AK396" s="73">
        <v>0.42709187272448079</v>
      </c>
      <c r="AL396" s="73">
        <v>35.579091872724497</v>
      </c>
      <c r="AM396" s="73">
        <v>35.174640390678405</v>
      </c>
      <c r="AN396" s="73">
        <v>3.1649999999999987</v>
      </c>
      <c r="AO396" s="73">
        <v>3.8454306360178096E-2</v>
      </c>
      <c r="AP396" s="73">
        <v>3.2034543063601766</v>
      </c>
      <c r="AQ396" s="73">
        <v>3.1670384853350324</v>
      </c>
      <c r="AR396" s="73">
        <v>45.361000000000011</v>
      </c>
      <c r="AS396" s="73">
        <v>0.5511297917232354</v>
      </c>
      <c r="AT396" s="73">
        <v>45.912129791723252</v>
      </c>
      <c r="AU396" s="73">
        <v>45.390215713517385</v>
      </c>
    </row>
    <row r="397" spans="1:47">
      <c r="A397" s="61">
        <v>44943</v>
      </c>
      <c r="B397" s="58">
        <v>10</v>
      </c>
      <c r="C397" s="58" t="s">
        <v>17</v>
      </c>
      <c r="D397" s="59">
        <v>41.063327999999998</v>
      </c>
      <c r="E397" s="57">
        <v>1.1618420000000001E-2</v>
      </c>
      <c r="F397" s="57"/>
      <c r="G397" s="73">
        <v>1.0780000000000001</v>
      </c>
      <c r="H397" s="73">
        <v>1.2176202721387454E-2</v>
      </c>
      <c r="I397" s="73">
        <v>1.0901762027213875</v>
      </c>
      <c r="J397" s="73">
        <v>1.0775100777241653</v>
      </c>
      <c r="K397" s="73">
        <v>18.074000000000002</v>
      </c>
      <c r="L397" s="73">
        <v>0.20414906121183382</v>
      </c>
      <c r="M397" s="73">
        <v>18.278149061211835</v>
      </c>
      <c r="N397" s="73">
        <v>18.065785848596068</v>
      </c>
      <c r="O397" s="73">
        <v>52.427</v>
      </c>
      <c r="P397" s="73">
        <v>0.5921723377311503</v>
      </c>
      <c r="Q397" s="73">
        <v>53.019172337731149</v>
      </c>
      <c r="R397" s="73">
        <v>52.403173325459008</v>
      </c>
      <c r="S397" s="73">
        <v>6.0019999999999998</v>
      </c>
      <c r="T397" s="73">
        <v>6.7793663018337183E-2</v>
      </c>
      <c r="U397" s="73">
        <v>6.0697936630183369</v>
      </c>
      <c r="V397" s="73">
        <v>5.9992722509280512</v>
      </c>
      <c r="W397" s="73">
        <v>77.581000000000003</v>
      </c>
      <c r="X397" s="73">
        <v>0.87629126468270879</v>
      </c>
      <c r="Y397" s="73">
        <v>78.457291264682695</v>
      </c>
      <c r="Z397" s="73">
        <v>77.545741502707301</v>
      </c>
      <c r="AA397" s="57"/>
      <c r="AB397" s="73">
        <v>2.1149999999999993</v>
      </c>
      <c r="AC397" s="73">
        <v>2.3889303112926211E-2</v>
      </c>
      <c r="AD397" s="73">
        <v>2.1388893031129257</v>
      </c>
      <c r="AE397" s="73">
        <v>2.1140387888558525</v>
      </c>
      <c r="AF397" s="73">
        <v>5.030999999999997</v>
      </c>
      <c r="AG397" s="73">
        <v>5.6826044426067014E-2</v>
      </c>
      <c r="AH397" s="73">
        <v>5.0878260444260643</v>
      </c>
      <c r="AI397" s="73">
        <v>5.028713544554984</v>
      </c>
      <c r="AJ397" s="73">
        <v>36.345999999999997</v>
      </c>
      <c r="AK397" s="73">
        <v>0.41053456782147341</v>
      </c>
      <c r="AL397" s="73">
        <v>36.756534567821468</v>
      </c>
      <c r="AM397" s="73">
        <v>36.329481711467999</v>
      </c>
      <c r="AN397" s="73">
        <v>3.1159999999999988</v>
      </c>
      <c r="AO397" s="73">
        <v>3.5195777068500265E-2</v>
      </c>
      <c r="AP397" s="73">
        <v>3.1511957770684988</v>
      </c>
      <c r="AQ397" s="73">
        <v>3.1145838610282905</v>
      </c>
      <c r="AR397" s="73">
        <v>46.60799999999999</v>
      </c>
      <c r="AS397" s="73">
        <v>0.52644569242896688</v>
      </c>
      <c r="AT397" s="73">
        <v>47.134445692428962</v>
      </c>
      <c r="AU397" s="73">
        <v>46.586817905907125</v>
      </c>
    </row>
    <row r="398" spans="1:47">
      <c r="A398" s="61">
        <v>44943</v>
      </c>
      <c r="B398" s="58">
        <v>11</v>
      </c>
      <c r="C398" s="58" t="s">
        <v>17</v>
      </c>
      <c r="D398" s="59">
        <v>35.813402000000004</v>
      </c>
      <c r="E398" s="57">
        <v>1.2157693000000001E-2</v>
      </c>
      <c r="F398" s="57"/>
      <c r="G398" s="73">
        <v>1.0780000000000001</v>
      </c>
      <c r="H398" s="73">
        <v>1.3647364827226727E-2</v>
      </c>
      <c r="I398" s="73">
        <v>1.0916473648272267</v>
      </c>
      <c r="J398" s="73">
        <v>1.0783754513013983</v>
      </c>
      <c r="K398" s="73">
        <v>18.741</v>
      </c>
      <c r="L398" s="73">
        <v>0.23725905772454181</v>
      </c>
      <c r="M398" s="73">
        <v>18.978259057724543</v>
      </c>
      <c r="N398" s="73">
        <v>18.747527210426259</v>
      </c>
      <c r="O398" s="73">
        <v>55.340000000000011</v>
      </c>
      <c r="P398" s="73">
        <v>0.7005984875127339</v>
      </c>
      <c r="Q398" s="73">
        <v>56.040598487512746</v>
      </c>
      <c r="R398" s="73">
        <v>55.359274095565297</v>
      </c>
      <c r="S398" s="73">
        <v>6.1369999999999987</v>
      </c>
      <c r="T398" s="73">
        <v>7.7693764327171053E-2</v>
      </c>
      <c r="U398" s="73">
        <v>6.21469376432717</v>
      </c>
      <c r="V398" s="73">
        <v>6.1391374254514659</v>
      </c>
      <c r="W398" s="73">
        <v>81.296000000000006</v>
      </c>
      <c r="X398" s="73">
        <v>1.0291986743916735</v>
      </c>
      <c r="Y398" s="73">
        <v>82.325198674391686</v>
      </c>
      <c r="Z398" s="73">
        <v>81.324314182744416</v>
      </c>
      <c r="AA398" s="57"/>
      <c r="AB398" s="73">
        <v>2.1149999999999993</v>
      </c>
      <c r="AC398" s="73">
        <v>2.6775674034865044E-2</v>
      </c>
      <c r="AD398" s="73">
        <v>2.1417756740348644</v>
      </c>
      <c r="AE398" s="73">
        <v>2.1157366229150805</v>
      </c>
      <c r="AF398" s="73">
        <v>5.1489999999999965</v>
      </c>
      <c r="AG398" s="73">
        <v>6.5185789884406653E-2</v>
      </c>
      <c r="AH398" s="73">
        <v>5.2141857898844028</v>
      </c>
      <c r="AI398" s="73">
        <v>5.1507933198060254</v>
      </c>
      <c r="AJ398" s="73">
        <v>37.559000000000026</v>
      </c>
      <c r="AK398" s="73">
        <v>0.47549292722245728</v>
      </c>
      <c r="AL398" s="73">
        <v>38.03449292722248</v>
      </c>
      <c r="AM398" s="73">
        <v>37.572081238802639</v>
      </c>
      <c r="AN398" s="73">
        <v>3.1729999999999978</v>
      </c>
      <c r="AO398" s="73">
        <v>4.0169840998877895E-2</v>
      </c>
      <c r="AP398" s="73">
        <v>3.2131698409988756</v>
      </c>
      <c r="AQ398" s="73">
        <v>3.1741051085151524</v>
      </c>
      <c r="AR398" s="73">
        <v>47.996000000000016</v>
      </c>
      <c r="AS398" s="73">
        <v>0.6076242321406069</v>
      </c>
      <c r="AT398" s="73">
        <v>48.603624232140618</v>
      </c>
      <c r="AU398" s="73">
        <v>48.012716290038895</v>
      </c>
    </row>
    <row r="399" spans="1:47">
      <c r="A399" s="61">
        <v>44943</v>
      </c>
      <c r="B399" s="58">
        <v>12</v>
      </c>
      <c r="C399" s="58" t="s">
        <v>17</v>
      </c>
      <c r="D399" s="59">
        <v>51.048234999999998</v>
      </c>
      <c r="E399" s="57">
        <v>1.2367944000000001E-2</v>
      </c>
      <c r="F399" s="57"/>
      <c r="G399" s="73">
        <v>1.0780000000000001</v>
      </c>
      <c r="H399" s="73">
        <v>1.3996130882124381E-2</v>
      </c>
      <c r="I399" s="73">
        <v>1.0919961308821244</v>
      </c>
      <c r="J399" s="73">
        <v>1.0784903838871578</v>
      </c>
      <c r="K399" s="73">
        <v>19.077000000000002</v>
      </c>
      <c r="L399" s="73">
        <v>0.24768477628783567</v>
      </c>
      <c r="M399" s="73">
        <v>19.324684776287839</v>
      </c>
      <c r="N399" s="73">
        <v>19.085678157157059</v>
      </c>
      <c r="O399" s="73">
        <v>56.429000000000016</v>
      </c>
      <c r="P399" s="73">
        <v>0.73264162295676893</v>
      </c>
      <c r="Q399" s="73">
        <v>57.161641622956786</v>
      </c>
      <c r="R399" s="73">
        <v>56.454669640415986</v>
      </c>
      <c r="S399" s="73">
        <v>6.1769999999999996</v>
      </c>
      <c r="T399" s="73">
        <v>8.0198608960002124E-2</v>
      </c>
      <c r="U399" s="73">
        <v>6.2571986089600014</v>
      </c>
      <c r="V399" s="73">
        <v>6.179809926967506</v>
      </c>
      <c r="W399" s="73">
        <v>82.761000000000024</v>
      </c>
      <c r="X399" s="73">
        <v>1.0745211390867311</v>
      </c>
      <c r="Y399" s="73">
        <v>83.835521139086737</v>
      </c>
      <c r="Z399" s="73">
        <v>82.798648108427713</v>
      </c>
      <c r="AA399" s="57"/>
      <c r="AB399" s="73">
        <v>2.1149999999999993</v>
      </c>
      <c r="AC399" s="73">
        <v>2.7459941387470366E-2</v>
      </c>
      <c r="AD399" s="73">
        <v>2.1424599413874699</v>
      </c>
      <c r="AE399" s="73">
        <v>2.1159621168101466</v>
      </c>
      <c r="AF399" s="73">
        <v>5.4079999999999968</v>
      </c>
      <c r="AG399" s="73">
        <v>7.0214356039451406E-2</v>
      </c>
      <c r="AH399" s="73">
        <v>5.4782143560394481</v>
      </c>
      <c r="AI399" s="73">
        <v>5.4104601076639565</v>
      </c>
      <c r="AJ399" s="73">
        <v>38.082999999999991</v>
      </c>
      <c r="AK399" s="73">
        <v>0.49444772948417687</v>
      </c>
      <c r="AL399" s="73">
        <v>38.57744772948417</v>
      </c>
      <c r="AM399" s="73">
        <v>38.100324016302984</v>
      </c>
      <c r="AN399" s="73">
        <v>3.1169999999999969</v>
      </c>
      <c r="AO399" s="73">
        <v>4.0469332058981122E-2</v>
      </c>
      <c r="AP399" s="73">
        <v>3.157469332058978</v>
      </c>
      <c r="AQ399" s="73">
        <v>3.1184179281783551</v>
      </c>
      <c r="AR399" s="73">
        <v>48.722999999999985</v>
      </c>
      <c r="AS399" s="73">
        <v>0.63259135897007979</v>
      </c>
      <c r="AT399" s="73">
        <v>49.355591358970067</v>
      </c>
      <c r="AU399" s="73">
        <v>48.745164168955441</v>
      </c>
    </row>
    <row r="400" spans="1:47">
      <c r="A400" s="61">
        <v>44943</v>
      </c>
      <c r="B400" s="58">
        <v>13</v>
      </c>
      <c r="C400" s="58" t="s">
        <v>17</v>
      </c>
      <c r="D400" s="59">
        <v>37.242812000000001</v>
      </c>
      <c r="E400" s="57">
        <v>1.2275245000000001E-2</v>
      </c>
      <c r="F400" s="57"/>
      <c r="G400" s="73">
        <v>1.0780000000000001</v>
      </c>
      <c r="H400" s="73">
        <v>1.4274554902892434E-2</v>
      </c>
      <c r="I400" s="73">
        <v>1.0922745549028925</v>
      </c>
      <c r="J400" s="73">
        <v>1.0788666171341936</v>
      </c>
      <c r="K400" s="73">
        <v>18.825999999999997</v>
      </c>
      <c r="L400" s="73">
        <v>0.24928828441730325</v>
      </c>
      <c r="M400" s="73">
        <v>19.075288284417301</v>
      </c>
      <c r="N400" s="73">
        <v>18.841134447280449</v>
      </c>
      <c r="O400" s="73">
        <v>55.726000000000006</v>
      </c>
      <c r="P400" s="73">
        <v>0.73790709324543957</v>
      </c>
      <c r="Q400" s="73">
        <v>56.463907093245446</v>
      </c>
      <c r="R400" s="73">
        <v>55.770798800018618</v>
      </c>
      <c r="S400" s="73">
        <v>6.0030000000000001</v>
      </c>
      <c r="T400" s="73">
        <v>7.9489937923991907E-2</v>
      </c>
      <c r="U400" s="73">
        <v>6.0824899379239916</v>
      </c>
      <c r="V400" s="73">
        <v>6.00782588372594</v>
      </c>
      <c r="W400" s="73">
        <v>81.632999999999996</v>
      </c>
      <c r="X400" s="73">
        <v>1.0809598704896273</v>
      </c>
      <c r="Y400" s="73">
        <v>82.713959870489631</v>
      </c>
      <c r="Z400" s="73">
        <v>81.698625748159202</v>
      </c>
      <c r="AA400" s="57"/>
      <c r="AB400" s="73">
        <v>2.1149999999999993</v>
      </c>
      <c r="AC400" s="73">
        <v>2.8006200018198042E-2</v>
      </c>
      <c r="AD400" s="73">
        <v>2.1430062000181973</v>
      </c>
      <c r="AE400" s="73">
        <v>2.1167002738764551</v>
      </c>
      <c r="AF400" s="73">
        <v>5.5079999999999982</v>
      </c>
      <c r="AG400" s="73">
        <v>7.2935295366541281E-2</v>
      </c>
      <c r="AH400" s="73">
        <v>5.5809352953665394</v>
      </c>
      <c r="AI400" s="73">
        <v>5.5124279472867679</v>
      </c>
      <c r="AJ400" s="73">
        <v>37.855000000000011</v>
      </c>
      <c r="AK400" s="73">
        <v>0.50126463436826829</v>
      </c>
      <c r="AL400" s="73">
        <v>38.35626463436828</v>
      </c>
      <c r="AM400" s="73">
        <v>37.885432088696575</v>
      </c>
      <c r="AN400" s="73">
        <v>3.0579999999999981</v>
      </c>
      <c r="AO400" s="73">
        <v>4.0493125132694839E-2</v>
      </c>
      <c r="AP400" s="73">
        <v>3.098493125132693</v>
      </c>
      <c r="AQ400" s="73">
        <v>3.0604583628908735</v>
      </c>
      <c r="AR400" s="73">
        <v>48.536000000000008</v>
      </c>
      <c r="AS400" s="73">
        <v>0.64269925488570245</v>
      </c>
      <c r="AT400" s="73">
        <v>49.178699254885707</v>
      </c>
      <c r="AU400" s="73">
        <v>48.575018672750673</v>
      </c>
    </row>
    <row r="401" spans="1:47">
      <c r="A401" s="61">
        <v>44943</v>
      </c>
      <c r="B401" s="58">
        <v>14</v>
      </c>
      <c r="C401" s="58" t="s">
        <v>17</v>
      </c>
      <c r="D401" s="59">
        <v>32.274200999999998</v>
      </c>
      <c r="E401" s="57">
        <v>1.235707E-2</v>
      </c>
      <c r="F401" s="57"/>
      <c r="G401" s="73">
        <v>1.0780000000000001</v>
      </c>
      <c r="H401" s="73">
        <v>1.4469706599584938E-2</v>
      </c>
      <c r="I401" s="73">
        <v>1.092469706599585</v>
      </c>
      <c r="J401" s="73">
        <v>1.0789699819622545</v>
      </c>
      <c r="K401" s="73">
        <v>18.755999999999997</v>
      </c>
      <c r="L401" s="73">
        <v>0.25175678755270409</v>
      </c>
      <c r="M401" s="73">
        <v>19.007756787552701</v>
      </c>
      <c r="N401" s="73">
        <v>18.772876606385939</v>
      </c>
      <c r="O401" s="73">
        <v>55.348000000000006</v>
      </c>
      <c r="P401" s="73">
        <v>0.74292144793490456</v>
      </c>
      <c r="Q401" s="73">
        <v>56.09092144793491</v>
      </c>
      <c r="R401" s="73">
        <v>55.397802005238276</v>
      </c>
      <c r="S401" s="73">
        <v>5.8380000000000001</v>
      </c>
      <c r="T401" s="73">
        <v>7.8361917558791155E-2</v>
      </c>
      <c r="U401" s="73">
        <v>5.9163619175587909</v>
      </c>
      <c r="V401" s="73">
        <v>5.8432530191981833</v>
      </c>
      <c r="W401" s="73">
        <v>81.02</v>
      </c>
      <c r="X401" s="73">
        <v>1.0875098596459847</v>
      </c>
      <c r="Y401" s="73">
        <v>82.107509859645987</v>
      </c>
      <c r="Z401" s="73">
        <v>81.092901612784658</v>
      </c>
      <c r="AA401" s="57"/>
      <c r="AB401" s="73">
        <v>2.1149999999999993</v>
      </c>
      <c r="AC401" s="73">
        <v>2.8389081129983427E-2</v>
      </c>
      <c r="AD401" s="73">
        <v>2.1433890811299827</v>
      </c>
      <c r="AE401" s="73">
        <v>2.116903072217224</v>
      </c>
      <c r="AF401" s="73">
        <v>5.2979999999999974</v>
      </c>
      <c r="AG401" s="73">
        <v>7.1113641525603857E-2</v>
      </c>
      <c r="AH401" s="73">
        <v>5.3691136415256011</v>
      </c>
      <c r="AI401" s="73">
        <v>5.3027671284193145</v>
      </c>
      <c r="AJ401" s="73">
        <v>37.590000000000011</v>
      </c>
      <c r="AK401" s="73">
        <v>0.50456054831020214</v>
      </c>
      <c r="AL401" s="73">
        <v>38.094560548310213</v>
      </c>
      <c r="AM401" s="73">
        <v>37.623823396995505</v>
      </c>
      <c r="AN401" s="73">
        <v>3.0359999999999987</v>
      </c>
      <c r="AO401" s="73">
        <v>4.0751418586586131E-2</v>
      </c>
      <c r="AP401" s="73">
        <v>3.0767514185865847</v>
      </c>
      <c r="AQ401" s="73">
        <v>3.0387317859345111</v>
      </c>
      <c r="AR401" s="73">
        <v>48.039000000000009</v>
      </c>
      <c r="AS401" s="73">
        <v>0.64481468955237553</v>
      </c>
      <c r="AT401" s="73">
        <v>48.683814689552378</v>
      </c>
      <c r="AU401" s="73">
        <v>48.082225383566552</v>
      </c>
    </row>
    <row r="402" spans="1:47">
      <c r="A402" s="61">
        <v>44943</v>
      </c>
      <c r="B402" s="58">
        <v>15</v>
      </c>
      <c r="C402" s="58" t="s">
        <v>17</v>
      </c>
      <c r="D402" s="59">
        <v>29.745591999999998</v>
      </c>
      <c r="E402" s="57">
        <v>1.2148773E-2</v>
      </c>
      <c r="F402" s="57"/>
      <c r="G402" s="73">
        <v>1.0780000000000001</v>
      </c>
      <c r="H402" s="73">
        <v>1.3212222032203277E-2</v>
      </c>
      <c r="I402" s="73">
        <v>1.0912122220322034</v>
      </c>
      <c r="J402" s="73">
        <v>1.0779553324519087</v>
      </c>
      <c r="K402" s="73">
        <v>18.340999999999998</v>
      </c>
      <c r="L402" s="73">
        <v>0.22479161808222659</v>
      </c>
      <c r="M402" s="73">
        <v>18.565791618082223</v>
      </c>
      <c r="N402" s="73">
        <v>18.340240030148841</v>
      </c>
      <c r="O402" s="73">
        <v>54.445000000000014</v>
      </c>
      <c r="P402" s="73">
        <v>0.66729075004017402</v>
      </c>
      <c r="Q402" s="73">
        <v>55.112290750040188</v>
      </c>
      <c r="R402" s="73">
        <v>54.442744040207955</v>
      </c>
      <c r="S402" s="73">
        <v>5.661999999999999</v>
      </c>
      <c r="T402" s="73">
        <v>6.9394806258195676E-2</v>
      </c>
      <c r="U402" s="73">
        <v>5.7313948062581943</v>
      </c>
      <c r="V402" s="73">
        <v>5.6617653917835851</v>
      </c>
      <c r="W402" s="73">
        <v>79.52600000000001</v>
      </c>
      <c r="X402" s="73">
        <v>0.97468939641279961</v>
      </c>
      <c r="Y402" s="73">
        <v>80.50068939641281</v>
      </c>
      <c r="Z402" s="73">
        <v>79.522704794592286</v>
      </c>
      <c r="AA402" s="57"/>
      <c r="AB402" s="73">
        <v>2.1149999999999993</v>
      </c>
      <c r="AC402" s="73">
        <v>2.5921938402699372E-2</v>
      </c>
      <c r="AD402" s="73">
        <v>2.1409219384026987</v>
      </c>
      <c r="AE402" s="73">
        <v>2.1149123637623246</v>
      </c>
      <c r="AF402" s="73">
        <v>5.1109999999999971</v>
      </c>
      <c r="AG402" s="73">
        <v>6.2641620414277274E-2</v>
      </c>
      <c r="AH402" s="73">
        <v>5.1736416204142746</v>
      </c>
      <c r="AI402" s="73">
        <v>5.1107882227845094</v>
      </c>
      <c r="AJ402" s="73">
        <v>36.964000000000027</v>
      </c>
      <c r="AK402" s="73">
        <v>0.45303949461814685</v>
      </c>
      <c r="AL402" s="73">
        <v>37.417039494618173</v>
      </c>
      <c r="AM402" s="73">
        <v>36.962468375466024</v>
      </c>
      <c r="AN402" s="73">
        <v>2.9549999999999983</v>
      </c>
      <c r="AO402" s="73">
        <v>3.621717634987074E-2</v>
      </c>
      <c r="AP402" s="73">
        <v>2.9912171763498692</v>
      </c>
      <c r="AQ402" s="73">
        <v>2.9548775578806938</v>
      </c>
      <c r="AR402" s="73">
        <v>47.145000000000024</v>
      </c>
      <c r="AS402" s="73">
        <v>0.57782022978499425</v>
      </c>
      <c r="AT402" s="73">
        <v>47.722820229785015</v>
      </c>
      <c r="AU402" s="73">
        <v>47.143046519893552</v>
      </c>
    </row>
    <row r="403" spans="1:47">
      <c r="A403" s="61">
        <v>44943</v>
      </c>
      <c r="B403" s="58">
        <v>16</v>
      </c>
      <c r="C403" s="58" t="s">
        <v>17</v>
      </c>
      <c r="D403" s="59">
        <v>31.185093999999999</v>
      </c>
      <c r="E403" s="57">
        <v>1.2591068E-2</v>
      </c>
      <c r="F403" s="57"/>
      <c r="G403" s="73">
        <v>1.0780000000000001</v>
      </c>
      <c r="H403" s="73">
        <v>1.4873316990727197E-2</v>
      </c>
      <c r="I403" s="73">
        <v>1.0928733169907272</v>
      </c>
      <c r="J403" s="73">
        <v>1.0791128747411114</v>
      </c>
      <c r="K403" s="73">
        <v>17.624000000000006</v>
      </c>
      <c r="L403" s="73">
        <v>0.24316079651630446</v>
      </c>
      <c r="M403" s="73">
        <v>17.867160796516309</v>
      </c>
      <c r="N403" s="73">
        <v>17.642194159960439</v>
      </c>
      <c r="O403" s="73">
        <v>52.710000000000008</v>
      </c>
      <c r="P403" s="73">
        <v>0.72724725285828451</v>
      </c>
      <c r="Q403" s="73">
        <v>53.437247252858292</v>
      </c>
      <c r="R403" s="73">
        <v>52.764415238964737</v>
      </c>
      <c r="S403" s="73">
        <v>5.327</v>
      </c>
      <c r="T403" s="73">
        <v>7.3497365129502584E-2</v>
      </c>
      <c r="U403" s="73">
        <v>5.4004973651295023</v>
      </c>
      <c r="V403" s="73">
        <v>5.3324993355713364</v>
      </c>
      <c r="W403" s="73">
        <v>76.739000000000004</v>
      </c>
      <c r="X403" s="73">
        <v>1.0587787314948187</v>
      </c>
      <c r="Y403" s="73">
        <v>77.797778731494816</v>
      </c>
      <c r="Z403" s="73">
        <v>76.818221609237625</v>
      </c>
      <c r="AA403" s="57"/>
      <c r="AB403" s="73">
        <v>2.1149999999999993</v>
      </c>
      <c r="AC403" s="73">
        <v>2.918095123876439E-2</v>
      </c>
      <c r="AD403" s="73">
        <v>2.1441809512387637</v>
      </c>
      <c r="AE403" s="73">
        <v>2.117183423077412</v>
      </c>
      <c r="AF403" s="73">
        <v>4.8259999999999996</v>
      </c>
      <c r="AG403" s="73">
        <v>6.6584997956632141E-2</v>
      </c>
      <c r="AH403" s="73">
        <v>4.8925849979566314</v>
      </c>
      <c r="AI403" s="73">
        <v>4.8309821275515796</v>
      </c>
      <c r="AJ403" s="73">
        <v>35.632999999999988</v>
      </c>
      <c r="AK403" s="73">
        <v>0.49163349195786832</v>
      </c>
      <c r="AL403" s="73">
        <v>36.124633491957859</v>
      </c>
      <c r="AM403" s="73">
        <v>35.669785775185538</v>
      </c>
      <c r="AN403" s="73">
        <v>2.835</v>
      </c>
      <c r="AO403" s="73">
        <v>3.9114892086003342E-2</v>
      </c>
      <c r="AP403" s="73">
        <v>2.8741148920860033</v>
      </c>
      <c r="AQ403" s="73">
        <v>2.8379267160399357</v>
      </c>
      <c r="AR403" s="73">
        <v>45.408999999999985</v>
      </c>
      <c r="AS403" s="73">
        <v>0.6265143332392682</v>
      </c>
      <c r="AT403" s="73">
        <v>46.035514333239256</v>
      </c>
      <c r="AU403" s="73">
        <v>45.455878041854469</v>
      </c>
    </row>
    <row r="404" spans="1:47">
      <c r="A404" s="61">
        <v>44943</v>
      </c>
      <c r="B404" s="58">
        <v>17</v>
      </c>
      <c r="C404" s="58" t="s">
        <v>17</v>
      </c>
      <c r="D404" s="59">
        <v>27.491235</v>
      </c>
      <c r="E404" s="57">
        <v>1.2429781000000001E-2</v>
      </c>
      <c r="F404" s="57"/>
      <c r="G404" s="73">
        <v>1.0780000000000001</v>
      </c>
      <c r="H404" s="73">
        <v>1.6112015272766952E-2</v>
      </c>
      <c r="I404" s="73">
        <v>1.094112015272767</v>
      </c>
      <c r="J404" s="73">
        <v>1.0805124425334578</v>
      </c>
      <c r="K404" s="73">
        <v>17.170999999999999</v>
      </c>
      <c r="L404" s="73">
        <v>0.25664138613050214</v>
      </c>
      <c r="M404" s="73">
        <v>17.427641386130503</v>
      </c>
      <c r="N404" s="73">
        <v>17.211019620354364</v>
      </c>
      <c r="O404" s="73">
        <v>50.784000000000006</v>
      </c>
      <c r="P404" s="73">
        <v>0.75902837069777074</v>
      </c>
      <c r="Q404" s="73">
        <v>51.543028370697776</v>
      </c>
      <c r="R404" s="73">
        <v>50.902359815973213</v>
      </c>
      <c r="S404" s="73">
        <v>5.2039999999999997</v>
      </c>
      <c r="T404" s="73">
        <v>7.7780081149795177E-2</v>
      </c>
      <c r="U404" s="73">
        <v>5.2817800811497948</v>
      </c>
      <c r="V404" s="73">
        <v>5.2161287114509403</v>
      </c>
      <c r="W404" s="73">
        <v>74.236999999999995</v>
      </c>
      <c r="X404" s="73">
        <v>1.1095618532508351</v>
      </c>
      <c r="Y404" s="73">
        <v>75.346561853250833</v>
      </c>
      <c r="Z404" s="73">
        <v>74.410020590311973</v>
      </c>
      <c r="AA404" s="57"/>
      <c r="AB404" s="73">
        <v>2.1149999999999993</v>
      </c>
      <c r="AC404" s="73">
        <v>3.1611235901578931E-2</v>
      </c>
      <c r="AD404" s="73">
        <v>2.1466112359015783</v>
      </c>
      <c r="AE404" s="73">
        <v>2.1199293283471823</v>
      </c>
      <c r="AF404" s="73">
        <v>4.9959999999999987</v>
      </c>
      <c r="AG404" s="73">
        <v>7.4671269297535856E-2</v>
      </c>
      <c r="AH404" s="73">
        <v>5.0706712692975344</v>
      </c>
      <c r="AI404" s="73">
        <v>5.0076439358971738</v>
      </c>
      <c r="AJ404" s="73">
        <v>34.350000000000016</v>
      </c>
      <c r="AK404" s="73">
        <v>0.51340234194762979</v>
      </c>
      <c r="AL404" s="73">
        <v>34.863402341947648</v>
      </c>
      <c r="AM404" s="73">
        <v>34.430057885922352</v>
      </c>
      <c r="AN404" s="73">
        <v>2.7699999999999982</v>
      </c>
      <c r="AO404" s="73">
        <v>4.1401003994030079E-2</v>
      </c>
      <c r="AP404" s="73">
        <v>2.8114010039940283</v>
      </c>
      <c r="AQ404" s="73">
        <v>2.7764559052112023</v>
      </c>
      <c r="AR404" s="73">
        <v>44.231000000000009</v>
      </c>
      <c r="AS404" s="73">
        <v>0.66108585114077467</v>
      </c>
      <c r="AT404" s="73">
        <v>44.892085851140791</v>
      </c>
      <c r="AU404" s="73">
        <v>44.334087055377907</v>
      </c>
    </row>
    <row r="405" spans="1:47">
      <c r="A405" s="61">
        <v>44943</v>
      </c>
      <c r="B405" s="58">
        <v>18</v>
      </c>
      <c r="C405" s="58" t="s">
        <v>17</v>
      </c>
      <c r="D405" s="59">
        <v>33.226512999999997</v>
      </c>
      <c r="E405" s="57">
        <v>1.2735583999999999E-2</v>
      </c>
      <c r="F405" s="57"/>
      <c r="G405" s="73">
        <v>1.0780000000000001</v>
      </c>
      <c r="H405" s="73">
        <v>1.6858327027651634E-2</v>
      </c>
      <c r="I405" s="73">
        <v>1.0948583270276517</v>
      </c>
      <c r="J405" s="73">
        <v>1.0809146668356917</v>
      </c>
      <c r="K405" s="73">
        <v>17.143000000000001</v>
      </c>
      <c r="L405" s="73">
        <v>0.26809118760207046</v>
      </c>
      <c r="M405" s="73">
        <v>17.411091187602072</v>
      </c>
      <c r="N405" s="73">
        <v>17.189350773250705</v>
      </c>
      <c r="O405" s="73">
        <v>48.22999999999999</v>
      </c>
      <c r="P405" s="73">
        <v>0.75424593000337481</v>
      </c>
      <c r="Q405" s="73">
        <v>48.984245930003368</v>
      </c>
      <c r="R405" s="73">
        <v>48.360402951285153</v>
      </c>
      <c r="S405" s="73">
        <v>4.968</v>
      </c>
      <c r="T405" s="73">
        <v>7.7692178732257242E-2</v>
      </c>
      <c r="U405" s="73">
        <v>5.0456921787322573</v>
      </c>
      <c r="V405" s="73">
        <v>4.9814323421518694</v>
      </c>
      <c r="W405" s="73">
        <v>71.418999999999997</v>
      </c>
      <c r="X405" s="73">
        <v>1.1168876233653542</v>
      </c>
      <c r="Y405" s="73">
        <v>72.53588762336534</v>
      </c>
      <c r="Z405" s="73">
        <v>71.61210073352342</v>
      </c>
      <c r="AA405" s="57"/>
      <c r="AB405" s="73">
        <v>2.1149999999999993</v>
      </c>
      <c r="AC405" s="73">
        <v>3.3075474641450081E-2</v>
      </c>
      <c r="AD405" s="73">
        <v>2.1480754746414492</v>
      </c>
      <c r="AE405" s="73">
        <v>2.1207184789958133</v>
      </c>
      <c r="AF405" s="73">
        <v>5.1079999999999988</v>
      </c>
      <c r="AG405" s="73">
        <v>7.9881571852731467E-2</v>
      </c>
      <c r="AH405" s="73">
        <v>5.1878815718527305</v>
      </c>
      <c r="AI405" s="73">
        <v>5.1218108703123484</v>
      </c>
      <c r="AJ405" s="73">
        <v>34.290000000000006</v>
      </c>
      <c r="AK405" s="73">
        <v>0.53624492929329737</v>
      </c>
      <c r="AL405" s="73">
        <v>34.826244929293303</v>
      </c>
      <c r="AM405" s="73">
        <v>34.382712361591715</v>
      </c>
      <c r="AN405" s="73">
        <v>2.7719999999999985</v>
      </c>
      <c r="AO405" s="73">
        <v>4.334998378538988E-2</v>
      </c>
      <c r="AP405" s="73">
        <v>2.8153499837853881</v>
      </c>
      <c r="AQ405" s="73">
        <v>2.7794948575774909</v>
      </c>
      <c r="AR405" s="73">
        <v>44.285000000000004</v>
      </c>
      <c r="AS405" s="73">
        <v>0.69255195957286886</v>
      </c>
      <c r="AT405" s="73">
        <v>44.977551959572871</v>
      </c>
      <c r="AU405" s="73">
        <v>44.404736568477368</v>
      </c>
    </row>
    <row r="406" spans="1:47">
      <c r="A406" s="61">
        <v>44943</v>
      </c>
      <c r="B406" s="58">
        <v>19</v>
      </c>
      <c r="C406" s="58" t="s">
        <v>17</v>
      </c>
      <c r="D406" s="59">
        <v>42.94905</v>
      </c>
      <c r="E406" s="57">
        <v>1.3141438E-2</v>
      </c>
      <c r="F406" s="57"/>
      <c r="G406" s="73">
        <v>1.0780000000000001</v>
      </c>
      <c r="H406" s="73">
        <v>1.7080654411975513E-2</v>
      </c>
      <c r="I406" s="73">
        <v>1.0950806544119756</v>
      </c>
      <c r="J406" s="73">
        <v>1.0806897198870211</v>
      </c>
      <c r="K406" s="73">
        <v>16.681999999999999</v>
      </c>
      <c r="L406" s="73">
        <v>0.26432233478717576</v>
      </c>
      <c r="M406" s="73">
        <v>16.946322334787176</v>
      </c>
      <c r="N406" s="73">
        <v>16.723623290496555</v>
      </c>
      <c r="O406" s="73">
        <v>45.542999999999992</v>
      </c>
      <c r="P406" s="73">
        <v>0.72161803699870186</v>
      </c>
      <c r="Q406" s="73">
        <v>46.264618036998691</v>
      </c>
      <c r="R406" s="73">
        <v>45.656634427471793</v>
      </c>
      <c r="S406" s="73">
        <v>4.7019999999999991</v>
      </c>
      <c r="T406" s="73">
        <v>7.4502075180991501E-2</v>
      </c>
      <c r="U406" s="73">
        <v>4.776502075180991</v>
      </c>
      <c r="V406" s="73">
        <v>4.7137319693031285</v>
      </c>
      <c r="W406" s="73">
        <v>68.004999999999995</v>
      </c>
      <c r="X406" s="73">
        <v>1.0775231013788447</v>
      </c>
      <c r="Y406" s="73">
        <v>69.082523101378825</v>
      </c>
      <c r="Z406" s="73">
        <v>68.174679407158493</v>
      </c>
      <c r="AA406" s="57"/>
      <c r="AB406" s="73">
        <v>2.1149999999999993</v>
      </c>
      <c r="AC406" s="73">
        <v>3.3511673544831345E-2</v>
      </c>
      <c r="AD406" s="73">
        <v>2.1485116735448306</v>
      </c>
      <c r="AE406" s="73">
        <v>2.120277140594665</v>
      </c>
      <c r="AF406" s="73">
        <v>4.9409999999999972</v>
      </c>
      <c r="AG406" s="73">
        <v>7.8288973515371937E-2</v>
      </c>
      <c r="AH406" s="73">
        <v>5.0192889735153692</v>
      </c>
      <c r="AI406" s="73">
        <v>4.9533282986658334</v>
      </c>
      <c r="AJ406" s="73">
        <v>33.56900000000001</v>
      </c>
      <c r="AK406" s="73">
        <v>0.53189284596995001</v>
      </c>
      <c r="AL406" s="73">
        <v>34.100892845969959</v>
      </c>
      <c r="AM406" s="73">
        <v>33.652758076890002</v>
      </c>
      <c r="AN406" s="73">
        <v>2.7019999999999986</v>
      </c>
      <c r="AO406" s="73">
        <v>4.2812549370276259E-2</v>
      </c>
      <c r="AP406" s="73">
        <v>2.7448125493702751</v>
      </c>
      <c r="AQ406" s="73">
        <v>2.7087417654311037</v>
      </c>
      <c r="AR406" s="73">
        <v>43.327000000000005</v>
      </c>
      <c r="AS406" s="73">
        <v>0.68650604240042956</v>
      </c>
      <c r="AT406" s="73">
        <v>44.013506042400429</v>
      </c>
      <c r="AU406" s="73">
        <v>43.435105281581606</v>
      </c>
    </row>
    <row r="407" spans="1:47">
      <c r="A407" s="61">
        <v>44943</v>
      </c>
      <c r="B407" s="58">
        <v>20</v>
      </c>
      <c r="C407" s="58" t="s">
        <v>17</v>
      </c>
      <c r="D407" s="59">
        <v>35.559196</v>
      </c>
      <c r="E407" s="57">
        <v>1.3294337E-2</v>
      </c>
      <c r="F407" s="57"/>
      <c r="G407" s="73">
        <v>1.0780000000000001</v>
      </c>
      <c r="H407" s="73">
        <v>1.3549022066532964E-2</v>
      </c>
      <c r="I407" s="73">
        <v>1.0915490220665329</v>
      </c>
      <c r="J407" s="73">
        <v>1.0770376015151599</v>
      </c>
      <c r="K407" s="73">
        <v>15.902000000000001</v>
      </c>
      <c r="L407" s="73">
        <v>0.19986692848052617</v>
      </c>
      <c r="M407" s="73">
        <v>16.101866928480526</v>
      </c>
      <c r="N407" s="73">
        <v>15.88780328320415</v>
      </c>
      <c r="O407" s="73">
        <v>42.903000000000006</v>
      </c>
      <c r="P407" s="73">
        <v>0.53923348211545807</v>
      </c>
      <c r="Q407" s="73">
        <v>43.442233482115462</v>
      </c>
      <c r="R407" s="73">
        <v>42.864697790171533</v>
      </c>
      <c r="S407" s="73">
        <v>4.4240000000000004</v>
      </c>
      <c r="T407" s="73">
        <v>5.5603778870446971E-2</v>
      </c>
      <c r="U407" s="73">
        <v>4.4796037788704473</v>
      </c>
      <c r="V407" s="73">
        <v>4.42005041660767</v>
      </c>
      <c r="W407" s="73">
        <v>64.307000000000016</v>
      </c>
      <c r="X407" s="73">
        <v>0.80825321153296426</v>
      </c>
      <c r="Y407" s="73">
        <v>65.115253211532959</v>
      </c>
      <c r="Z407" s="73">
        <v>64.249589091498507</v>
      </c>
      <c r="AA407" s="57"/>
      <c r="AB407" s="73">
        <v>2.1149999999999993</v>
      </c>
      <c r="AC407" s="73">
        <v>2.6582728822557706E-2</v>
      </c>
      <c r="AD407" s="73">
        <v>2.1415827288225571</v>
      </c>
      <c r="AE407" s="73">
        <v>2.1131118063122103</v>
      </c>
      <c r="AF407" s="73">
        <v>4.7739999999999982</v>
      </c>
      <c r="AG407" s="73">
        <v>6.0002812008931677E-2</v>
      </c>
      <c r="AH407" s="73">
        <v>4.8340028120089302</v>
      </c>
      <c r="AI407" s="73">
        <v>4.7697379495671353</v>
      </c>
      <c r="AJ407" s="73">
        <v>32.232000000000014</v>
      </c>
      <c r="AK407" s="73">
        <v>0.40511324605611382</v>
      </c>
      <c r="AL407" s="73">
        <v>32.637113246056124</v>
      </c>
      <c r="AM407" s="73">
        <v>32.203224463855889</v>
      </c>
      <c r="AN407" s="73">
        <v>2.6099999999999985</v>
      </c>
      <c r="AO407" s="73">
        <v>3.2804218546986098E-2</v>
      </c>
      <c r="AP407" s="73">
        <v>2.6428042185469844</v>
      </c>
      <c r="AQ407" s="73">
        <v>2.6076698886405989</v>
      </c>
      <c r="AR407" s="73">
        <v>41.731000000000009</v>
      </c>
      <c r="AS407" s="73">
        <v>0.52450300543458928</v>
      </c>
      <c r="AT407" s="73">
        <v>42.255503005434598</v>
      </c>
      <c r="AU407" s="73">
        <v>41.693744108375839</v>
      </c>
    </row>
    <row r="408" spans="1:47">
      <c r="A408" s="61">
        <v>44943</v>
      </c>
      <c r="B408" s="58">
        <v>21</v>
      </c>
      <c r="C408" s="58" t="s">
        <v>17</v>
      </c>
      <c r="D408" s="59">
        <v>31.552133000000001</v>
      </c>
      <c r="E408" s="57">
        <v>1.3137021E-2</v>
      </c>
      <c r="F408" s="57"/>
      <c r="G408" s="73">
        <v>1.0780000000000001</v>
      </c>
      <c r="H408" s="73">
        <v>1.5877019343379151E-2</v>
      </c>
      <c r="I408" s="73">
        <v>1.0938770193433793</v>
      </c>
      <c r="J408" s="73">
        <v>1.079506733968848</v>
      </c>
      <c r="K408" s="73">
        <v>15.092000000000001</v>
      </c>
      <c r="L408" s="73">
        <v>0.22227827080730814</v>
      </c>
      <c r="M408" s="73">
        <v>15.314278270807309</v>
      </c>
      <c r="N408" s="73">
        <v>15.113094275563869</v>
      </c>
      <c r="O408" s="73">
        <v>40.219000000000001</v>
      </c>
      <c r="P408" s="73">
        <v>0.59235421240386466</v>
      </c>
      <c r="Q408" s="73">
        <v>40.811354212403863</v>
      </c>
      <c r="R408" s="73">
        <v>40.275214595077074</v>
      </c>
      <c r="S408" s="73">
        <v>4.2450000000000001</v>
      </c>
      <c r="T408" s="73">
        <v>6.252128674642346E-2</v>
      </c>
      <c r="U408" s="73">
        <v>4.3075212867464234</v>
      </c>
      <c r="V408" s="73">
        <v>4.2509332891444886</v>
      </c>
      <c r="W408" s="73">
        <v>60.634</v>
      </c>
      <c r="X408" s="73">
        <v>0.89303078930097535</v>
      </c>
      <c r="Y408" s="73">
        <v>61.527030789300973</v>
      </c>
      <c r="Z408" s="73">
        <v>60.718748893754281</v>
      </c>
      <c r="AA408" s="57"/>
      <c r="AB408" s="73">
        <v>2.1149999999999993</v>
      </c>
      <c r="AC408" s="73">
        <v>3.115018173585055E-2</v>
      </c>
      <c r="AD408" s="73">
        <v>2.1461501817358499</v>
      </c>
      <c r="AE408" s="73">
        <v>2.1179561617292322</v>
      </c>
      <c r="AF408" s="73">
        <v>4.5979999999999981</v>
      </c>
      <c r="AG408" s="73">
        <v>6.7720347811555948E-2</v>
      </c>
      <c r="AH408" s="73">
        <v>4.6657203478115541</v>
      </c>
      <c r="AI408" s="73">
        <v>4.6044266816222263</v>
      </c>
      <c r="AJ408" s="73">
        <v>30.750000000000007</v>
      </c>
      <c r="AK408" s="73">
        <v>0.45289271318080609</v>
      </c>
      <c r="AL408" s="73">
        <v>31.202892713180812</v>
      </c>
      <c r="AM408" s="73">
        <v>30.792979656347008</v>
      </c>
      <c r="AN408" s="73">
        <v>2.4909999999999983</v>
      </c>
      <c r="AO408" s="73">
        <v>3.6687991822223973E-2</v>
      </c>
      <c r="AP408" s="73">
        <v>2.5276879918222224</v>
      </c>
      <c r="AQ408" s="73">
        <v>2.4944817015922061</v>
      </c>
      <c r="AR408" s="73">
        <v>39.954000000000008</v>
      </c>
      <c r="AS408" s="73">
        <v>0.58845123455043657</v>
      </c>
      <c r="AT408" s="73">
        <v>40.542451234550434</v>
      </c>
      <c r="AU408" s="73">
        <v>40.009844201290676</v>
      </c>
    </row>
    <row r="409" spans="1:47">
      <c r="A409" s="61">
        <v>44943</v>
      </c>
      <c r="B409" s="58">
        <v>22</v>
      </c>
      <c r="C409" s="58" t="s">
        <v>17</v>
      </c>
      <c r="D409" s="59">
        <v>30.097656000000001</v>
      </c>
      <c r="E409" s="57">
        <v>1.2238142E-2</v>
      </c>
      <c r="F409" s="57"/>
      <c r="G409" s="73">
        <v>1.0780000000000001</v>
      </c>
      <c r="H409" s="73">
        <v>1.3784162625390331E-2</v>
      </c>
      <c r="I409" s="73">
        <v>1.0917841626253904</v>
      </c>
      <c r="J409" s="73">
        <v>1.0784227530098298</v>
      </c>
      <c r="K409" s="73">
        <v>14.399000000000001</v>
      </c>
      <c r="L409" s="73">
        <v>0.18411702935342797</v>
      </c>
      <c r="M409" s="73">
        <v>14.58311702935343</v>
      </c>
      <c r="N409" s="73">
        <v>14.404646772345584</v>
      </c>
      <c r="O409" s="73">
        <v>37.804000000000009</v>
      </c>
      <c r="P409" s="73">
        <v>0.4833919145549686</v>
      </c>
      <c r="Q409" s="73">
        <v>38.287391914554981</v>
      </c>
      <c r="R409" s="73">
        <v>37.81882537549501</v>
      </c>
      <c r="S409" s="73">
        <v>4.0110000000000001</v>
      </c>
      <c r="T409" s="73">
        <v>5.1287825872393888E-2</v>
      </c>
      <c r="U409" s="73">
        <v>4.062287825872394</v>
      </c>
      <c r="V409" s="73">
        <v>4.0125729706144968</v>
      </c>
      <c r="W409" s="73">
        <v>57.292000000000009</v>
      </c>
      <c r="X409" s="73">
        <v>0.73258093240618083</v>
      </c>
      <c r="Y409" s="73">
        <v>58.024580932406195</v>
      </c>
      <c r="Z409" s="73">
        <v>57.314467871464927</v>
      </c>
      <c r="AA409" s="57"/>
      <c r="AB409" s="73">
        <v>2.1149999999999993</v>
      </c>
      <c r="AC409" s="73">
        <v>2.7044066746475453E-2</v>
      </c>
      <c r="AD409" s="73">
        <v>2.1420440667464749</v>
      </c>
      <c r="AE409" s="73">
        <v>2.1158294272873741</v>
      </c>
      <c r="AF409" s="73">
        <v>4.6849999999999987</v>
      </c>
      <c r="AG409" s="73">
        <v>5.9906124211459813E-2</v>
      </c>
      <c r="AH409" s="73">
        <v>4.7449061242114583</v>
      </c>
      <c r="AI409" s="73">
        <v>4.6868372892866894</v>
      </c>
      <c r="AJ409" s="73">
        <v>29.275000000000002</v>
      </c>
      <c r="AK409" s="73">
        <v>0.37433335886669938</v>
      </c>
      <c r="AL409" s="73">
        <v>29.649333358866702</v>
      </c>
      <c r="AM409" s="73">
        <v>29.286480607015555</v>
      </c>
      <c r="AN409" s="73">
        <v>2.4489999999999985</v>
      </c>
      <c r="AO409" s="73">
        <v>3.1314855537644612E-2</v>
      </c>
      <c r="AP409" s="73">
        <v>2.4803148555376433</v>
      </c>
      <c r="AQ409" s="73">
        <v>2.4499604101308643</v>
      </c>
      <c r="AR409" s="73">
        <v>38.524000000000001</v>
      </c>
      <c r="AS409" s="73">
        <v>0.49259840536227928</v>
      </c>
      <c r="AT409" s="73">
        <v>39.016598405362274</v>
      </c>
      <c r="AU409" s="73">
        <v>38.539107733720485</v>
      </c>
    </row>
    <row r="410" spans="1:47">
      <c r="A410" s="61">
        <v>44943</v>
      </c>
      <c r="B410" s="58">
        <v>23</v>
      </c>
      <c r="C410" s="58" t="s">
        <v>17</v>
      </c>
      <c r="D410" s="59">
        <v>32.069408000000003</v>
      </c>
      <c r="E410" s="57">
        <v>1.2515828999999999E-2</v>
      </c>
      <c r="F410" s="57"/>
      <c r="G410" s="73">
        <v>1.0780000000000001</v>
      </c>
      <c r="H410" s="73">
        <v>1.1658112033962428E-2</v>
      </c>
      <c r="I410" s="73">
        <v>1.0896581120339626</v>
      </c>
      <c r="J410" s="73">
        <v>1.0760201374352827</v>
      </c>
      <c r="K410" s="73">
        <v>13.725999999999999</v>
      </c>
      <c r="L410" s="73">
        <v>0.14844085879236388</v>
      </c>
      <c r="M410" s="73">
        <v>13.874440858792363</v>
      </c>
      <c r="N410" s="73">
        <v>13.700790729533104</v>
      </c>
      <c r="O410" s="73">
        <v>35.86</v>
      </c>
      <c r="P410" s="73">
        <v>0.38781066561956645</v>
      </c>
      <c r="Q410" s="73">
        <v>36.247810665619568</v>
      </c>
      <c r="R410" s="73">
        <v>35.794139265704295</v>
      </c>
      <c r="S410" s="73">
        <v>3.86</v>
      </c>
      <c r="T410" s="73">
        <v>4.1744260158715178E-2</v>
      </c>
      <c r="U410" s="73">
        <v>3.9017442601587149</v>
      </c>
      <c r="V410" s="73">
        <v>3.8529106961968367</v>
      </c>
      <c r="W410" s="73">
        <v>54.524000000000001</v>
      </c>
      <c r="X410" s="73">
        <v>0.58965389660460787</v>
      </c>
      <c r="Y410" s="73">
        <v>55.11365389660461</v>
      </c>
      <c r="Z410" s="73">
        <v>54.423860828869515</v>
      </c>
      <c r="AA410" s="57"/>
      <c r="AB410" s="73">
        <v>2.1149999999999993</v>
      </c>
      <c r="AC410" s="73">
        <v>2.287282648592813E-2</v>
      </c>
      <c r="AD410" s="73">
        <v>2.1378728264859275</v>
      </c>
      <c r="AE410" s="73">
        <v>2.1111155757658828</v>
      </c>
      <c r="AF410" s="73">
        <v>4.445999999999998</v>
      </c>
      <c r="AG410" s="73">
        <v>4.8081601208717004E-2</v>
      </c>
      <c r="AH410" s="73">
        <v>4.4940816012087152</v>
      </c>
      <c r="AI410" s="73">
        <v>4.437834444375941</v>
      </c>
      <c r="AJ410" s="73">
        <v>28.126000000000015</v>
      </c>
      <c r="AK410" s="73">
        <v>0.30417074124974713</v>
      </c>
      <c r="AL410" s="73">
        <v>28.430170741249764</v>
      </c>
      <c r="AM410" s="73">
        <v>28.074343585811476</v>
      </c>
      <c r="AN410" s="73">
        <v>2.3349999999999982</v>
      </c>
      <c r="AO410" s="73">
        <v>2.5252033023471471E-2</v>
      </c>
      <c r="AP410" s="73">
        <v>2.3602520330234698</v>
      </c>
      <c r="AQ410" s="73">
        <v>2.3307115221812458</v>
      </c>
      <c r="AR410" s="73">
        <v>37.022000000000013</v>
      </c>
      <c r="AS410" s="73">
        <v>0.40037720196786375</v>
      </c>
      <c r="AT410" s="73">
        <v>37.422377201967876</v>
      </c>
      <c r="AU410" s="73">
        <v>36.954005128134547</v>
      </c>
    </row>
    <row r="411" spans="1:47">
      <c r="A411" s="61">
        <v>44943</v>
      </c>
      <c r="B411" s="58">
        <v>24</v>
      </c>
      <c r="C411" s="58" t="s">
        <v>16</v>
      </c>
      <c r="D411" s="59">
        <v>27.609665</v>
      </c>
      <c r="E411" s="57">
        <v>1.2985365E-2</v>
      </c>
      <c r="F411" s="57"/>
      <c r="G411" s="73">
        <v>1.0780000000000001</v>
      </c>
      <c r="H411" s="73">
        <v>1.9096327282754275E-2</v>
      </c>
      <c r="I411" s="73">
        <v>1.0970963272827543</v>
      </c>
      <c r="J411" s="73">
        <v>1.0828501310328282</v>
      </c>
      <c r="K411" s="73">
        <v>13.445</v>
      </c>
      <c r="L411" s="73">
        <v>0.23817265335494545</v>
      </c>
      <c r="M411" s="73">
        <v>13.683172653354946</v>
      </c>
      <c r="N411" s="73">
        <v>13.505491662093114</v>
      </c>
      <c r="O411" s="73">
        <v>34.744000000000007</v>
      </c>
      <c r="P411" s="73">
        <v>0.6154756911985293</v>
      </c>
      <c r="Q411" s="73">
        <v>35.359475691198533</v>
      </c>
      <c r="R411" s="73">
        <v>34.900319993139689</v>
      </c>
      <c r="S411" s="73">
        <v>3.8079999999999994</v>
      </c>
      <c r="T411" s="73">
        <v>6.7457156115703396E-2</v>
      </c>
      <c r="U411" s="73">
        <v>3.875457156115703</v>
      </c>
      <c r="V411" s="73">
        <v>3.8251329304016783</v>
      </c>
      <c r="W411" s="73">
        <v>53.07500000000001</v>
      </c>
      <c r="X411" s="73">
        <v>0.94020182795193241</v>
      </c>
      <c r="Y411" s="73">
        <v>54.015201827951934</v>
      </c>
      <c r="Z411" s="73">
        <v>53.31379471666731</v>
      </c>
      <c r="AA411" s="57"/>
      <c r="AB411" s="73">
        <v>2.1149999999999993</v>
      </c>
      <c r="AC411" s="73">
        <v>3.7466356403548493E-2</v>
      </c>
      <c r="AD411" s="73">
        <v>2.152466356403548</v>
      </c>
      <c r="AE411" s="73">
        <v>2.1245157951154279</v>
      </c>
      <c r="AF411" s="73">
        <v>4.3549999999999978</v>
      </c>
      <c r="AG411" s="73">
        <v>7.7147036471609282E-2</v>
      </c>
      <c r="AH411" s="73">
        <v>4.4321470364716067</v>
      </c>
      <c r="AI411" s="73">
        <v>4.3745939894693544</v>
      </c>
      <c r="AJ411" s="73">
        <v>27.434000000000015</v>
      </c>
      <c r="AK411" s="73">
        <v>0.48598204329784883</v>
      </c>
      <c r="AL411" s="73">
        <v>27.919982043297864</v>
      </c>
      <c r="AM411" s="73">
        <v>27.557430885672193</v>
      </c>
      <c r="AN411" s="73">
        <v>2.3159999999999985</v>
      </c>
      <c r="AO411" s="73">
        <v>4.1026988856084294E-2</v>
      </c>
      <c r="AP411" s="73">
        <v>2.3570269888560826</v>
      </c>
      <c r="AQ411" s="73">
        <v>2.3264201330909353</v>
      </c>
      <c r="AR411" s="73">
        <v>36.220000000000006</v>
      </c>
      <c r="AS411" s="73">
        <v>0.64162242502909084</v>
      </c>
      <c r="AT411" s="73">
        <v>36.861622425029104</v>
      </c>
      <c r="AU411" s="73">
        <v>36.382960803347913</v>
      </c>
    </row>
    <row r="412" spans="1:47">
      <c r="A412" s="61">
        <v>44944</v>
      </c>
      <c r="B412" s="58">
        <v>1</v>
      </c>
      <c r="C412" s="58" t="s">
        <v>16</v>
      </c>
      <c r="D412" s="59">
        <v>29.000564000000001</v>
      </c>
      <c r="E412" s="57">
        <v>1.2252859E-2</v>
      </c>
      <c r="F412" s="57"/>
      <c r="G412" s="73">
        <v>1.0780000000000001</v>
      </c>
      <c r="H412" s="73">
        <v>1.8982803843208548E-2</v>
      </c>
      <c r="I412" s="73">
        <v>1.0969828038432086</v>
      </c>
      <c r="J412" s="73">
        <v>1.0835416282222932</v>
      </c>
      <c r="K412" s="73">
        <v>13.304</v>
      </c>
      <c r="L412" s="73">
        <v>0.23427386115959783</v>
      </c>
      <c r="M412" s="73">
        <v>13.538273861159599</v>
      </c>
      <c r="N412" s="73">
        <v>13.372391300435426</v>
      </c>
      <c r="O412" s="73">
        <v>34.241000000000007</v>
      </c>
      <c r="P412" s="73">
        <v>0.60295935658191457</v>
      </c>
      <c r="Q412" s="73">
        <v>34.843959356581919</v>
      </c>
      <c r="R412" s="73">
        <v>34.417021235583995</v>
      </c>
      <c r="S412" s="73">
        <v>3.8519999999999999</v>
      </c>
      <c r="T412" s="73">
        <v>6.7830946571465031E-2</v>
      </c>
      <c r="U412" s="73">
        <v>3.9198309465714649</v>
      </c>
      <c r="V412" s="73">
        <v>3.8718018106792886</v>
      </c>
      <c r="W412" s="73">
        <v>52.475000000000001</v>
      </c>
      <c r="X412" s="73">
        <v>0.92404696815618603</v>
      </c>
      <c r="Y412" s="73">
        <v>53.399046968156192</v>
      </c>
      <c r="Z412" s="73">
        <v>52.744755974921006</v>
      </c>
      <c r="AA412" s="57"/>
      <c r="AB412" s="73">
        <v>2.1149999999999989</v>
      </c>
      <c r="AC412" s="73">
        <v>3.7243627206295038E-2</v>
      </c>
      <c r="AD412" s="73">
        <v>2.1522436272062939</v>
      </c>
      <c r="AE412" s="73">
        <v>2.1258724895084868</v>
      </c>
      <c r="AF412" s="73">
        <v>4.3129999999999979</v>
      </c>
      <c r="AG412" s="73">
        <v>7.5948824652837116E-2</v>
      </c>
      <c r="AH412" s="73">
        <v>4.388948824652835</v>
      </c>
      <c r="AI412" s="73">
        <v>4.3351716535461486</v>
      </c>
      <c r="AJ412" s="73">
        <v>26.919000000000015</v>
      </c>
      <c r="AK412" s="73">
        <v>0.47402420840012166</v>
      </c>
      <c r="AL412" s="73">
        <v>27.393024208400135</v>
      </c>
      <c r="AM412" s="73">
        <v>27.057381345191022</v>
      </c>
      <c r="AN412" s="73">
        <v>2.3229999999999991</v>
      </c>
      <c r="AO412" s="73">
        <v>4.0906357446914128E-2</v>
      </c>
      <c r="AP412" s="73">
        <v>2.363906357446913</v>
      </c>
      <c r="AQ412" s="73">
        <v>2.3349417461599127</v>
      </c>
      <c r="AR412" s="73">
        <v>35.670000000000009</v>
      </c>
      <c r="AS412" s="73">
        <v>0.62812301770616796</v>
      </c>
      <c r="AT412" s="73">
        <v>36.298123017706182</v>
      </c>
      <c r="AU412" s="73">
        <v>35.853367234405567</v>
      </c>
    </row>
    <row r="413" spans="1:47">
      <c r="A413" s="61">
        <v>44944</v>
      </c>
      <c r="B413" s="58">
        <v>2</v>
      </c>
      <c r="C413" s="58" t="s">
        <v>16</v>
      </c>
      <c r="D413" s="59">
        <v>28.301659999999998</v>
      </c>
      <c r="E413" s="57">
        <v>1.2147196000000001E-2</v>
      </c>
      <c r="F413" s="57"/>
      <c r="G413" s="73">
        <v>1.0780000000000001</v>
      </c>
      <c r="H413" s="73">
        <v>1.553632649576433E-2</v>
      </c>
      <c r="I413" s="73">
        <v>1.0935363264957645</v>
      </c>
      <c r="J413" s="73">
        <v>1.0802529264047005</v>
      </c>
      <c r="K413" s="73">
        <v>13.215000000000002</v>
      </c>
      <c r="L413" s="73">
        <v>0.19045691525187905</v>
      </c>
      <c r="M413" s="73">
        <v>13.405456915251881</v>
      </c>
      <c r="N413" s="73">
        <v>13.242618202632761</v>
      </c>
      <c r="O413" s="73">
        <v>33.861000000000004</v>
      </c>
      <c r="P413" s="73">
        <v>0.48801071565220411</v>
      </c>
      <c r="Q413" s="73">
        <v>34.349010715652206</v>
      </c>
      <c r="R413" s="73">
        <v>33.931766550083076</v>
      </c>
      <c r="S413" s="73">
        <v>3.8989999999999996</v>
      </c>
      <c r="T413" s="73">
        <v>5.6193077000913833E-2</v>
      </c>
      <c r="U413" s="73">
        <v>3.9551930770009136</v>
      </c>
      <c r="V413" s="73">
        <v>3.9071485714767404</v>
      </c>
      <c r="W413" s="73">
        <v>52.053000000000004</v>
      </c>
      <c r="X413" s="73">
        <v>0.75019703440076135</v>
      </c>
      <c r="Y413" s="73">
        <v>52.803197034400768</v>
      </c>
      <c r="Z413" s="73">
        <v>52.161786250597274</v>
      </c>
      <c r="AA413" s="57"/>
      <c r="AB413" s="73">
        <v>2.1149999999999989</v>
      </c>
      <c r="AC413" s="73">
        <v>3.0481753746327955E-2</v>
      </c>
      <c r="AD413" s="73">
        <v>2.1454817537463269</v>
      </c>
      <c r="AE413" s="73">
        <v>2.1194201663691463</v>
      </c>
      <c r="AF413" s="73">
        <v>4.2819999999999974</v>
      </c>
      <c r="AG413" s="73">
        <v>6.171294068169092E-2</v>
      </c>
      <c r="AH413" s="73">
        <v>4.3437129406816881</v>
      </c>
      <c r="AI413" s="73">
        <v>4.2909490082234916</v>
      </c>
      <c r="AJ413" s="73">
        <v>26.568000000000008</v>
      </c>
      <c r="AK413" s="73">
        <v>0.38290271089004341</v>
      </c>
      <c r="AL413" s="73">
        <v>26.950902710890052</v>
      </c>
      <c r="AM413" s="73">
        <v>26.623524813283939</v>
      </c>
      <c r="AN413" s="73">
        <v>2.3559999999999981</v>
      </c>
      <c r="AO413" s="73">
        <v>3.3955088333970991E-2</v>
      </c>
      <c r="AP413" s="73">
        <v>2.3899550883339691</v>
      </c>
      <c r="AQ413" s="73">
        <v>2.3609238354447788</v>
      </c>
      <c r="AR413" s="73">
        <v>35.320999999999998</v>
      </c>
      <c r="AS413" s="73">
        <v>0.50905249365203331</v>
      </c>
      <c r="AT413" s="73">
        <v>35.83005249365204</v>
      </c>
      <c r="AU413" s="73">
        <v>35.394817823321361</v>
      </c>
    </row>
    <row r="414" spans="1:47">
      <c r="A414" s="61">
        <v>44944</v>
      </c>
      <c r="B414" s="58">
        <v>3</v>
      </c>
      <c r="C414" s="58" t="s">
        <v>16</v>
      </c>
      <c r="D414" s="59">
        <v>26.267659999999999</v>
      </c>
      <c r="E414" s="57">
        <v>1.1929970999999999E-2</v>
      </c>
      <c r="F414" s="57"/>
      <c r="G414" s="73">
        <v>1.0780000000000001</v>
      </c>
      <c r="H414" s="73">
        <v>2.0577169625246552E-2</v>
      </c>
      <c r="I414" s="73">
        <v>1.0985771696252467</v>
      </c>
      <c r="J414" s="73">
        <v>1.0854711758503552</v>
      </c>
      <c r="K414" s="73">
        <v>13.171999999999999</v>
      </c>
      <c r="L414" s="73">
        <v>0.25143087041163964</v>
      </c>
      <c r="M414" s="73">
        <v>13.423430870411638</v>
      </c>
      <c r="N414" s="73">
        <v>13.263289729407122</v>
      </c>
      <c r="O414" s="73">
        <v>33.625000000000007</v>
      </c>
      <c r="P414" s="73">
        <v>0.64184353306949482</v>
      </c>
      <c r="Q414" s="73">
        <v>34.266843533069505</v>
      </c>
      <c r="R414" s="73">
        <v>33.858041083458446</v>
      </c>
      <c r="S414" s="73">
        <v>3.8779999999999992</v>
      </c>
      <c r="T414" s="73">
        <v>7.4024363457055764E-2</v>
      </c>
      <c r="U414" s="73">
        <v>3.9520243634570549</v>
      </c>
      <c r="V414" s="73">
        <v>3.9048768274097188</v>
      </c>
      <c r="W414" s="73">
        <v>51.753000000000007</v>
      </c>
      <c r="X414" s="73">
        <v>0.98787593656343675</v>
      </c>
      <c r="Y414" s="73">
        <v>52.740875936563441</v>
      </c>
      <c r="Z414" s="73">
        <v>52.111678816125639</v>
      </c>
      <c r="AA414" s="57"/>
      <c r="AB414" s="73">
        <v>2.1149999999999989</v>
      </c>
      <c r="AC414" s="73">
        <v>4.0371719626527303E-2</v>
      </c>
      <c r="AD414" s="73">
        <v>2.1553717196265261</v>
      </c>
      <c r="AE414" s="73">
        <v>2.1296581975171613</v>
      </c>
      <c r="AF414" s="73">
        <v>3.9949999999999983</v>
      </c>
      <c r="AG414" s="73">
        <v>7.6257692627884913E-2</v>
      </c>
      <c r="AH414" s="73">
        <v>4.0712576926278832</v>
      </c>
      <c r="AI414" s="73">
        <v>4.0226877064213058</v>
      </c>
      <c r="AJ414" s="73">
        <v>26.338000000000008</v>
      </c>
      <c r="AK414" s="73">
        <v>0.50274721112221132</v>
      </c>
      <c r="AL414" s="73">
        <v>26.840747211122221</v>
      </c>
      <c r="AM414" s="73">
        <v>26.520537875275199</v>
      </c>
      <c r="AN414" s="73">
        <v>2.3499999999999988</v>
      </c>
      <c r="AO414" s="73">
        <v>4.4857466251697002E-2</v>
      </c>
      <c r="AP414" s="73">
        <v>2.3948574662516959</v>
      </c>
      <c r="AQ414" s="73">
        <v>2.3662868861301796</v>
      </c>
      <c r="AR414" s="73">
        <v>34.798000000000009</v>
      </c>
      <c r="AS414" s="73">
        <v>0.66423408962832053</v>
      </c>
      <c r="AT414" s="73">
        <v>35.462234089628325</v>
      </c>
      <c r="AU414" s="73">
        <v>35.039170665343846</v>
      </c>
    </row>
    <row r="415" spans="1:47">
      <c r="A415" s="61">
        <v>44944</v>
      </c>
      <c r="B415" s="58">
        <v>4</v>
      </c>
      <c r="C415" s="58" t="s">
        <v>16</v>
      </c>
      <c r="D415" s="59">
        <v>28.393263000000001</v>
      </c>
      <c r="E415" s="57">
        <v>1.15493E-2</v>
      </c>
      <c r="F415" s="57"/>
      <c r="G415" s="73">
        <v>1.0780000000000001</v>
      </c>
      <c r="H415" s="73">
        <v>1.677993339366322E-2</v>
      </c>
      <c r="I415" s="73">
        <v>1.0947799333936632</v>
      </c>
      <c r="J415" s="73">
        <v>1.0821359915089197</v>
      </c>
      <c r="K415" s="73">
        <v>13.206999999999999</v>
      </c>
      <c r="L415" s="73">
        <v>0.20557753277375707</v>
      </c>
      <c r="M415" s="73">
        <v>13.412577532773756</v>
      </c>
      <c r="N415" s="73">
        <v>13.257671651074492</v>
      </c>
      <c r="O415" s="73">
        <v>33.632000000000012</v>
      </c>
      <c r="P415" s="73">
        <v>0.52350901660081783</v>
      </c>
      <c r="Q415" s="73">
        <v>34.155509016600831</v>
      </c>
      <c r="R415" s="73">
        <v>33.761036796315402</v>
      </c>
      <c r="S415" s="73">
        <v>3.9869999999999992</v>
      </c>
      <c r="T415" s="73">
        <v>6.2060848275079079E-2</v>
      </c>
      <c r="U415" s="73">
        <v>4.0490608482750785</v>
      </c>
      <c r="V415" s="73">
        <v>4.0022970298200953</v>
      </c>
      <c r="W415" s="73">
        <v>51.904000000000011</v>
      </c>
      <c r="X415" s="73">
        <v>0.80792733104331715</v>
      </c>
      <c r="Y415" s="73">
        <v>52.711927331043327</v>
      </c>
      <c r="Z415" s="73">
        <v>52.103141468718917</v>
      </c>
      <c r="AA415" s="57"/>
      <c r="AB415" s="73">
        <v>2.1149999999999989</v>
      </c>
      <c r="AC415" s="73">
        <v>3.2921668949534036E-2</v>
      </c>
      <c r="AD415" s="73">
        <v>2.1479216689495328</v>
      </c>
      <c r="AE415" s="73">
        <v>2.123114677218334</v>
      </c>
      <c r="AF415" s="73">
        <v>4.0559999999999974</v>
      </c>
      <c r="AG415" s="73">
        <v>6.3134888538680864E-2</v>
      </c>
      <c r="AH415" s="73">
        <v>4.119134888538678</v>
      </c>
      <c r="AI415" s="73">
        <v>4.071561763970478</v>
      </c>
      <c r="AJ415" s="73">
        <v>26.390000000000011</v>
      </c>
      <c r="AK415" s="73">
        <v>0.41078148632539196</v>
      </c>
      <c r="AL415" s="73">
        <v>26.800781486325402</v>
      </c>
      <c r="AM415" s="73">
        <v>26.491251220705383</v>
      </c>
      <c r="AN415" s="73">
        <v>2.3879999999999986</v>
      </c>
      <c r="AO415" s="73">
        <v>3.7171132601176014E-2</v>
      </c>
      <c r="AP415" s="73">
        <v>2.4251711326011747</v>
      </c>
      <c r="AQ415" s="73">
        <v>2.3971621036394239</v>
      </c>
      <c r="AR415" s="73">
        <v>34.949000000000005</v>
      </c>
      <c r="AS415" s="73">
        <v>0.54400917641478286</v>
      </c>
      <c r="AT415" s="73">
        <v>35.49300917641478</v>
      </c>
      <c r="AU415" s="73">
        <v>35.083089765533622</v>
      </c>
    </row>
    <row r="416" spans="1:47">
      <c r="A416" s="61">
        <v>44944</v>
      </c>
      <c r="B416" s="58">
        <v>5</v>
      </c>
      <c r="C416" s="58" t="s">
        <v>16</v>
      </c>
      <c r="D416" s="59">
        <v>41.450271000000001</v>
      </c>
      <c r="E416" s="57">
        <v>1.1141796000000001E-2</v>
      </c>
      <c r="F416" s="57"/>
      <c r="G416" s="73">
        <v>1.0780000000000001</v>
      </c>
      <c r="H416" s="73">
        <v>1.7844487057916674E-2</v>
      </c>
      <c r="I416" s="73">
        <v>1.0958444870579167</v>
      </c>
      <c r="J416" s="73">
        <v>1.0836348113353929</v>
      </c>
      <c r="K416" s="73">
        <v>13.299000000000001</v>
      </c>
      <c r="L416" s="73">
        <v>0.22014270258184959</v>
      </c>
      <c r="M416" s="73">
        <v>13.519142702581851</v>
      </c>
      <c r="N416" s="73">
        <v>13.368515172494796</v>
      </c>
      <c r="O416" s="73">
        <v>34.158000000000008</v>
      </c>
      <c r="P416" s="73">
        <v>0.56542856115428375</v>
      </c>
      <c r="Q416" s="73">
        <v>34.723428561154293</v>
      </c>
      <c r="R416" s="73">
        <v>34.336547203705337</v>
      </c>
      <c r="S416" s="73">
        <v>4.0269999999999992</v>
      </c>
      <c r="T416" s="73">
        <v>6.6660249890751783E-2</v>
      </c>
      <c r="U416" s="73">
        <v>4.0936602498907506</v>
      </c>
      <c r="V416" s="73">
        <v>4.0480495224931587</v>
      </c>
      <c r="W416" s="73">
        <v>52.562000000000012</v>
      </c>
      <c r="X416" s="73">
        <v>0.87007600068480184</v>
      </c>
      <c r="Y416" s="73">
        <v>53.432076000684816</v>
      </c>
      <c r="Z416" s="73">
        <v>52.836746710028685</v>
      </c>
      <c r="AA416" s="57"/>
      <c r="AB416" s="73">
        <v>2.1149999999999989</v>
      </c>
      <c r="AC416" s="73">
        <v>3.5010287687842062E-2</v>
      </c>
      <c r="AD416" s="73">
        <v>2.1500102876878411</v>
      </c>
      <c r="AE416" s="73">
        <v>2.1260553116645218</v>
      </c>
      <c r="AF416" s="73">
        <v>4.2249999999999979</v>
      </c>
      <c r="AG416" s="73">
        <v>6.9937808738124219E-2</v>
      </c>
      <c r="AH416" s="73">
        <v>4.2949378087381218</v>
      </c>
      <c r="AI416" s="73">
        <v>4.2470844878404748</v>
      </c>
      <c r="AJ416" s="73">
        <v>26.543000000000003</v>
      </c>
      <c r="AK416" s="73">
        <v>0.43937497215054017</v>
      </c>
      <c r="AL416" s="73">
        <v>26.982374972150541</v>
      </c>
      <c r="AM416" s="73">
        <v>26.681742854615337</v>
      </c>
      <c r="AN416" s="73">
        <v>2.4209999999999989</v>
      </c>
      <c r="AO416" s="73">
        <v>4.0075605906508577E-2</v>
      </c>
      <c r="AP416" s="73">
        <v>2.4610756059065073</v>
      </c>
      <c r="AQ416" s="73">
        <v>2.4336548035649206</v>
      </c>
      <c r="AR416" s="73">
        <v>35.303999999999995</v>
      </c>
      <c r="AS416" s="73">
        <v>0.58439867448301508</v>
      </c>
      <c r="AT416" s="73">
        <v>35.888398674483014</v>
      </c>
      <c r="AU416" s="73">
        <v>35.488537457685254</v>
      </c>
    </row>
    <row r="417" spans="1:47">
      <c r="A417" s="61">
        <v>44944</v>
      </c>
      <c r="B417" s="58">
        <v>6</v>
      </c>
      <c r="C417" s="58" t="s">
        <v>16</v>
      </c>
      <c r="D417" s="59">
        <v>33.885612000000002</v>
      </c>
      <c r="E417" s="57">
        <v>1.1052546E-2</v>
      </c>
      <c r="F417" s="57"/>
      <c r="G417" s="73">
        <v>1.0780000000000001</v>
      </c>
      <c r="H417" s="73">
        <v>1.7009852440340797E-2</v>
      </c>
      <c r="I417" s="73">
        <v>1.0950098524403409</v>
      </c>
      <c r="J417" s="73">
        <v>1.0829072056757907</v>
      </c>
      <c r="K417" s="73">
        <v>13.657</v>
      </c>
      <c r="L417" s="73">
        <v>0.21549494877340841</v>
      </c>
      <c r="M417" s="73">
        <v>13.872494948773408</v>
      </c>
      <c r="N417" s="73">
        <v>13.719168560217321</v>
      </c>
      <c r="O417" s="73">
        <v>35.607000000000014</v>
      </c>
      <c r="P417" s="73">
        <v>0.56184584029982831</v>
      </c>
      <c r="Q417" s="73">
        <v>36.168845840299845</v>
      </c>
      <c r="R417" s="73">
        <v>35.76908800788302</v>
      </c>
      <c r="S417" s="73">
        <v>4.2320000000000002</v>
      </c>
      <c r="T417" s="73">
        <v>6.6777083049649577E-2</v>
      </c>
      <c r="U417" s="73">
        <v>4.2987770830496501</v>
      </c>
      <c r="V417" s="73">
        <v>4.2512646515954975</v>
      </c>
      <c r="W417" s="73">
        <v>54.574000000000012</v>
      </c>
      <c r="X417" s="73">
        <v>0.86112772456322706</v>
      </c>
      <c r="Y417" s="73">
        <v>55.435127724563245</v>
      </c>
      <c r="Z417" s="73">
        <v>54.822428425371633</v>
      </c>
      <c r="AA417" s="57"/>
      <c r="AB417" s="73">
        <v>2.1149999999999989</v>
      </c>
      <c r="AC417" s="73">
        <v>3.3372762440928357E-2</v>
      </c>
      <c r="AD417" s="73">
        <v>2.1483727624409275</v>
      </c>
      <c r="AE417" s="73">
        <v>2.1246277736589021</v>
      </c>
      <c r="AF417" s="73">
        <v>4.2799999999999976</v>
      </c>
      <c r="AG417" s="73">
        <v>6.7534479076677714E-2</v>
      </c>
      <c r="AH417" s="73">
        <v>4.3475344790766757</v>
      </c>
      <c r="AI417" s="73">
        <v>4.2994831542600949</v>
      </c>
      <c r="AJ417" s="73">
        <v>27.413000000000011</v>
      </c>
      <c r="AK417" s="73">
        <v>0.4325520268525625</v>
      </c>
      <c r="AL417" s="73">
        <v>27.845552026852573</v>
      </c>
      <c r="AM417" s="73">
        <v>27.537787782180391</v>
      </c>
      <c r="AN417" s="73">
        <v>2.5059999999999989</v>
      </c>
      <c r="AO417" s="73">
        <v>3.9542384244428588E-2</v>
      </c>
      <c r="AP417" s="73">
        <v>2.5455423842444276</v>
      </c>
      <c r="AQ417" s="73">
        <v>2.5174076599476161</v>
      </c>
      <c r="AR417" s="73">
        <v>36.314000000000007</v>
      </c>
      <c r="AS417" s="73">
        <v>0.57300165261459712</v>
      </c>
      <c r="AT417" s="73">
        <v>36.8870016526146</v>
      </c>
      <c r="AU417" s="73">
        <v>36.479306370047006</v>
      </c>
    </row>
    <row r="418" spans="1:47">
      <c r="A418" s="61">
        <v>44944</v>
      </c>
      <c r="B418" s="58">
        <v>7</v>
      </c>
      <c r="C418" s="58" t="s">
        <v>16</v>
      </c>
      <c r="D418" s="59">
        <v>34.848056999999997</v>
      </c>
      <c r="E418" s="57">
        <v>1.1198629E-2</v>
      </c>
      <c r="F418" s="57"/>
      <c r="G418" s="73">
        <v>1.0780000000000001</v>
      </c>
      <c r="H418" s="73">
        <v>1.6144481254684921E-2</v>
      </c>
      <c r="I418" s="73">
        <v>1.094144481254685</v>
      </c>
      <c r="J418" s="73">
        <v>1.0818915631367163</v>
      </c>
      <c r="K418" s="73">
        <v>14.704000000000001</v>
      </c>
      <c r="L418" s="73">
        <v>0.22021192242011792</v>
      </c>
      <c r="M418" s="73">
        <v>14.924211922420119</v>
      </c>
      <c r="N418" s="73">
        <v>14.757081209983559</v>
      </c>
      <c r="O418" s="73">
        <v>38.710000000000015</v>
      </c>
      <c r="P418" s="73">
        <v>0.57973364505459513</v>
      </c>
      <c r="Q418" s="73">
        <v>39.289733645054611</v>
      </c>
      <c r="R418" s="73">
        <v>38.849742494454823</v>
      </c>
      <c r="S418" s="73">
        <v>4.5619999999999994</v>
      </c>
      <c r="T418" s="73">
        <v>6.832200694236791E-2</v>
      </c>
      <c r="U418" s="73">
        <v>4.6303220069423672</v>
      </c>
      <c r="V418" s="73">
        <v>4.5784687486360838</v>
      </c>
      <c r="W418" s="73">
        <v>59.054000000000016</v>
      </c>
      <c r="X418" s="73">
        <v>0.88441205567176584</v>
      </c>
      <c r="Y418" s="73">
        <v>59.938412055671776</v>
      </c>
      <c r="Z418" s="73">
        <v>59.267184016211182</v>
      </c>
      <c r="AA418" s="57"/>
      <c r="AB418" s="73">
        <v>2.1149999999999989</v>
      </c>
      <c r="AC418" s="73">
        <v>3.1674933073894795E-2</v>
      </c>
      <c r="AD418" s="73">
        <v>2.1466749330738937</v>
      </c>
      <c r="AE418" s="73">
        <v>2.1226351169147994</v>
      </c>
      <c r="AF418" s="73">
        <v>4.4109999999999987</v>
      </c>
      <c r="AG418" s="73">
        <v>6.606058146049644E-2</v>
      </c>
      <c r="AH418" s="73">
        <v>4.4770605814604956</v>
      </c>
      <c r="AI418" s="73">
        <v>4.4269236409981954</v>
      </c>
      <c r="AJ418" s="73">
        <v>29.690999999999999</v>
      </c>
      <c r="AK418" s="73">
        <v>0.44466214557778289</v>
      </c>
      <c r="AL418" s="73">
        <v>30.135662145577783</v>
      </c>
      <c r="AM418" s="73">
        <v>29.798184045540111</v>
      </c>
      <c r="AN418" s="73">
        <v>2.7009999999999996</v>
      </c>
      <c r="AO418" s="73">
        <v>4.0451061102879375E-2</v>
      </c>
      <c r="AP418" s="73">
        <v>2.7414510611028788</v>
      </c>
      <c r="AQ418" s="73">
        <v>2.7107505677479313</v>
      </c>
      <c r="AR418" s="73">
        <v>38.917999999999999</v>
      </c>
      <c r="AS418" s="73">
        <v>0.58284872121505349</v>
      </c>
      <c r="AT418" s="73">
        <v>39.50084872121505</v>
      </c>
      <c r="AU418" s="73">
        <v>39.058493371201038</v>
      </c>
    </row>
    <row r="419" spans="1:47">
      <c r="A419" s="61">
        <v>44944</v>
      </c>
      <c r="B419" s="58">
        <v>8</v>
      </c>
      <c r="C419" s="58" t="s">
        <v>17</v>
      </c>
      <c r="D419" s="59">
        <v>39.836129</v>
      </c>
      <c r="E419" s="57">
        <v>1.0609003000000001E-2</v>
      </c>
      <c r="F419" s="57"/>
      <c r="G419" s="73">
        <v>1.0780000000000001</v>
      </c>
      <c r="H419" s="73">
        <v>2.3395913699279E-2</v>
      </c>
      <c r="I419" s="73">
        <v>1.101395913699279</v>
      </c>
      <c r="J419" s="73">
        <v>1.0897112011466557</v>
      </c>
      <c r="K419" s="73">
        <v>15.942</v>
      </c>
      <c r="L419" s="73">
        <v>0.3459904046325657</v>
      </c>
      <c r="M419" s="73">
        <v>16.287990404632566</v>
      </c>
      <c r="N419" s="73">
        <v>16.115191065565849</v>
      </c>
      <c r="O419" s="73">
        <v>43.356000000000009</v>
      </c>
      <c r="P419" s="73">
        <v>0.94095847341923977</v>
      </c>
      <c r="Q419" s="73">
        <v>44.296958473419245</v>
      </c>
      <c r="R419" s="73">
        <v>43.827011908083868</v>
      </c>
      <c r="S419" s="73">
        <v>5.0179999999999989</v>
      </c>
      <c r="T419" s="73">
        <v>0.10890602499348978</v>
      </c>
      <c r="U419" s="73">
        <v>5.126906024993489</v>
      </c>
      <c r="V419" s="73">
        <v>5.0725146635936147</v>
      </c>
      <c r="W419" s="73">
        <v>65.394000000000005</v>
      </c>
      <c r="X419" s="73">
        <v>1.4192508167445741</v>
      </c>
      <c r="Y419" s="73">
        <v>66.813250816744585</v>
      </c>
      <c r="Z419" s="73">
        <v>66.104428838389978</v>
      </c>
      <c r="AA419" s="57"/>
      <c r="AB419" s="73">
        <v>2.1149999999999989</v>
      </c>
      <c r="AC419" s="73">
        <v>4.5902001367323801E-2</v>
      </c>
      <c r="AD419" s="73">
        <v>2.1609020013673228</v>
      </c>
      <c r="AE419" s="73">
        <v>2.1379769855521107</v>
      </c>
      <c r="AF419" s="73">
        <v>4.8509999999999973</v>
      </c>
      <c r="AG419" s="73">
        <v>0.10528161164675544</v>
      </c>
      <c r="AH419" s="73">
        <v>4.9562816116467525</v>
      </c>
      <c r="AI419" s="73">
        <v>4.9037004051599471</v>
      </c>
      <c r="AJ419" s="73">
        <v>33.042999999999999</v>
      </c>
      <c r="AK419" s="73">
        <v>0.71713467195294611</v>
      </c>
      <c r="AL419" s="73">
        <v>33.760134671952947</v>
      </c>
      <c r="AM419" s="73">
        <v>33.401973301937794</v>
      </c>
      <c r="AN419" s="73">
        <v>2.8929999999999985</v>
      </c>
      <c r="AO419" s="73">
        <v>6.2786992886840545E-2</v>
      </c>
      <c r="AP419" s="73">
        <v>2.9557869928868392</v>
      </c>
      <c r="AQ419" s="73">
        <v>2.9244290398119417</v>
      </c>
      <c r="AR419" s="73">
        <v>42.901999999999994</v>
      </c>
      <c r="AS419" s="73">
        <v>0.93110527785386588</v>
      </c>
      <c r="AT419" s="73">
        <v>43.833105277853861</v>
      </c>
      <c r="AU419" s="73">
        <v>43.368079732461794</v>
      </c>
    </row>
    <row r="420" spans="1:47">
      <c r="A420" s="61">
        <v>44944</v>
      </c>
      <c r="B420" s="58">
        <v>9</v>
      </c>
      <c r="C420" s="58" t="s">
        <v>17</v>
      </c>
      <c r="D420" s="59">
        <v>31.692914999999999</v>
      </c>
      <c r="E420" s="57">
        <v>1.0011689000000001E-2</v>
      </c>
      <c r="F420" s="57"/>
      <c r="G420" s="73">
        <v>1.0780000000000001</v>
      </c>
      <c r="H420" s="73">
        <v>1.7800127016747623E-2</v>
      </c>
      <c r="I420" s="73">
        <v>1.0958001270167477</v>
      </c>
      <c r="J420" s="73">
        <v>1.0848293169388954</v>
      </c>
      <c r="K420" s="73">
        <v>16.988</v>
      </c>
      <c r="L420" s="73">
        <v>0.28050886619713233</v>
      </c>
      <c r="M420" s="73">
        <v>17.268508866197131</v>
      </c>
      <c r="N420" s="73">
        <v>17.095621925935021</v>
      </c>
      <c r="O420" s="73">
        <v>48.291999999999994</v>
      </c>
      <c r="P420" s="73">
        <v>0.79740606112502421</v>
      </c>
      <c r="Q420" s="73">
        <v>49.089406061125018</v>
      </c>
      <c r="R420" s="73">
        <v>48.597938194446314</v>
      </c>
      <c r="S420" s="73">
        <v>5.5670000000000002</v>
      </c>
      <c r="T420" s="73">
        <v>9.1923290447341391E-2</v>
      </c>
      <c r="U420" s="73">
        <v>5.6589232904473414</v>
      </c>
      <c r="V420" s="73">
        <v>5.6022679103885258</v>
      </c>
      <c r="W420" s="73">
        <v>71.924999999999983</v>
      </c>
      <c r="X420" s="73">
        <v>1.1876383447862457</v>
      </c>
      <c r="Y420" s="73">
        <v>73.112638344786248</v>
      </c>
      <c r="Z420" s="73">
        <v>72.380657347708748</v>
      </c>
      <c r="AA420" s="57"/>
      <c r="AB420" s="73">
        <v>2.1149999999999989</v>
      </c>
      <c r="AC420" s="73">
        <v>3.4923254768479781E-2</v>
      </c>
      <c r="AD420" s="73">
        <v>2.1499232547684786</v>
      </c>
      <c r="AE420" s="73">
        <v>2.1283988917678687</v>
      </c>
      <c r="AF420" s="73">
        <v>4.900999999999998</v>
      </c>
      <c r="AG420" s="73">
        <v>8.0926180435139217E-2</v>
      </c>
      <c r="AH420" s="73">
        <v>4.9819261804351376</v>
      </c>
      <c r="AI420" s="73">
        <v>4.9320486848956628</v>
      </c>
      <c r="AJ420" s="73">
        <v>35.170000000000009</v>
      </c>
      <c r="AK420" s="73">
        <v>0.58073327196569025</v>
      </c>
      <c r="AL420" s="73">
        <v>35.7507332719657</v>
      </c>
      <c r="AM420" s="73">
        <v>35.392808048924827</v>
      </c>
      <c r="AN420" s="73">
        <v>3.049999999999998</v>
      </c>
      <c r="AO420" s="73">
        <v>5.0362140446271068E-2</v>
      </c>
      <c r="AP420" s="73">
        <v>3.1003621404462689</v>
      </c>
      <c r="AQ420" s="73">
        <v>3.0693222789087464</v>
      </c>
      <c r="AR420" s="73">
        <v>45.236000000000004</v>
      </c>
      <c r="AS420" s="73">
        <v>0.74694484761558033</v>
      </c>
      <c r="AT420" s="73">
        <v>45.982944847615592</v>
      </c>
      <c r="AU420" s="73">
        <v>45.522577904497098</v>
      </c>
    </row>
    <row r="421" spans="1:47">
      <c r="A421" s="61">
        <v>44944</v>
      </c>
      <c r="B421" s="58">
        <v>10</v>
      </c>
      <c r="C421" s="58" t="s">
        <v>17</v>
      </c>
      <c r="D421" s="59">
        <v>33.453570999999997</v>
      </c>
      <c r="E421" s="57">
        <v>9.9203169999999997E-3</v>
      </c>
      <c r="F421" s="57"/>
      <c r="G421" s="73">
        <v>1.0780000000000001</v>
      </c>
      <c r="H421" s="73">
        <v>1.4791080712330191E-2</v>
      </c>
      <c r="I421" s="73">
        <v>1.0927910807123302</v>
      </c>
      <c r="J421" s="73">
        <v>1.0819502467768913</v>
      </c>
      <c r="K421" s="73">
        <v>18.010000000000002</v>
      </c>
      <c r="L421" s="73">
        <v>0.24711258221620291</v>
      </c>
      <c r="M421" s="73">
        <v>18.257112582216205</v>
      </c>
      <c r="N421" s="73">
        <v>18.075996237895932</v>
      </c>
      <c r="O421" s="73">
        <v>52.658000000000001</v>
      </c>
      <c r="P421" s="73">
        <v>0.72251273483291567</v>
      </c>
      <c r="Q421" s="73">
        <v>53.380512734832919</v>
      </c>
      <c r="R421" s="73">
        <v>52.85096112688084</v>
      </c>
      <c r="S421" s="73">
        <v>5.9210000000000003</v>
      </c>
      <c r="T421" s="73">
        <v>8.1241177085071475E-2</v>
      </c>
      <c r="U421" s="73">
        <v>6.0022411770850717</v>
      </c>
      <c r="V421" s="73">
        <v>5.9426970418979348</v>
      </c>
      <c r="W421" s="73">
        <v>77.667000000000016</v>
      </c>
      <c r="X421" s="73">
        <v>1.0656575748465202</v>
      </c>
      <c r="Y421" s="73">
        <v>78.732657574846527</v>
      </c>
      <c r="Z421" s="73">
        <v>77.951604653451597</v>
      </c>
      <c r="AA421" s="57"/>
      <c r="AB421" s="73">
        <v>2.1149999999999989</v>
      </c>
      <c r="AC421" s="73">
        <v>2.9019606406844468E-2</v>
      </c>
      <c r="AD421" s="73">
        <v>2.1440196064068435</v>
      </c>
      <c r="AE421" s="73">
        <v>2.1227502522570725</v>
      </c>
      <c r="AF421" s="73">
        <v>5.1349999999999971</v>
      </c>
      <c r="AG421" s="73">
        <v>7.0456585767917898E-2</v>
      </c>
      <c r="AH421" s="73">
        <v>5.2054565857679149</v>
      </c>
      <c r="AI421" s="73">
        <v>5.1538168063073595</v>
      </c>
      <c r="AJ421" s="73">
        <v>36.808000000000007</v>
      </c>
      <c r="AK421" s="73">
        <v>0.50503719745774556</v>
      </c>
      <c r="AL421" s="73">
        <v>37.313037197457753</v>
      </c>
      <c r="AM421" s="73">
        <v>36.942880040226179</v>
      </c>
      <c r="AN421" s="73">
        <v>3.1009999999999986</v>
      </c>
      <c r="AO421" s="73">
        <v>4.2548368542612153E-2</v>
      </c>
      <c r="AP421" s="73">
        <v>3.1435483685426107</v>
      </c>
      <c r="AQ421" s="73">
        <v>3.1123633722218353</v>
      </c>
      <c r="AR421" s="73">
        <v>47.159000000000006</v>
      </c>
      <c r="AS421" s="73">
        <v>0.64706175817512002</v>
      </c>
      <c r="AT421" s="73">
        <v>47.806061758175119</v>
      </c>
      <c r="AU421" s="73">
        <v>47.331810471012446</v>
      </c>
    </row>
    <row r="422" spans="1:47">
      <c r="A422" s="61">
        <v>44944</v>
      </c>
      <c r="B422" s="58">
        <v>11</v>
      </c>
      <c r="C422" s="58" t="s">
        <v>17</v>
      </c>
      <c r="D422" s="59">
        <v>28.437425999999999</v>
      </c>
      <c r="E422" s="57">
        <v>9.8052169999999998E-3</v>
      </c>
      <c r="F422" s="57"/>
      <c r="G422" s="73">
        <v>1.0780000000000001</v>
      </c>
      <c r="H422" s="73">
        <v>1.4057702519396977E-2</v>
      </c>
      <c r="I422" s="73">
        <v>1.0920577025193972</v>
      </c>
      <c r="J422" s="73">
        <v>1.081349839769673</v>
      </c>
      <c r="K422" s="73">
        <v>19.071000000000002</v>
      </c>
      <c r="L422" s="73">
        <v>0.24869614540576973</v>
      </c>
      <c r="M422" s="73">
        <v>19.319696145405771</v>
      </c>
      <c r="N422" s="73">
        <v>19.130262332326005</v>
      </c>
      <c r="O422" s="73">
        <v>56.099999999999994</v>
      </c>
      <c r="P422" s="73">
        <v>0.73157431478494461</v>
      </c>
      <c r="Q422" s="73">
        <v>56.831574314784937</v>
      </c>
      <c r="R422" s="73">
        <v>56.274328396176841</v>
      </c>
      <c r="S422" s="73">
        <v>6.1309999999999993</v>
      </c>
      <c r="T422" s="73">
        <v>7.9951553011523985E-2</v>
      </c>
      <c r="U422" s="73">
        <v>6.2109515530115234</v>
      </c>
      <c r="V422" s="73">
        <v>6.1500518252577585</v>
      </c>
      <c r="W422" s="73">
        <v>82.38</v>
      </c>
      <c r="X422" s="73">
        <v>1.0742797157216353</v>
      </c>
      <c r="Y422" s="73">
        <v>83.454279715721626</v>
      </c>
      <c r="Z422" s="73">
        <v>82.635992393530287</v>
      </c>
      <c r="AA422" s="57"/>
      <c r="AB422" s="73">
        <v>2.1149999999999989</v>
      </c>
      <c r="AC422" s="73">
        <v>2.7580742883603519E-2</v>
      </c>
      <c r="AD422" s="73">
        <v>2.1425807428836023</v>
      </c>
      <c r="AE422" s="73">
        <v>2.1215722737596074</v>
      </c>
      <c r="AF422" s="73">
        <v>5.373999999999997</v>
      </c>
      <c r="AG422" s="73">
        <v>7.0079863951056878E-2</v>
      </c>
      <c r="AH422" s="73">
        <v>5.4440798639510541</v>
      </c>
      <c r="AI422" s="73">
        <v>5.3906994795196832</v>
      </c>
      <c r="AJ422" s="73">
        <v>38.063000000000002</v>
      </c>
      <c r="AK422" s="73">
        <v>0.49636208812227012</v>
      </c>
      <c r="AL422" s="73">
        <v>38.559362088122271</v>
      </c>
      <c r="AM422" s="73">
        <v>38.181279175466656</v>
      </c>
      <c r="AN422" s="73">
        <v>3.1869999999999998</v>
      </c>
      <c r="AO422" s="73">
        <v>4.1560202160777521E-2</v>
      </c>
      <c r="AP422" s="73">
        <v>3.2285602021607773</v>
      </c>
      <c r="AQ422" s="73">
        <v>3.1969034687810267</v>
      </c>
      <c r="AR422" s="73">
        <v>48.738999999999997</v>
      </c>
      <c r="AS422" s="73">
        <v>0.63558289711770799</v>
      </c>
      <c r="AT422" s="73">
        <v>49.374582897117705</v>
      </c>
      <c r="AU422" s="73">
        <v>48.890454397526973</v>
      </c>
    </row>
    <row r="423" spans="1:47">
      <c r="A423" s="61">
        <v>44944</v>
      </c>
      <c r="B423" s="58">
        <v>12</v>
      </c>
      <c r="C423" s="58" t="s">
        <v>17</v>
      </c>
      <c r="D423" s="59">
        <v>32.090240999999999</v>
      </c>
      <c r="E423" s="57">
        <v>1.0027431E-2</v>
      </c>
      <c r="F423" s="57"/>
      <c r="G423" s="73">
        <v>1.0780000000000001</v>
      </c>
      <c r="H423" s="73">
        <v>1.1797072278133482E-2</v>
      </c>
      <c r="I423" s="73">
        <v>1.0897970722781336</v>
      </c>
      <c r="J423" s="73">
        <v>1.0788692073318626</v>
      </c>
      <c r="K423" s="73">
        <v>19.437000000000001</v>
      </c>
      <c r="L423" s="73">
        <v>0.21270843587205981</v>
      </c>
      <c r="M423" s="73">
        <v>19.649708435872061</v>
      </c>
      <c r="N423" s="73">
        <v>19.452672340361236</v>
      </c>
      <c r="O423" s="73">
        <v>57.493000000000002</v>
      </c>
      <c r="P423" s="73">
        <v>0.62917354034019313</v>
      </c>
      <c r="Q423" s="73">
        <v>58.122173540340192</v>
      </c>
      <c r="R423" s="73">
        <v>57.539357455594406</v>
      </c>
      <c r="S423" s="73">
        <v>6.2789999999999981</v>
      </c>
      <c r="T423" s="73">
        <v>6.871411580185538E-2</v>
      </c>
      <c r="U423" s="73">
        <v>6.3477141158018533</v>
      </c>
      <c r="V423" s="73">
        <v>6.2840628504979241</v>
      </c>
      <c r="W423" s="73">
        <v>84.287000000000006</v>
      </c>
      <c r="X423" s="73">
        <v>0.92239316429224183</v>
      </c>
      <c r="Y423" s="73">
        <v>85.209393164292237</v>
      </c>
      <c r="Z423" s="73">
        <v>84.354961853785426</v>
      </c>
      <c r="AA423" s="57"/>
      <c r="AB423" s="73">
        <v>2.1149999999999989</v>
      </c>
      <c r="AC423" s="73">
        <v>2.3145461844389887E-2</v>
      </c>
      <c r="AD423" s="73">
        <v>2.1381454618443887</v>
      </c>
      <c r="AE423" s="73">
        <v>2.1167053557577811</v>
      </c>
      <c r="AF423" s="73">
        <v>5.5169999999999977</v>
      </c>
      <c r="AG423" s="73">
        <v>6.0375183449408516E-2</v>
      </c>
      <c r="AH423" s="73">
        <v>5.5773751834494059</v>
      </c>
      <c r="AI423" s="73">
        <v>5.5214484386362548</v>
      </c>
      <c r="AJ423" s="73">
        <v>38.46</v>
      </c>
      <c r="AK423" s="73">
        <v>0.420886270702239</v>
      </c>
      <c r="AL423" s="73">
        <v>38.880886270702241</v>
      </c>
      <c r="AM423" s="73">
        <v>38.491010866403926</v>
      </c>
      <c r="AN423" s="73">
        <v>3.1849999999999987</v>
      </c>
      <c r="AO423" s="73">
        <v>3.485498627630345E-2</v>
      </c>
      <c r="AP423" s="73">
        <v>3.2198549862763022</v>
      </c>
      <c r="AQ423" s="73">
        <v>3.1875681125714106</v>
      </c>
      <c r="AR423" s="73">
        <v>49.277000000000001</v>
      </c>
      <c r="AS423" s="73">
        <v>0.53926190227234083</v>
      </c>
      <c r="AT423" s="73">
        <v>49.816261902272338</v>
      </c>
      <c r="AU423" s="73">
        <v>49.316732773369374</v>
      </c>
    </row>
    <row r="424" spans="1:47">
      <c r="A424" s="61">
        <v>44944</v>
      </c>
      <c r="B424" s="58">
        <v>13</v>
      </c>
      <c r="C424" s="58" t="s">
        <v>17</v>
      </c>
      <c r="D424" s="59">
        <v>31.426922999999999</v>
      </c>
      <c r="E424" s="57">
        <v>9.8192100000000001E-3</v>
      </c>
      <c r="F424" s="57"/>
      <c r="G424" s="73">
        <v>1.0780000000000001</v>
      </c>
      <c r="H424" s="73">
        <v>1.6372622886629565E-2</v>
      </c>
      <c r="I424" s="73">
        <v>1.0943726228866297</v>
      </c>
      <c r="J424" s="73">
        <v>1.0836267482842552</v>
      </c>
      <c r="K424" s="73">
        <v>19.399999999999995</v>
      </c>
      <c r="L424" s="73">
        <v>0.29464646011188633</v>
      </c>
      <c r="M424" s="73">
        <v>19.69464646011188</v>
      </c>
      <c r="N424" s="73">
        <v>19.501260590644286</v>
      </c>
      <c r="O424" s="73">
        <v>57.441999999999993</v>
      </c>
      <c r="P424" s="73">
        <v>0.87242690524468947</v>
      </c>
      <c r="Q424" s="73">
        <v>58.31442690524468</v>
      </c>
      <c r="R424" s="73">
        <v>57.741825301432435</v>
      </c>
      <c r="S424" s="73">
        <v>6.2929999999999993</v>
      </c>
      <c r="T424" s="73">
        <v>9.5577843994025816E-2</v>
      </c>
      <c r="U424" s="73">
        <v>6.3885778439940255</v>
      </c>
      <c r="V424" s="73">
        <v>6.3258470565425009</v>
      </c>
      <c r="W424" s="73">
        <v>84.212999999999994</v>
      </c>
      <c r="X424" s="73">
        <v>1.2790238322372312</v>
      </c>
      <c r="Y424" s="73">
        <v>85.492023832237223</v>
      </c>
      <c r="Z424" s="73">
        <v>84.652559696903481</v>
      </c>
      <c r="AA424" s="57"/>
      <c r="AB424" s="73">
        <v>2.1149999999999989</v>
      </c>
      <c r="AC424" s="73">
        <v>3.2122539336940176E-2</v>
      </c>
      <c r="AD424" s="73">
        <v>2.1471225393369391</v>
      </c>
      <c r="AE424" s="73">
        <v>2.1260394922274566</v>
      </c>
      <c r="AF424" s="73">
        <v>5.4399999999999986</v>
      </c>
      <c r="AG424" s="73">
        <v>8.262251252621966E-2</v>
      </c>
      <c r="AH424" s="73">
        <v>5.5226225125262181</v>
      </c>
      <c r="AI424" s="73">
        <v>5.4683947223249953</v>
      </c>
      <c r="AJ424" s="73">
        <v>38.482999999999997</v>
      </c>
      <c r="AK424" s="73">
        <v>0.58447833631369706</v>
      </c>
      <c r="AL424" s="73">
        <v>39.067478336313691</v>
      </c>
      <c r="AM424" s="73">
        <v>38.683866562358979</v>
      </c>
      <c r="AN424" s="73">
        <v>3.199999999999998</v>
      </c>
      <c r="AO424" s="73">
        <v>4.8601477956599783E-2</v>
      </c>
      <c r="AP424" s="73">
        <v>3.2486014779565977</v>
      </c>
      <c r="AQ424" s="73">
        <v>3.2167027778382318</v>
      </c>
      <c r="AR424" s="73">
        <v>49.237999999999992</v>
      </c>
      <c r="AS424" s="73">
        <v>0.74782486613345667</v>
      </c>
      <c r="AT424" s="73">
        <v>49.985824866133449</v>
      </c>
      <c r="AU424" s="73">
        <v>49.495003554749658</v>
      </c>
    </row>
    <row r="425" spans="1:47">
      <c r="A425" s="61">
        <v>44944</v>
      </c>
      <c r="B425" s="58">
        <v>14</v>
      </c>
      <c r="C425" s="58" t="s">
        <v>17</v>
      </c>
      <c r="D425" s="59">
        <v>31.380265000000001</v>
      </c>
      <c r="E425" s="57">
        <v>9.6887080000000007E-3</v>
      </c>
      <c r="F425" s="57"/>
      <c r="G425" s="73">
        <v>1.0780000000000001</v>
      </c>
      <c r="H425" s="73">
        <v>1.285861166439344E-2</v>
      </c>
      <c r="I425" s="73">
        <v>1.0908586116643935</v>
      </c>
      <c r="J425" s="73">
        <v>1.0802896011066918</v>
      </c>
      <c r="K425" s="73">
        <v>19.407999999999998</v>
      </c>
      <c r="L425" s="73">
        <v>0.2315027228038477</v>
      </c>
      <c r="M425" s="73">
        <v>19.639502722803844</v>
      </c>
      <c r="N425" s="73">
        <v>19.449221315657393</v>
      </c>
      <c r="O425" s="73">
        <v>57.163000000000004</v>
      </c>
      <c r="P425" s="73">
        <v>0.68185233633740461</v>
      </c>
      <c r="Q425" s="73">
        <v>57.844852336337411</v>
      </c>
      <c r="R425" s="73">
        <v>57.284410452747522</v>
      </c>
      <c r="S425" s="73">
        <v>6.2240000000000002</v>
      </c>
      <c r="T425" s="73">
        <v>7.4241186455644495E-2</v>
      </c>
      <c r="U425" s="73">
        <v>6.2982411864556447</v>
      </c>
      <c r="V425" s="73">
        <v>6.2372193666865021</v>
      </c>
      <c r="W425" s="73">
        <v>83.873000000000005</v>
      </c>
      <c r="X425" s="73">
        <v>1.0004548572612904</v>
      </c>
      <c r="Y425" s="73">
        <v>84.873454857261294</v>
      </c>
      <c r="Z425" s="73">
        <v>84.051140736198107</v>
      </c>
      <c r="AA425" s="57"/>
      <c r="AB425" s="73">
        <v>2.1149999999999989</v>
      </c>
      <c r="AC425" s="73">
        <v>2.5228166669937019E-2</v>
      </c>
      <c r="AD425" s="73">
        <v>2.1402281666699361</v>
      </c>
      <c r="AE425" s="73">
        <v>2.1194921209096957</v>
      </c>
      <c r="AF425" s="73">
        <v>5.3569999999999975</v>
      </c>
      <c r="AG425" s="73">
        <v>6.3899427352649002E-2</v>
      </c>
      <c r="AH425" s="73">
        <v>5.420899427352647</v>
      </c>
      <c r="AI425" s="73">
        <v>5.3683779157036602</v>
      </c>
      <c r="AJ425" s="73">
        <v>38.39400000000002</v>
      </c>
      <c r="AK425" s="73">
        <v>0.45797174048489975</v>
      </c>
      <c r="AL425" s="73">
        <v>38.85197174048492</v>
      </c>
      <c r="AM425" s="73">
        <v>38.475546331067108</v>
      </c>
      <c r="AN425" s="73">
        <v>3.1659999999999986</v>
      </c>
      <c r="AO425" s="73">
        <v>3.7764716632161049E-2</v>
      </c>
      <c r="AP425" s="73">
        <v>3.2037647166321594</v>
      </c>
      <c r="AQ425" s="73">
        <v>3.1727243757920078</v>
      </c>
      <c r="AR425" s="73">
        <v>49.032000000000011</v>
      </c>
      <c r="AS425" s="73">
        <v>0.58486405113964679</v>
      </c>
      <c r="AT425" s="73">
        <v>49.616864051139665</v>
      </c>
      <c r="AU425" s="73">
        <v>49.136140743472474</v>
      </c>
    </row>
    <row r="426" spans="1:47">
      <c r="A426" s="61">
        <v>44944</v>
      </c>
      <c r="B426" s="58">
        <v>15</v>
      </c>
      <c r="C426" s="58" t="s">
        <v>17</v>
      </c>
      <c r="D426" s="59">
        <v>31.514212000000001</v>
      </c>
      <c r="E426" s="57">
        <v>9.9487819999999998E-3</v>
      </c>
      <c r="F426" s="57"/>
      <c r="G426" s="73">
        <v>1.0780000000000001</v>
      </c>
      <c r="H426" s="73">
        <v>1.1888684146560108E-2</v>
      </c>
      <c r="I426" s="73">
        <v>1.0898886841465603</v>
      </c>
      <c r="J426" s="73">
        <v>1.0790456192237192</v>
      </c>
      <c r="K426" s="73">
        <v>19.158999999999999</v>
      </c>
      <c r="L426" s="73">
        <v>0.21129434096840918</v>
      </c>
      <c r="M426" s="73">
        <v>19.370294340968407</v>
      </c>
      <c r="N426" s="73">
        <v>19.177583505294276</v>
      </c>
      <c r="O426" s="73">
        <v>56.787000000000006</v>
      </c>
      <c r="P426" s="73">
        <v>0.62627338277431255</v>
      </c>
      <c r="Q426" s="73">
        <v>57.413273382774321</v>
      </c>
      <c r="R426" s="73">
        <v>56.842081241982697</v>
      </c>
      <c r="S426" s="73">
        <v>6.1249999999999991</v>
      </c>
      <c r="T426" s="73">
        <v>6.7549341741818786E-2</v>
      </c>
      <c r="U426" s="73">
        <v>6.1925493417418176</v>
      </c>
      <c r="V426" s="73">
        <v>6.1309410183165847</v>
      </c>
      <c r="W426" s="73">
        <v>83.149000000000001</v>
      </c>
      <c r="X426" s="73">
        <v>0.91700574963110071</v>
      </c>
      <c r="Y426" s="73">
        <v>84.066005749631117</v>
      </c>
      <c r="Z426" s="73">
        <v>83.229651384817288</v>
      </c>
      <c r="AA426" s="57"/>
      <c r="AB426" s="73">
        <v>2.1149999999999989</v>
      </c>
      <c r="AC426" s="73">
        <v>2.3325201270848438E-2</v>
      </c>
      <c r="AD426" s="73">
        <v>2.1383252012708471</v>
      </c>
      <c r="AE426" s="73">
        <v>2.1170514699982972</v>
      </c>
      <c r="AF426" s="73">
        <v>5.3369999999999971</v>
      </c>
      <c r="AG426" s="73">
        <v>5.8858912143034563E-2</v>
      </c>
      <c r="AH426" s="73">
        <v>5.3958589121430318</v>
      </c>
      <c r="AI426" s="73">
        <v>5.342176688123363</v>
      </c>
      <c r="AJ426" s="73">
        <v>38.15000000000002</v>
      </c>
      <c r="AK426" s="73">
        <v>0.42073589999190014</v>
      </c>
      <c r="AL426" s="73">
        <v>38.570735899991917</v>
      </c>
      <c r="AM426" s="73">
        <v>38.187004056943323</v>
      </c>
      <c r="AN426" s="73">
        <v>3.1609999999999987</v>
      </c>
      <c r="AO426" s="73">
        <v>3.486097457075741E-2</v>
      </c>
      <c r="AP426" s="73">
        <v>3.1958609745707562</v>
      </c>
      <c r="AQ426" s="73">
        <v>3.164066050432444</v>
      </c>
      <c r="AR426" s="73">
        <v>48.763000000000019</v>
      </c>
      <c r="AS426" s="73">
        <v>0.53778098797654061</v>
      </c>
      <c r="AT426" s="73">
        <v>49.300780987976552</v>
      </c>
      <c r="AU426" s="73">
        <v>48.81029826549743</v>
      </c>
    </row>
    <row r="427" spans="1:47">
      <c r="A427" s="61">
        <v>44944</v>
      </c>
      <c r="B427" s="58">
        <v>16</v>
      </c>
      <c r="C427" s="58" t="s">
        <v>17</v>
      </c>
      <c r="D427" s="59">
        <v>32.559632000000001</v>
      </c>
      <c r="E427" s="57">
        <v>1.0237866E-2</v>
      </c>
      <c r="F427" s="57"/>
      <c r="G427" s="73">
        <v>1.0780000000000001</v>
      </c>
      <c r="H427" s="73">
        <v>1.4460085852826682E-2</v>
      </c>
      <c r="I427" s="73">
        <v>1.0924600858528268</v>
      </c>
      <c r="J427" s="73">
        <v>1.0812756258835172</v>
      </c>
      <c r="K427" s="73">
        <v>18.853000000000002</v>
      </c>
      <c r="L427" s="73">
        <v>0.25289053671924067</v>
      </c>
      <c r="M427" s="73">
        <v>19.105890536719244</v>
      </c>
      <c r="N427" s="73">
        <v>18.910286989593644</v>
      </c>
      <c r="O427" s="73">
        <v>55.741</v>
      </c>
      <c r="P427" s="73">
        <v>0.74769911458479776</v>
      </c>
      <c r="Q427" s="73">
        <v>56.488699114584797</v>
      </c>
      <c r="R427" s="73">
        <v>55.910375382535364</v>
      </c>
      <c r="S427" s="73">
        <v>5.9059999999999988</v>
      </c>
      <c r="T427" s="73">
        <v>7.9221954588863053E-2</v>
      </c>
      <c r="U427" s="73">
        <v>5.9852219545888623</v>
      </c>
      <c r="V427" s="73">
        <v>5.9239460542375237</v>
      </c>
      <c r="W427" s="73">
        <v>81.578000000000003</v>
      </c>
      <c r="X427" s="73">
        <v>1.0942716917457282</v>
      </c>
      <c r="Y427" s="73">
        <v>82.672271691745735</v>
      </c>
      <c r="Z427" s="73">
        <v>81.825884052250046</v>
      </c>
      <c r="AA427" s="57"/>
      <c r="AB427" s="73">
        <v>2.1149999999999989</v>
      </c>
      <c r="AC427" s="73">
        <v>2.8370205546130255E-2</v>
      </c>
      <c r="AD427" s="73">
        <v>2.143370205546129</v>
      </c>
      <c r="AE427" s="73">
        <v>2.1214266685933554</v>
      </c>
      <c r="AF427" s="73">
        <v>5.2159999999999966</v>
      </c>
      <c r="AG427" s="73">
        <v>6.996642653835243E-2</v>
      </c>
      <c r="AH427" s="73">
        <v>5.2859664265383488</v>
      </c>
      <c r="AI427" s="73">
        <v>5.2318494105829503</v>
      </c>
      <c r="AJ427" s="73">
        <v>37.207000000000015</v>
      </c>
      <c r="AK427" s="73">
        <v>0.4990875828628224</v>
      </c>
      <c r="AL427" s="73">
        <v>37.706087582862835</v>
      </c>
      <c r="AM427" s="73">
        <v>37.320057710805223</v>
      </c>
      <c r="AN427" s="73">
        <v>3.0789999999999984</v>
      </c>
      <c r="AO427" s="73">
        <v>4.1301117199307354E-2</v>
      </c>
      <c r="AP427" s="73">
        <v>3.1203011171993058</v>
      </c>
      <c r="AQ427" s="73">
        <v>3.0883558924817689</v>
      </c>
      <c r="AR427" s="73">
        <v>47.617000000000012</v>
      </c>
      <c r="AS427" s="73">
        <v>0.63872533214661242</v>
      </c>
      <c r="AT427" s="73">
        <v>48.255725332146618</v>
      </c>
      <c r="AU427" s="73">
        <v>47.761689682463299</v>
      </c>
    </row>
    <row r="428" spans="1:47">
      <c r="A428" s="61">
        <v>44944</v>
      </c>
      <c r="B428" s="58">
        <v>17</v>
      </c>
      <c r="C428" s="58" t="s">
        <v>17</v>
      </c>
      <c r="D428" s="59">
        <v>30.414185</v>
      </c>
      <c r="E428" s="57">
        <v>1.0544805000000001E-2</v>
      </c>
      <c r="F428" s="57"/>
      <c r="G428" s="73">
        <v>1.0780000000000001</v>
      </c>
      <c r="H428" s="73">
        <v>1.2695257914754003E-2</v>
      </c>
      <c r="I428" s="73">
        <v>1.090695257914754</v>
      </c>
      <c r="J428" s="73">
        <v>1.0791940891056182</v>
      </c>
      <c r="K428" s="73">
        <v>18.478000000000002</v>
      </c>
      <c r="L428" s="73">
        <v>0.2176094394701526</v>
      </c>
      <c r="M428" s="73">
        <v>18.695609439470154</v>
      </c>
      <c r="N428" s="73">
        <v>18.498467883574783</v>
      </c>
      <c r="O428" s="73">
        <v>53.822000000000003</v>
      </c>
      <c r="P428" s="73">
        <v>0.6338443149238312</v>
      </c>
      <c r="Q428" s="73">
        <v>54.455844314923837</v>
      </c>
      <c r="R428" s="73">
        <v>53.881618055512604</v>
      </c>
      <c r="S428" s="73">
        <v>5.774</v>
      </c>
      <c r="T428" s="73">
        <v>6.7998533580509848E-2</v>
      </c>
      <c r="U428" s="73">
        <v>5.8419985335805098</v>
      </c>
      <c r="V428" s="73">
        <v>5.7803957982336174</v>
      </c>
      <c r="W428" s="73">
        <v>79.152000000000001</v>
      </c>
      <c r="X428" s="73">
        <v>0.93214754588924775</v>
      </c>
      <c r="Y428" s="73">
        <v>80.084147545889252</v>
      </c>
      <c r="Z428" s="73">
        <v>79.23967582642662</v>
      </c>
      <c r="AA428" s="57"/>
      <c r="AB428" s="73">
        <v>2.1149999999999989</v>
      </c>
      <c r="AC428" s="73">
        <v>2.490767206837171E-2</v>
      </c>
      <c r="AD428" s="73">
        <v>2.1399076720683707</v>
      </c>
      <c r="AE428" s="73">
        <v>2.1173427629484056</v>
      </c>
      <c r="AF428" s="73">
        <v>5.139999999999997</v>
      </c>
      <c r="AG428" s="73">
        <v>6.0532120298548736E-2</v>
      </c>
      <c r="AH428" s="73">
        <v>5.2005321202985462</v>
      </c>
      <c r="AI428" s="73">
        <v>5.1456935231937617</v>
      </c>
      <c r="AJ428" s="73">
        <v>35.978999999999999</v>
      </c>
      <c r="AK428" s="73">
        <v>0.42371306541274051</v>
      </c>
      <c r="AL428" s="73">
        <v>36.40271306541274</v>
      </c>
      <c r="AM428" s="73">
        <v>36.018853554667011</v>
      </c>
      <c r="AN428" s="73">
        <v>3.029999999999998</v>
      </c>
      <c r="AO428" s="73">
        <v>3.5683331615681449E-2</v>
      </c>
      <c r="AP428" s="73">
        <v>3.0656833316156793</v>
      </c>
      <c r="AQ428" s="73">
        <v>3.0333562986920417</v>
      </c>
      <c r="AR428" s="73">
        <v>46.263999999999996</v>
      </c>
      <c r="AS428" s="73">
        <v>0.5448361893953424</v>
      </c>
      <c r="AT428" s="73">
        <v>46.808836189395336</v>
      </c>
      <c r="AU428" s="73">
        <v>46.31524613950122</v>
      </c>
    </row>
    <row r="429" spans="1:47">
      <c r="A429" s="61">
        <v>44944</v>
      </c>
      <c r="B429" s="58">
        <v>18</v>
      </c>
      <c r="C429" s="58" t="s">
        <v>17</v>
      </c>
      <c r="D429" s="59">
        <v>36.224134999999997</v>
      </c>
      <c r="E429" s="57">
        <v>1.1209382E-2</v>
      </c>
      <c r="F429" s="57"/>
      <c r="G429" s="73">
        <v>1.0780000000000001</v>
      </c>
      <c r="H429" s="73">
        <v>1.3503524095076757E-2</v>
      </c>
      <c r="I429" s="73">
        <v>1.0915035240950768</v>
      </c>
      <c r="J429" s="73">
        <v>1.0792684441391489</v>
      </c>
      <c r="K429" s="73">
        <v>18.315000000000001</v>
      </c>
      <c r="L429" s="73">
        <v>0.22942211855411021</v>
      </c>
      <c r="M429" s="73">
        <v>18.544422118554113</v>
      </c>
      <c r="N429" s="73">
        <v>18.33655060705799</v>
      </c>
      <c r="O429" s="73">
        <v>50.937999999999988</v>
      </c>
      <c r="P429" s="73">
        <v>0.63807282964287537</v>
      </c>
      <c r="Q429" s="73">
        <v>51.576072829642861</v>
      </c>
      <c r="R429" s="73">
        <v>50.997936927235571</v>
      </c>
      <c r="S429" s="73">
        <v>5.589999999999999</v>
      </c>
      <c r="T429" s="73">
        <v>7.0022912515286695E-2</v>
      </c>
      <c r="U429" s="73">
        <v>5.6600229125152861</v>
      </c>
      <c r="V429" s="73">
        <v>5.5965775535601496</v>
      </c>
      <c r="W429" s="73">
        <v>75.920999999999992</v>
      </c>
      <c r="X429" s="73">
        <v>0.95102138480734899</v>
      </c>
      <c r="Y429" s="73">
        <v>76.87202138480734</v>
      </c>
      <c r="Z429" s="73">
        <v>76.010333531992856</v>
      </c>
      <c r="AA429" s="57"/>
      <c r="AB429" s="73">
        <v>2.1149999999999989</v>
      </c>
      <c r="AC429" s="73">
        <v>2.6493463321973398E-2</v>
      </c>
      <c r="AD429" s="73">
        <v>2.1414934633219724</v>
      </c>
      <c r="AE429" s="73">
        <v>2.1174886450410937</v>
      </c>
      <c r="AF429" s="73">
        <v>5.413999999999997</v>
      </c>
      <c r="AG429" s="73">
        <v>6.7818255520172094E-2</v>
      </c>
      <c r="AH429" s="73">
        <v>5.4818182555201691</v>
      </c>
      <c r="AI429" s="73">
        <v>5.4203704606394698</v>
      </c>
      <c r="AJ429" s="73">
        <v>35.772000000000006</v>
      </c>
      <c r="AK429" s="73">
        <v>0.44809653425703694</v>
      </c>
      <c r="AL429" s="73">
        <v>36.220096534257046</v>
      </c>
      <c r="AM429" s="73">
        <v>35.814091636127685</v>
      </c>
      <c r="AN429" s="73">
        <v>3.0619999999999981</v>
      </c>
      <c r="AO429" s="73">
        <v>3.8356021130913728E-2</v>
      </c>
      <c r="AP429" s="73">
        <v>3.1003560211309118</v>
      </c>
      <c r="AQ429" s="73">
        <v>3.0656029461540553</v>
      </c>
      <c r="AR429" s="73">
        <v>46.363</v>
      </c>
      <c r="AS429" s="73">
        <v>0.58076427423009613</v>
      </c>
      <c r="AT429" s="73">
        <v>46.943764274230098</v>
      </c>
      <c r="AU429" s="73">
        <v>46.417553687962311</v>
      </c>
    </row>
    <row r="430" spans="1:47">
      <c r="A430" s="61">
        <v>44944</v>
      </c>
      <c r="B430" s="58">
        <v>19</v>
      </c>
      <c r="C430" s="58" t="s">
        <v>17</v>
      </c>
      <c r="D430" s="59">
        <v>38.087266</v>
      </c>
      <c r="E430" s="57">
        <v>1.1676505E-2</v>
      </c>
      <c r="F430" s="57"/>
      <c r="G430" s="73">
        <v>1.0780000000000001</v>
      </c>
      <c r="H430" s="73">
        <v>1.4642628330681112E-2</v>
      </c>
      <c r="I430" s="73">
        <v>1.0926426283306812</v>
      </c>
      <c r="J430" s="73">
        <v>1.079884381217765</v>
      </c>
      <c r="K430" s="73">
        <v>17.579000000000004</v>
      </c>
      <c r="L430" s="73">
        <v>0.23877807367814777</v>
      </c>
      <c r="M430" s="73">
        <v>17.817778073678152</v>
      </c>
      <c r="N430" s="73">
        <v>17.609728698911958</v>
      </c>
      <c r="O430" s="73">
        <v>48.128000000000007</v>
      </c>
      <c r="P430" s="73">
        <v>0.65372951419204139</v>
      </c>
      <c r="Q430" s="73">
        <v>48.781729514192051</v>
      </c>
      <c r="R430" s="73">
        <v>48.212129405610945</v>
      </c>
      <c r="S430" s="73">
        <v>5.3310000000000004</v>
      </c>
      <c r="T430" s="73">
        <v>7.2411736206735633E-2</v>
      </c>
      <c r="U430" s="73">
        <v>5.4034117362067358</v>
      </c>
      <c r="V430" s="73">
        <v>5.3403187720518597</v>
      </c>
      <c r="W430" s="73">
        <v>72.116000000000014</v>
      </c>
      <c r="X430" s="73">
        <v>0.9795619524076058</v>
      </c>
      <c r="Y430" s="73">
        <v>73.095561952407621</v>
      </c>
      <c r="Z430" s="73">
        <v>72.242061257792528</v>
      </c>
      <c r="AA430" s="57"/>
      <c r="AB430" s="73">
        <v>2.1149999999999989</v>
      </c>
      <c r="AC430" s="73">
        <v>2.8728347791642423E-2</v>
      </c>
      <c r="AD430" s="73">
        <v>2.1437283477916411</v>
      </c>
      <c r="AE430" s="73">
        <v>2.1186970930200104</v>
      </c>
      <c r="AF430" s="73">
        <v>5.4499999999999975</v>
      </c>
      <c r="AG430" s="73">
        <v>7.4028130243239343E-2</v>
      </c>
      <c r="AH430" s="73">
        <v>5.524028130243237</v>
      </c>
      <c r="AI430" s="73">
        <v>5.4595267881603116</v>
      </c>
      <c r="AJ430" s="73">
        <v>34.612999999999992</v>
      </c>
      <c r="AK430" s="73">
        <v>0.47015333433197143</v>
      </c>
      <c r="AL430" s="73">
        <v>35.083153334331961</v>
      </c>
      <c r="AM430" s="73">
        <v>34.673504719007866</v>
      </c>
      <c r="AN430" s="73">
        <v>2.9919999999999973</v>
      </c>
      <c r="AO430" s="73">
        <v>4.0640764346380184E-2</v>
      </c>
      <c r="AP430" s="73">
        <v>3.0326407643463775</v>
      </c>
      <c r="AQ430" s="73">
        <v>2.9972301192982833</v>
      </c>
      <c r="AR430" s="73">
        <v>45.169999999999987</v>
      </c>
      <c r="AS430" s="73">
        <v>0.61355057671323343</v>
      </c>
      <c r="AT430" s="73">
        <v>45.783550576713218</v>
      </c>
      <c r="AU430" s="73">
        <v>45.248958719486467</v>
      </c>
    </row>
    <row r="431" spans="1:47">
      <c r="A431" s="61">
        <v>44944</v>
      </c>
      <c r="B431" s="58">
        <v>20</v>
      </c>
      <c r="C431" s="58" t="s">
        <v>17</v>
      </c>
      <c r="D431" s="59">
        <v>33.777028000000001</v>
      </c>
      <c r="E431" s="57">
        <v>1.1803068E-2</v>
      </c>
      <c r="F431" s="57"/>
      <c r="G431" s="73">
        <v>1.0780000000000001</v>
      </c>
      <c r="H431" s="73">
        <v>1.0421137678539066E-2</v>
      </c>
      <c r="I431" s="73">
        <v>1.0884211376785391</v>
      </c>
      <c r="J431" s="73">
        <v>1.0755744289778819</v>
      </c>
      <c r="K431" s="73">
        <v>16.832000000000001</v>
      </c>
      <c r="L431" s="73">
        <v>0.16271668775989756</v>
      </c>
      <c r="M431" s="73">
        <v>16.994716687759897</v>
      </c>
      <c r="N431" s="73">
        <v>16.794126891053534</v>
      </c>
      <c r="O431" s="73">
        <v>45.610000000000007</v>
      </c>
      <c r="P431" s="73">
        <v>0.44091659510034031</v>
      </c>
      <c r="Q431" s="73">
        <v>46.050916595100347</v>
      </c>
      <c r="R431" s="73">
        <v>45.507374495066053</v>
      </c>
      <c r="S431" s="73">
        <v>5.0200000000000005</v>
      </c>
      <c r="T431" s="73">
        <v>4.8528860061471349E-2</v>
      </c>
      <c r="U431" s="73">
        <v>5.0685288600614715</v>
      </c>
      <c r="V431" s="73">
        <v>5.0087046692662041</v>
      </c>
      <c r="W431" s="73">
        <v>68.540000000000006</v>
      </c>
      <c r="X431" s="73">
        <v>0.66258328060024829</v>
      </c>
      <c r="Y431" s="73">
        <v>69.202583280600251</v>
      </c>
      <c r="Z431" s="73">
        <v>68.385780484363679</v>
      </c>
      <c r="AA431" s="57"/>
      <c r="AB431" s="73">
        <v>2.1149999999999989</v>
      </c>
      <c r="AC431" s="73">
        <v>2.0445924109564112E-2</v>
      </c>
      <c r="AD431" s="73">
        <v>2.1354459241095629</v>
      </c>
      <c r="AE431" s="73">
        <v>2.1102411106569749</v>
      </c>
      <c r="AF431" s="73">
        <v>5.1269999999999989</v>
      </c>
      <c r="AG431" s="73">
        <v>4.9563240146446919E-2</v>
      </c>
      <c r="AH431" s="73">
        <v>5.1765632401464456</v>
      </c>
      <c r="AI431" s="73">
        <v>5.1154639122166969</v>
      </c>
      <c r="AJ431" s="73">
        <v>33.349000000000004</v>
      </c>
      <c r="AK431" s="73">
        <v>0.32238823788645576</v>
      </c>
      <c r="AL431" s="73">
        <v>33.671388237886461</v>
      </c>
      <c r="AM431" s="73">
        <v>33.27396255286029</v>
      </c>
      <c r="AN431" s="73">
        <v>2.9279999999999982</v>
      </c>
      <c r="AO431" s="73">
        <v>2.8305279334658966E-2</v>
      </c>
      <c r="AP431" s="73">
        <v>2.9563052793346571</v>
      </c>
      <c r="AQ431" s="73">
        <v>2.9214118070939112</v>
      </c>
      <c r="AR431" s="73">
        <v>43.518999999999998</v>
      </c>
      <c r="AS431" s="73">
        <v>0.42070268147712575</v>
      </c>
      <c r="AT431" s="73">
        <v>43.939702681477129</v>
      </c>
      <c r="AU431" s="73">
        <v>43.421079382827877</v>
      </c>
    </row>
    <row r="432" spans="1:47">
      <c r="A432" s="61">
        <v>44944</v>
      </c>
      <c r="B432" s="58">
        <v>21</v>
      </c>
      <c r="C432" s="58" t="s">
        <v>17</v>
      </c>
      <c r="D432" s="59">
        <v>29.411594000000001</v>
      </c>
      <c r="E432" s="57">
        <v>1.1670793E-2</v>
      </c>
      <c r="F432" s="57"/>
      <c r="G432" s="73">
        <v>1.0780000000000001</v>
      </c>
      <c r="H432" s="73">
        <v>1.1743948195409862E-2</v>
      </c>
      <c r="I432" s="73">
        <v>1.0897439481954099</v>
      </c>
      <c r="J432" s="73">
        <v>1.0770257721530185</v>
      </c>
      <c r="K432" s="73">
        <v>16.088999999999999</v>
      </c>
      <c r="L432" s="73">
        <v>0.17527679268640931</v>
      </c>
      <c r="M432" s="73">
        <v>16.26427679268641</v>
      </c>
      <c r="N432" s="73">
        <v>16.074459784944263</v>
      </c>
      <c r="O432" s="73">
        <v>42.78</v>
      </c>
      <c r="P432" s="73">
        <v>0.46605389962860289</v>
      </c>
      <c r="Q432" s="73">
        <v>43.246053899628606</v>
      </c>
      <c r="R432" s="73">
        <v>42.741338156499197</v>
      </c>
      <c r="S432" s="73">
        <v>4.84</v>
      </c>
      <c r="T432" s="73">
        <v>5.2727930673268766E-2</v>
      </c>
      <c r="U432" s="73">
        <v>4.8927279306732689</v>
      </c>
      <c r="V432" s="73">
        <v>4.8356259157890626</v>
      </c>
      <c r="W432" s="73">
        <v>64.787000000000006</v>
      </c>
      <c r="X432" s="73">
        <v>0.70580257118369083</v>
      </c>
      <c r="Y432" s="73">
        <v>65.492802571183702</v>
      </c>
      <c r="Z432" s="73">
        <v>64.728449629385537</v>
      </c>
      <c r="AA432" s="57"/>
      <c r="AB432" s="73">
        <v>2.1149999999999989</v>
      </c>
      <c r="AC432" s="73">
        <v>2.304123416817425E-2</v>
      </c>
      <c r="AD432" s="73">
        <v>2.1380412341681732</v>
      </c>
      <c r="AE432" s="73">
        <v>2.1130885974987321</v>
      </c>
      <c r="AF432" s="73">
        <v>5.0599999999999969</v>
      </c>
      <c r="AG432" s="73">
        <v>5.5124654794780951E-2</v>
      </c>
      <c r="AH432" s="73">
        <v>5.1151246547947782</v>
      </c>
      <c r="AI432" s="73">
        <v>5.0554270937794721</v>
      </c>
      <c r="AJ432" s="73">
        <v>31.923999999999989</v>
      </c>
      <c r="AK432" s="73">
        <v>0.34778645843252715</v>
      </c>
      <c r="AL432" s="73">
        <v>32.271786458432516</v>
      </c>
      <c r="AM432" s="73">
        <v>31.895149118935947</v>
      </c>
      <c r="AN432" s="73">
        <v>2.8299999999999987</v>
      </c>
      <c r="AO432" s="73">
        <v>3.0830587563088954E-2</v>
      </c>
      <c r="AP432" s="73">
        <v>2.8608305875630875</v>
      </c>
      <c r="AQ432" s="73">
        <v>2.8274424259675706</v>
      </c>
      <c r="AR432" s="73">
        <v>41.928999999999981</v>
      </c>
      <c r="AS432" s="73">
        <v>0.45678293495857131</v>
      </c>
      <c r="AT432" s="73">
        <v>42.385782934958556</v>
      </c>
      <c r="AU432" s="73">
        <v>41.891107236181718</v>
      </c>
    </row>
    <row r="433" spans="1:47">
      <c r="A433" s="61">
        <v>44944</v>
      </c>
      <c r="B433" s="58">
        <v>22</v>
      </c>
      <c r="C433" s="58" t="s">
        <v>17</v>
      </c>
      <c r="D433" s="59">
        <v>28.603708999999998</v>
      </c>
      <c r="E433" s="57">
        <v>1.1858268E-2</v>
      </c>
      <c r="F433" s="57"/>
      <c r="G433" s="73">
        <v>1.0780000000000001</v>
      </c>
      <c r="H433" s="73">
        <v>1.4170927078180217E-2</v>
      </c>
      <c r="I433" s="73">
        <v>1.0921709270781803</v>
      </c>
      <c r="J433" s="73">
        <v>1.0792196715230788</v>
      </c>
      <c r="K433" s="73">
        <v>15.350000000000001</v>
      </c>
      <c r="L433" s="73">
        <v>0.20178453678113761</v>
      </c>
      <c r="M433" s="73">
        <v>15.551784536781138</v>
      </c>
      <c r="N433" s="73">
        <v>15.367367307865731</v>
      </c>
      <c r="O433" s="73">
        <v>39.896000000000008</v>
      </c>
      <c r="P433" s="73">
        <v>0.52445575761695551</v>
      </c>
      <c r="Q433" s="73">
        <v>40.420455757616963</v>
      </c>
      <c r="R433" s="73">
        <v>39.941139160561001</v>
      </c>
      <c r="S433" s="73">
        <v>4.6029999999999998</v>
      </c>
      <c r="T433" s="73">
        <v>6.0509069889483798E-2</v>
      </c>
      <c r="U433" s="73">
        <v>4.6635090698894839</v>
      </c>
      <c r="V433" s="73">
        <v>4.6082079295183034</v>
      </c>
      <c r="W433" s="73">
        <v>60.927000000000014</v>
      </c>
      <c r="X433" s="73">
        <v>0.80092029136575715</v>
      </c>
      <c r="Y433" s="73">
        <v>61.727920291365763</v>
      </c>
      <c r="Z433" s="73">
        <v>60.995934069468106</v>
      </c>
      <c r="AA433" s="57"/>
      <c r="AB433" s="73">
        <v>2.1149999999999989</v>
      </c>
      <c r="AC433" s="73">
        <v>2.7802885686782134E-2</v>
      </c>
      <c r="AD433" s="73">
        <v>2.1428028856867809</v>
      </c>
      <c r="AE433" s="73">
        <v>2.1173929547971335</v>
      </c>
      <c r="AF433" s="73">
        <v>4.6799999999999971</v>
      </c>
      <c r="AG433" s="73">
        <v>6.1521278966496645E-2</v>
      </c>
      <c r="AH433" s="73">
        <v>4.741521278966494</v>
      </c>
      <c r="AI433" s="73">
        <v>4.6852950489128062</v>
      </c>
      <c r="AJ433" s="73">
        <v>30.236000000000004</v>
      </c>
      <c r="AK433" s="73">
        <v>0.39746952795534057</v>
      </c>
      <c r="AL433" s="73">
        <v>30.633469527955345</v>
      </c>
      <c r="AM433" s="73">
        <v>30.270209636523017</v>
      </c>
      <c r="AN433" s="73">
        <v>2.7149999999999985</v>
      </c>
      <c r="AO433" s="73">
        <v>3.5690229144025296E-2</v>
      </c>
      <c r="AP433" s="73">
        <v>2.7506902291440238</v>
      </c>
      <c r="AQ433" s="73">
        <v>2.7180718072218526</v>
      </c>
      <c r="AR433" s="73">
        <v>39.745999999999995</v>
      </c>
      <c r="AS433" s="73">
        <v>0.52248392175264469</v>
      </c>
      <c r="AT433" s="73">
        <v>40.268483921752647</v>
      </c>
      <c r="AU433" s="73">
        <v>39.790969447454813</v>
      </c>
    </row>
    <row r="434" spans="1:47">
      <c r="A434" s="61">
        <v>44944</v>
      </c>
      <c r="B434" s="58">
        <v>23</v>
      </c>
      <c r="C434" s="58" t="s">
        <v>17</v>
      </c>
      <c r="D434" s="59">
        <v>27.318731</v>
      </c>
      <c r="E434" s="57">
        <v>1.1721446999999999E-2</v>
      </c>
      <c r="F434" s="57"/>
      <c r="G434" s="73">
        <v>1.0780000000000001</v>
      </c>
      <c r="H434" s="73">
        <v>1.3019302226303561E-2</v>
      </c>
      <c r="I434" s="73">
        <v>1.0910193022263037</v>
      </c>
      <c r="J434" s="73">
        <v>1.0782309772992811</v>
      </c>
      <c r="K434" s="73">
        <v>14.604000000000001</v>
      </c>
      <c r="L434" s="73">
        <v>0.17637652106951501</v>
      </c>
      <c r="M434" s="73">
        <v>14.780376521069517</v>
      </c>
      <c r="N434" s="73">
        <v>14.607129121037756</v>
      </c>
      <c r="O434" s="73">
        <v>37.779000000000003</v>
      </c>
      <c r="P434" s="73">
        <v>0.45626736438545656</v>
      </c>
      <c r="Q434" s="73">
        <v>38.235267364385457</v>
      </c>
      <c r="R434" s="73">
        <v>37.787094704442985</v>
      </c>
      <c r="S434" s="73">
        <v>4.4219999999999997</v>
      </c>
      <c r="T434" s="73">
        <v>5.3405709132388068E-2</v>
      </c>
      <c r="U434" s="73">
        <v>4.4754057091323878</v>
      </c>
      <c r="V434" s="73">
        <v>4.422947478309295</v>
      </c>
      <c r="W434" s="73">
        <v>57.883000000000003</v>
      </c>
      <c r="X434" s="73">
        <v>0.69906889681366324</v>
      </c>
      <c r="Y434" s="73">
        <v>58.582068896813666</v>
      </c>
      <c r="Z434" s="73">
        <v>57.895402281089318</v>
      </c>
      <c r="AA434" s="57"/>
      <c r="AB434" s="73">
        <v>2.1149999999999989</v>
      </c>
      <c r="AC434" s="73">
        <v>2.5543436186115039E-2</v>
      </c>
      <c r="AD434" s="73">
        <v>2.140543436186114</v>
      </c>
      <c r="AE434" s="73">
        <v>2.1154531697476604</v>
      </c>
      <c r="AF434" s="73">
        <v>4.3969999999999976</v>
      </c>
      <c r="AG434" s="73">
        <v>5.3103777262575806E-2</v>
      </c>
      <c r="AH434" s="73">
        <v>4.4501037772625738</v>
      </c>
      <c r="AI434" s="73">
        <v>4.3979421216928909</v>
      </c>
      <c r="AJ434" s="73">
        <v>29.084999999999997</v>
      </c>
      <c r="AK434" s="73">
        <v>0.35126753733955379</v>
      </c>
      <c r="AL434" s="73">
        <v>29.43626753733955</v>
      </c>
      <c r="AM434" s="73">
        <v>29.091231887522802</v>
      </c>
      <c r="AN434" s="73">
        <v>2.5859999999999999</v>
      </c>
      <c r="AO434" s="73">
        <v>3.1231832613377551E-2</v>
      </c>
      <c r="AP434" s="73">
        <v>2.6172318326133772</v>
      </c>
      <c r="AQ434" s="73">
        <v>2.5865540884006868</v>
      </c>
      <c r="AR434" s="73">
        <v>38.182999999999993</v>
      </c>
      <c r="AS434" s="73">
        <v>0.46114658340162218</v>
      </c>
      <c r="AT434" s="73">
        <v>38.644146583401614</v>
      </c>
      <c r="AU434" s="73">
        <v>38.191181267364044</v>
      </c>
    </row>
    <row r="435" spans="1:47">
      <c r="A435" s="61">
        <v>44944</v>
      </c>
      <c r="B435" s="58">
        <v>24</v>
      </c>
      <c r="C435" s="58" t="s">
        <v>16</v>
      </c>
      <c r="D435" s="59">
        <v>24.4512</v>
      </c>
      <c r="E435" s="57">
        <v>1.1509072E-2</v>
      </c>
      <c r="F435" s="57"/>
      <c r="G435" s="73">
        <v>1.0780000000000001</v>
      </c>
      <c r="H435" s="73">
        <v>1.4988560779056248E-2</v>
      </c>
      <c r="I435" s="73">
        <v>1.0929885607790564</v>
      </c>
      <c r="J435" s="73">
        <v>1.0804092767378739</v>
      </c>
      <c r="K435" s="73">
        <v>14.157</v>
      </c>
      <c r="L435" s="73">
        <v>0.19683956859842233</v>
      </c>
      <c r="M435" s="73">
        <v>14.353839568598422</v>
      </c>
      <c r="N435" s="73">
        <v>14.188640195526975</v>
      </c>
      <c r="O435" s="73">
        <v>36.463000000000001</v>
      </c>
      <c r="P435" s="73">
        <v>0.5069832019357402</v>
      </c>
      <c r="Q435" s="73">
        <v>36.96998320193574</v>
      </c>
      <c r="R435" s="73">
        <v>36.54449300342587</v>
      </c>
      <c r="S435" s="73">
        <v>4.3330000000000002</v>
      </c>
      <c r="T435" s="73">
        <v>6.0246228066466345E-2</v>
      </c>
      <c r="U435" s="73">
        <v>4.3932462280664666</v>
      </c>
      <c r="V435" s="73">
        <v>4.3426840409139214</v>
      </c>
      <c r="W435" s="73">
        <v>56.030999999999999</v>
      </c>
      <c r="X435" s="73">
        <v>0.77905755937968513</v>
      </c>
      <c r="Y435" s="73">
        <v>56.810057559379686</v>
      </c>
      <c r="Z435" s="73">
        <v>56.156226516604647</v>
      </c>
      <c r="AA435" s="57"/>
      <c r="AB435" s="73">
        <v>2.1149999999999989</v>
      </c>
      <c r="AC435" s="73">
        <v>2.9407055702879357E-2</v>
      </c>
      <c r="AD435" s="73">
        <v>2.144407055702878</v>
      </c>
      <c r="AE435" s="73">
        <v>2.1197269205014857</v>
      </c>
      <c r="AF435" s="73">
        <v>4.4099999999999975</v>
      </c>
      <c r="AG435" s="73">
        <v>6.1316839550684614E-2</v>
      </c>
      <c r="AH435" s="73">
        <v>4.4713168395506822</v>
      </c>
      <c r="AI435" s="73">
        <v>4.4198561321094809</v>
      </c>
      <c r="AJ435" s="73">
        <v>28.294000000000008</v>
      </c>
      <c r="AK435" s="73">
        <v>0.39340105629185301</v>
      </c>
      <c r="AL435" s="73">
        <v>28.687401056291861</v>
      </c>
      <c r="AM435" s="73">
        <v>28.357235692042124</v>
      </c>
      <c r="AN435" s="73">
        <v>2.5349999999999988</v>
      </c>
      <c r="AO435" s="73">
        <v>3.5246754707706461E-2</v>
      </c>
      <c r="AP435" s="73">
        <v>2.5702467547077053</v>
      </c>
      <c r="AQ435" s="73">
        <v>2.5406655997500081</v>
      </c>
      <c r="AR435" s="73">
        <v>37.353999999999999</v>
      </c>
      <c r="AS435" s="73">
        <v>0.51937170625312346</v>
      </c>
      <c r="AT435" s="73">
        <v>37.873371706253124</v>
      </c>
      <c r="AU435" s="73">
        <v>37.437484344403096</v>
      </c>
    </row>
    <row r="436" spans="1:47">
      <c r="A436" s="61">
        <v>44945</v>
      </c>
      <c r="B436" s="58">
        <v>1</v>
      </c>
      <c r="C436" s="58" t="s">
        <v>16</v>
      </c>
      <c r="D436" s="59">
        <v>22.810737</v>
      </c>
      <c r="E436" s="57">
        <v>1.1348759999999999E-2</v>
      </c>
      <c r="F436" s="57"/>
      <c r="G436" s="73">
        <v>1.0780000000000001</v>
      </c>
      <c r="H436" s="73">
        <v>1.4603326992879456E-2</v>
      </c>
      <c r="I436" s="73">
        <v>1.0926033269928794</v>
      </c>
      <c r="J436" s="73">
        <v>1.0802036340596357</v>
      </c>
      <c r="K436" s="73">
        <v>13.929</v>
      </c>
      <c r="L436" s="73">
        <v>0.18869178263805003</v>
      </c>
      <c r="M436" s="73">
        <v>14.117691782638051</v>
      </c>
      <c r="N436" s="73">
        <v>13.95747348684292</v>
      </c>
      <c r="O436" s="73">
        <v>35.807999999999993</v>
      </c>
      <c r="P436" s="73">
        <v>0.48507971517720544</v>
      </c>
      <c r="Q436" s="73">
        <v>36.2930797151772</v>
      </c>
      <c r="R436" s="73">
        <v>35.881198263828786</v>
      </c>
      <c r="S436" s="73">
        <v>4.2760000000000007</v>
      </c>
      <c r="T436" s="73">
        <v>5.7925627292720369E-2</v>
      </c>
      <c r="U436" s="73">
        <v>4.3339256272927207</v>
      </c>
      <c r="V436" s="73">
        <v>4.2847409454907259</v>
      </c>
      <c r="W436" s="73">
        <v>55.090999999999994</v>
      </c>
      <c r="X436" s="73">
        <v>0.74630045210085527</v>
      </c>
      <c r="Y436" s="73">
        <v>55.837300452100855</v>
      </c>
      <c r="Z436" s="73">
        <v>55.203616330222069</v>
      </c>
      <c r="AA436" s="57"/>
      <c r="AB436" s="73">
        <v>2.1149999999999989</v>
      </c>
      <c r="AC436" s="73">
        <v>2.8651239879350681E-2</v>
      </c>
      <c r="AD436" s="73">
        <v>2.1436512398793495</v>
      </c>
      <c r="AE436" s="73">
        <v>2.1193234564342562</v>
      </c>
      <c r="AF436" s="73">
        <v>4.1959999999999988</v>
      </c>
      <c r="AG436" s="73">
        <v>5.6841892450948214E-2</v>
      </c>
      <c r="AH436" s="73">
        <v>4.252841892450947</v>
      </c>
      <c r="AI436" s="73">
        <v>4.2045774104955758</v>
      </c>
      <c r="AJ436" s="73">
        <v>27.671000000000014</v>
      </c>
      <c r="AK436" s="73">
        <v>0.37485033508345789</v>
      </c>
      <c r="AL436" s="73">
        <v>28.045850335083472</v>
      </c>
      <c r="AM436" s="73">
        <v>27.727564710634692</v>
      </c>
      <c r="AN436" s="73">
        <v>2.5579999999999972</v>
      </c>
      <c r="AO436" s="73">
        <v>3.4652421565663824E-2</v>
      </c>
      <c r="AP436" s="73">
        <v>2.5926524215656608</v>
      </c>
      <c r="AQ436" s="73">
        <v>2.5632290314698936</v>
      </c>
      <c r="AR436" s="73">
        <v>36.540000000000013</v>
      </c>
      <c r="AS436" s="73">
        <v>0.4949958889794206</v>
      </c>
      <c r="AT436" s="73">
        <v>37.034995888979431</v>
      </c>
      <c r="AU436" s="73">
        <v>36.614694609034416</v>
      </c>
    </row>
    <row r="437" spans="1:47">
      <c r="A437" s="61">
        <v>44945</v>
      </c>
      <c r="B437" s="58">
        <v>2</v>
      </c>
      <c r="C437" s="58" t="s">
        <v>16</v>
      </c>
      <c r="D437" s="59">
        <v>21.820322999999998</v>
      </c>
      <c r="E437" s="57">
        <v>1.1019602E-2</v>
      </c>
      <c r="F437" s="57"/>
      <c r="G437" s="73">
        <v>1.0780000000000001</v>
      </c>
      <c r="H437" s="73">
        <v>2.0036757770708777E-2</v>
      </c>
      <c r="I437" s="73">
        <v>1.0980367577707089</v>
      </c>
      <c r="J437" s="73">
        <v>1.0859368297187053</v>
      </c>
      <c r="K437" s="73">
        <v>13.8</v>
      </c>
      <c r="L437" s="73">
        <v>0.25650023862317362</v>
      </c>
      <c r="M437" s="73">
        <v>14.056500238623174</v>
      </c>
      <c r="N437" s="73">
        <v>13.901603200480642</v>
      </c>
      <c r="O437" s="73">
        <v>35.381999999999998</v>
      </c>
      <c r="P437" s="73">
        <v>0.65764430746124114</v>
      </c>
      <c r="Q437" s="73">
        <v>36.039644307461238</v>
      </c>
      <c r="R437" s="73">
        <v>35.64250177097145</v>
      </c>
      <c r="S437" s="73">
        <v>4.3280000000000003</v>
      </c>
      <c r="T437" s="73">
        <v>8.0444422663847492E-2</v>
      </c>
      <c r="U437" s="73">
        <v>4.4084444226638482</v>
      </c>
      <c r="V437" s="73">
        <v>4.3598651196869733</v>
      </c>
      <c r="W437" s="73">
        <v>54.588000000000001</v>
      </c>
      <c r="X437" s="73">
        <v>1.0146257265189711</v>
      </c>
      <c r="Y437" s="73">
        <v>55.602625726518966</v>
      </c>
      <c r="Z437" s="73">
        <v>54.98990692085777</v>
      </c>
      <c r="AA437" s="57"/>
      <c r="AB437" s="73">
        <v>2.1149999999999989</v>
      </c>
      <c r="AC437" s="73">
        <v>3.9311449615073324E-2</v>
      </c>
      <c r="AD437" s="73">
        <v>2.1543114496150721</v>
      </c>
      <c r="AE437" s="73">
        <v>2.1305717948562712</v>
      </c>
      <c r="AF437" s="73">
        <v>4.3309999999999977</v>
      </c>
      <c r="AG437" s="73">
        <v>8.0500183585287266E-2</v>
      </c>
      <c r="AH437" s="73">
        <v>4.411500183585285</v>
      </c>
      <c r="AI437" s="73">
        <v>4.3628872073392486</v>
      </c>
      <c r="AJ437" s="73">
        <v>27.376000000000026</v>
      </c>
      <c r="AK437" s="73">
        <v>0.5088369951121744</v>
      </c>
      <c r="AL437" s="73">
        <v>27.884836995112199</v>
      </c>
      <c r="AM437" s="73">
        <v>27.577557189591186</v>
      </c>
      <c r="AN437" s="73">
        <v>2.5869999999999984</v>
      </c>
      <c r="AO437" s="73">
        <v>4.8084501254938385E-2</v>
      </c>
      <c r="AP437" s="73">
        <v>2.6350845012549367</v>
      </c>
      <c r="AQ437" s="73">
        <v>2.606046918814739</v>
      </c>
      <c r="AR437" s="73">
        <v>36.40900000000002</v>
      </c>
      <c r="AS437" s="73">
        <v>0.67673312956747333</v>
      </c>
      <c r="AT437" s="73">
        <v>37.085733129567494</v>
      </c>
      <c r="AU437" s="73">
        <v>36.677063110601445</v>
      </c>
    </row>
    <row r="438" spans="1:47">
      <c r="A438" s="61">
        <v>44945</v>
      </c>
      <c r="B438" s="58">
        <v>3</v>
      </c>
      <c r="C438" s="58" t="s">
        <v>16</v>
      </c>
      <c r="D438" s="59">
        <v>23.584980999999999</v>
      </c>
      <c r="E438" s="57">
        <v>1.0910876E-2</v>
      </c>
      <c r="F438" s="57"/>
      <c r="G438" s="73">
        <v>1.0780000000000001</v>
      </c>
      <c r="H438" s="73">
        <v>1.6291388770853787E-2</v>
      </c>
      <c r="I438" s="73">
        <v>1.0942913887708539</v>
      </c>
      <c r="J438" s="73">
        <v>1.0823517111201073</v>
      </c>
      <c r="K438" s="73">
        <v>13.669</v>
      </c>
      <c r="L438" s="73">
        <v>0.20657420511020444</v>
      </c>
      <c r="M438" s="73">
        <v>13.875574205110205</v>
      </c>
      <c r="N438" s="73">
        <v>13.72417953552945</v>
      </c>
      <c r="O438" s="73">
        <v>34.975999999999992</v>
      </c>
      <c r="P438" s="73">
        <v>0.52857849132595713</v>
      </c>
      <c r="Q438" s="73">
        <v>35.504578491325951</v>
      </c>
      <c r="R438" s="73">
        <v>35.117192437974829</v>
      </c>
      <c r="S438" s="73">
        <v>4.3330000000000002</v>
      </c>
      <c r="T438" s="73">
        <v>6.5482919799730477E-2</v>
      </c>
      <c r="U438" s="73">
        <v>4.3984829197997311</v>
      </c>
      <c r="V438" s="73">
        <v>4.3504916180736783</v>
      </c>
      <c r="W438" s="73">
        <v>54.05599999999999</v>
      </c>
      <c r="X438" s="73">
        <v>0.81692700500674587</v>
      </c>
      <c r="Y438" s="73">
        <v>54.872927005006744</v>
      </c>
      <c r="Z438" s="73">
        <v>54.27421530269806</v>
      </c>
      <c r="AA438" s="57"/>
      <c r="AB438" s="73">
        <v>2.1149999999999989</v>
      </c>
      <c r="AC438" s="73">
        <v>3.1963160714615711E-2</v>
      </c>
      <c r="AD438" s="73">
        <v>2.1469631607146145</v>
      </c>
      <c r="AE438" s="73">
        <v>2.1235379118914892</v>
      </c>
      <c r="AF438" s="73">
        <v>4.3109999999999973</v>
      </c>
      <c r="AG438" s="73">
        <v>6.5150442477876269E-2</v>
      </c>
      <c r="AH438" s="73">
        <v>4.3761504424778739</v>
      </c>
      <c r="AI438" s="73">
        <v>4.3284028076426528</v>
      </c>
      <c r="AJ438" s="73">
        <v>27.144000000000013</v>
      </c>
      <c r="AK438" s="73">
        <v>0.41021656474587692</v>
      </c>
      <c r="AL438" s="73">
        <v>27.554216564745889</v>
      </c>
      <c r="AM438" s="73">
        <v>27.253575924530804</v>
      </c>
      <c r="AN438" s="73">
        <v>2.5709999999999988</v>
      </c>
      <c r="AO438" s="73">
        <v>3.8854508840320094E-2</v>
      </c>
      <c r="AP438" s="73">
        <v>2.6098545088403191</v>
      </c>
      <c r="AQ438" s="73">
        <v>2.5813787099163217</v>
      </c>
      <c r="AR438" s="73">
        <v>36.141000000000005</v>
      </c>
      <c r="AS438" s="73">
        <v>0.54618467677868898</v>
      </c>
      <c r="AT438" s="73">
        <v>36.687184676778699</v>
      </c>
      <c r="AU438" s="73">
        <v>36.286895353981265</v>
      </c>
    </row>
    <row r="439" spans="1:47">
      <c r="A439" s="61">
        <v>44945</v>
      </c>
      <c r="B439" s="58">
        <v>4</v>
      </c>
      <c r="C439" s="58" t="s">
        <v>16</v>
      </c>
      <c r="D439" s="59">
        <v>23.834968</v>
      </c>
      <c r="E439" s="57">
        <v>1.0847081999999999E-2</v>
      </c>
      <c r="F439" s="57"/>
      <c r="G439" s="73">
        <v>1.0780000000000001</v>
      </c>
      <c r="H439" s="73">
        <v>1.8521577879589059E-2</v>
      </c>
      <c r="I439" s="73">
        <v>1.0965215778795891</v>
      </c>
      <c r="J439" s="73">
        <v>1.08462751840956</v>
      </c>
      <c r="K439" s="73">
        <v>13.587999999999999</v>
      </c>
      <c r="L439" s="73">
        <v>0.23346122470116523</v>
      </c>
      <c r="M439" s="73">
        <v>13.821461224701164</v>
      </c>
      <c r="N439" s="73">
        <v>13.67153870143701</v>
      </c>
      <c r="O439" s="73">
        <v>34.796999999999997</v>
      </c>
      <c r="P439" s="73">
        <v>0.59786210155478703</v>
      </c>
      <c r="Q439" s="73">
        <v>35.394862101554786</v>
      </c>
      <c r="R439" s="73">
        <v>35.010931129960532</v>
      </c>
      <c r="S439" s="73">
        <v>4.3570000000000002</v>
      </c>
      <c r="T439" s="73">
        <v>7.4859475715556151E-2</v>
      </c>
      <c r="U439" s="73">
        <v>4.4318594757155561</v>
      </c>
      <c r="V439" s="73">
        <v>4.3837867325699929</v>
      </c>
      <c r="W439" s="73">
        <v>53.819999999999993</v>
      </c>
      <c r="X439" s="73">
        <v>0.92470437985109755</v>
      </c>
      <c r="Y439" s="73">
        <v>54.744704379851093</v>
      </c>
      <c r="Z439" s="73">
        <v>54.150884082377097</v>
      </c>
      <c r="AA439" s="57"/>
      <c r="AB439" s="73">
        <v>2.1149999999999989</v>
      </c>
      <c r="AC439" s="73">
        <v>3.6338717268395951E-2</v>
      </c>
      <c r="AD439" s="73">
        <v>2.1513387172683949</v>
      </c>
      <c r="AE439" s="73">
        <v>2.1280029697924099</v>
      </c>
      <c r="AF439" s="73">
        <v>4.2259999999999982</v>
      </c>
      <c r="AG439" s="73">
        <v>7.2608708830374152E-2</v>
      </c>
      <c r="AH439" s="73">
        <v>4.2986087088303719</v>
      </c>
      <c r="AI439" s="73">
        <v>4.2519813476797745</v>
      </c>
      <c r="AJ439" s="73">
        <v>27.052000000000017</v>
      </c>
      <c r="AK439" s="73">
        <v>0.46479195250337996</v>
      </c>
      <c r="AL439" s="73">
        <v>27.516791952503397</v>
      </c>
      <c r="AM439" s="73">
        <v>27.218315053817655</v>
      </c>
      <c r="AN439" s="73">
        <v>2.5689999999999986</v>
      </c>
      <c r="AO439" s="73">
        <v>4.4139084946812859E-2</v>
      </c>
      <c r="AP439" s="73">
        <v>2.6131390849468117</v>
      </c>
      <c r="AQ439" s="73">
        <v>2.584794151014989</v>
      </c>
      <c r="AR439" s="73">
        <v>35.96200000000001</v>
      </c>
      <c r="AS439" s="73">
        <v>0.61787846354896292</v>
      </c>
      <c r="AT439" s="73">
        <v>36.579878463548972</v>
      </c>
      <c r="AU439" s="73">
        <v>36.18309352230483</v>
      </c>
    </row>
    <row r="440" spans="1:47">
      <c r="A440" s="61">
        <v>44945</v>
      </c>
      <c r="B440" s="58">
        <v>5</v>
      </c>
      <c r="C440" s="58" t="s">
        <v>16</v>
      </c>
      <c r="D440" s="59">
        <v>23.507480000000001</v>
      </c>
      <c r="E440" s="57">
        <v>1.0929882E-2</v>
      </c>
      <c r="F440" s="57"/>
      <c r="G440" s="73">
        <v>1.0780000000000001</v>
      </c>
      <c r="H440" s="73">
        <v>1.9556548868751491E-2</v>
      </c>
      <c r="I440" s="73">
        <v>1.0975565488687515</v>
      </c>
      <c r="J440" s="73">
        <v>1.085560385301289</v>
      </c>
      <c r="K440" s="73">
        <v>13.653000000000002</v>
      </c>
      <c r="L440" s="73">
        <v>0.24768604981916897</v>
      </c>
      <c r="M440" s="73">
        <v>13.900686049819171</v>
      </c>
      <c r="N440" s="73">
        <v>13.748753191575602</v>
      </c>
      <c r="O440" s="73">
        <v>35.204000000000001</v>
      </c>
      <c r="P440" s="73">
        <v>0.63865375359510901</v>
      </c>
      <c r="Q440" s="73">
        <v>35.842653753595108</v>
      </c>
      <c r="R440" s="73">
        <v>35.45089777750146</v>
      </c>
      <c r="S440" s="73">
        <v>4.4489999999999998</v>
      </c>
      <c r="T440" s="73">
        <v>8.0711582483372332E-2</v>
      </c>
      <c r="U440" s="73">
        <v>4.5297115824833725</v>
      </c>
      <c r="V440" s="73">
        <v>4.4802023693927957</v>
      </c>
      <c r="W440" s="73">
        <v>54.384</v>
      </c>
      <c r="X440" s="73">
        <v>0.98660793476640174</v>
      </c>
      <c r="Y440" s="73">
        <v>55.370607934766404</v>
      </c>
      <c r="Z440" s="73">
        <v>54.765413723771147</v>
      </c>
      <c r="AA440" s="57"/>
      <c r="AB440" s="73">
        <v>2.1149999999999989</v>
      </c>
      <c r="AC440" s="73">
        <v>3.8369295786094042E-2</v>
      </c>
      <c r="AD440" s="73">
        <v>2.153369295786093</v>
      </c>
      <c r="AE440" s="73">
        <v>2.1298332234807278</v>
      </c>
      <c r="AF440" s="73">
        <v>4.3809999999999993</v>
      </c>
      <c r="AG440" s="73">
        <v>7.9477959734694126E-2</v>
      </c>
      <c r="AH440" s="73">
        <v>4.4604779597346935</v>
      </c>
      <c r="AI440" s="73">
        <v>4.4117254619711925</v>
      </c>
      <c r="AJ440" s="73">
        <v>27.256000000000018</v>
      </c>
      <c r="AK440" s="73">
        <v>0.49446502408783954</v>
      </c>
      <c r="AL440" s="73">
        <v>27.750465024087859</v>
      </c>
      <c r="AM440" s="73">
        <v>27.447155715929451</v>
      </c>
      <c r="AN440" s="73">
        <v>2.5839999999999992</v>
      </c>
      <c r="AO440" s="73">
        <v>4.687766444977165E-2</v>
      </c>
      <c r="AP440" s="73">
        <v>2.6308776644497707</v>
      </c>
      <c r="AQ440" s="73">
        <v>2.6021224820208992</v>
      </c>
      <c r="AR440" s="73">
        <v>36.336000000000013</v>
      </c>
      <c r="AS440" s="73">
        <v>0.65918994405839948</v>
      </c>
      <c r="AT440" s="73">
        <v>36.995189944058417</v>
      </c>
      <c r="AU440" s="73">
        <v>36.590836883402275</v>
      </c>
    </row>
    <row r="441" spans="1:47">
      <c r="A441" s="61">
        <v>44945</v>
      </c>
      <c r="B441" s="58">
        <v>6</v>
      </c>
      <c r="C441" s="58" t="s">
        <v>16</v>
      </c>
      <c r="D441" s="59">
        <v>23.901733</v>
      </c>
      <c r="E441" s="57">
        <v>1.0429651999999999E-2</v>
      </c>
      <c r="F441" s="57"/>
      <c r="G441" s="73">
        <v>1.0780000000000001</v>
      </c>
      <c r="H441" s="73">
        <v>1.9695164216147278E-2</v>
      </c>
      <c r="I441" s="73">
        <v>1.0976951642161474</v>
      </c>
      <c r="J441" s="73">
        <v>1.0862465856512902</v>
      </c>
      <c r="K441" s="73">
        <v>13.982000000000001</v>
      </c>
      <c r="L441" s="73">
        <v>0.25545249171629986</v>
      </c>
      <c r="M441" s="73">
        <v>14.237452491716301</v>
      </c>
      <c r="N441" s="73">
        <v>14.088960816861167</v>
      </c>
      <c r="O441" s="73">
        <v>36.402999999999999</v>
      </c>
      <c r="P441" s="73">
        <v>0.66508632927681754</v>
      </c>
      <c r="Q441" s="73">
        <v>37.068086329276817</v>
      </c>
      <c r="R441" s="73">
        <v>36.6814790885565</v>
      </c>
      <c r="S441" s="73">
        <v>4.5910000000000002</v>
      </c>
      <c r="T441" s="73">
        <v>8.3878013837042811E-2</v>
      </c>
      <c r="U441" s="73">
        <v>4.6748780138370432</v>
      </c>
      <c r="V441" s="73">
        <v>4.6261206630102718</v>
      </c>
      <c r="W441" s="73">
        <v>56.054000000000002</v>
      </c>
      <c r="X441" s="73">
        <v>1.0241119990463075</v>
      </c>
      <c r="Y441" s="73">
        <v>57.078111999046314</v>
      </c>
      <c r="Z441" s="73">
        <v>56.482807154079225</v>
      </c>
      <c r="AA441" s="57"/>
      <c r="AB441" s="73">
        <v>2.1149999999999989</v>
      </c>
      <c r="AC441" s="73">
        <v>3.8641254468600617E-2</v>
      </c>
      <c r="AD441" s="73">
        <v>2.1536412544685994</v>
      </c>
      <c r="AE441" s="73">
        <v>2.1311795256516484</v>
      </c>
      <c r="AF441" s="73">
        <v>4.5519999999999987</v>
      </c>
      <c r="AG441" s="73">
        <v>8.3165480066699785E-2</v>
      </c>
      <c r="AH441" s="73">
        <v>4.6351654800666982</v>
      </c>
      <c r="AI441" s="73">
        <v>4.5868223171471891</v>
      </c>
      <c r="AJ441" s="73">
        <v>28.126000000000015</v>
      </c>
      <c r="AK441" s="73">
        <v>0.51386473909402475</v>
      </c>
      <c r="AL441" s="73">
        <v>28.63986473909404</v>
      </c>
      <c r="AM441" s="73">
        <v>28.341160916538218</v>
      </c>
      <c r="AN441" s="73">
        <v>2.6729999999999992</v>
      </c>
      <c r="AO441" s="73">
        <v>4.8835968413508027E-2</v>
      </c>
      <c r="AP441" s="73">
        <v>2.7218359684135072</v>
      </c>
      <c r="AQ441" s="73">
        <v>2.6934481664618715</v>
      </c>
      <c r="AR441" s="73">
        <v>37.466000000000015</v>
      </c>
      <c r="AS441" s="73">
        <v>0.6845074420428332</v>
      </c>
      <c r="AT441" s="73">
        <v>38.150507442042844</v>
      </c>
      <c r="AU441" s="73">
        <v>37.752610925798926</v>
      </c>
    </row>
    <row r="442" spans="1:47">
      <c r="A442" s="61">
        <v>44945</v>
      </c>
      <c r="B442" s="58">
        <v>7</v>
      </c>
      <c r="C442" s="58" t="s">
        <v>16</v>
      </c>
      <c r="D442" s="59">
        <v>33.968218999999998</v>
      </c>
      <c r="E442" s="57">
        <v>1.0536620999999999E-2</v>
      </c>
      <c r="F442" s="57"/>
      <c r="G442" s="73">
        <v>1.0780000000000001</v>
      </c>
      <c r="H442" s="73">
        <v>1.3915145263137824E-2</v>
      </c>
      <c r="I442" s="73">
        <v>1.0919151452631379</v>
      </c>
      <c r="J442" s="73">
        <v>1.0804100492133404</v>
      </c>
      <c r="K442" s="73">
        <v>14.817</v>
      </c>
      <c r="L442" s="73">
        <v>0.19126225172904743</v>
      </c>
      <c r="M442" s="73">
        <v>15.008262251729047</v>
      </c>
      <c r="N442" s="73">
        <v>14.850125880513971</v>
      </c>
      <c r="O442" s="73">
        <v>39.119999999999997</v>
      </c>
      <c r="P442" s="73">
        <v>0.50497261845450059</v>
      </c>
      <c r="Q442" s="73">
        <v>39.6249726184545</v>
      </c>
      <c r="R442" s="73">
        <v>39.207459299838469</v>
      </c>
      <c r="S442" s="73">
        <v>4.7830000000000013</v>
      </c>
      <c r="T442" s="73">
        <v>6.1740389418913008E-2</v>
      </c>
      <c r="U442" s="73">
        <v>4.8447403894189138</v>
      </c>
      <c r="V442" s="73">
        <v>4.7936931960922147</v>
      </c>
      <c r="W442" s="73">
        <v>59.798000000000002</v>
      </c>
      <c r="X442" s="73">
        <v>0.7718904048655989</v>
      </c>
      <c r="Y442" s="73">
        <v>60.569890404865603</v>
      </c>
      <c r="Z442" s="73">
        <v>59.931688425657995</v>
      </c>
      <c r="AA442" s="57"/>
      <c r="AB442" s="73">
        <v>2.1149999999999989</v>
      </c>
      <c r="AC442" s="73">
        <v>2.7301050307547755E-2</v>
      </c>
      <c r="AD442" s="73">
        <v>2.1423010503075468</v>
      </c>
      <c r="AE442" s="73">
        <v>2.1197284360725543</v>
      </c>
      <c r="AF442" s="73">
        <v>4.6709999999999994</v>
      </c>
      <c r="AG442" s="73">
        <v>6.0294660040924646E-2</v>
      </c>
      <c r="AH442" s="73">
        <v>4.7312946600409242</v>
      </c>
      <c r="AI442" s="73">
        <v>4.6814428013687497</v>
      </c>
      <c r="AJ442" s="73">
        <v>30.12700000000002</v>
      </c>
      <c r="AK442" s="73">
        <v>0.38888829438084738</v>
      </c>
      <c r="AL442" s="73">
        <v>30.515888294380868</v>
      </c>
      <c r="AM442" s="73">
        <v>30.194353944944641</v>
      </c>
      <c r="AN442" s="73">
        <v>2.7439999999999993</v>
      </c>
      <c r="AO442" s="73">
        <v>3.542036976071445E-2</v>
      </c>
      <c r="AP442" s="73">
        <v>2.7794203697607136</v>
      </c>
      <c r="AQ442" s="73">
        <v>2.7501346707248651</v>
      </c>
      <c r="AR442" s="73">
        <v>39.657000000000018</v>
      </c>
      <c r="AS442" s="73">
        <v>0.51190437449003423</v>
      </c>
      <c r="AT442" s="73">
        <v>40.168904374490054</v>
      </c>
      <c r="AU442" s="73">
        <v>39.745659853110809</v>
      </c>
    </row>
    <row r="443" spans="1:47">
      <c r="A443" s="61">
        <v>44945</v>
      </c>
      <c r="B443" s="58">
        <v>8</v>
      </c>
      <c r="C443" s="58" t="s">
        <v>17</v>
      </c>
      <c r="D443" s="59">
        <v>31.043589000000001</v>
      </c>
      <c r="E443" s="57">
        <v>1.0656591999999999E-2</v>
      </c>
      <c r="F443" s="57"/>
      <c r="G443" s="73">
        <v>1.0780000000000001</v>
      </c>
      <c r="H443" s="73">
        <v>2.1327277882650826E-2</v>
      </c>
      <c r="I443" s="73">
        <v>1.0993272778826508</v>
      </c>
      <c r="J443" s="73">
        <v>1.0876121956077849</v>
      </c>
      <c r="K443" s="73">
        <v>15.900000000000002</v>
      </c>
      <c r="L443" s="73">
        <v>0.31456745671071257</v>
      </c>
      <c r="M443" s="73">
        <v>16.214567456710714</v>
      </c>
      <c r="N443" s="73">
        <v>16.041775426868071</v>
      </c>
      <c r="O443" s="73">
        <v>43.453000000000003</v>
      </c>
      <c r="P443" s="73">
        <v>0.8596792261918611</v>
      </c>
      <c r="Q443" s="73">
        <v>44.312679226191861</v>
      </c>
      <c r="R443" s="73">
        <v>43.840457083251458</v>
      </c>
      <c r="S443" s="73">
        <v>5.1449999999999996</v>
      </c>
      <c r="T443" s="73">
        <v>0.10178928080356074</v>
      </c>
      <c r="U443" s="73">
        <v>5.2467892808035606</v>
      </c>
      <c r="V443" s="73">
        <v>5.1908763881280633</v>
      </c>
      <c r="W443" s="73">
        <v>65.576000000000008</v>
      </c>
      <c r="X443" s="73">
        <v>1.2973632415887852</v>
      </c>
      <c r="Y443" s="73">
        <v>66.873363241588777</v>
      </c>
      <c r="Z443" s="73">
        <v>66.160721093855372</v>
      </c>
      <c r="AA443" s="57"/>
      <c r="AB443" s="73">
        <v>2.1149999999999989</v>
      </c>
      <c r="AC443" s="73">
        <v>4.1843406977557028E-2</v>
      </c>
      <c r="AD443" s="73">
        <v>2.1568434069775559</v>
      </c>
      <c r="AE443" s="73">
        <v>2.1338588067815061</v>
      </c>
      <c r="AF443" s="73">
        <v>4.8499999999999988</v>
      </c>
      <c r="AG443" s="73">
        <v>9.5952966355154434E-2</v>
      </c>
      <c r="AH443" s="73">
        <v>4.9459529663551534</v>
      </c>
      <c r="AI443" s="73">
        <v>4.8932459635415171</v>
      </c>
      <c r="AJ443" s="73">
        <v>33.112000000000023</v>
      </c>
      <c r="AK443" s="73">
        <v>0.65509167462925288</v>
      </c>
      <c r="AL443" s="73">
        <v>33.767091674629278</v>
      </c>
      <c r="AM443" s="73">
        <v>33.407249555626159</v>
      </c>
      <c r="AN443" s="73">
        <v>2.903999999999999</v>
      </c>
      <c r="AO443" s="73">
        <v>5.74530751124471E-2</v>
      </c>
      <c r="AP443" s="73">
        <v>2.9614530751124462</v>
      </c>
      <c r="AQ443" s="73">
        <v>2.9298940779638274</v>
      </c>
      <c r="AR443" s="73">
        <v>42.981000000000016</v>
      </c>
      <c r="AS443" s="73">
        <v>0.85034112307441145</v>
      </c>
      <c r="AT443" s="73">
        <v>43.831341123074431</v>
      </c>
      <c r="AU443" s="73">
        <v>43.36424840391301</v>
      </c>
    </row>
    <row r="444" spans="1:47">
      <c r="A444" s="61">
        <v>44945</v>
      </c>
      <c r="B444" s="58">
        <v>9</v>
      </c>
      <c r="C444" s="58" t="s">
        <v>17</v>
      </c>
      <c r="D444" s="59">
        <v>35.323957999999998</v>
      </c>
      <c r="E444" s="57">
        <v>1.0406636E-2</v>
      </c>
      <c r="F444" s="57"/>
      <c r="G444" s="73">
        <v>1.0780000000000001</v>
      </c>
      <c r="H444" s="73">
        <v>1.4593633913798915E-2</v>
      </c>
      <c r="I444" s="73">
        <v>1.0925936339137989</v>
      </c>
      <c r="J444" s="73">
        <v>1.0812234096697408</v>
      </c>
      <c r="K444" s="73">
        <v>16.696999999999999</v>
      </c>
      <c r="L444" s="73">
        <v>0.22603887333831213</v>
      </c>
      <c r="M444" s="73">
        <v>16.92303887333831</v>
      </c>
      <c r="N444" s="73">
        <v>16.746926967769628</v>
      </c>
      <c r="O444" s="73">
        <v>48.135999999999996</v>
      </c>
      <c r="P444" s="73">
        <v>0.65165042864065359</v>
      </c>
      <c r="Q444" s="73">
        <v>48.787650428640646</v>
      </c>
      <c r="R444" s="73">
        <v>48.279935109334538</v>
      </c>
      <c r="S444" s="73">
        <v>5.5820000000000007</v>
      </c>
      <c r="T444" s="73">
        <v>7.5567406778131313E-2</v>
      </c>
      <c r="U444" s="73">
        <v>5.6575674067781323</v>
      </c>
      <c r="V444" s="73">
        <v>5.5986911621303284</v>
      </c>
      <c r="W444" s="73">
        <v>71.492999999999995</v>
      </c>
      <c r="X444" s="73">
        <v>0.96785034267089598</v>
      </c>
      <c r="Y444" s="73">
        <v>72.460850342670881</v>
      </c>
      <c r="Z444" s="73">
        <v>71.706776648904224</v>
      </c>
      <c r="AA444" s="57"/>
      <c r="AB444" s="73">
        <v>2.1149999999999989</v>
      </c>
      <c r="AC444" s="73">
        <v>2.8632222381896746E-2</v>
      </c>
      <c r="AD444" s="73">
        <v>2.1436322223818958</v>
      </c>
      <c r="AE444" s="73">
        <v>2.1213242221256965</v>
      </c>
      <c r="AF444" s="73">
        <v>4.9079999999999977</v>
      </c>
      <c r="AG444" s="73">
        <v>6.6443001158557558E-2</v>
      </c>
      <c r="AH444" s="73">
        <v>4.974443001158555</v>
      </c>
      <c r="AI444" s="73">
        <v>4.9226757835427506</v>
      </c>
      <c r="AJ444" s="73">
        <v>35.13000000000001</v>
      </c>
      <c r="AK444" s="73">
        <v>0.47557918310923564</v>
      </c>
      <c r="AL444" s="73">
        <v>35.605579183109242</v>
      </c>
      <c r="AM444" s="73">
        <v>35.235044880981448</v>
      </c>
      <c r="AN444" s="73">
        <v>3.0039999999999987</v>
      </c>
      <c r="AO444" s="73">
        <v>4.0667232167951692E-2</v>
      </c>
      <c r="AP444" s="73">
        <v>3.0446672321679502</v>
      </c>
      <c r="AQ444" s="73">
        <v>3.0129824885416507</v>
      </c>
      <c r="AR444" s="73">
        <v>45.157000000000004</v>
      </c>
      <c r="AS444" s="73">
        <v>0.61132163881764157</v>
      </c>
      <c r="AT444" s="73">
        <v>45.768321638817646</v>
      </c>
      <c r="AU444" s="73">
        <v>45.292027375191552</v>
      </c>
    </row>
    <row r="445" spans="1:47">
      <c r="A445" s="61">
        <v>44945</v>
      </c>
      <c r="B445" s="58">
        <v>10</v>
      </c>
      <c r="C445" s="58" t="s">
        <v>17</v>
      </c>
      <c r="D445" s="59">
        <v>42.887931999999999</v>
      </c>
      <c r="E445" s="57">
        <v>1.0332745000000001E-2</v>
      </c>
      <c r="F445" s="57"/>
      <c r="G445" s="73">
        <v>1.0780000000000001</v>
      </c>
      <c r="H445" s="73">
        <v>1.6141139955063465E-2</v>
      </c>
      <c r="I445" s="73">
        <v>1.0941411399550636</v>
      </c>
      <c r="J445" s="73">
        <v>1.0828356585618986</v>
      </c>
      <c r="K445" s="73">
        <v>17.756000000000004</v>
      </c>
      <c r="L445" s="73">
        <v>0.26586463918562797</v>
      </c>
      <c r="M445" s="73">
        <v>18.021864639185633</v>
      </c>
      <c r="N445" s="73">
        <v>17.83564930744441</v>
      </c>
      <c r="O445" s="73">
        <v>52.476999999999997</v>
      </c>
      <c r="P445" s="73">
        <v>0.78575009408336316</v>
      </c>
      <c r="Q445" s="73">
        <v>53.262750094083358</v>
      </c>
      <c r="R445" s="73">
        <v>52.71239967936247</v>
      </c>
      <c r="S445" s="73">
        <v>5.8609999999999989</v>
      </c>
      <c r="T445" s="73">
        <v>8.7758090238058389E-2</v>
      </c>
      <c r="U445" s="73">
        <v>5.9487580902380577</v>
      </c>
      <c r="V445" s="73">
        <v>5.8872910898249406</v>
      </c>
      <c r="W445" s="73">
        <v>77.172000000000011</v>
      </c>
      <c r="X445" s="73">
        <v>1.155513963462113</v>
      </c>
      <c r="Y445" s="73">
        <v>78.32751396346211</v>
      </c>
      <c r="Z445" s="73">
        <v>77.518175735193722</v>
      </c>
      <c r="AA445" s="57"/>
      <c r="AB445" s="73">
        <v>2.1149999999999989</v>
      </c>
      <c r="AC445" s="73">
        <v>3.1668377555620783E-2</v>
      </c>
      <c r="AD445" s="73">
        <v>2.1466683775556197</v>
      </c>
      <c r="AE445" s="73">
        <v>2.1244874006107737</v>
      </c>
      <c r="AF445" s="73">
        <v>5.2669999999999977</v>
      </c>
      <c r="AG445" s="73">
        <v>7.8863992711798919E-2</v>
      </c>
      <c r="AH445" s="73">
        <v>5.3458639927117968</v>
      </c>
      <c r="AI445" s="73">
        <v>5.2906265432704238</v>
      </c>
      <c r="AJ445" s="73">
        <v>36.77600000000001</v>
      </c>
      <c r="AK445" s="73">
        <v>0.55065543876383505</v>
      </c>
      <c r="AL445" s="73">
        <v>37.326655438763844</v>
      </c>
      <c r="AM445" s="73">
        <v>36.940968626412236</v>
      </c>
      <c r="AN445" s="73">
        <v>3.1449999999999987</v>
      </c>
      <c r="AO445" s="73">
        <v>4.7090802559067321E-2</v>
      </c>
      <c r="AP445" s="73">
        <v>3.1920908025590662</v>
      </c>
      <c r="AQ445" s="73">
        <v>3.1591077422793781</v>
      </c>
      <c r="AR445" s="73">
        <v>47.303000000000004</v>
      </c>
      <c r="AS445" s="73">
        <v>0.70827861159032202</v>
      </c>
      <c r="AT445" s="73">
        <v>48.011278611590328</v>
      </c>
      <c r="AU445" s="73">
        <v>47.515190312572813</v>
      </c>
    </row>
    <row r="446" spans="1:47">
      <c r="A446" s="61">
        <v>44945</v>
      </c>
      <c r="B446" s="58">
        <v>11</v>
      </c>
      <c r="C446" s="58" t="s">
        <v>17</v>
      </c>
      <c r="D446" s="59">
        <v>31.914256000000002</v>
      </c>
      <c r="E446" s="57">
        <v>1.0182411000000001E-2</v>
      </c>
      <c r="F446" s="57"/>
      <c r="G446" s="73">
        <v>1.0780000000000001</v>
      </c>
      <c r="H446" s="73">
        <v>1.4399377486244045E-2</v>
      </c>
      <c r="I446" s="73">
        <v>1.0923993774862442</v>
      </c>
      <c r="J446" s="73">
        <v>1.0812761180485351</v>
      </c>
      <c r="K446" s="73">
        <v>18.775999999999996</v>
      </c>
      <c r="L446" s="73">
        <v>0.25080028912960867</v>
      </c>
      <c r="M446" s="73">
        <v>19.026800289129604</v>
      </c>
      <c r="N446" s="73">
        <v>18.833061588570768</v>
      </c>
      <c r="O446" s="73">
        <v>55.957999999999998</v>
      </c>
      <c r="P446" s="73">
        <v>0.74745859496775902</v>
      </c>
      <c r="Q446" s="73">
        <v>56.705458594967759</v>
      </c>
      <c r="R446" s="73">
        <v>56.128060309610319</v>
      </c>
      <c r="S446" s="73">
        <v>6.1070000000000002</v>
      </c>
      <c r="T446" s="73">
        <v>8.1574209933666403E-2</v>
      </c>
      <c r="U446" s="73">
        <v>6.1885742099336669</v>
      </c>
      <c r="V446" s="73">
        <v>6.1255596038241222</v>
      </c>
      <c r="W446" s="73">
        <v>81.918999999999997</v>
      </c>
      <c r="X446" s="73">
        <v>1.0942324715172782</v>
      </c>
      <c r="Y446" s="73">
        <v>83.01323247151727</v>
      </c>
      <c r="Z446" s="73">
        <v>82.167957620053755</v>
      </c>
      <c r="AA446" s="57"/>
      <c r="AB446" s="73">
        <v>2.1149999999999989</v>
      </c>
      <c r="AC446" s="73">
        <v>2.8251097758261724E-2</v>
      </c>
      <c r="AD446" s="73">
        <v>2.1432510977582604</v>
      </c>
      <c r="AE446" s="73">
        <v>2.1214276342046849</v>
      </c>
      <c r="AF446" s="73">
        <v>5.2939999999999978</v>
      </c>
      <c r="AG446" s="73">
        <v>7.0714568100348735E-2</v>
      </c>
      <c r="AH446" s="73">
        <v>5.3647145681003465</v>
      </c>
      <c r="AI446" s="73">
        <v>5.3100888394702617</v>
      </c>
      <c r="AJ446" s="73">
        <v>38.220000000000006</v>
      </c>
      <c r="AK446" s="73">
        <v>0.51052338360319793</v>
      </c>
      <c r="AL446" s="73">
        <v>38.730523383603206</v>
      </c>
      <c r="AM446" s="73">
        <v>38.336153276266252</v>
      </c>
      <c r="AN446" s="73">
        <v>3.1569999999999991</v>
      </c>
      <c r="AO446" s="73">
        <v>4.2169605495428975E-2</v>
      </c>
      <c r="AP446" s="73">
        <v>3.1991696054954279</v>
      </c>
      <c r="AQ446" s="73">
        <v>3.1665943457135657</v>
      </c>
      <c r="AR446" s="73">
        <v>48.786000000000001</v>
      </c>
      <c r="AS446" s="73">
        <v>0.6516586549572374</v>
      </c>
      <c r="AT446" s="73">
        <v>49.437658654957239</v>
      </c>
      <c r="AU446" s="73">
        <v>48.934264095654761</v>
      </c>
    </row>
    <row r="447" spans="1:47">
      <c r="A447" s="61">
        <v>44945</v>
      </c>
      <c r="B447" s="58">
        <v>12</v>
      </c>
      <c r="C447" s="58" t="s">
        <v>17</v>
      </c>
      <c r="D447" s="59">
        <v>35.570467999999998</v>
      </c>
      <c r="E447" s="57">
        <v>1.0223434E-2</v>
      </c>
      <c r="F447" s="57"/>
      <c r="G447" s="73">
        <v>1.0780000000000001</v>
      </c>
      <c r="H447" s="73">
        <v>1.1790702197052085E-2</v>
      </c>
      <c r="I447" s="73">
        <v>1.0897907021970521</v>
      </c>
      <c r="J447" s="73">
        <v>1.0786492988793268</v>
      </c>
      <c r="K447" s="73">
        <v>19.078999999999997</v>
      </c>
      <c r="L447" s="73">
        <v>0.20867792877324365</v>
      </c>
      <c r="M447" s="73">
        <v>19.287677928773242</v>
      </c>
      <c r="N447" s="73">
        <v>19.090491626455172</v>
      </c>
      <c r="O447" s="73">
        <v>57.272000000000006</v>
      </c>
      <c r="P447" s="73">
        <v>0.62641660132612897</v>
      </c>
      <c r="Q447" s="73">
        <v>57.898416601326133</v>
      </c>
      <c r="R447" s="73">
        <v>57.306495960497969</v>
      </c>
      <c r="S447" s="73">
        <v>6.1539999999999999</v>
      </c>
      <c r="T447" s="73">
        <v>6.7309815696343714E-2</v>
      </c>
      <c r="U447" s="73">
        <v>6.221309815696344</v>
      </c>
      <c r="V447" s="73">
        <v>6.1577066654020198</v>
      </c>
      <c r="W447" s="73">
        <v>83.582999999999998</v>
      </c>
      <c r="X447" s="73">
        <v>0.91419504799276841</v>
      </c>
      <c r="Y447" s="73">
        <v>84.497195047992776</v>
      </c>
      <c r="Z447" s="73">
        <v>83.633343551234489</v>
      </c>
      <c r="AA447" s="57"/>
      <c r="AB447" s="73">
        <v>2.1149999999999989</v>
      </c>
      <c r="AC447" s="73">
        <v>2.3132963958038166E-2</v>
      </c>
      <c r="AD447" s="73">
        <v>2.1381329639580371</v>
      </c>
      <c r="AE447" s="73">
        <v>2.1162739027177877</v>
      </c>
      <c r="AF447" s="73">
        <v>5.5319999999999983</v>
      </c>
      <c r="AG447" s="73">
        <v>6.0506646154074313E-2</v>
      </c>
      <c r="AH447" s="73">
        <v>5.5925066461540727</v>
      </c>
      <c r="AI447" s="73">
        <v>5.5353320235625549</v>
      </c>
      <c r="AJ447" s="73">
        <v>38.43399999999999</v>
      </c>
      <c r="AK447" s="73">
        <v>0.42037462731122416</v>
      </c>
      <c r="AL447" s="73">
        <v>38.854374627311216</v>
      </c>
      <c r="AM447" s="73">
        <v>38.457149492697624</v>
      </c>
      <c r="AN447" s="73">
        <v>3.0819999999999985</v>
      </c>
      <c r="AO447" s="73">
        <v>3.3709595706228668E-2</v>
      </c>
      <c r="AP447" s="73">
        <v>3.1157095957062273</v>
      </c>
      <c r="AQ447" s="73">
        <v>3.083856344291358</v>
      </c>
      <c r="AR447" s="73">
        <v>49.16299999999999</v>
      </c>
      <c r="AS447" s="73">
        <v>0.53772383312956529</v>
      </c>
      <c r="AT447" s="73">
        <v>49.700723833129551</v>
      </c>
      <c r="AU447" s="73">
        <v>49.192611763269319</v>
      </c>
    </row>
    <row r="448" spans="1:47">
      <c r="A448" s="61">
        <v>44945</v>
      </c>
      <c r="B448" s="58">
        <v>13</v>
      </c>
      <c r="C448" s="58" t="s">
        <v>17</v>
      </c>
      <c r="D448" s="59">
        <v>29.079908</v>
      </c>
      <c r="E448" s="57">
        <v>1.0546841E-2</v>
      </c>
      <c r="F448" s="57"/>
      <c r="G448" s="73">
        <v>1.0780000000000001</v>
      </c>
      <c r="H448" s="73">
        <v>1.1488061816260494E-2</v>
      </c>
      <c r="I448" s="73">
        <v>1.0894880618162606</v>
      </c>
      <c r="J448" s="73">
        <v>1.0779974044568863</v>
      </c>
      <c r="K448" s="73">
        <v>18.822999999999993</v>
      </c>
      <c r="L448" s="73">
        <v>0.2005934949605484</v>
      </c>
      <c r="M448" s="73">
        <v>19.02359349496054</v>
      </c>
      <c r="N448" s="73">
        <v>18.822954679120556</v>
      </c>
      <c r="O448" s="73">
        <v>56.134000000000007</v>
      </c>
      <c r="P448" s="73">
        <v>0.59821044711870741</v>
      </c>
      <c r="Q448" s="73">
        <v>56.732210447118717</v>
      </c>
      <c r="R448" s="73">
        <v>56.133864843954413</v>
      </c>
      <c r="S448" s="73">
        <v>5.9830000000000005</v>
      </c>
      <c r="T448" s="73">
        <v>6.375980876316005E-2</v>
      </c>
      <c r="U448" s="73">
        <v>6.0467598087631602</v>
      </c>
      <c r="V448" s="73">
        <v>5.9829855944949442</v>
      </c>
      <c r="W448" s="73">
        <v>82.018000000000001</v>
      </c>
      <c r="X448" s="73">
        <v>0.87405181265867637</v>
      </c>
      <c r="Y448" s="73">
        <v>82.892051812658679</v>
      </c>
      <c r="Z448" s="73">
        <v>82.017802522026813</v>
      </c>
      <c r="AA448" s="57"/>
      <c r="AB448" s="73">
        <v>2.1149999999999989</v>
      </c>
      <c r="AC448" s="73">
        <v>2.2539193637653925E-2</v>
      </c>
      <c r="AD448" s="73">
        <v>2.1375391936376529</v>
      </c>
      <c r="AE448" s="73">
        <v>2.1149949076310883</v>
      </c>
      <c r="AF448" s="73">
        <v>5.4369999999999967</v>
      </c>
      <c r="AG448" s="73">
        <v>5.7941180051028073E-2</v>
      </c>
      <c r="AH448" s="73">
        <v>5.4949411800510246</v>
      </c>
      <c r="AI448" s="73">
        <v>5.4369869091206739</v>
      </c>
      <c r="AJ448" s="73">
        <v>37.867000000000026</v>
      </c>
      <c r="AK448" s="73">
        <v>0.40354214916172204</v>
      </c>
      <c r="AL448" s="73">
        <v>38.270542149161749</v>
      </c>
      <c r="AM448" s="73">
        <v>37.866908826130739</v>
      </c>
      <c r="AN448" s="73">
        <v>2.9899999999999998</v>
      </c>
      <c r="AO448" s="73">
        <v>3.1863919137865369E-2</v>
      </c>
      <c r="AP448" s="73">
        <v>3.0218639191378651</v>
      </c>
      <c r="AQ448" s="73">
        <v>2.9899928008590813</v>
      </c>
      <c r="AR448" s="73">
        <v>48.409000000000027</v>
      </c>
      <c r="AS448" s="73">
        <v>0.51588644198826938</v>
      </c>
      <c r="AT448" s="73">
        <v>48.924886441988292</v>
      </c>
      <c r="AU448" s="73">
        <v>48.408883443741587</v>
      </c>
    </row>
    <row r="449" spans="1:47">
      <c r="A449" s="61">
        <v>44945</v>
      </c>
      <c r="B449" s="58">
        <v>14</v>
      </c>
      <c r="C449" s="58" t="s">
        <v>17</v>
      </c>
      <c r="D449" s="59">
        <v>26.793609</v>
      </c>
      <c r="E449" s="57">
        <v>1.1354315E-2</v>
      </c>
      <c r="F449" s="57"/>
      <c r="G449" s="73">
        <v>1.0780000000000001</v>
      </c>
      <c r="H449" s="73">
        <v>1.3574281093366249E-2</v>
      </c>
      <c r="I449" s="73">
        <v>1.0915742810933664</v>
      </c>
      <c r="J449" s="73">
        <v>1.0791802028599338</v>
      </c>
      <c r="K449" s="73">
        <v>18.417999999999999</v>
      </c>
      <c r="L449" s="73">
        <v>0.23192125155623333</v>
      </c>
      <c r="M449" s="73">
        <v>18.649921251556233</v>
      </c>
      <c r="N449" s="73">
        <v>18.438164170940869</v>
      </c>
      <c r="O449" s="73">
        <v>54.585999999999999</v>
      </c>
      <c r="P449" s="73">
        <v>0.68735223354590913</v>
      </c>
      <c r="Q449" s="73">
        <v>55.273352233545907</v>
      </c>
      <c r="R449" s="73">
        <v>54.645761181180276</v>
      </c>
      <c r="S449" s="73">
        <v>5.7229999999999999</v>
      </c>
      <c r="T449" s="73">
        <v>7.2064573930737508E-2</v>
      </c>
      <c r="U449" s="73">
        <v>5.7950645739307376</v>
      </c>
      <c r="V449" s="73">
        <v>5.7292655853129872</v>
      </c>
      <c r="W449" s="73">
        <v>79.804999999999993</v>
      </c>
      <c r="X449" s="73">
        <v>1.0049123401262463</v>
      </c>
      <c r="Y449" s="73">
        <v>80.809912340126232</v>
      </c>
      <c r="Z449" s="73">
        <v>79.892371140294074</v>
      </c>
      <c r="AA449" s="57"/>
      <c r="AB449" s="73">
        <v>2.1149999999999989</v>
      </c>
      <c r="AC449" s="73">
        <v>2.6632286189674954E-2</v>
      </c>
      <c r="AD449" s="73">
        <v>2.1416322861896737</v>
      </c>
      <c r="AE449" s="73">
        <v>2.1173155185981063</v>
      </c>
      <c r="AF449" s="73">
        <v>5.1049999999999986</v>
      </c>
      <c r="AG449" s="73">
        <v>6.428265768240693E-2</v>
      </c>
      <c r="AH449" s="73">
        <v>5.1692826576824054</v>
      </c>
      <c r="AI449" s="73">
        <v>5.1105889940630425</v>
      </c>
      <c r="AJ449" s="73">
        <v>37.181000000000012</v>
      </c>
      <c r="AK449" s="73">
        <v>0.46818677674624359</v>
      </c>
      <c r="AL449" s="73">
        <v>37.649186776746255</v>
      </c>
      <c r="AM449" s="73">
        <v>37.221706050589248</v>
      </c>
      <c r="AN449" s="73">
        <v>2.8909999999999978</v>
      </c>
      <c r="AO449" s="73">
        <v>3.6403753841300367E-2</v>
      </c>
      <c r="AP449" s="73">
        <v>2.9274037538412983</v>
      </c>
      <c r="AQ449" s="73">
        <v>2.894165089488002</v>
      </c>
      <c r="AR449" s="73">
        <v>47.292000000000009</v>
      </c>
      <c r="AS449" s="73">
        <v>0.59550547445962587</v>
      </c>
      <c r="AT449" s="73">
        <v>47.88750547445963</v>
      </c>
      <c r="AU449" s="73">
        <v>47.343775652738401</v>
      </c>
    </row>
    <row r="450" spans="1:47">
      <c r="A450" s="61">
        <v>44945</v>
      </c>
      <c r="B450" s="58">
        <v>15</v>
      </c>
      <c r="C450" s="58" t="s">
        <v>17</v>
      </c>
      <c r="D450" s="59">
        <v>25.148993999999998</v>
      </c>
      <c r="E450" s="57">
        <v>1.1287785E-2</v>
      </c>
      <c r="F450" s="57"/>
      <c r="G450" s="73">
        <v>1.0780000000000001</v>
      </c>
      <c r="H450" s="73">
        <v>1.3087973558940402E-2</v>
      </c>
      <c r="I450" s="73">
        <v>1.0910879735589405</v>
      </c>
      <c r="J450" s="73">
        <v>1.0787720070973215</v>
      </c>
      <c r="K450" s="73">
        <v>17.498000000000001</v>
      </c>
      <c r="L450" s="73">
        <v>0.21244282127489716</v>
      </c>
      <c r="M450" s="73">
        <v>17.710442821274899</v>
      </c>
      <c r="N450" s="73">
        <v>17.510531150453552</v>
      </c>
      <c r="O450" s="73">
        <v>51.881000000000007</v>
      </c>
      <c r="P450" s="73">
        <v>0.62988604472299359</v>
      </c>
      <c r="Q450" s="73">
        <v>52.510886044723001</v>
      </c>
      <c r="R450" s="73">
        <v>51.918154452890668</v>
      </c>
      <c r="S450" s="73">
        <v>5.2540000000000004</v>
      </c>
      <c r="T450" s="73">
        <v>6.3788694878175206E-2</v>
      </c>
      <c r="U450" s="73">
        <v>5.3177886948781756</v>
      </c>
      <c r="V450" s="73">
        <v>5.2577626394149597</v>
      </c>
      <c r="W450" s="73">
        <v>75.711000000000013</v>
      </c>
      <c r="X450" s="73">
        <v>0.9192055344350063</v>
      </c>
      <c r="Y450" s="73">
        <v>76.630205534435021</v>
      </c>
      <c r="Z450" s="73">
        <v>75.765220249856512</v>
      </c>
      <c r="AA450" s="57"/>
      <c r="AB450" s="73">
        <v>2.1149999999999989</v>
      </c>
      <c r="AC450" s="73">
        <v>2.5678167047457269E-2</v>
      </c>
      <c r="AD450" s="73">
        <v>2.1406781670474562</v>
      </c>
      <c r="AE450" s="73">
        <v>2.1165146521436302</v>
      </c>
      <c r="AF450" s="73">
        <v>5.131999999999997</v>
      </c>
      <c r="AG450" s="73">
        <v>6.2307495644231999E-2</v>
      </c>
      <c r="AH450" s="73">
        <v>5.194307495644229</v>
      </c>
      <c r="AI450" s="73">
        <v>5.135675269409508</v>
      </c>
      <c r="AJ450" s="73">
        <v>36.143000000000001</v>
      </c>
      <c r="AK450" s="73">
        <v>0.43881134354432549</v>
      </c>
      <c r="AL450" s="73">
        <v>36.581811343544324</v>
      </c>
      <c r="AM450" s="73">
        <v>36.168883722187836</v>
      </c>
      <c r="AN450" s="73">
        <v>2.7539999999999982</v>
      </c>
      <c r="AO450" s="73">
        <v>3.3436251559667757E-2</v>
      </c>
      <c r="AP450" s="73">
        <v>2.787436251559666</v>
      </c>
      <c r="AQ450" s="73">
        <v>2.7559722704508545</v>
      </c>
      <c r="AR450" s="73">
        <v>46.143999999999998</v>
      </c>
      <c r="AS450" s="73">
        <v>0.56023325779568256</v>
      </c>
      <c r="AT450" s="73">
        <v>46.704233257795678</v>
      </c>
      <c r="AU450" s="73">
        <v>46.177045914191829</v>
      </c>
    </row>
    <row r="451" spans="1:47">
      <c r="A451" s="61">
        <v>44945</v>
      </c>
      <c r="B451" s="58">
        <v>16</v>
      </c>
      <c r="C451" s="58" t="s">
        <v>17</v>
      </c>
      <c r="D451" s="59">
        <v>25.187384000000002</v>
      </c>
      <c r="E451" s="57">
        <v>1.0776714999999999E-2</v>
      </c>
      <c r="F451" s="57"/>
      <c r="G451" s="73">
        <v>1.0780000000000001</v>
      </c>
      <c r="H451" s="73">
        <v>1.375383069817618E-2</v>
      </c>
      <c r="I451" s="73">
        <v>1.0917538306981762</v>
      </c>
      <c r="J451" s="73">
        <v>1.0799883108145838</v>
      </c>
      <c r="K451" s="73">
        <v>17.067</v>
      </c>
      <c r="L451" s="73">
        <v>0.21775197451370396</v>
      </c>
      <c r="M451" s="73">
        <v>17.284751974513703</v>
      </c>
      <c r="N451" s="73">
        <v>17.098479128638683</v>
      </c>
      <c r="O451" s="73">
        <v>50.731999999999992</v>
      </c>
      <c r="P451" s="73">
        <v>0.64727211408151553</v>
      </c>
      <c r="Q451" s="73">
        <v>51.379272114081509</v>
      </c>
      <c r="R451" s="73">
        <v>50.825572341600605</v>
      </c>
      <c r="S451" s="73">
        <v>5.0389999999999997</v>
      </c>
      <c r="T451" s="73">
        <v>6.429086538785693E-2</v>
      </c>
      <c r="U451" s="73">
        <v>5.1032908653878568</v>
      </c>
      <c r="V451" s="73">
        <v>5.0482941541694686</v>
      </c>
      <c r="W451" s="73">
        <v>73.915999999999997</v>
      </c>
      <c r="X451" s="73">
        <v>0.94306878468125255</v>
      </c>
      <c r="Y451" s="73">
        <v>74.859068784681256</v>
      </c>
      <c r="Z451" s="73">
        <v>74.052333935223345</v>
      </c>
      <c r="AA451" s="57"/>
      <c r="AB451" s="73">
        <v>2.1149999999999989</v>
      </c>
      <c r="AC451" s="73">
        <v>2.6984556518221341E-2</v>
      </c>
      <c r="AD451" s="73">
        <v>2.1419845565182203</v>
      </c>
      <c r="AE451" s="73">
        <v>2.118900999418222</v>
      </c>
      <c r="AF451" s="73">
        <v>4.9519999999999991</v>
      </c>
      <c r="AG451" s="73">
        <v>6.3180862353774056E-2</v>
      </c>
      <c r="AH451" s="73">
        <v>5.0151808623537733</v>
      </c>
      <c r="AI451" s="73">
        <v>4.9611336875267327</v>
      </c>
      <c r="AJ451" s="73">
        <v>34.946000000000005</v>
      </c>
      <c r="AK451" s="73">
        <v>0.44586397734551469</v>
      </c>
      <c r="AL451" s="73">
        <v>35.391863977345523</v>
      </c>
      <c r="AM451" s="73">
        <v>35.010455945942901</v>
      </c>
      <c r="AN451" s="73">
        <v>2.5839999999999979</v>
      </c>
      <c r="AO451" s="73">
        <v>3.2968365977817458E-2</v>
      </c>
      <c r="AP451" s="73">
        <v>2.6169683659778151</v>
      </c>
      <c r="AQ451" s="73">
        <v>2.5887660437336564</v>
      </c>
      <c r="AR451" s="73">
        <v>44.597000000000001</v>
      </c>
      <c r="AS451" s="73">
        <v>0.56899776219532761</v>
      </c>
      <c r="AT451" s="73">
        <v>45.165997762195332</v>
      </c>
      <c r="AU451" s="73">
        <v>44.679256676621513</v>
      </c>
    </row>
    <row r="452" spans="1:47">
      <c r="A452" s="61">
        <v>44945</v>
      </c>
      <c r="B452" s="58">
        <v>17</v>
      </c>
      <c r="C452" s="58" t="s">
        <v>17</v>
      </c>
      <c r="D452" s="59">
        <v>27.974219999999999</v>
      </c>
      <c r="E452" s="57">
        <v>1.115262E-2</v>
      </c>
      <c r="F452" s="57"/>
      <c r="G452" s="73">
        <v>1.0780000000000001</v>
      </c>
      <c r="H452" s="73">
        <v>1.2845331984246644E-2</v>
      </c>
      <c r="I452" s="73">
        <v>1.0908453319842466</v>
      </c>
      <c r="J452" s="73">
        <v>1.0786795485178524</v>
      </c>
      <c r="K452" s="73">
        <v>16.431999999999999</v>
      </c>
      <c r="L452" s="73">
        <v>0.19580194356692099</v>
      </c>
      <c r="M452" s="73">
        <v>16.627801943566919</v>
      </c>
      <c r="N452" s="73">
        <v>16.442358387055055</v>
      </c>
      <c r="O452" s="73">
        <v>49.397000000000006</v>
      </c>
      <c r="P452" s="73">
        <v>0.58860933583101249</v>
      </c>
      <c r="Q452" s="73">
        <v>49.985609335831015</v>
      </c>
      <c r="R452" s="73">
        <v>49.428138829440044</v>
      </c>
      <c r="S452" s="73">
        <v>4.8759999999999994</v>
      </c>
      <c r="T452" s="73">
        <v>5.8101891238577577E-2</v>
      </c>
      <c r="U452" s="73">
        <v>4.9341018912385772</v>
      </c>
      <c r="V452" s="73">
        <v>4.8790737278043119</v>
      </c>
      <c r="W452" s="73">
        <v>71.783000000000015</v>
      </c>
      <c r="X452" s="73">
        <v>0.85535850262075774</v>
      </c>
      <c r="Y452" s="73">
        <v>72.638358502620761</v>
      </c>
      <c r="Z452" s="73">
        <v>71.828250492817261</v>
      </c>
      <c r="AA452" s="57"/>
      <c r="AB452" s="73">
        <v>2.1149999999999989</v>
      </c>
      <c r="AC452" s="73">
        <v>2.5202112380966268E-2</v>
      </c>
      <c r="AD452" s="73">
        <v>2.1402021123809654</v>
      </c>
      <c r="AE452" s="73">
        <v>2.1163332514983835</v>
      </c>
      <c r="AF452" s="73">
        <v>5.0889999999999995</v>
      </c>
      <c r="AG452" s="73">
        <v>6.0639976315242268E-2</v>
      </c>
      <c r="AH452" s="73">
        <v>5.1496399763152416</v>
      </c>
      <c r="AI452" s="73">
        <v>5.0922079985225892</v>
      </c>
      <c r="AJ452" s="73">
        <v>33.436000000000014</v>
      </c>
      <c r="AK452" s="73">
        <v>0.39841977757446284</v>
      </c>
      <c r="AL452" s="73">
        <v>33.834419777574475</v>
      </c>
      <c r="AM452" s="73">
        <v>33.457077350874705</v>
      </c>
      <c r="AN452" s="73">
        <v>2.5829999999999984</v>
      </c>
      <c r="AO452" s="73">
        <v>3.0778750014201356E-2</v>
      </c>
      <c r="AP452" s="73">
        <v>2.6137787500141996</v>
      </c>
      <c r="AQ452" s="73">
        <v>2.5846282688512163</v>
      </c>
      <c r="AR452" s="73">
        <v>43.223000000000013</v>
      </c>
      <c r="AS452" s="73">
        <v>0.51504061628487274</v>
      </c>
      <c r="AT452" s="73">
        <v>43.738040616284877</v>
      </c>
      <c r="AU452" s="73">
        <v>43.250246869746896</v>
      </c>
    </row>
    <row r="453" spans="1:47">
      <c r="A453" s="61">
        <v>44945</v>
      </c>
      <c r="B453" s="58">
        <v>18</v>
      </c>
      <c r="C453" s="58" t="s">
        <v>17</v>
      </c>
      <c r="D453" s="59">
        <v>35.776074000000001</v>
      </c>
      <c r="E453" s="57">
        <v>1.089767E-2</v>
      </c>
      <c r="F453" s="57"/>
      <c r="G453" s="73">
        <v>1.0780000000000001</v>
      </c>
      <c r="H453" s="73">
        <v>1.4949582889735738E-2</v>
      </c>
      <c r="I453" s="73">
        <v>1.0929495828897358</v>
      </c>
      <c r="J453" s="73">
        <v>1.0810389790087658</v>
      </c>
      <c r="K453" s="73">
        <v>16.583000000000002</v>
      </c>
      <c r="L453" s="73">
        <v>0.22997118094664912</v>
      </c>
      <c r="M453" s="73">
        <v>16.812971180946651</v>
      </c>
      <c r="N453" s="73">
        <v>16.629748969297186</v>
      </c>
      <c r="O453" s="73">
        <v>47.470999999999989</v>
      </c>
      <c r="P453" s="73">
        <v>0.65832249476683202</v>
      </c>
      <c r="Q453" s="73">
        <v>48.129322494766825</v>
      </c>
      <c r="R453" s="73">
        <v>47.604825020895284</v>
      </c>
      <c r="S453" s="73">
        <v>4.6369999999999996</v>
      </c>
      <c r="T453" s="73">
        <v>6.430539504610816E-2</v>
      </c>
      <c r="U453" s="73">
        <v>4.7013053950461074</v>
      </c>
      <c r="V453" s="73">
        <v>4.650072120281675</v>
      </c>
      <c r="W453" s="73">
        <v>69.768999999999991</v>
      </c>
      <c r="X453" s="73">
        <v>0.96754865364932496</v>
      </c>
      <c r="Y453" s="73">
        <v>70.736548653649322</v>
      </c>
      <c r="Z453" s="73">
        <v>69.965685089482918</v>
      </c>
      <c r="AA453" s="57"/>
      <c r="AB453" s="73">
        <v>2.1149999999999989</v>
      </c>
      <c r="AC453" s="73">
        <v>2.9330582385705999E-2</v>
      </c>
      <c r="AD453" s="73">
        <v>2.1443305823857051</v>
      </c>
      <c r="AE453" s="73">
        <v>2.1209623753279581</v>
      </c>
      <c r="AF453" s="73">
        <v>5.2029999999999976</v>
      </c>
      <c r="AG453" s="73">
        <v>7.2154619457602043E-2</v>
      </c>
      <c r="AH453" s="73">
        <v>5.2751546194575996</v>
      </c>
      <c r="AI453" s="73">
        <v>5.217667725215775</v>
      </c>
      <c r="AJ453" s="73">
        <v>33.382000000000012</v>
      </c>
      <c r="AK453" s="73">
        <v>0.46293782562630659</v>
      </c>
      <c r="AL453" s="73">
        <v>33.844937825626317</v>
      </c>
      <c r="AM453" s="73">
        <v>33.476106862032125</v>
      </c>
      <c r="AN453" s="73">
        <v>2.666999999999998</v>
      </c>
      <c r="AO453" s="73">
        <v>3.698565637006046E-2</v>
      </c>
      <c r="AP453" s="73">
        <v>2.7039856563700586</v>
      </c>
      <c r="AQ453" s="73">
        <v>2.6745185130022042</v>
      </c>
      <c r="AR453" s="73">
        <v>43.367000000000004</v>
      </c>
      <c r="AS453" s="73">
        <v>0.60140868383967505</v>
      </c>
      <c r="AT453" s="73">
        <v>43.968408683839677</v>
      </c>
      <c r="AU453" s="73">
        <v>43.489255475578062</v>
      </c>
    </row>
    <row r="454" spans="1:47">
      <c r="A454" s="61">
        <v>44945</v>
      </c>
      <c r="B454" s="58">
        <v>19</v>
      </c>
      <c r="C454" s="58" t="s">
        <v>17</v>
      </c>
      <c r="D454" s="59">
        <v>30.494365999999999</v>
      </c>
      <c r="E454" s="57">
        <v>1.0824764000000001E-2</v>
      </c>
      <c r="F454" s="57"/>
      <c r="G454" s="73">
        <v>1.0780000000000001</v>
      </c>
      <c r="H454" s="73">
        <v>1.4498611061773895E-2</v>
      </c>
      <c r="I454" s="73">
        <v>1.092498611061774</v>
      </c>
      <c r="J454" s="73">
        <v>1.0806725714267025</v>
      </c>
      <c r="K454" s="73">
        <v>16.462</v>
      </c>
      <c r="L454" s="73">
        <v>0.2214064334869405</v>
      </c>
      <c r="M454" s="73">
        <v>16.68340643348694</v>
      </c>
      <c r="N454" s="73">
        <v>16.502812496128364</v>
      </c>
      <c r="O454" s="73">
        <v>45.635999999999996</v>
      </c>
      <c r="P454" s="73">
        <v>0.61378350131272108</v>
      </c>
      <c r="Q454" s="73">
        <v>46.24978350131272</v>
      </c>
      <c r="R454" s="73">
        <v>45.74914050985992</v>
      </c>
      <c r="S454" s="73">
        <v>4.5530000000000008</v>
      </c>
      <c r="T454" s="73">
        <v>6.1235784939013493E-2</v>
      </c>
      <c r="U454" s="73">
        <v>4.6142357849390141</v>
      </c>
      <c r="V454" s="73">
        <v>4.5642877715266943</v>
      </c>
      <c r="W454" s="73">
        <v>67.728999999999999</v>
      </c>
      <c r="X454" s="73">
        <v>0.91092433080044899</v>
      </c>
      <c r="Y454" s="73">
        <v>68.639924330800454</v>
      </c>
      <c r="Z454" s="73">
        <v>67.896913348941681</v>
      </c>
      <c r="AA454" s="57"/>
      <c r="AB454" s="73">
        <v>2.1149999999999989</v>
      </c>
      <c r="AC454" s="73">
        <v>2.8445790719528543E-2</v>
      </c>
      <c r="AD454" s="73">
        <v>2.1434457907195275</v>
      </c>
      <c r="AE454" s="73">
        <v>2.1202434958881953</v>
      </c>
      <c r="AF454" s="73">
        <v>5.2209999999999965</v>
      </c>
      <c r="AG454" s="73">
        <v>7.0220081960595038E-2</v>
      </c>
      <c r="AH454" s="73">
        <v>5.2912200819605912</v>
      </c>
      <c r="AI454" s="73">
        <v>5.2339438733013068</v>
      </c>
      <c r="AJ454" s="73">
        <v>33.522999999999996</v>
      </c>
      <c r="AK454" s="73">
        <v>0.45086914529113747</v>
      </c>
      <c r="AL454" s="73">
        <v>33.973869145291133</v>
      </c>
      <c r="AM454" s="73">
        <v>33.606110029626478</v>
      </c>
      <c r="AN454" s="73">
        <v>2.6999999999999988</v>
      </c>
      <c r="AO454" s="73">
        <v>3.6313775386632184E-2</v>
      </c>
      <c r="AP454" s="73">
        <v>2.7363137753866309</v>
      </c>
      <c r="AQ454" s="73">
        <v>2.7066938245381218</v>
      </c>
      <c r="AR454" s="73">
        <v>43.55899999999999</v>
      </c>
      <c r="AS454" s="73">
        <v>0.58584879335789319</v>
      </c>
      <c r="AT454" s="73">
        <v>44.144848793357887</v>
      </c>
      <c r="AU454" s="73">
        <v>43.666991223354103</v>
      </c>
    </row>
    <row r="455" spans="1:47">
      <c r="A455" s="61">
        <v>44945</v>
      </c>
      <c r="B455" s="58">
        <v>20</v>
      </c>
      <c r="C455" s="58" t="s">
        <v>17</v>
      </c>
      <c r="D455" s="59">
        <v>27.420615000000002</v>
      </c>
      <c r="E455" s="57">
        <v>1.0640136E-2</v>
      </c>
      <c r="F455" s="57"/>
      <c r="G455" s="73">
        <v>1.0780000000000001</v>
      </c>
      <c r="H455" s="73">
        <v>1.3366349106781064E-2</v>
      </c>
      <c r="I455" s="73">
        <v>1.0913663491067811</v>
      </c>
      <c r="J455" s="73">
        <v>1.0797540627264615</v>
      </c>
      <c r="K455" s="73">
        <v>15.86</v>
      </c>
      <c r="L455" s="73">
        <v>0.19665148129271584</v>
      </c>
      <c r="M455" s="73">
        <v>16.056651481292715</v>
      </c>
      <c r="N455" s="73">
        <v>15.885806525827158</v>
      </c>
      <c r="O455" s="73">
        <v>43.554999999999986</v>
      </c>
      <c r="P455" s="73">
        <v>0.54004762091451675</v>
      </c>
      <c r="Q455" s="73">
        <v>44.095047620914499</v>
      </c>
      <c r="R455" s="73">
        <v>43.625870317301491</v>
      </c>
      <c r="S455" s="73">
        <v>4.4200000000000008</v>
      </c>
      <c r="T455" s="73">
        <v>5.4804511179937211E-2</v>
      </c>
      <c r="U455" s="73">
        <v>4.4748045111799382</v>
      </c>
      <c r="V455" s="73">
        <v>4.4271919826075701</v>
      </c>
      <c r="W455" s="73">
        <v>64.912999999999982</v>
      </c>
      <c r="X455" s="73">
        <v>0.80486996249395093</v>
      </c>
      <c r="Y455" s="73">
        <v>65.717869962493936</v>
      </c>
      <c r="Z455" s="73">
        <v>65.018622888462673</v>
      </c>
      <c r="AA455" s="57"/>
      <c r="AB455" s="73">
        <v>2.1149999999999989</v>
      </c>
      <c r="AC455" s="73">
        <v>2.6224330575920159E-2</v>
      </c>
      <c r="AD455" s="73">
        <v>2.1412243305759189</v>
      </c>
      <c r="AE455" s="73">
        <v>2.1184414124920821</v>
      </c>
      <c r="AF455" s="73">
        <v>5.1629999999999967</v>
      </c>
      <c r="AG455" s="73">
        <v>6.4017124710863252E-2</v>
      </c>
      <c r="AH455" s="73">
        <v>5.2270171247108603</v>
      </c>
      <c r="AI455" s="73">
        <v>5.1714009516296073</v>
      </c>
      <c r="AJ455" s="73">
        <v>32.326000000000008</v>
      </c>
      <c r="AK455" s="73">
        <v>0.40081688425399331</v>
      </c>
      <c r="AL455" s="73">
        <v>32.726816884253999</v>
      </c>
      <c r="AM455" s="73">
        <v>32.378599101758439</v>
      </c>
      <c r="AN455" s="73">
        <v>2.5869999999999984</v>
      </c>
      <c r="AO455" s="73">
        <v>3.2076758014139693E-2</v>
      </c>
      <c r="AP455" s="73">
        <v>2.6190767580141383</v>
      </c>
      <c r="AQ455" s="73">
        <v>2.5912094251144286</v>
      </c>
      <c r="AR455" s="73">
        <v>42.190999999999995</v>
      </c>
      <c r="AS455" s="73">
        <v>0.52313509755491638</v>
      </c>
      <c r="AT455" s="73">
        <v>42.714135097554916</v>
      </c>
      <c r="AU455" s="73">
        <v>42.259650890994557</v>
      </c>
    </row>
    <row r="456" spans="1:47">
      <c r="A456" s="61">
        <v>44945</v>
      </c>
      <c r="B456" s="58">
        <v>21</v>
      </c>
      <c r="C456" s="58" t="s">
        <v>17</v>
      </c>
      <c r="D456" s="59">
        <v>26.410043999999999</v>
      </c>
      <c r="E456" s="57">
        <v>1.0422489E-2</v>
      </c>
      <c r="F456" s="57"/>
      <c r="G456" s="73">
        <v>1.0780000000000001</v>
      </c>
      <c r="H456" s="73">
        <v>1.4887314038552715E-2</v>
      </c>
      <c r="I456" s="73">
        <v>1.0928873140385529</v>
      </c>
      <c r="J456" s="73">
        <v>1.0814967080297466</v>
      </c>
      <c r="K456" s="73">
        <v>15.15</v>
      </c>
      <c r="L456" s="73">
        <v>0.20922338375145977</v>
      </c>
      <c r="M456" s="73">
        <v>15.359223383751461</v>
      </c>
      <c r="N456" s="73">
        <v>15.199142046985768</v>
      </c>
      <c r="O456" s="73">
        <v>40.872000000000021</v>
      </c>
      <c r="P456" s="73">
        <v>0.56444740202572075</v>
      </c>
      <c r="Q456" s="73">
        <v>41.436447402025742</v>
      </c>
      <c r="R456" s="73">
        <v>41.004576484779051</v>
      </c>
      <c r="S456" s="73">
        <v>4.22</v>
      </c>
      <c r="T456" s="73">
        <v>5.8278724714928058E-2</v>
      </c>
      <c r="U456" s="73">
        <v>4.2782787247149274</v>
      </c>
      <c r="V456" s="73">
        <v>4.2336884117676519</v>
      </c>
      <c r="W456" s="73">
        <v>61.320000000000022</v>
      </c>
      <c r="X456" s="73">
        <v>0.84683682453066123</v>
      </c>
      <c r="Y456" s="73">
        <v>62.166836824530684</v>
      </c>
      <c r="Z456" s="73">
        <v>61.518903651562219</v>
      </c>
      <c r="AA456" s="57"/>
      <c r="AB456" s="73">
        <v>2.1149999999999989</v>
      </c>
      <c r="AC456" s="73">
        <v>2.9208412979164169E-2</v>
      </c>
      <c r="AD456" s="73">
        <v>2.1442084129791632</v>
      </c>
      <c r="AE456" s="73">
        <v>2.1218604243811803</v>
      </c>
      <c r="AF456" s="73">
        <v>4.8159999999999998</v>
      </c>
      <c r="AG456" s="73">
        <v>6.6509558821586143E-2</v>
      </c>
      <c r="AH456" s="73">
        <v>4.8825095588215861</v>
      </c>
      <c r="AI456" s="73">
        <v>4.8316216566523735</v>
      </c>
      <c r="AJ456" s="73">
        <v>30.908000000000001</v>
      </c>
      <c r="AK456" s="73">
        <v>0.42684332310165801</v>
      </c>
      <c r="AL456" s="73">
        <v>31.334843323101659</v>
      </c>
      <c r="AM456" s="73">
        <v>31.008256263249908</v>
      </c>
      <c r="AN456" s="73">
        <v>2.5359999999999983</v>
      </c>
      <c r="AO456" s="73">
        <v>3.5022475326316943E-2</v>
      </c>
      <c r="AP456" s="73">
        <v>2.5710224753263153</v>
      </c>
      <c r="AQ456" s="73">
        <v>2.5442260218584742</v>
      </c>
      <c r="AR456" s="73">
        <v>40.375</v>
      </c>
      <c r="AS456" s="73">
        <v>0.5575837702287253</v>
      </c>
      <c r="AT456" s="73">
        <v>40.932583770228725</v>
      </c>
      <c r="AU456" s="73">
        <v>40.505964366141939</v>
      </c>
    </row>
    <row r="457" spans="1:47">
      <c r="A457" s="61">
        <v>44945</v>
      </c>
      <c r="B457" s="58">
        <v>22</v>
      </c>
      <c r="C457" s="58" t="s">
        <v>17</v>
      </c>
      <c r="D457" s="59">
        <v>24.318714</v>
      </c>
      <c r="E457" s="57">
        <v>1.0041853999999999E-2</v>
      </c>
      <c r="F457" s="57"/>
      <c r="G457" s="73">
        <v>1.0780000000000001</v>
      </c>
      <c r="H457" s="73">
        <v>1.266704989933368E-2</v>
      </c>
      <c r="I457" s="73">
        <v>1.0906670498993338</v>
      </c>
      <c r="J457" s="73">
        <v>1.0797147306216339</v>
      </c>
      <c r="K457" s="73">
        <v>14.413000000000002</v>
      </c>
      <c r="L457" s="73">
        <v>0.16936010222550682</v>
      </c>
      <c r="M457" s="73">
        <v>14.582360102225509</v>
      </c>
      <c r="N457" s="73">
        <v>14.435926171103535</v>
      </c>
      <c r="O457" s="73">
        <v>38.221000000000011</v>
      </c>
      <c r="P457" s="73">
        <v>0.44911624694103219</v>
      </c>
      <c r="Q457" s="73">
        <v>38.670116246941042</v>
      </c>
      <c r="R457" s="73">
        <v>38.281796585426228</v>
      </c>
      <c r="S457" s="73">
        <v>4.0640000000000001</v>
      </c>
      <c r="T457" s="73">
        <v>4.7754073089881333E-2</v>
      </c>
      <c r="U457" s="73">
        <v>4.1117540730898812</v>
      </c>
      <c r="V457" s="73">
        <v>4.0704644390040068</v>
      </c>
      <c r="W457" s="73">
        <v>57.77600000000001</v>
      </c>
      <c r="X457" s="73">
        <v>0.67889747215575402</v>
      </c>
      <c r="Y457" s="73">
        <v>58.454897472155771</v>
      </c>
      <c r="Z457" s="73">
        <v>57.867901926155405</v>
      </c>
      <c r="AA457" s="57"/>
      <c r="AB457" s="73">
        <v>2.1149999999999989</v>
      </c>
      <c r="AC457" s="73">
        <v>2.485232888412868E-2</v>
      </c>
      <c r="AD457" s="73">
        <v>2.1398523288841274</v>
      </c>
      <c r="AE457" s="73">
        <v>2.118364244215913</v>
      </c>
      <c r="AF457" s="73">
        <v>4.4479999999999977</v>
      </c>
      <c r="AG457" s="73">
        <v>5.2266268972389777E-2</v>
      </c>
      <c r="AH457" s="73">
        <v>4.5002662689723874</v>
      </c>
      <c r="AI457" s="73">
        <v>4.4550752521382417</v>
      </c>
      <c r="AJ457" s="73">
        <v>29.385000000000016</v>
      </c>
      <c r="AK457" s="73">
        <v>0.34528873960289463</v>
      </c>
      <c r="AL457" s="73">
        <v>29.730288739602912</v>
      </c>
      <c r="AM457" s="73">
        <v>29.431741520701976</v>
      </c>
      <c r="AN457" s="73">
        <v>2.4599999999999986</v>
      </c>
      <c r="AO457" s="73">
        <v>2.8906254872319882E-2</v>
      </c>
      <c r="AP457" s="73">
        <v>2.4889062548723184</v>
      </c>
      <c r="AQ457" s="73">
        <v>2.4639130216412037</v>
      </c>
      <c r="AR457" s="73">
        <v>38.408000000000015</v>
      </c>
      <c r="AS457" s="73">
        <v>0.45131359233173296</v>
      </c>
      <c r="AT457" s="73">
        <v>38.859313592331745</v>
      </c>
      <c r="AU457" s="73">
        <v>38.469094038697335</v>
      </c>
    </row>
    <row r="458" spans="1:47">
      <c r="A458" s="61">
        <v>44945</v>
      </c>
      <c r="B458" s="58">
        <v>23</v>
      </c>
      <c r="C458" s="58" t="s">
        <v>17</v>
      </c>
      <c r="D458" s="59">
        <v>23.163356</v>
      </c>
      <c r="E458" s="57">
        <v>1.00702E-2</v>
      </c>
      <c r="F458" s="57"/>
      <c r="G458" s="73">
        <v>1.0780000000000001</v>
      </c>
      <c r="H458" s="73">
        <v>1.2381849154952865E-2</v>
      </c>
      <c r="I458" s="73">
        <v>1.0903818491549528</v>
      </c>
      <c r="J458" s="73">
        <v>1.0794014858575927</v>
      </c>
      <c r="K458" s="73">
        <v>14.128</v>
      </c>
      <c r="L458" s="73">
        <v>0.16227343679144163</v>
      </c>
      <c r="M458" s="73">
        <v>14.290273436791441</v>
      </c>
      <c r="N458" s="73">
        <v>14.146367525228264</v>
      </c>
      <c r="O458" s="73">
        <v>36.539999999999992</v>
      </c>
      <c r="P458" s="73">
        <v>0.41969644538216838</v>
      </c>
      <c r="Q458" s="73">
        <v>36.959696445382157</v>
      </c>
      <c r="R458" s="73">
        <v>36.587504910237868</v>
      </c>
      <c r="S458" s="73">
        <v>3.9899999999999998</v>
      </c>
      <c r="T458" s="73">
        <v>4.5828922196903453E-2</v>
      </c>
      <c r="U458" s="73">
        <v>4.0358289221969033</v>
      </c>
      <c r="V458" s="73">
        <v>3.995187317784596</v>
      </c>
      <c r="W458" s="73">
        <v>55.735999999999997</v>
      </c>
      <c r="X458" s="73">
        <v>0.64018065352546638</v>
      </c>
      <c r="Y458" s="73">
        <v>56.376180653525459</v>
      </c>
      <c r="Z458" s="73">
        <v>55.808461239108325</v>
      </c>
      <c r="AA458" s="57"/>
      <c r="AB458" s="73">
        <v>2.1149999999999989</v>
      </c>
      <c r="AC458" s="73">
        <v>2.4292774547982645E-2</v>
      </c>
      <c r="AD458" s="73">
        <v>2.1392927745479815</v>
      </c>
      <c r="AE458" s="73">
        <v>2.1177496684497283</v>
      </c>
      <c r="AF458" s="73">
        <v>4.2699999999999978</v>
      </c>
      <c r="AG458" s="73">
        <v>4.9044986912475608E-2</v>
      </c>
      <c r="AH458" s="73">
        <v>4.3190449869124734</v>
      </c>
      <c r="AI458" s="73">
        <v>4.2755513400852676</v>
      </c>
      <c r="AJ458" s="73">
        <v>28.478000000000002</v>
      </c>
      <c r="AK458" s="73">
        <v>0.32709675346451544</v>
      </c>
      <c r="AL458" s="73">
        <v>28.805096753464518</v>
      </c>
      <c r="AM458" s="73">
        <v>28.515023668137779</v>
      </c>
      <c r="AN458" s="73">
        <v>2.4219999999999984</v>
      </c>
      <c r="AO458" s="73">
        <v>2.7818959789699272E-2</v>
      </c>
      <c r="AP458" s="73">
        <v>2.4498189597896975</v>
      </c>
      <c r="AQ458" s="73">
        <v>2.4251487929008233</v>
      </c>
      <c r="AR458" s="73">
        <v>37.284999999999997</v>
      </c>
      <c r="AS458" s="73">
        <v>0.42825347471467301</v>
      </c>
      <c r="AT458" s="73">
        <v>37.713253474714669</v>
      </c>
      <c r="AU458" s="73">
        <v>37.333473469573597</v>
      </c>
    </row>
    <row r="459" spans="1:47">
      <c r="A459" s="61">
        <v>44945</v>
      </c>
      <c r="B459" s="58">
        <v>24</v>
      </c>
      <c r="C459" s="58" t="s">
        <v>16</v>
      </c>
      <c r="D459" s="59">
        <v>21.294041</v>
      </c>
      <c r="E459" s="57">
        <v>1.0085742999999999E-2</v>
      </c>
      <c r="F459" s="57"/>
      <c r="G459" s="73">
        <v>1.0780000000000001</v>
      </c>
      <c r="H459" s="73">
        <v>1.5569760221818539E-2</v>
      </c>
      <c r="I459" s="73">
        <v>1.0935697602218186</v>
      </c>
      <c r="J459" s="73">
        <v>1.0825402966676498</v>
      </c>
      <c r="K459" s="73">
        <v>13.747</v>
      </c>
      <c r="L459" s="73">
        <v>0.19855055080643733</v>
      </c>
      <c r="M459" s="73">
        <v>13.945550550806438</v>
      </c>
      <c r="N459" s="73">
        <v>13.804899311957495</v>
      </c>
      <c r="O459" s="73">
        <v>35.412000000000006</v>
      </c>
      <c r="P459" s="73">
        <v>0.51146229032934898</v>
      </c>
      <c r="Q459" s="73">
        <v>35.923462290329354</v>
      </c>
      <c r="R459" s="73">
        <v>35.561147481998901</v>
      </c>
      <c r="S459" s="73">
        <v>3.9319999999999999</v>
      </c>
      <c r="T459" s="73">
        <v>5.6790628193126622E-2</v>
      </c>
      <c r="U459" s="73">
        <v>3.9887906281931267</v>
      </c>
      <c r="V459" s="73">
        <v>3.9485607110363623</v>
      </c>
      <c r="W459" s="73">
        <v>54.169000000000011</v>
      </c>
      <c r="X459" s="73">
        <v>0.78237322955073152</v>
      </c>
      <c r="Y459" s="73">
        <v>54.95137322955074</v>
      </c>
      <c r="Z459" s="73">
        <v>54.39714780166041</v>
      </c>
      <c r="AA459" s="57"/>
      <c r="AB459" s="73">
        <v>2.1149999999999989</v>
      </c>
      <c r="AC459" s="73">
        <v>3.0547349600321141E-2</v>
      </c>
      <c r="AD459" s="73">
        <v>2.1455473496003199</v>
      </c>
      <c r="AE459" s="73">
        <v>2.1239079104379202</v>
      </c>
      <c r="AF459" s="73">
        <v>4.37</v>
      </c>
      <c r="AG459" s="73">
        <v>6.3116745982696676E-2</v>
      </c>
      <c r="AH459" s="73">
        <v>4.433116745982697</v>
      </c>
      <c r="AI459" s="73">
        <v>4.3884054697937191</v>
      </c>
      <c r="AJ459" s="73">
        <v>27.750000000000021</v>
      </c>
      <c r="AK459" s="73">
        <v>0.4007985585857744</v>
      </c>
      <c r="AL459" s="73">
        <v>28.150798558585794</v>
      </c>
      <c r="AM459" s="73">
        <v>27.866876839079129</v>
      </c>
      <c r="AN459" s="73">
        <v>2.3419999999999987</v>
      </c>
      <c r="AO459" s="73">
        <v>3.3825954025509274E-2</v>
      </c>
      <c r="AP459" s="73">
        <v>2.3758259540255082</v>
      </c>
      <c r="AQ459" s="73">
        <v>2.3518639840404774</v>
      </c>
      <c r="AR459" s="73">
        <v>36.577000000000019</v>
      </c>
      <c r="AS459" s="73">
        <v>0.52828860819430146</v>
      </c>
      <c r="AT459" s="73">
        <v>37.105288608194321</v>
      </c>
      <c r="AU459" s="73">
        <v>36.731054203351249</v>
      </c>
    </row>
    <row r="460" spans="1:47">
      <c r="A460" s="61">
        <v>44946</v>
      </c>
      <c r="B460" s="58">
        <v>1</v>
      </c>
      <c r="C460" s="58" t="s">
        <v>16</v>
      </c>
      <c r="D460" s="59">
        <v>21.506855999999999</v>
      </c>
      <c r="E460" s="57">
        <v>1.0061855E-2</v>
      </c>
      <c r="F460" s="57"/>
      <c r="G460" s="73">
        <v>1.0780000000000001</v>
      </c>
      <c r="H460" s="73">
        <v>1.6737156242022485E-2</v>
      </c>
      <c r="I460" s="73">
        <v>1.0947371562420225</v>
      </c>
      <c r="J460" s="73">
        <v>1.0837220697128029</v>
      </c>
      <c r="K460" s="73">
        <v>13.563000000000002</v>
      </c>
      <c r="L460" s="73">
        <v>0.21058075149401762</v>
      </c>
      <c r="M460" s="73">
        <v>13.77358075149402</v>
      </c>
      <c r="N460" s="73">
        <v>13.634992979141696</v>
      </c>
      <c r="O460" s="73">
        <v>34.743000000000002</v>
      </c>
      <c r="P460" s="73">
        <v>0.53942395112855956</v>
      </c>
      <c r="Q460" s="73">
        <v>35.282423951128564</v>
      </c>
      <c r="R460" s="73">
        <v>34.927417317283783</v>
      </c>
      <c r="S460" s="73">
        <v>3.972</v>
      </c>
      <c r="T460" s="73">
        <v>6.1669744520698809E-2</v>
      </c>
      <c r="U460" s="73">
        <v>4.033669744520699</v>
      </c>
      <c r="V460" s="73">
        <v>3.9930835444334445</v>
      </c>
      <c r="W460" s="73">
        <v>53.356000000000002</v>
      </c>
      <c r="X460" s="73">
        <v>0.82841160338529851</v>
      </c>
      <c r="Y460" s="73">
        <v>54.184411603385307</v>
      </c>
      <c r="Z460" s="73">
        <v>53.639215910571728</v>
      </c>
      <c r="AA460" s="57"/>
      <c r="AB460" s="73">
        <v>2.1149999999999989</v>
      </c>
      <c r="AC460" s="73">
        <v>3.2837741606565433E-2</v>
      </c>
      <c r="AD460" s="73">
        <v>2.1478377416065642</v>
      </c>
      <c r="AE460" s="73">
        <v>2.1262265096869912</v>
      </c>
      <c r="AF460" s="73">
        <v>4.2469999999999981</v>
      </c>
      <c r="AG460" s="73">
        <v>6.593942723550042E-2</v>
      </c>
      <c r="AH460" s="73">
        <v>4.3129394272354986</v>
      </c>
      <c r="AI460" s="73">
        <v>4.2695432560948721</v>
      </c>
      <c r="AJ460" s="73">
        <v>27.200000000000014</v>
      </c>
      <c r="AK460" s="73">
        <v>0.42231043579129107</v>
      </c>
      <c r="AL460" s="73">
        <v>27.622310435791306</v>
      </c>
      <c r="AM460" s="73">
        <v>27.344378753421388</v>
      </c>
      <c r="AN460" s="73">
        <v>2.376999999999998</v>
      </c>
      <c r="AO460" s="73">
        <v>3.6905584774849176E-2</v>
      </c>
      <c r="AP460" s="73">
        <v>2.413905584774847</v>
      </c>
      <c r="AQ460" s="73">
        <v>2.3896172167971521</v>
      </c>
      <c r="AR460" s="73">
        <v>35.939000000000007</v>
      </c>
      <c r="AS460" s="73">
        <v>0.55799318940820608</v>
      </c>
      <c r="AT460" s="73">
        <v>36.496993189408215</v>
      </c>
      <c r="AU460" s="73">
        <v>36.129765736000408</v>
      </c>
    </row>
    <row r="461" spans="1:47">
      <c r="A461" s="61">
        <v>44946</v>
      </c>
      <c r="B461" s="58">
        <v>2</v>
      </c>
      <c r="C461" s="58" t="s">
        <v>16</v>
      </c>
      <c r="D461" s="59">
        <v>20.632721</v>
      </c>
      <c r="E461" s="57">
        <v>1.0183072E-2</v>
      </c>
      <c r="F461" s="57"/>
      <c r="G461" s="73">
        <v>1.0780000000000001</v>
      </c>
      <c r="H461" s="73">
        <v>2.0388647562510923E-2</v>
      </c>
      <c r="I461" s="73">
        <v>1.0983886475625111</v>
      </c>
      <c r="J461" s="73">
        <v>1.0872036768803994</v>
      </c>
      <c r="K461" s="73">
        <v>13.370999999999999</v>
      </c>
      <c r="L461" s="73">
        <v>0.25289110070346338</v>
      </c>
      <c r="M461" s="73">
        <v>13.623891100703462</v>
      </c>
      <c r="N461" s="73">
        <v>13.485158036704838</v>
      </c>
      <c r="O461" s="73">
        <v>34.360999999999997</v>
      </c>
      <c r="P461" s="73">
        <v>0.64988341270448768</v>
      </c>
      <c r="Q461" s="73">
        <v>35.010883412704487</v>
      </c>
      <c r="R461" s="73">
        <v>34.654365066129309</v>
      </c>
      <c r="S461" s="73">
        <v>4.08</v>
      </c>
      <c r="T461" s="73">
        <v>7.7166680941599786E-2</v>
      </c>
      <c r="U461" s="73">
        <v>4.1571666809416001</v>
      </c>
      <c r="V461" s="73">
        <v>4.1148339533135712</v>
      </c>
      <c r="W461" s="73">
        <v>52.889999999999993</v>
      </c>
      <c r="X461" s="73">
        <v>1.0003298419120619</v>
      </c>
      <c r="Y461" s="73">
        <v>53.890329841912063</v>
      </c>
      <c r="Z461" s="73">
        <v>53.341560733028118</v>
      </c>
      <c r="AA461" s="57"/>
      <c r="AB461" s="73">
        <v>2.1149999999999989</v>
      </c>
      <c r="AC461" s="73">
        <v>4.0001845635167517E-2</v>
      </c>
      <c r="AD461" s="73">
        <v>2.1550018456351663</v>
      </c>
      <c r="AE461" s="73">
        <v>2.1330573066809304</v>
      </c>
      <c r="AF461" s="73">
        <v>4.1539999999999981</v>
      </c>
      <c r="AG461" s="73">
        <v>7.8566272703775822E-2</v>
      </c>
      <c r="AH461" s="73">
        <v>4.2325662727037736</v>
      </c>
      <c r="AI461" s="73">
        <v>4.1894657456040596</v>
      </c>
      <c r="AJ461" s="73">
        <v>26.896000000000019</v>
      </c>
      <c r="AK461" s="73">
        <v>0.50869486534442865</v>
      </c>
      <c r="AL461" s="73">
        <v>27.404694865344446</v>
      </c>
      <c r="AM461" s="73">
        <v>27.125630884392613</v>
      </c>
      <c r="AN461" s="73">
        <v>2.395999999999999</v>
      </c>
      <c r="AO461" s="73">
        <v>4.531651165099828E-2</v>
      </c>
      <c r="AP461" s="73">
        <v>2.4413165116509972</v>
      </c>
      <c r="AQ461" s="73">
        <v>2.4164564098380663</v>
      </c>
      <c r="AR461" s="73">
        <v>35.561000000000014</v>
      </c>
      <c r="AS461" s="73">
        <v>0.67257949533437023</v>
      </c>
      <c r="AT461" s="73">
        <v>36.233579495334382</v>
      </c>
      <c r="AU461" s="73">
        <v>35.864610346515676</v>
      </c>
    </row>
    <row r="462" spans="1:47">
      <c r="A462" s="61">
        <v>44946</v>
      </c>
      <c r="B462" s="58">
        <v>3</v>
      </c>
      <c r="C462" s="58" t="s">
        <v>16</v>
      </c>
      <c r="D462" s="59">
        <v>19.860849000000002</v>
      </c>
      <c r="E462" s="57">
        <v>1.0111004E-2</v>
      </c>
      <c r="F462" s="57"/>
      <c r="G462" s="73">
        <v>1.0780000000000001</v>
      </c>
      <c r="H462" s="73">
        <v>1.7940051086502758E-2</v>
      </c>
      <c r="I462" s="73">
        <v>1.0959400510865027</v>
      </c>
      <c r="J462" s="73">
        <v>1.084858996846207</v>
      </c>
      <c r="K462" s="73">
        <v>13.447000000000003</v>
      </c>
      <c r="L462" s="73">
        <v>0.22378466322838833</v>
      </c>
      <c r="M462" s="73">
        <v>13.670784663228391</v>
      </c>
      <c r="N462" s="73">
        <v>13.532559304815351</v>
      </c>
      <c r="O462" s="73">
        <v>34.178000000000004</v>
      </c>
      <c r="P462" s="73">
        <v>0.56878948611733893</v>
      </c>
      <c r="Q462" s="73">
        <v>34.746789486117343</v>
      </c>
      <c r="R462" s="73">
        <v>34.395464558636057</v>
      </c>
      <c r="S462" s="73">
        <v>4.1049999999999995</v>
      </c>
      <c r="T462" s="73">
        <v>6.8315315129957158E-2</v>
      </c>
      <c r="U462" s="73">
        <v>4.1733153151299565</v>
      </c>
      <c r="V462" s="73">
        <v>4.1311189072854164</v>
      </c>
      <c r="W462" s="73">
        <v>52.808</v>
      </c>
      <c r="X462" s="73">
        <v>0.87882951556218714</v>
      </c>
      <c r="Y462" s="73">
        <v>53.686829515562195</v>
      </c>
      <c r="Z462" s="73">
        <v>53.144001767583035</v>
      </c>
      <c r="AA462" s="57"/>
      <c r="AB462" s="73">
        <v>2.1149999999999989</v>
      </c>
      <c r="AC462" s="73">
        <v>3.519778112055038E-2</v>
      </c>
      <c r="AD462" s="73">
        <v>2.150197781120549</v>
      </c>
      <c r="AE462" s="73">
        <v>2.1284571227548481</v>
      </c>
      <c r="AF462" s="73">
        <v>4.0799999999999974</v>
      </c>
      <c r="AG462" s="73">
        <v>6.789926570772839E-2</v>
      </c>
      <c r="AH462" s="73">
        <v>4.1478992657077258</v>
      </c>
      <c r="AI462" s="73">
        <v>4.1059598396405583</v>
      </c>
      <c r="AJ462" s="73">
        <v>26.695000000000011</v>
      </c>
      <c r="AK462" s="73">
        <v>0.44425757305583607</v>
      </c>
      <c r="AL462" s="73">
        <v>27.139257573055847</v>
      </c>
      <c r="AM462" s="73">
        <v>26.864852431177649</v>
      </c>
      <c r="AN462" s="73">
        <v>2.3989999999999978</v>
      </c>
      <c r="AO462" s="73">
        <v>3.9924102557068714E-2</v>
      </c>
      <c r="AP462" s="73">
        <v>2.4389241025570665</v>
      </c>
      <c r="AQ462" s="73">
        <v>2.4142641312004156</v>
      </c>
      <c r="AR462" s="73">
        <v>35.289000000000009</v>
      </c>
      <c r="AS462" s="73">
        <v>0.58727872244118351</v>
      </c>
      <c r="AT462" s="73">
        <v>35.876278722441185</v>
      </c>
      <c r="AU462" s="73">
        <v>35.513533524773472</v>
      </c>
    </row>
    <row r="463" spans="1:47">
      <c r="A463" s="61">
        <v>44946</v>
      </c>
      <c r="B463" s="58">
        <v>4</v>
      </c>
      <c r="C463" s="58" t="s">
        <v>16</v>
      </c>
      <c r="D463" s="59">
        <v>19.609988000000001</v>
      </c>
      <c r="E463" s="57">
        <v>1.0082911E-2</v>
      </c>
      <c r="F463" s="57"/>
      <c r="G463" s="73">
        <v>1.0780000000000001</v>
      </c>
      <c r="H463" s="73">
        <v>1.9098028088443138E-2</v>
      </c>
      <c r="I463" s="73">
        <v>1.0970980280884433</v>
      </c>
      <c r="J463" s="73">
        <v>1.0860360863129519</v>
      </c>
      <c r="K463" s="73">
        <v>13.544</v>
      </c>
      <c r="L463" s="73">
        <v>0.23994776663253606</v>
      </c>
      <c r="M463" s="73">
        <v>13.783947766632537</v>
      </c>
      <c r="N463" s="73">
        <v>13.644965448072931</v>
      </c>
      <c r="O463" s="73">
        <v>34.17</v>
      </c>
      <c r="P463" s="73">
        <v>0.60536142836929696</v>
      </c>
      <c r="Q463" s="73">
        <v>34.775361428369301</v>
      </c>
      <c r="R463" s="73">
        <v>34.424724554094219</v>
      </c>
      <c r="S463" s="73">
        <v>4.2039999999999997</v>
      </c>
      <c r="T463" s="73">
        <v>7.4478766311516648E-2</v>
      </c>
      <c r="U463" s="73">
        <v>4.2784787663115162</v>
      </c>
      <c r="V463" s="73">
        <v>4.2353392456954069</v>
      </c>
      <c r="W463" s="73">
        <v>52.996000000000002</v>
      </c>
      <c r="X463" s="73">
        <v>0.9388859894017928</v>
      </c>
      <c r="Y463" s="73">
        <v>53.934885989401799</v>
      </c>
      <c r="Z463" s="73">
        <v>53.391065334175508</v>
      </c>
      <c r="AA463" s="57"/>
      <c r="AB463" s="73">
        <v>2.1149999999999989</v>
      </c>
      <c r="AC463" s="73">
        <v>3.7469693327511336E-2</v>
      </c>
      <c r="AD463" s="73">
        <v>2.15246969332751</v>
      </c>
      <c r="AE463" s="73">
        <v>2.1307665329794916</v>
      </c>
      <c r="AF463" s="73">
        <v>4.0409999999999986</v>
      </c>
      <c r="AG463" s="73">
        <v>7.1591031081074855E-2</v>
      </c>
      <c r="AH463" s="73">
        <v>4.1125910310810738</v>
      </c>
      <c r="AI463" s="73">
        <v>4.071124141735285</v>
      </c>
      <c r="AJ463" s="73">
        <v>26.802000000000007</v>
      </c>
      <c r="AK463" s="73">
        <v>0.47482870948650563</v>
      </c>
      <c r="AL463" s="73">
        <v>27.276828709486512</v>
      </c>
      <c r="AM463" s="73">
        <v>27.001798873246514</v>
      </c>
      <c r="AN463" s="73">
        <v>2.4609999999999981</v>
      </c>
      <c r="AO463" s="73">
        <v>4.359948712955336E-2</v>
      </c>
      <c r="AP463" s="73">
        <v>2.5045994871295516</v>
      </c>
      <c r="AQ463" s="73">
        <v>2.4793458334101786</v>
      </c>
      <c r="AR463" s="73">
        <v>35.419000000000004</v>
      </c>
      <c r="AS463" s="73">
        <v>0.62748892102464526</v>
      </c>
      <c r="AT463" s="73">
        <v>36.046488921024647</v>
      </c>
      <c r="AU463" s="73">
        <v>35.683035381371468</v>
      </c>
    </row>
    <row r="464" spans="1:47">
      <c r="A464" s="61">
        <v>44946</v>
      </c>
      <c r="B464" s="58">
        <v>5</v>
      </c>
      <c r="C464" s="58" t="s">
        <v>16</v>
      </c>
      <c r="D464" s="59">
        <v>19.210350999999999</v>
      </c>
      <c r="E464" s="57">
        <v>1.0121626999999999E-2</v>
      </c>
      <c r="F464" s="57"/>
      <c r="G464" s="73">
        <v>1.0780000000000001</v>
      </c>
      <c r="H464" s="73">
        <v>2.0150325482507919E-2</v>
      </c>
      <c r="I464" s="73">
        <v>1.098150325482508</v>
      </c>
      <c r="J464" s="73">
        <v>1.0870352574980455</v>
      </c>
      <c r="K464" s="73">
        <v>13.598000000000003</v>
      </c>
      <c r="L464" s="73">
        <v>0.25417822440736798</v>
      </c>
      <c r="M464" s="73">
        <v>13.852178224407371</v>
      </c>
      <c r="N464" s="73">
        <v>13.711971643282398</v>
      </c>
      <c r="O464" s="73">
        <v>34.645000000000003</v>
      </c>
      <c r="P464" s="73">
        <v>0.64759557174534954</v>
      </c>
      <c r="Q464" s="73">
        <v>35.292595571745352</v>
      </c>
      <c r="R464" s="73">
        <v>34.935377083506296</v>
      </c>
      <c r="S464" s="73">
        <v>4.3069999999999995</v>
      </c>
      <c r="T464" s="73">
        <v>8.0507840309055279E-2</v>
      </c>
      <c r="U464" s="73">
        <v>4.3875078403090546</v>
      </c>
      <c r="V464" s="73">
        <v>4.3430991224898712</v>
      </c>
      <c r="W464" s="73">
        <v>53.628000000000007</v>
      </c>
      <c r="X464" s="73">
        <v>1.0024319619442807</v>
      </c>
      <c r="Y464" s="73">
        <v>54.630431961944282</v>
      </c>
      <c r="Z464" s="73">
        <v>54.077483106776612</v>
      </c>
      <c r="AA464" s="57"/>
      <c r="AB464" s="73">
        <v>2.1149999999999989</v>
      </c>
      <c r="AC464" s="73">
        <v>3.9534265673009487E-2</v>
      </c>
      <c r="AD464" s="73">
        <v>2.1545342656730084</v>
      </c>
      <c r="AE464" s="73">
        <v>2.1327268734771474</v>
      </c>
      <c r="AF464" s="73">
        <v>4.219999999999998</v>
      </c>
      <c r="AG464" s="73">
        <v>7.8881608104066206E-2</v>
      </c>
      <c r="AH464" s="73">
        <v>4.2988816081040646</v>
      </c>
      <c r="AI464" s="73">
        <v>4.2553699319496756</v>
      </c>
      <c r="AJ464" s="73">
        <v>26.941999999999986</v>
      </c>
      <c r="AK464" s="73">
        <v>0.50360859846913553</v>
      </c>
      <c r="AL464" s="73">
        <v>27.445608598469121</v>
      </c>
      <c r="AM464" s="73">
        <v>27.167814385447425</v>
      </c>
      <c r="AN464" s="73">
        <v>2.5099999999999989</v>
      </c>
      <c r="AO464" s="73">
        <v>4.6917733730143643E-2</v>
      </c>
      <c r="AP464" s="73">
        <v>2.5569177337301427</v>
      </c>
      <c r="AQ464" s="73">
        <v>2.5310375661596409</v>
      </c>
      <c r="AR464" s="73">
        <v>35.786999999999985</v>
      </c>
      <c r="AS464" s="73">
        <v>0.66894220597635479</v>
      </c>
      <c r="AT464" s="73">
        <v>36.455942205976342</v>
      </c>
      <c r="AU464" s="73">
        <v>36.086948757033888</v>
      </c>
    </row>
    <row r="465" spans="1:47">
      <c r="A465" s="61">
        <v>44946</v>
      </c>
      <c r="B465" s="58">
        <v>6</v>
      </c>
      <c r="C465" s="58" t="s">
        <v>16</v>
      </c>
      <c r="D465" s="59">
        <v>20.401102000000002</v>
      </c>
      <c r="E465" s="57">
        <v>1.0126002E-2</v>
      </c>
      <c r="F465" s="57"/>
      <c r="G465" s="73">
        <v>1.0780000000000001</v>
      </c>
      <c r="H465" s="73">
        <v>1.7053372824585217E-2</v>
      </c>
      <c r="I465" s="73">
        <v>1.0950533728245853</v>
      </c>
      <c r="J465" s="73">
        <v>1.0839648601812568</v>
      </c>
      <c r="K465" s="73">
        <v>14.041</v>
      </c>
      <c r="L465" s="73">
        <v>0.22212097201298794</v>
      </c>
      <c r="M465" s="73">
        <v>14.263120972012988</v>
      </c>
      <c r="N465" s="73">
        <v>14.118692580524142</v>
      </c>
      <c r="O465" s="73">
        <v>36.173999999999992</v>
      </c>
      <c r="P465" s="73">
        <v>0.57225297639753747</v>
      </c>
      <c r="Q465" s="73">
        <v>36.746252976397528</v>
      </c>
      <c r="R465" s="73">
        <v>36.37416034526602</v>
      </c>
      <c r="S465" s="73">
        <v>4.476</v>
      </c>
      <c r="T465" s="73">
        <v>7.0807881969242509E-2</v>
      </c>
      <c r="U465" s="73">
        <v>4.5468078819692428</v>
      </c>
      <c r="V465" s="73">
        <v>4.5007668962628067</v>
      </c>
      <c r="W465" s="73">
        <v>55.768999999999991</v>
      </c>
      <c r="X465" s="73">
        <v>0.88223520320435311</v>
      </c>
      <c r="Y465" s="73">
        <v>56.651235203204344</v>
      </c>
      <c r="Z465" s="73">
        <v>56.077584682234217</v>
      </c>
      <c r="AA465" s="57"/>
      <c r="AB465" s="73">
        <v>2.1149999999999989</v>
      </c>
      <c r="AC465" s="73">
        <v>3.3458147981445002E-2</v>
      </c>
      <c r="AD465" s="73">
        <v>2.1484581479814437</v>
      </c>
      <c r="AE465" s="73">
        <v>2.1267028564780674</v>
      </c>
      <c r="AF465" s="73">
        <v>4.387999999999999</v>
      </c>
      <c r="AG465" s="73">
        <v>6.9415769901929408E-2</v>
      </c>
      <c r="AH465" s="73">
        <v>4.4574157699019281</v>
      </c>
      <c r="AI465" s="73">
        <v>4.4122799689010694</v>
      </c>
      <c r="AJ465" s="73">
        <v>27.902000000000012</v>
      </c>
      <c r="AK465" s="73">
        <v>0.44139444207010842</v>
      </c>
      <c r="AL465" s="73">
        <v>28.343394442070121</v>
      </c>
      <c r="AM465" s="73">
        <v>28.056389173262929</v>
      </c>
      <c r="AN465" s="73">
        <v>2.570999999999998</v>
      </c>
      <c r="AO465" s="73">
        <v>4.0671819602976396E-2</v>
      </c>
      <c r="AP465" s="73">
        <v>2.6116718196029742</v>
      </c>
      <c r="AQ465" s="73">
        <v>2.5852260255343307</v>
      </c>
      <c r="AR465" s="73">
        <v>36.976000000000006</v>
      </c>
      <c r="AS465" s="73">
        <v>0.58494017955645916</v>
      </c>
      <c r="AT465" s="73">
        <v>37.560940179556468</v>
      </c>
      <c r="AU465" s="73">
        <v>37.180598024176398</v>
      </c>
    </row>
    <row r="466" spans="1:47">
      <c r="A466" s="61">
        <v>44946</v>
      </c>
      <c r="B466" s="58">
        <v>7</v>
      </c>
      <c r="C466" s="58" t="s">
        <v>16</v>
      </c>
      <c r="D466" s="59">
        <v>45.172516999999999</v>
      </c>
      <c r="E466" s="57">
        <v>1.0231452E-2</v>
      </c>
      <c r="F466" s="57"/>
      <c r="G466" s="73">
        <v>1.0780000000000001</v>
      </c>
      <c r="H466" s="73">
        <v>1.522338655273241E-2</v>
      </c>
      <c r="I466" s="73">
        <v>1.0932233865527325</v>
      </c>
      <c r="J466" s="73">
        <v>1.0820381239479409</v>
      </c>
      <c r="K466" s="73">
        <v>14.994999999999999</v>
      </c>
      <c r="L466" s="73">
        <v>0.21175758938610617</v>
      </c>
      <c r="M466" s="73">
        <v>15.206757589386106</v>
      </c>
      <c r="N466" s="73">
        <v>15.051170379034666</v>
      </c>
      <c r="O466" s="73">
        <v>39.283000000000001</v>
      </c>
      <c r="P466" s="73">
        <v>0.55474980885991398</v>
      </c>
      <c r="Q466" s="73">
        <v>39.837749808859918</v>
      </c>
      <c r="R466" s="73">
        <v>39.430151783902559</v>
      </c>
      <c r="S466" s="73">
        <v>4.8999999999999995</v>
      </c>
      <c r="T466" s="73">
        <v>6.9197211603329131E-2</v>
      </c>
      <c r="U466" s="73">
        <v>4.9691972116033289</v>
      </c>
      <c r="V466" s="73">
        <v>4.9183551088542758</v>
      </c>
      <c r="W466" s="73">
        <v>60.256</v>
      </c>
      <c r="X466" s="73">
        <v>0.85092799640208172</v>
      </c>
      <c r="Y466" s="73">
        <v>61.106927996402085</v>
      </c>
      <c r="Z466" s="73">
        <v>60.48171539573945</v>
      </c>
      <c r="AA466" s="57"/>
      <c r="AB466" s="73">
        <v>2.1149999999999989</v>
      </c>
      <c r="AC466" s="73">
        <v>2.9867776028783884E-2</v>
      </c>
      <c r="AD466" s="73">
        <v>2.1448677760287826</v>
      </c>
      <c r="AE466" s="73">
        <v>2.1229226643319974</v>
      </c>
      <c r="AF466" s="73">
        <v>4.6529999999999978</v>
      </c>
      <c r="AG466" s="73">
        <v>6.5709107263324559E-2</v>
      </c>
      <c r="AH466" s="73">
        <v>4.7187091072633223</v>
      </c>
      <c r="AI466" s="73">
        <v>4.670429861530395</v>
      </c>
      <c r="AJ466" s="73">
        <v>29.985000000000014</v>
      </c>
      <c r="AK466" s="73">
        <v>0.42344456937261732</v>
      </c>
      <c r="AL466" s="73">
        <v>30.40844456937263</v>
      </c>
      <c r="AM466" s="73">
        <v>30.097322028366435</v>
      </c>
      <c r="AN466" s="73">
        <v>2.750999999999999</v>
      </c>
      <c r="AO466" s="73">
        <v>3.8849291657297627E-2</v>
      </c>
      <c r="AP466" s="73">
        <v>2.7898492916572968</v>
      </c>
      <c r="AQ466" s="73">
        <v>2.7613050825424712</v>
      </c>
      <c r="AR466" s="73">
        <v>39.504000000000012</v>
      </c>
      <c r="AS466" s="73">
        <v>0.55787074432202344</v>
      </c>
      <c r="AT466" s="73">
        <v>40.061870744322029</v>
      </c>
      <c r="AU466" s="73">
        <v>39.651979636771294</v>
      </c>
    </row>
    <row r="467" spans="1:47">
      <c r="A467" s="61">
        <v>44946</v>
      </c>
      <c r="B467" s="58">
        <v>8</v>
      </c>
      <c r="C467" s="58" t="s">
        <v>17</v>
      </c>
      <c r="D467" s="59">
        <v>34.556500999999997</v>
      </c>
      <c r="E467" s="57">
        <v>1.0330136E-2</v>
      </c>
      <c r="F467" s="57"/>
      <c r="G467" s="73">
        <v>1.0780000000000001</v>
      </c>
      <c r="H467" s="73">
        <v>2.1389947663770267E-2</v>
      </c>
      <c r="I467" s="73">
        <v>1.0993899476637703</v>
      </c>
      <c r="J467" s="73">
        <v>1.0880330999873706</v>
      </c>
      <c r="K467" s="73">
        <v>16.246999999999996</v>
      </c>
      <c r="L467" s="73">
        <v>0.32237706836110891</v>
      </c>
      <c r="M467" s="73">
        <v>16.569377068361106</v>
      </c>
      <c r="N467" s="73">
        <v>16.398213149809656</v>
      </c>
      <c r="O467" s="73">
        <v>43.969000000000008</v>
      </c>
      <c r="P467" s="73">
        <v>0.87244397850493038</v>
      </c>
      <c r="Q467" s="73">
        <v>44.841443978504941</v>
      </c>
      <c r="R467" s="73">
        <v>44.378225763770601</v>
      </c>
      <c r="S467" s="73">
        <v>5.2769999999999992</v>
      </c>
      <c r="T467" s="73">
        <v>0.1047075638420368</v>
      </c>
      <c r="U467" s="73">
        <v>5.3817075638420357</v>
      </c>
      <c r="V467" s="73">
        <v>5.3261137927953186</v>
      </c>
      <c r="W467" s="73">
        <v>66.570999999999998</v>
      </c>
      <c r="X467" s="73">
        <v>1.3209185583718464</v>
      </c>
      <c r="Y467" s="73">
        <v>67.891918558371856</v>
      </c>
      <c r="Z467" s="73">
        <v>67.190585806362947</v>
      </c>
      <c r="AA467" s="57"/>
      <c r="AB467" s="73">
        <v>2.1149999999999989</v>
      </c>
      <c r="AC467" s="73">
        <v>4.1966362995244977E-2</v>
      </c>
      <c r="AD467" s="73">
        <v>2.1569663629952438</v>
      </c>
      <c r="AE467" s="73">
        <v>2.1346846071180776</v>
      </c>
      <c r="AF467" s="73">
        <v>5.0089999999999986</v>
      </c>
      <c r="AG467" s="73">
        <v>9.938984030410504E-2</v>
      </c>
      <c r="AH467" s="73">
        <v>5.1083898403041035</v>
      </c>
      <c r="AI467" s="73">
        <v>5.0556194785127442</v>
      </c>
      <c r="AJ467" s="73">
        <v>33.244000000000021</v>
      </c>
      <c r="AK467" s="73">
        <v>0.65963582572762436</v>
      </c>
      <c r="AL467" s="73">
        <v>33.903635825727648</v>
      </c>
      <c r="AM467" s="73">
        <v>33.55340665675341</v>
      </c>
      <c r="AN467" s="73">
        <v>2.9919999999999991</v>
      </c>
      <c r="AO467" s="73">
        <v>5.9368018005566438E-2</v>
      </c>
      <c r="AP467" s="73">
        <v>3.0513680180055656</v>
      </c>
      <c r="AQ467" s="73">
        <v>3.0198469713935174</v>
      </c>
      <c r="AR467" s="73">
        <v>43.360000000000014</v>
      </c>
      <c r="AS467" s="73">
        <v>0.86036004703254076</v>
      </c>
      <c r="AT467" s="73">
        <v>44.220360047032564</v>
      </c>
      <c r="AU467" s="73">
        <v>43.76355771377775</v>
      </c>
    </row>
    <row r="468" spans="1:47">
      <c r="A468" s="61">
        <v>44946</v>
      </c>
      <c r="B468" s="58">
        <v>9</v>
      </c>
      <c r="C468" s="58" t="s">
        <v>17</v>
      </c>
      <c r="D468" s="59">
        <v>28.211244000000001</v>
      </c>
      <c r="E468" s="57">
        <v>9.8403050000000006E-3</v>
      </c>
      <c r="F468" s="57"/>
      <c r="G468" s="73">
        <v>1.0780000000000001</v>
      </c>
      <c r="H468" s="73">
        <v>1.5474083196897056E-2</v>
      </c>
      <c r="I468" s="73">
        <v>1.0934740831968972</v>
      </c>
      <c r="J468" s="73">
        <v>1.0827139647086443</v>
      </c>
      <c r="K468" s="73">
        <v>17.169999999999998</v>
      </c>
      <c r="L468" s="73">
        <v>0.24646568505632876</v>
      </c>
      <c r="M468" s="73">
        <v>17.416465685056327</v>
      </c>
      <c r="N468" s="73">
        <v>17.245082350693338</v>
      </c>
      <c r="O468" s="73">
        <v>48.678000000000004</v>
      </c>
      <c r="P468" s="73">
        <v>0.69874528929365021</v>
      </c>
      <c r="Q468" s="73">
        <v>49.376745289293652</v>
      </c>
      <c r="R468" s="73">
        <v>48.890863055739686</v>
      </c>
      <c r="S468" s="73">
        <v>5.794999999999999</v>
      </c>
      <c r="T468" s="73">
        <v>8.3183963011148804E-2</v>
      </c>
      <c r="U468" s="73">
        <v>5.8781839630111481</v>
      </c>
      <c r="V468" s="73">
        <v>5.8203408399690097</v>
      </c>
      <c r="W468" s="73">
        <v>72.721000000000004</v>
      </c>
      <c r="X468" s="73">
        <v>1.0438690205580248</v>
      </c>
      <c r="Y468" s="73">
        <v>73.764869020558038</v>
      </c>
      <c r="Z468" s="73">
        <v>73.039000211110675</v>
      </c>
      <c r="AA468" s="57"/>
      <c r="AB468" s="73">
        <v>2.1149999999999989</v>
      </c>
      <c r="AC468" s="73">
        <v>3.0359634472576301E-2</v>
      </c>
      <c r="AD468" s="73">
        <v>2.1453596344725754</v>
      </c>
      <c r="AE468" s="73">
        <v>2.1242486413346766</v>
      </c>
      <c r="AF468" s="73">
        <v>5.0539999999999976</v>
      </c>
      <c r="AG468" s="73">
        <v>7.254732511791992E-2</v>
      </c>
      <c r="AH468" s="73">
        <v>5.1265473251179179</v>
      </c>
      <c r="AI468" s="73">
        <v>5.0761005358418236</v>
      </c>
      <c r="AJ468" s="73">
        <v>35.349000000000011</v>
      </c>
      <c r="AK468" s="73">
        <v>0.50741499714945648</v>
      </c>
      <c r="AL468" s="73">
        <v>35.856414997149464</v>
      </c>
      <c r="AM468" s="73">
        <v>35.503576937370937</v>
      </c>
      <c r="AN468" s="73">
        <v>3.1399999999999979</v>
      </c>
      <c r="AO468" s="73">
        <v>4.5072932503021072E-2</v>
      </c>
      <c r="AP468" s="73">
        <v>3.1850729325030191</v>
      </c>
      <c r="AQ468" s="73">
        <v>3.1537308433999449</v>
      </c>
      <c r="AR468" s="73">
        <v>45.658000000000008</v>
      </c>
      <c r="AS468" s="73">
        <v>0.65539488924297373</v>
      </c>
      <c r="AT468" s="73">
        <v>46.313394889242979</v>
      </c>
      <c r="AU468" s="73">
        <v>45.857656957947384</v>
      </c>
    </row>
    <row r="469" spans="1:47">
      <c r="A469" s="61">
        <v>44946</v>
      </c>
      <c r="B469" s="58">
        <v>10</v>
      </c>
      <c r="C469" s="58" t="s">
        <v>17</v>
      </c>
      <c r="D469" s="59">
        <v>29.651602</v>
      </c>
      <c r="E469" s="57">
        <v>9.7607900000000001E-3</v>
      </c>
      <c r="F469" s="57"/>
      <c r="G469" s="73">
        <v>1.0780000000000001</v>
      </c>
      <c r="H469" s="73">
        <v>1.3648903396651738E-2</v>
      </c>
      <c r="I469" s="73">
        <v>1.0916489033966519</v>
      </c>
      <c r="J469" s="73">
        <v>1.0809935476968668</v>
      </c>
      <c r="K469" s="73">
        <v>18.245000000000001</v>
      </c>
      <c r="L469" s="73">
        <v>0.23100579079026989</v>
      </c>
      <c r="M469" s="73">
        <v>18.476005790790271</v>
      </c>
      <c r="N469" s="73">
        <v>18.295665378227586</v>
      </c>
      <c r="O469" s="73">
        <v>53.006000000000007</v>
      </c>
      <c r="P469" s="73">
        <v>0.67112594939046566</v>
      </c>
      <c r="Q469" s="73">
        <v>53.677125949390472</v>
      </c>
      <c r="R469" s="73">
        <v>53.153194795194921</v>
      </c>
      <c r="S469" s="73">
        <v>6.1619999999999999</v>
      </c>
      <c r="T469" s="73">
        <v>7.8019056335962886E-2</v>
      </c>
      <c r="U469" s="73">
        <v>6.2400190563359628</v>
      </c>
      <c r="V469" s="73">
        <v>6.1791115407310695</v>
      </c>
      <c r="W469" s="73">
        <v>78.491000000000014</v>
      </c>
      <c r="X469" s="73">
        <v>0.99379969991335015</v>
      </c>
      <c r="Y469" s="73">
        <v>79.484799699913367</v>
      </c>
      <c r="Z469" s="73">
        <v>78.708965261850437</v>
      </c>
      <c r="AA469" s="57"/>
      <c r="AB469" s="73">
        <v>2.1149999999999989</v>
      </c>
      <c r="AC469" s="73">
        <v>2.6778692656696107E-2</v>
      </c>
      <c r="AD469" s="73">
        <v>2.1417786926566951</v>
      </c>
      <c r="AE469" s="73">
        <v>2.1208732406111985</v>
      </c>
      <c r="AF469" s="73">
        <v>5.18</v>
      </c>
      <c r="AG469" s="73">
        <v>6.5585639698196654E-2</v>
      </c>
      <c r="AH469" s="73">
        <v>5.2455856396981968</v>
      </c>
      <c r="AI469" s="73">
        <v>5.1943845798420876</v>
      </c>
      <c r="AJ469" s="73">
        <v>37.116</v>
      </c>
      <c r="AK469" s="73">
        <v>0.46993756815410553</v>
      </c>
      <c r="AL469" s="73">
        <v>37.585937568154108</v>
      </c>
      <c r="AM469" s="73">
        <v>37.219069124598249</v>
      </c>
      <c r="AN469" s="73">
        <v>3.2549999999999994</v>
      </c>
      <c r="AO469" s="73">
        <v>4.1212597918461401E-2</v>
      </c>
      <c r="AP469" s="73">
        <v>3.2962125979184607</v>
      </c>
      <c r="AQ469" s="73">
        <v>3.2640389589548242</v>
      </c>
      <c r="AR469" s="73">
        <v>47.666000000000004</v>
      </c>
      <c r="AS469" s="73">
        <v>0.60351449842745974</v>
      </c>
      <c r="AT469" s="73">
        <v>48.269514498427462</v>
      </c>
      <c r="AU469" s="73">
        <v>47.79836590400636</v>
      </c>
    </row>
    <row r="470" spans="1:47">
      <c r="A470" s="61">
        <v>44946</v>
      </c>
      <c r="B470" s="58">
        <v>11</v>
      </c>
      <c r="C470" s="58" t="s">
        <v>17</v>
      </c>
      <c r="D470" s="59">
        <v>30.660309000000002</v>
      </c>
      <c r="E470" s="57">
        <v>9.8589360000000004E-3</v>
      </c>
      <c r="F470" s="57"/>
      <c r="G470" s="73">
        <v>1.0780000000000001</v>
      </c>
      <c r="H470" s="73">
        <v>1.2238890515845034E-2</v>
      </c>
      <c r="I470" s="73">
        <v>1.0902388905158451</v>
      </c>
      <c r="J470" s="73">
        <v>1.0794902950695384</v>
      </c>
      <c r="K470" s="73">
        <v>19.146999999999998</v>
      </c>
      <c r="L470" s="73">
        <v>0.21738222329024565</v>
      </c>
      <c r="M470" s="73">
        <v>19.364382223290246</v>
      </c>
      <c r="N470" s="73">
        <v>19.173470018271288</v>
      </c>
      <c r="O470" s="73">
        <v>56.050000000000011</v>
      </c>
      <c r="P470" s="73">
        <v>0.63635418683962353</v>
      </c>
      <c r="Q470" s="73">
        <v>56.686354186839637</v>
      </c>
      <c r="R470" s="73">
        <v>56.127487048838255</v>
      </c>
      <c r="S470" s="73">
        <v>6.4940000000000007</v>
      </c>
      <c r="T470" s="73">
        <v>7.3728529693782602E-2</v>
      </c>
      <c r="U470" s="73">
        <v>6.5677285296937828</v>
      </c>
      <c r="V470" s="73">
        <v>6.5029777144541576</v>
      </c>
      <c r="W470" s="73">
        <v>82.769000000000005</v>
      </c>
      <c r="X470" s="73">
        <v>0.93970383033949689</v>
      </c>
      <c r="Y470" s="73">
        <v>83.708703830339502</v>
      </c>
      <c r="Z470" s="73">
        <v>82.883425076633245</v>
      </c>
      <c r="AA470" s="57"/>
      <c r="AB470" s="73">
        <v>2.1149999999999989</v>
      </c>
      <c r="AC470" s="73">
        <v>2.401229447218203E-2</v>
      </c>
      <c r="AD470" s="73">
        <v>2.139012294472181</v>
      </c>
      <c r="AE470" s="73">
        <v>2.1179239091577666</v>
      </c>
      <c r="AF470" s="73">
        <v>5.4389999999999983</v>
      </c>
      <c r="AG470" s="73">
        <v>6.1750765784490826E-2</v>
      </c>
      <c r="AH470" s="73">
        <v>5.5007507657844892</v>
      </c>
      <c r="AI470" s="73">
        <v>5.4465192160326694</v>
      </c>
      <c r="AJ470" s="73">
        <v>38.207000000000001</v>
      </c>
      <c r="AK470" s="73">
        <v>0.43377670680787678</v>
      </c>
      <c r="AL470" s="73">
        <v>38.640776706807877</v>
      </c>
      <c r="AM470" s="73">
        <v>38.259819762265167</v>
      </c>
      <c r="AN470" s="73">
        <v>3.303999999999998</v>
      </c>
      <c r="AO470" s="73">
        <v>3.751140469791462E-2</v>
      </c>
      <c r="AP470" s="73">
        <v>3.3415114046979126</v>
      </c>
      <c r="AQ470" s="73">
        <v>3.3085676576157259</v>
      </c>
      <c r="AR470" s="73">
        <v>49.064999999999991</v>
      </c>
      <c r="AS470" s="73">
        <v>0.55705117176246421</v>
      </c>
      <c r="AT470" s="73">
        <v>49.622051171762457</v>
      </c>
      <c r="AU470" s="73">
        <v>49.132830545071329</v>
      </c>
    </row>
    <row r="471" spans="1:47">
      <c r="A471" s="61">
        <v>44946</v>
      </c>
      <c r="B471" s="58">
        <v>12</v>
      </c>
      <c r="C471" s="58" t="s">
        <v>17</v>
      </c>
      <c r="D471" s="59">
        <v>30.997986999999998</v>
      </c>
      <c r="E471" s="57">
        <v>9.7936780000000001E-3</v>
      </c>
      <c r="F471" s="57"/>
      <c r="G471" s="73">
        <v>1.0780000000000001</v>
      </c>
      <c r="H471" s="73">
        <v>1.2702021191826273E-2</v>
      </c>
      <c r="I471" s="73">
        <v>1.0907020211918264</v>
      </c>
      <c r="J471" s="73">
        <v>1.0800200368023245</v>
      </c>
      <c r="K471" s="73">
        <v>19.739000000000001</v>
      </c>
      <c r="L471" s="73">
        <v>0.23258367004216957</v>
      </c>
      <c r="M471" s="73">
        <v>19.971583670042172</v>
      </c>
      <c r="N471" s="73">
        <v>19.775988410427722</v>
      </c>
      <c r="O471" s="73">
        <v>57.831000000000003</v>
      </c>
      <c r="P471" s="73">
        <v>0.68141984002273204</v>
      </c>
      <c r="Q471" s="73">
        <v>58.512419840022737</v>
      </c>
      <c r="R471" s="73">
        <v>57.939368041108743</v>
      </c>
      <c r="S471" s="73">
        <v>6.6239999999999988</v>
      </c>
      <c r="T471" s="73">
        <v>7.8050267508958451E-2</v>
      </c>
      <c r="U471" s="73">
        <v>6.702050267508957</v>
      </c>
      <c r="V471" s="73">
        <v>6.6364125452491605</v>
      </c>
      <c r="W471" s="73">
        <v>85.271999999999991</v>
      </c>
      <c r="X471" s="73">
        <v>1.0047557987656863</v>
      </c>
      <c r="Y471" s="73">
        <v>86.276755798765691</v>
      </c>
      <c r="Z471" s="73">
        <v>85.431789033587947</v>
      </c>
      <c r="AA471" s="57"/>
      <c r="AB471" s="73">
        <v>2.1149999999999989</v>
      </c>
      <c r="AC471" s="73">
        <v>2.492094139212667E-2</v>
      </c>
      <c r="AD471" s="73">
        <v>2.1399209413921256</v>
      </c>
      <c r="AE471" s="73">
        <v>2.1189632447466744</v>
      </c>
      <c r="AF471" s="73">
        <v>5.6149999999999984</v>
      </c>
      <c r="AG471" s="73">
        <v>6.6161269937017167E-2</v>
      </c>
      <c r="AH471" s="73">
        <v>5.6811612699370153</v>
      </c>
      <c r="AI471" s="73">
        <v>5.6255218057931815</v>
      </c>
      <c r="AJ471" s="73">
        <v>38.92</v>
      </c>
      <c r="AK471" s="73">
        <v>0.45859245341918231</v>
      </c>
      <c r="AL471" s="73">
        <v>39.378592453419181</v>
      </c>
      <c r="AM471" s="73">
        <v>38.992931198837162</v>
      </c>
      <c r="AN471" s="73">
        <v>3.3589999999999991</v>
      </c>
      <c r="AO471" s="73">
        <v>3.9578932452082036E-2</v>
      </c>
      <c r="AP471" s="73">
        <v>3.398578932452081</v>
      </c>
      <c r="AQ471" s="73">
        <v>3.3652943447300618</v>
      </c>
      <c r="AR471" s="73">
        <v>50.009</v>
      </c>
      <c r="AS471" s="73">
        <v>0.58925359720040815</v>
      </c>
      <c r="AT471" s="73">
        <v>50.598253597200404</v>
      </c>
      <c r="AU471" s="73">
        <v>50.10271059410708</v>
      </c>
    </row>
    <row r="472" spans="1:47">
      <c r="A472" s="61">
        <v>44946</v>
      </c>
      <c r="B472" s="58">
        <v>13</v>
      </c>
      <c r="C472" s="58" t="s">
        <v>17</v>
      </c>
      <c r="D472" s="59">
        <v>31.169896999999999</v>
      </c>
      <c r="E472" s="57">
        <v>9.750379E-3</v>
      </c>
      <c r="F472" s="57"/>
      <c r="G472" s="73">
        <v>1.0780000000000001</v>
      </c>
      <c r="H472" s="73">
        <v>1.1913144584617293E-2</v>
      </c>
      <c r="I472" s="73">
        <v>1.0899131445846173</v>
      </c>
      <c r="J472" s="73">
        <v>1.0792860783478355</v>
      </c>
      <c r="K472" s="73">
        <v>19.822999999999997</v>
      </c>
      <c r="L472" s="73">
        <v>0.2190670362716777</v>
      </c>
      <c r="M472" s="73">
        <v>20.042067036271675</v>
      </c>
      <c r="N472" s="73">
        <v>19.84664928672462</v>
      </c>
      <c r="O472" s="73">
        <v>57.809000000000005</v>
      </c>
      <c r="P472" s="73">
        <v>0.6388561922932664</v>
      </c>
      <c r="Q472" s="73">
        <v>58.447856192293273</v>
      </c>
      <c r="R472" s="73">
        <v>57.877967442680919</v>
      </c>
      <c r="S472" s="73">
        <v>6.6929999999999996</v>
      </c>
      <c r="T472" s="73">
        <v>7.3965377277220343E-2</v>
      </c>
      <c r="U472" s="73">
        <v>6.76696537727722</v>
      </c>
      <c r="V472" s="73">
        <v>6.7009849001688897</v>
      </c>
      <c r="W472" s="73">
        <v>85.403000000000006</v>
      </c>
      <c r="X472" s="73">
        <v>0.94380175042678172</v>
      </c>
      <c r="Y472" s="73">
        <v>86.346801750426778</v>
      </c>
      <c r="Z472" s="73">
        <v>85.504887707922265</v>
      </c>
      <c r="AA472" s="57"/>
      <c r="AB472" s="73">
        <v>2.1149999999999989</v>
      </c>
      <c r="AC472" s="73">
        <v>2.3373191833455993E-2</v>
      </c>
      <c r="AD472" s="73">
        <v>2.138373191833455</v>
      </c>
      <c r="AE472" s="73">
        <v>2.1175232427696393</v>
      </c>
      <c r="AF472" s="73">
        <v>5.5830000000000011</v>
      </c>
      <c r="AG472" s="73">
        <v>6.1698595747605153E-2</v>
      </c>
      <c r="AH472" s="73">
        <v>5.6446985957476059</v>
      </c>
      <c r="AI472" s="73">
        <v>5.5896606450982995</v>
      </c>
      <c r="AJ472" s="73">
        <v>38.821000000000012</v>
      </c>
      <c r="AK472" s="73">
        <v>0.42901687005512806</v>
      </c>
      <c r="AL472" s="73">
        <v>39.250016870055141</v>
      </c>
      <c r="AM472" s="73">
        <v>38.867314329815713</v>
      </c>
      <c r="AN472" s="73">
        <v>3.3809999999999985</v>
      </c>
      <c r="AO472" s="73">
        <v>3.7363953469936033E-2</v>
      </c>
      <c r="AP472" s="73">
        <v>3.4183639534699344</v>
      </c>
      <c r="AQ472" s="73">
        <v>3.3850336093636644</v>
      </c>
      <c r="AR472" s="73">
        <v>49.900000000000013</v>
      </c>
      <c r="AS472" s="73">
        <v>0.5514526111061252</v>
      </c>
      <c r="AT472" s="73">
        <v>50.451452611106134</v>
      </c>
      <c r="AU472" s="73">
        <v>49.959531827047321</v>
      </c>
    </row>
    <row r="473" spans="1:47">
      <c r="A473" s="61">
        <v>44946</v>
      </c>
      <c r="B473" s="58">
        <v>14</v>
      </c>
      <c r="C473" s="58" t="s">
        <v>17</v>
      </c>
      <c r="D473" s="59">
        <v>39.450837999999997</v>
      </c>
      <c r="E473" s="57">
        <v>9.7142719999999995E-3</v>
      </c>
      <c r="F473" s="57"/>
      <c r="G473" s="73">
        <v>1.0780000000000001</v>
      </c>
      <c r="H473" s="73">
        <v>1.1833823666110573E-2</v>
      </c>
      <c r="I473" s="73">
        <v>1.0898338236661107</v>
      </c>
      <c r="J473" s="73">
        <v>1.0792468814682181</v>
      </c>
      <c r="K473" s="73">
        <v>19.721</v>
      </c>
      <c r="L473" s="73">
        <v>0.21648871662278907</v>
      </c>
      <c r="M473" s="73">
        <v>19.937488716622788</v>
      </c>
      <c r="N473" s="73">
        <v>19.743810528232583</v>
      </c>
      <c r="O473" s="73">
        <v>57.18099999999999</v>
      </c>
      <c r="P473" s="73">
        <v>0.62770860023364428</v>
      </c>
      <c r="Q473" s="73">
        <v>57.808708600233636</v>
      </c>
      <c r="R473" s="73">
        <v>57.247139080922231</v>
      </c>
      <c r="S473" s="73">
        <v>6.6029999999999998</v>
      </c>
      <c r="T473" s="73">
        <v>7.2484914348170781E-2</v>
      </c>
      <c r="U473" s="73">
        <v>6.6754849143481705</v>
      </c>
      <c r="V473" s="73">
        <v>6.610637438158296</v>
      </c>
      <c r="W473" s="73">
        <v>84.582999999999984</v>
      </c>
      <c r="X473" s="73">
        <v>0.92851605487071476</v>
      </c>
      <c r="Y473" s="73">
        <v>85.511516054870711</v>
      </c>
      <c r="Z473" s="73">
        <v>84.680833928781325</v>
      </c>
      <c r="AA473" s="57"/>
      <c r="AB473" s="73">
        <v>2.1149999999999989</v>
      </c>
      <c r="AC473" s="73">
        <v>2.3217566840281863E-2</v>
      </c>
      <c r="AD473" s="73">
        <v>2.1382175668402805</v>
      </c>
      <c r="AE473" s="73">
        <v>2.1174463398008161</v>
      </c>
      <c r="AF473" s="73">
        <v>5.294999999999999</v>
      </c>
      <c r="AG473" s="73">
        <v>5.8126248898010643E-2</v>
      </c>
      <c r="AH473" s="73">
        <v>5.3531262488980094</v>
      </c>
      <c r="AI473" s="73">
        <v>5.3011245244658749</v>
      </c>
      <c r="AJ473" s="73">
        <v>38.461000000000013</v>
      </c>
      <c r="AK473" s="73">
        <v>0.42220843415795811</v>
      </c>
      <c r="AL473" s="73">
        <v>38.883208434157972</v>
      </c>
      <c r="AM473" s="73">
        <v>38.505486371195872</v>
      </c>
      <c r="AN473" s="73">
        <v>3.299999999999998</v>
      </c>
      <c r="AO473" s="73">
        <v>3.6225990814624187E-2</v>
      </c>
      <c r="AP473" s="73">
        <v>3.3362259908146221</v>
      </c>
      <c r="AQ473" s="73">
        <v>3.3038169840863794</v>
      </c>
      <c r="AR473" s="73">
        <v>49.171000000000006</v>
      </c>
      <c r="AS473" s="73">
        <v>0.53977824071087477</v>
      </c>
      <c r="AT473" s="73">
        <v>49.71077824071088</v>
      </c>
      <c r="AU473" s="73">
        <v>49.227874219548944</v>
      </c>
    </row>
    <row r="474" spans="1:47">
      <c r="A474" s="61">
        <v>44946</v>
      </c>
      <c r="B474" s="58">
        <v>15</v>
      </c>
      <c r="C474" s="58" t="s">
        <v>17</v>
      </c>
      <c r="D474" s="59">
        <v>30.138331000000001</v>
      </c>
      <c r="E474" s="57">
        <v>9.7587460000000004E-3</v>
      </c>
      <c r="F474" s="57"/>
      <c r="G474" s="73">
        <v>1.0780000000000001</v>
      </c>
      <c r="H474" s="73">
        <v>1.2469986534280664E-2</v>
      </c>
      <c r="I474" s="73">
        <v>1.0904699865342806</v>
      </c>
      <c r="J474" s="73">
        <v>1.079828366915069</v>
      </c>
      <c r="K474" s="73">
        <v>19.361000000000001</v>
      </c>
      <c r="L474" s="73">
        <v>0.22396234628034131</v>
      </c>
      <c r="M474" s="73">
        <v>19.584962346280342</v>
      </c>
      <c r="N474" s="73">
        <v>19.393837673323429</v>
      </c>
      <c r="O474" s="73">
        <v>56.44</v>
      </c>
      <c r="P474" s="73">
        <v>0.65288129869647549</v>
      </c>
      <c r="Q474" s="73">
        <v>57.092881298696476</v>
      </c>
      <c r="R474" s="73">
        <v>56.535726371694345</v>
      </c>
      <c r="S474" s="73">
        <v>6.4179999999999993</v>
      </c>
      <c r="T474" s="73">
        <v>7.4241533930439044E-2</v>
      </c>
      <c r="U474" s="73">
        <v>6.4922415339304385</v>
      </c>
      <c r="V474" s="73">
        <v>6.428885397830161</v>
      </c>
      <c r="W474" s="73">
        <v>83.296999999999997</v>
      </c>
      <c r="X474" s="73">
        <v>0.96355516544153652</v>
      </c>
      <c r="Y474" s="73">
        <v>84.260555165441531</v>
      </c>
      <c r="Z474" s="73">
        <v>83.438277809763008</v>
      </c>
      <c r="AA474" s="57"/>
      <c r="AB474" s="73">
        <v>2.1149999999999989</v>
      </c>
      <c r="AC474" s="73">
        <v>2.4465697142860472E-2</v>
      </c>
      <c r="AD474" s="73">
        <v>2.1394656971428594</v>
      </c>
      <c r="AE474" s="73">
        <v>2.1185871948287294</v>
      </c>
      <c r="AF474" s="73">
        <v>5.5499999999999972</v>
      </c>
      <c r="AG474" s="73">
        <v>6.4200765552187053E-2</v>
      </c>
      <c r="AH474" s="73">
        <v>5.6142007655521846</v>
      </c>
      <c r="AI474" s="73">
        <v>5.5594132062881547</v>
      </c>
      <c r="AJ474" s="73">
        <v>37.823000000000015</v>
      </c>
      <c r="AK474" s="73">
        <v>0.43752532531177896</v>
      </c>
      <c r="AL474" s="73">
        <v>38.260525325311797</v>
      </c>
      <c r="AM474" s="73">
        <v>37.887150576835509</v>
      </c>
      <c r="AN474" s="73">
        <v>3.2039999999999993</v>
      </c>
      <c r="AO474" s="73">
        <v>3.7062928437695021E-2</v>
      </c>
      <c r="AP474" s="73">
        <v>3.2410629284376942</v>
      </c>
      <c r="AQ474" s="73">
        <v>3.2094342185490543</v>
      </c>
      <c r="AR474" s="73">
        <v>48.692000000000014</v>
      </c>
      <c r="AS474" s="73">
        <v>0.56325471644452152</v>
      </c>
      <c r="AT474" s="73">
        <v>49.255254716444533</v>
      </c>
      <c r="AU474" s="73">
        <v>48.774585196501448</v>
      </c>
    </row>
    <row r="475" spans="1:47">
      <c r="A475" s="61">
        <v>44946</v>
      </c>
      <c r="B475" s="58">
        <v>16</v>
      </c>
      <c r="C475" s="58" t="s">
        <v>17</v>
      </c>
      <c r="D475" s="59">
        <v>30.375330999999999</v>
      </c>
      <c r="E475" s="57">
        <v>1.0164247E-2</v>
      </c>
      <c r="F475" s="57"/>
      <c r="G475" s="73">
        <v>1.0780000000000001</v>
      </c>
      <c r="H475" s="73">
        <v>1.2534666236697656E-2</v>
      </c>
      <c r="I475" s="73">
        <v>1.0905346662366977</v>
      </c>
      <c r="J475" s="73">
        <v>1.0794502025270054</v>
      </c>
      <c r="K475" s="73">
        <v>19.108000000000004</v>
      </c>
      <c r="L475" s="73">
        <v>0.22218219151281898</v>
      </c>
      <c r="M475" s="73">
        <v>19.330182191512822</v>
      </c>
      <c r="N475" s="73">
        <v>19.133705445163287</v>
      </c>
      <c r="O475" s="73">
        <v>55.318999999999996</v>
      </c>
      <c r="P475" s="73">
        <v>0.64323302555461748</v>
      </c>
      <c r="Q475" s="73">
        <v>55.96223302555461</v>
      </c>
      <c r="R475" s="73">
        <v>55.393419066411319</v>
      </c>
      <c r="S475" s="73">
        <v>6.2640000000000002</v>
      </c>
      <c r="T475" s="73">
        <v>7.283594555350105E-2</v>
      </c>
      <c r="U475" s="73">
        <v>6.336835945553501</v>
      </c>
      <c r="V475" s="73">
        <v>6.2724267798044169</v>
      </c>
      <c r="W475" s="73">
        <v>81.768999999999991</v>
      </c>
      <c r="X475" s="73">
        <v>0.95078582885763518</v>
      </c>
      <c r="Y475" s="73">
        <v>82.719785828857624</v>
      </c>
      <c r="Z475" s="73">
        <v>81.879001493906031</v>
      </c>
      <c r="AA475" s="57"/>
      <c r="AB475" s="73">
        <v>2.1149999999999989</v>
      </c>
      <c r="AC475" s="73">
        <v>2.4592596559012549E-2</v>
      </c>
      <c r="AD475" s="73">
        <v>2.1395925965590115</v>
      </c>
      <c r="AE475" s="73">
        <v>2.1178452489282145</v>
      </c>
      <c r="AF475" s="73">
        <v>5.4339999999999993</v>
      </c>
      <c r="AG475" s="73">
        <v>6.3184950213557578E-2</v>
      </c>
      <c r="AH475" s="73">
        <v>5.4971849502135566</v>
      </c>
      <c r="AI475" s="73">
        <v>5.4413102045749033</v>
      </c>
      <c r="AJ475" s="73">
        <v>37.022000000000006</v>
      </c>
      <c r="AK475" s="73">
        <v>0.430480902982394</v>
      </c>
      <c r="AL475" s="73">
        <v>37.452480902982401</v>
      </c>
      <c r="AM475" s="73">
        <v>37.071804636321708</v>
      </c>
      <c r="AN475" s="73">
        <v>3.2149999999999985</v>
      </c>
      <c r="AO475" s="73">
        <v>3.738307231074485E-2</v>
      </c>
      <c r="AP475" s="73">
        <v>3.2523830723107432</v>
      </c>
      <c r="AQ475" s="73">
        <v>3.219325047425158</v>
      </c>
      <c r="AR475" s="73">
        <v>47.786000000000001</v>
      </c>
      <c r="AS475" s="73">
        <v>0.55564152206570905</v>
      </c>
      <c r="AT475" s="73">
        <v>48.341641522065714</v>
      </c>
      <c r="AU475" s="73">
        <v>47.850285137249983</v>
      </c>
    </row>
    <row r="476" spans="1:47">
      <c r="A476" s="61">
        <v>44946</v>
      </c>
      <c r="B476" s="58">
        <v>17</v>
      </c>
      <c r="C476" s="58" t="s">
        <v>17</v>
      </c>
      <c r="D476" s="59">
        <v>34.395344000000001</v>
      </c>
      <c r="E476" s="57">
        <v>1.1113581000000001E-2</v>
      </c>
      <c r="F476" s="57"/>
      <c r="G476" s="73">
        <v>1.0780000000000001</v>
      </c>
      <c r="H476" s="73">
        <v>1.4308447181886754E-2</v>
      </c>
      <c r="I476" s="73">
        <v>1.0923084471818869</v>
      </c>
      <c r="J476" s="73">
        <v>1.0801689887771468</v>
      </c>
      <c r="K476" s="73">
        <v>18.709</v>
      </c>
      <c r="L476" s="73">
        <v>0.24832721551569503</v>
      </c>
      <c r="M476" s="73">
        <v>18.957327215515694</v>
      </c>
      <c r="N476" s="73">
        <v>18.746643423962556</v>
      </c>
      <c r="O476" s="73">
        <v>53.233999999999988</v>
      </c>
      <c r="P476" s="73">
        <v>0.70658244645691959</v>
      </c>
      <c r="Q476" s="73">
        <v>53.940582446456908</v>
      </c>
      <c r="R476" s="73">
        <v>53.341109414251029</v>
      </c>
      <c r="S476" s="73">
        <v>6.0309999999999988</v>
      </c>
      <c r="T476" s="73">
        <v>8.0050319994396102E-2</v>
      </c>
      <c r="U476" s="73">
        <v>6.1110503199943951</v>
      </c>
      <c r="V476" s="73">
        <v>6.0431346672680615</v>
      </c>
      <c r="W476" s="73">
        <v>79.051999999999992</v>
      </c>
      <c r="X476" s="73">
        <v>1.0492684291488974</v>
      </c>
      <c r="Y476" s="73">
        <v>80.101268429148874</v>
      </c>
      <c r="Z476" s="73">
        <v>79.211056494258798</v>
      </c>
      <c r="AA476" s="57"/>
      <c r="AB476" s="73">
        <v>2.1149999999999989</v>
      </c>
      <c r="AC476" s="73">
        <v>2.8072695537746255E-2</v>
      </c>
      <c r="AD476" s="73">
        <v>2.1430726955377453</v>
      </c>
      <c r="AE476" s="73">
        <v>2.1192554835469983</v>
      </c>
      <c r="AF476" s="73">
        <v>5.2879999999999985</v>
      </c>
      <c r="AG476" s="73">
        <v>7.0188375415414783E-2</v>
      </c>
      <c r="AH476" s="73">
        <v>5.3581883754154136</v>
      </c>
      <c r="AI476" s="73">
        <v>5.2986397148919755</v>
      </c>
      <c r="AJ476" s="73">
        <v>35.903000000000006</v>
      </c>
      <c r="AK476" s="73">
        <v>0.47654562075257906</v>
      </c>
      <c r="AL476" s="73">
        <v>36.379545620752587</v>
      </c>
      <c r="AM476" s="73">
        <v>35.975238593753154</v>
      </c>
      <c r="AN476" s="73">
        <v>3.2089999999999987</v>
      </c>
      <c r="AO476" s="73">
        <v>4.2593512993204616E-2</v>
      </c>
      <c r="AP476" s="73">
        <v>3.2515935129932032</v>
      </c>
      <c r="AQ476" s="73">
        <v>3.2154566651074785</v>
      </c>
      <c r="AR476" s="73">
        <v>46.515000000000001</v>
      </c>
      <c r="AS476" s="73">
        <v>0.61740020469894463</v>
      </c>
      <c r="AT476" s="73">
        <v>47.132400204698946</v>
      </c>
      <c r="AU476" s="73">
        <v>46.608590457299613</v>
      </c>
    </row>
    <row r="477" spans="1:47">
      <c r="A477" s="61">
        <v>44946</v>
      </c>
      <c r="B477" s="58">
        <v>18</v>
      </c>
      <c r="C477" s="58" t="s">
        <v>17</v>
      </c>
      <c r="D477" s="59">
        <v>39.358170999999999</v>
      </c>
      <c r="E477" s="57">
        <v>1.1489812E-2</v>
      </c>
      <c r="F477" s="57"/>
      <c r="G477" s="73">
        <v>1.0780000000000001</v>
      </c>
      <c r="H477" s="73">
        <v>1.5102178843790601E-2</v>
      </c>
      <c r="I477" s="73">
        <v>1.0931021788437907</v>
      </c>
      <c r="J477" s="73">
        <v>1.0805426403120852</v>
      </c>
      <c r="K477" s="73">
        <v>18.552000000000003</v>
      </c>
      <c r="L477" s="73">
        <v>0.25990317431354665</v>
      </c>
      <c r="M477" s="73">
        <v>18.811903174313549</v>
      </c>
      <c r="N477" s="73">
        <v>18.595757943478485</v>
      </c>
      <c r="O477" s="73">
        <v>50.668999999999997</v>
      </c>
      <c r="P477" s="73">
        <v>0.70984443398518171</v>
      </c>
      <c r="Q477" s="73">
        <v>51.378844433985179</v>
      </c>
      <c r="R477" s="73">
        <v>50.788511170661444</v>
      </c>
      <c r="S477" s="73">
        <v>5.8429999999999991</v>
      </c>
      <c r="T477" s="73">
        <v>8.1857171599506923E-2</v>
      </c>
      <c r="U477" s="73">
        <v>5.9248571715995064</v>
      </c>
      <c r="V477" s="73">
        <v>5.8567816765709768</v>
      </c>
      <c r="W477" s="73">
        <v>76.14200000000001</v>
      </c>
      <c r="X477" s="73">
        <v>1.0667069587420259</v>
      </c>
      <c r="Y477" s="73">
        <v>77.208706958742027</v>
      </c>
      <c r="Z477" s="73">
        <v>76.32159343102299</v>
      </c>
      <c r="AA477" s="57"/>
      <c r="AB477" s="73">
        <v>2.1149999999999989</v>
      </c>
      <c r="AC477" s="73">
        <v>2.962997055159286E-2</v>
      </c>
      <c r="AD477" s="73">
        <v>2.1446299705515917</v>
      </c>
      <c r="AE477" s="73">
        <v>2.1199885753803884</v>
      </c>
      <c r="AF477" s="73">
        <v>5.5350000000000001</v>
      </c>
      <c r="AG477" s="73">
        <v>7.7542263358423916E-2</v>
      </c>
      <c r="AH477" s="73">
        <v>5.6125422633584243</v>
      </c>
      <c r="AI477" s="73">
        <v>5.548055207910382</v>
      </c>
      <c r="AJ477" s="73">
        <v>35.733000000000011</v>
      </c>
      <c r="AK477" s="73">
        <v>0.50059940317733742</v>
      </c>
      <c r="AL477" s="73">
        <v>36.233599403177351</v>
      </c>
      <c r="AM477" s="73">
        <v>35.817282157951531</v>
      </c>
      <c r="AN477" s="73">
        <v>3.1379999999999977</v>
      </c>
      <c r="AO477" s="73">
        <v>4.3961630066618622E-2</v>
      </c>
      <c r="AP477" s="73">
        <v>3.1819616300666165</v>
      </c>
      <c r="AQ477" s="73">
        <v>3.1454014891459376</v>
      </c>
      <c r="AR477" s="73">
        <v>46.521000000000008</v>
      </c>
      <c r="AS477" s="73">
        <v>0.65173326715397273</v>
      </c>
      <c r="AT477" s="73">
        <v>47.17273326715398</v>
      </c>
      <c r="AU477" s="73">
        <v>46.630727430388241</v>
      </c>
    </row>
    <row r="478" spans="1:47">
      <c r="A478" s="61">
        <v>44946</v>
      </c>
      <c r="B478" s="58">
        <v>19</v>
      </c>
      <c r="C478" s="58" t="s">
        <v>17</v>
      </c>
      <c r="D478" s="59">
        <v>36.098059999999997</v>
      </c>
      <c r="E478" s="57">
        <v>1.1955670999999999E-2</v>
      </c>
      <c r="F478" s="57"/>
      <c r="G478" s="73">
        <v>1.0780000000000001</v>
      </c>
      <c r="H478" s="73">
        <v>1.8370748413729845E-2</v>
      </c>
      <c r="I478" s="73">
        <v>1.0963707484137299</v>
      </c>
      <c r="J478" s="73">
        <v>1.0832629004516716</v>
      </c>
      <c r="K478" s="73">
        <v>17.822000000000003</v>
      </c>
      <c r="L478" s="73">
        <v>0.30371380169711809</v>
      </c>
      <c r="M478" s="73">
        <v>18.12571380169712</v>
      </c>
      <c r="N478" s="73">
        <v>17.909008730843873</v>
      </c>
      <c r="O478" s="73">
        <v>48.112000000000009</v>
      </c>
      <c r="P478" s="73">
        <v>0.8199011574038686</v>
      </c>
      <c r="Q478" s="73">
        <v>48.931901157403878</v>
      </c>
      <c r="R478" s="73">
        <v>48.346887445761439</v>
      </c>
      <c r="S478" s="73">
        <v>5.6680000000000001</v>
      </c>
      <c r="T478" s="73">
        <v>9.659128201207863E-2</v>
      </c>
      <c r="U478" s="73">
        <v>5.7645912820120788</v>
      </c>
      <c r="V478" s="73">
        <v>5.6956717251948747</v>
      </c>
      <c r="W478" s="73">
        <v>72.680000000000021</v>
      </c>
      <c r="X478" s="73">
        <v>1.2385769895267953</v>
      </c>
      <c r="Y478" s="73">
        <v>73.918576989526798</v>
      </c>
      <c r="Z478" s="73">
        <v>73.034830802251861</v>
      </c>
      <c r="AA478" s="57"/>
      <c r="AB478" s="73">
        <v>2.1149999999999989</v>
      </c>
      <c r="AC478" s="73">
        <v>3.6042794893356767E-2</v>
      </c>
      <c r="AD478" s="73">
        <v>2.1510427948933555</v>
      </c>
      <c r="AE478" s="73">
        <v>2.1253256349306904</v>
      </c>
      <c r="AF478" s="73">
        <v>5.3369999999999989</v>
      </c>
      <c r="AG478" s="73">
        <v>9.0950542007491794E-2</v>
      </c>
      <c r="AH478" s="73">
        <v>5.4279505420074905</v>
      </c>
      <c r="AI478" s="73">
        <v>5.3630557511229773</v>
      </c>
      <c r="AJ478" s="73">
        <v>34.663000000000004</v>
      </c>
      <c r="AK478" s="73">
        <v>0.59070988150753034</v>
      </c>
      <c r="AL478" s="73">
        <v>35.253709881507532</v>
      </c>
      <c r="AM478" s="73">
        <v>34.832228124634781</v>
      </c>
      <c r="AN478" s="73">
        <v>3.1219999999999981</v>
      </c>
      <c r="AO478" s="73">
        <v>5.3203596055347441E-2</v>
      </c>
      <c r="AP478" s="73">
        <v>3.1752035960553457</v>
      </c>
      <c r="AQ478" s="73">
        <v>3.1372419065028914</v>
      </c>
      <c r="AR478" s="73">
        <v>45.237000000000002</v>
      </c>
      <c r="AS478" s="73">
        <v>0.77090681446372633</v>
      </c>
      <c r="AT478" s="73">
        <v>46.007906814463723</v>
      </c>
      <c r="AU478" s="73">
        <v>45.457851417191343</v>
      </c>
    </row>
    <row r="479" spans="1:47">
      <c r="A479" s="61">
        <v>44946</v>
      </c>
      <c r="B479" s="58">
        <v>20</v>
      </c>
      <c r="C479" s="58" t="s">
        <v>17</v>
      </c>
      <c r="D479" s="59">
        <v>35.005006999999999</v>
      </c>
      <c r="E479" s="57">
        <v>1.2047797000000001E-2</v>
      </c>
      <c r="F479" s="57"/>
      <c r="G479" s="73">
        <v>1.0780000000000001</v>
      </c>
      <c r="H479" s="73">
        <v>1.3651107127020426E-2</v>
      </c>
      <c r="I479" s="73">
        <v>1.0916511071270205</v>
      </c>
      <c r="J479" s="73">
        <v>1.0784991161935289</v>
      </c>
      <c r="K479" s="73">
        <v>17.277999999999995</v>
      </c>
      <c r="L479" s="73">
        <v>0.21879761497278183</v>
      </c>
      <c r="M479" s="73">
        <v>17.496797614972778</v>
      </c>
      <c r="N479" s="73">
        <v>17.285999749157501</v>
      </c>
      <c r="O479" s="73">
        <v>46.317</v>
      </c>
      <c r="P479" s="73">
        <v>0.58652906196865029</v>
      </c>
      <c r="Q479" s="73">
        <v>46.903529061968648</v>
      </c>
      <c r="R479" s="73">
        <v>46.338444865246451</v>
      </c>
      <c r="S479" s="73">
        <v>5.5280000000000005</v>
      </c>
      <c r="T479" s="73">
        <v>7.0003079961195647E-2</v>
      </c>
      <c r="U479" s="73">
        <v>5.5980030799611962</v>
      </c>
      <c r="V479" s="73">
        <v>5.5305594752484488</v>
      </c>
      <c r="W479" s="73">
        <v>70.201000000000008</v>
      </c>
      <c r="X479" s="73">
        <v>0.88898086402964815</v>
      </c>
      <c r="Y479" s="73">
        <v>71.089980864029641</v>
      </c>
      <c r="Z479" s="73">
        <v>70.233503205845935</v>
      </c>
      <c r="AA479" s="57"/>
      <c r="AB479" s="73">
        <v>2.1149999999999989</v>
      </c>
      <c r="AC479" s="73">
        <v>2.6783016302085513E-2</v>
      </c>
      <c r="AD479" s="73">
        <v>2.1417830163020843</v>
      </c>
      <c r="AE479" s="73">
        <v>2.1159792493036291</v>
      </c>
      <c r="AF479" s="73">
        <v>5.2209999999999974</v>
      </c>
      <c r="AG479" s="73">
        <v>6.6115427003871616E-2</v>
      </c>
      <c r="AH479" s="73">
        <v>5.2871154270038687</v>
      </c>
      <c r="AI479" s="73">
        <v>5.2234173336237575</v>
      </c>
      <c r="AJ479" s="73">
        <v>33.721000000000004</v>
      </c>
      <c r="AK479" s="73">
        <v>0.42702132043622987</v>
      </c>
      <c r="AL479" s="73">
        <v>34.148021320436236</v>
      </c>
      <c r="AM479" s="73">
        <v>33.736612891615948</v>
      </c>
      <c r="AN479" s="73">
        <v>3.0569999999999982</v>
      </c>
      <c r="AO479" s="73">
        <v>3.8711905832376083E-2</v>
      </c>
      <c r="AP479" s="73">
        <v>3.0957119058323741</v>
      </c>
      <c r="AQ479" s="73">
        <v>3.0584153972204224</v>
      </c>
      <c r="AR479" s="73">
        <v>44.113999999999997</v>
      </c>
      <c r="AS479" s="73">
        <v>0.55863166957456301</v>
      </c>
      <c r="AT479" s="73">
        <v>44.672631669574564</v>
      </c>
      <c r="AU479" s="73">
        <v>44.134424871763756</v>
      </c>
    </row>
    <row r="480" spans="1:47">
      <c r="A480" s="61">
        <v>44946</v>
      </c>
      <c r="B480" s="58">
        <v>21</v>
      </c>
      <c r="C480" s="58" t="s">
        <v>17</v>
      </c>
      <c r="D480" s="59">
        <v>36.439242</v>
      </c>
      <c r="E480" s="57">
        <v>1.2012042000000001E-2</v>
      </c>
      <c r="F480" s="57"/>
      <c r="G480" s="73">
        <v>1.0780000000000001</v>
      </c>
      <c r="H480" s="73">
        <v>1.3782553243838409E-2</v>
      </c>
      <c r="I480" s="73">
        <v>1.0917825532438385</v>
      </c>
      <c r="J480" s="73">
        <v>1.0786680153594064</v>
      </c>
      <c r="K480" s="73">
        <v>16.748000000000005</v>
      </c>
      <c r="L480" s="73">
        <v>0.21412820197384574</v>
      </c>
      <c r="M480" s="73">
        <v>16.962128201973851</v>
      </c>
      <c r="N480" s="73">
        <v>16.758378405602354</v>
      </c>
      <c r="O480" s="73">
        <v>44.279999999999994</v>
      </c>
      <c r="P480" s="73">
        <v>0.56613307758549591</v>
      </c>
      <c r="Q480" s="73">
        <v>44.846133077585492</v>
      </c>
      <c r="R480" s="73">
        <v>44.307439443519947</v>
      </c>
      <c r="S480" s="73">
        <v>5.3650000000000002</v>
      </c>
      <c r="T480" s="73">
        <v>6.8593133722813601E-2</v>
      </c>
      <c r="U480" s="73">
        <v>5.4335931337228134</v>
      </c>
      <c r="V480" s="73">
        <v>5.3683245847896233</v>
      </c>
      <c r="W480" s="73">
        <v>67.470999999999989</v>
      </c>
      <c r="X480" s="73">
        <v>0.86263696652599364</v>
      </c>
      <c r="Y480" s="73">
        <v>68.333636966525987</v>
      </c>
      <c r="Z480" s="73">
        <v>67.512810449271328</v>
      </c>
      <c r="AA480" s="57"/>
      <c r="AB480" s="73">
        <v>2.1149999999999989</v>
      </c>
      <c r="AC480" s="73">
        <v>2.7040909193616156E-2</v>
      </c>
      <c r="AD480" s="73">
        <v>2.1420409091936152</v>
      </c>
      <c r="AE480" s="73">
        <v>2.1163106238266631</v>
      </c>
      <c r="AF480" s="73">
        <v>5.1019999999999985</v>
      </c>
      <c r="AG480" s="73">
        <v>6.5230599860912369E-2</v>
      </c>
      <c r="AH480" s="73">
        <v>5.1672305998609112</v>
      </c>
      <c r="AI480" s="73">
        <v>5.105161608871696</v>
      </c>
      <c r="AJ480" s="73">
        <v>32.728000000000009</v>
      </c>
      <c r="AK480" s="73">
        <v>0.41843729365894577</v>
      </c>
      <c r="AL480" s="73">
        <v>33.146437293658956</v>
      </c>
      <c r="AM480" s="73">
        <v>32.748280896737157</v>
      </c>
      <c r="AN480" s="73">
        <v>3.0049999999999986</v>
      </c>
      <c r="AO480" s="73">
        <v>3.8419826064688682E-2</v>
      </c>
      <c r="AP480" s="73">
        <v>3.0434198260646874</v>
      </c>
      <c r="AQ480" s="73">
        <v>3.0068621392903654</v>
      </c>
      <c r="AR480" s="73">
        <v>42.95</v>
      </c>
      <c r="AS480" s="73">
        <v>0.54912862877816293</v>
      </c>
      <c r="AT480" s="73">
        <v>43.499128628778166</v>
      </c>
      <c r="AU480" s="73">
        <v>42.97661526872588</v>
      </c>
    </row>
    <row r="481" spans="1:47">
      <c r="A481" s="61">
        <v>44946</v>
      </c>
      <c r="B481" s="58">
        <v>22</v>
      </c>
      <c r="C481" s="58" t="s">
        <v>17</v>
      </c>
      <c r="D481" s="59">
        <v>45.375582999999999</v>
      </c>
      <c r="E481" s="57">
        <v>1.2215504E-2</v>
      </c>
      <c r="F481" s="57"/>
      <c r="G481" s="73">
        <v>1.0780000000000001</v>
      </c>
      <c r="H481" s="73">
        <v>1.4043828967553025E-2</v>
      </c>
      <c r="I481" s="73">
        <v>1.0920438289675531</v>
      </c>
      <c r="J481" s="73">
        <v>1.0787039632066246</v>
      </c>
      <c r="K481" s="73">
        <v>16.196000000000002</v>
      </c>
      <c r="L481" s="73">
        <v>0.21099615395036064</v>
      </c>
      <c r="M481" s="73">
        <v>16.406996153950363</v>
      </c>
      <c r="N481" s="73">
        <v>16.206576426803796</v>
      </c>
      <c r="O481" s="73">
        <v>42.122999999999998</v>
      </c>
      <c r="P481" s="73">
        <v>0.5487645710577328</v>
      </c>
      <c r="Q481" s="73">
        <v>42.671764571057729</v>
      </c>
      <c r="R481" s="73">
        <v>42.150507460252911</v>
      </c>
      <c r="S481" s="73">
        <v>5.181</v>
      </c>
      <c r="T481" s="73">
        <v>6.749636167058648E-2</v>
      </c>
      <c r="U481" s="73">
        <v>5.2484963616705862</v>
      </c>
      <c r="V481" s="73">
        <v>5.1843833333706133</v>
      </c>
      <c r="W481" s="73">
        <v>64.578000000000003</v>
      </c>
      <c r="X481" s="73">
        <v>0.84130091564623288</v>
      </c>
      <c r="Y481" s="73">
        <v>65.419300915646232</v>
      </c>
      <c r="Z481" s="73">
        <v>64.620171183633943</v>
      </c>
      <c r="AA481" s="57"/>
      <c r="AB481" s="73">
        <v>2.1149999999999989</v>
      </c>
      <c r="AC481" s="73">
        <v>2.755352343819539E-2</v>
      </c>
      <c r="AD481" s="73">
        <v>2.1425535234381941</v>
      </c>
      <c r="AE481" s="73">
        <v>2.1163811523024205</v>
      </c>
      <c r="AF481" s="73">
        <v>5.0409999999999986</v>
      </c>
      <c r="AG481" s="73">
        <v>6.5672487778696456E-2</v>
      </c>
      <c r="AH481" s="73">
        <v>5.1066724877786953</v>
      </c>
      <c r="AI481" s="73">
        <v>5.0442919095775443</v>
      </c>
      <c r="AJ481" s="73">
        <v>31.456999999999987</v>
      </c>
      <c r="AK481" s="73">
        <v>0.40981143583702717</v>
      </c>
      <c r="AL481" s="73">
        <v>31.866811435837015</v>
      </c>
      <c r="AM481" s="73">
        <v>31.477542273275301</v>
      </c>
      <c r="AN481" s="73">
        <v>2.9389999999999983</v>
      </c>
      <c r="AO481" s="73">
        <v>3.8288324059033686E-2</v>
      </c>
      <c r="AP481" s="73">
        <v>2.9772883240590318</v>
      </c>
      <c r="AQ481" s="73">
        <v>2.9409192466273351</v>
      </c>
      <c r="AR481" s="73">
        <v>41.551999999999985</v>
      </c>
      <c r="AS481" s="73">
        <v>0.54132577111295277</v>
      </c>
      <c r="AT481" s="73">
        <v>42.093325771112937</v>
      </c>
      <c r="AU481" s="73">
        <v>41.579134581782604</v>
      </c>
    </row>
    <row r="482" spans="1:47">
      <c r="A482" s="61">
        <v>44946</v>
      </c>
      <c r="B482" s="58">
        <v>23</v>
      </c>
      <c r="C482" s="58" t="s">
        <v>17</v>
      </c>
      <c r="D482" s="59">
        <v>33.25067</v>
      </c>
      <c r="E482" s="57">
        <v>1.1723246999999999E-2</v>
      </c>
      <c r="F482" s="57"/>
      <c r="G482" s="73">
        <v>1.0780000000000001</v>
      </c>
      <c r="H482" s="73">
        <v>1.8603663492005557E-2</v>
      </c>
      <c r="I482" s="73">
        <v>1.0966036634920056</v>
      </c>
      <c r="J482" s="73">
        <v>1.0837479078837839</v>
      </c>
      <c r="K482" s="73">
        <v>15.708000000000002</v>
      </c>
      <c r="L482" s="73">
        <v>0.27108195374065241</v>
      </c>
      <c r="M482" s="73">
        <v>15.979081953740655</v>
      </c>
      <c r="N482" s="73">
        <v>15.79175522916371</v>
      </c>
      <c r="O482" s="73">
        <v>40.161000000000001</v>
      </c>
      <c r="P482" s="73">
        <v>0.69308138172767642</v>
      </c>
      <c r="Q482" s="73">
        <v>40.854081381727681</v>
      </c>
      <c r="R482" s="73">
        <v>40.375138894731585</v>
      </c>
      <c r="S482" s="73">
        <v>5.0280000000000005</v>
      </c>
      <c r="T482" s="73">
        <v>8.6771076101858954E-2</v>
      </c>
      <c r="U482" s="73">
        <v>5.1147710761018592</v>
      </c>
      <c r="V482" s="73">
        <v>5.0548093514282613</v>
      </c>
      <c r="W482" s="73">
        <v>61.975000000000001</v>
      </c>
      <c r="X482" s="73">
        <v>1.0695380750621932</v>
      </c>
      <c r="Y482" s="73">
        <v>63.044538075062206</v>
      </c>
      <c r="Z482" s="73">
        <v>62.305451383207341</v>
      </c>
      <c r="AA482" s="57"/>
      <c r="AB482" s="73">
        <v>2.1149999999999989</v>
      </c>
      <c r="AC482" s="73">
        <v>3.6499766498693631E-2</v>
      </c>
      <c r="AD482" s="73">
        <v>2.1514997664986923</v>
      </c>
      <c r="AE482" s="73">
        <v>2.1262772033155857</v>
      </c>
      <c r="AF482" s="73">
        <v>4.8549999999999969</v>
      </c>
      <c r="AG482" s="73">
        <v>8.3785516005275437E-2</v>
      </c>
      <c r="AH482" s="73">
        <v>4.9387855160052725</v>
      </c>
      <c r="AI482" s="73">
        <v>4.8808869135211204</v>
      </c>
      <c r="AJ482" s="73">
        <v>30.339999999999996</v>
      </c>
      <c r="AK482" s="73">
        <v>0.52359475913492448</v>
      </c>
      <c r="AL482" s="73">
        <v>30.863594759134919</v>
      </c>
      <c r="AM482" s="73">
        <v>30.501773214465675</v>
      </c>
      <c r="AN482" s="73">
        <v>2.8609999999999984</v>
      </c>
      <c r="AO482" s="73">
        <v>4.9373915816908968E-2</v>
      </c>
      <c r="AP482" s="73">
        <v>2.9103739158169075</v>
      </c>
      <c r="AQ482" s="73">
        <v>2.8762548835394286</v>
      </c>
      <c r="AR482" s="73">
        <v>40.170999999999985</v>
      </c>
      <c r="AS482" s="73">
        <v>0.69325395745580254</v>
      </c>
      <c r="AT482" s="73">
        <v>40.864253957455787</v>
      </c>
      <c r="AU482" s="73">
        <v>40.385192214841815</v>
      </c>
    </row>
    <row r="483" spans="1:47">
      <c r="A483" s="61">
        <v>44946</v>
      </c>
      <c r="B483" s="58">
        <v>24</v>
      </c>
      <c r="C483" s="58" t="s">
        <v>16</v>
      </c>
      <c r="D483" s="59">
        <v>28.652930999999999</v>
      </c>
      <c r="E483" s="57">
        <v>1.1616985E-2</v>
      </c>
      <c r="F483" s="57"/>
      <c r="G483" s="73">
        <v>1.0780000000000001</v>
      </c>
      <c r="H483" s="73">
        <v>1.6789502982751166E-2</v>
      </c>
      <c r="I483" s="73">
        <v>1.0947895029827512</v>
      </c>
      <c r="J483" s="73">
        <v>1.0820713497484431</v>
      </c>
      <c r="K483" s="73">
        <v>15.329000000000002</v>
      </c>
      <c r="L483" s="73">
        <v>0.23874424046622697</v>
      </c>
      <c r="M483" s="73">
        <v>15.567744240466229</v>
      </c>
      <c r="N483" s="73">
        <v>15.386893989140898</v>
      </c>
      <c r="O483" s="73">
        <v>38.81600000000001</v>
      </c>
      <c r="P483" s="73">
        <v>0.60454670480377493</v>
      </c>
      <c r="Q483" s="73">
        <v>39.420546704803783</v>
      </c>
      <c r="R483" s="73">
        <v>38.962598805042276</v>
      </c>
      <c r="S483" s="73">
        <v>4.8489999999999993</v>
      </c>
      <c r="T483" s="73">
        <v>7.5521614066197035E-2</v>
      </c>
      <c r="U483" s="73">
        <v>4.9245216140661965</v>
      </c>
      <c r="V483" s="73">
        <v>4.8673135203434139</v>
      </c>
      <c r="W483" s="73">
        <v>60.07200000000001</v>
      </c>
      <c r="X483" s="73">
        <v>0.93560206231895016</v>
      </c>
      <c r="Y483" s="73">
        <v>61.007602062318959</v>
      </c>
      <c r="Z483" s="73">
        <v>60.298877664275032</v>
      </c>
      <c r="AA483" s="57"/>
      <c r="AB483" s="73">
        <v>2.1149999999999989</v>
      </c>
      <c r="AC483" s="73">
        <v>3.2940444163746474E-2</v>
      </c>
      <c r="AD483" s="73">
        <v>2.1479404441637455</v>
      </c>
      <c r="AE483" s="73">
        <v>2.1229878522430021</v>
      </c>
      <c r="AF483" s="73">
        <v>4.626999999999998</v>
      </c>
      <c r="AG483" s="73">
        <v>7.2064035529860501E-2</v>
      </c>
      <c r="AH483" s="73">
        <v>4.6990640355298581</v>
      </c>
      <c r="AI483" s="73">
        <v>4.6444750791150682</v>
      </c>
      <c r="AJ483" s="73">
        <v>29.592000000000013</v>
      </c>
      <c r="AK483" s="73">
        <v>0.46088587408680221</v>
      </c>
      <c r="AL483" s="73">
        <v>30.052885874086815</v>
      </c>
      <c r="AM483" s="73">
        <v>29.703761949680839</v>
      </c>
      <c r="AN483" s="73">
        <v>2.7829999999999986</v>
      </c>
      <c r="AO483" s="73">
        <v>4.3344329128939214E-2</v>
      </c>
      <c r="AP483" s="73">
        <v>2.8263443291289376</v>
      </c>
      <c r="AQ483" s="73">
        <v>2.7935107294526116</v>
      </c>
      <c r="AR483" s="73">
        <v>39.117000000000012</v>
      </c>
      <c r="AS483" s="73">
        <v>0.60923468290934846</v>
      </c>
      <c r="AT483" s="73">
        <v>39.726234682909357</v>
      </c>
      <c r="AU483" s="73">
        <v>39.26473561049152</v>
      </c>
    </row>
    <row r="484" spans="1:47">
      <c r="A484" s="61">
        <v>44947</v>
      </c>
      <c r="B484" s="58">
        <v>1</v>
      </c>
      <c r="C484" s="58" t="s">
        <v>16</v>
      </c>
      <c r="D484" s="59">
        <v>30.480827999999999</v>
      </c>
      <c r="E484" s="57">
        <v>1.1783421000000001E-2</v>
      </c>
      <c r="F484" s="57"/>
      <c r="G484" s="73">
        <v>1.0780000000000001</v>
      </c>
      <c r="H484" s="73">
        <v>1.6204242134040044E-2</v>
      </c>
      <c r="I484" s="73">
        <v>1.0942042421340401</v>
      </c>
      <c r="J484" s="73">
        <v>1.0813107728889888</v>
      </c>
      <c r="K484" s="73">
        <v>14.913000000000002</v>
      </c>
      <c r="L484" s="73">
        <v>0.22416870403055583</v>
      </c>
      <c r="M484" s="73">
        <v>15.137168704030557</v>
      </c>
      <c r="N484" s="73">
        <v>14.958801072442942</v>
      </c>
      <c r="O484" s="73">
        <v>37.859000000000002</v>
      </c>
      <c r="P484" s="73">
        <v>0.56908757231226537</v>
      </c>
      <c r="Q484" s="73">
        <v>38.428087572312265</v>
      </c>
      <c r="R484" s="73">
        <v>37.97527323822284</v>
      </c>
      <c r="S484" s="73">
        <v>4.8309999999999995</v>
      </c>
      <c r="T484" s="73">
        <v>7.261845431312379E-2</v>
      </c>
      <c r="U484" s="73">
        <v>4.9036184543131229</v>
      </c>
      <c r="V484" s="73">
        <v>4.8458370536425823</v>
      </c>
      <c r="W484" s="73">
        <v>58.680999999999997</v>
      </c>
      <c r="X484" s="73">
        <v>0.88207897278998504</v>
      </c>
      <c r="Y484" s="73">
        <v>59.563078972789988</v>
      </c>
      <c r="Z484" s="73">
        <v>58.861222137197359</v>
      </c>
      <c r="AA484" s="57"/>
      <c r="AB484" s="73">
        <v>2.1149999999999989</v>
      </c>
      <c r="AC484" s="73">
        <v>3.1792181923464446E-2</v>
      </c>
      <c r="AD484" s="73">
        <v>2.1467921819234634</v>
      </c>
      <c r="AE484" s="73">
        <v>2.1214956258443509</v>
      </c>
      <c r="AF484" s="73">
        <v>4.5219999999999985</v>
      </c>
      <c r="AG484" s="73">
        <v>6.7973639081752357E-2</v>
      </c>
      <c r="AH484" s="73">
        <v>4.5899736390817507</v>
      </c>
      <c r="AI484" s="73">
        <v>4.5358880473135486</v>
      </c>
      <c r="AJ484" s="73">
        <v>29.013000000000016</v>
      </c>
      <c r="AK484" s="73">
        <v>0.43611658352031912</v>
      </c>
      <c r="AL484" s="73">
        <v>29.449116583520336</v>
      </c>
      <c r="AM484" s="73">
        <v>29.102105244738635</v>
      </c>
      <c r="AN484" s="73">
        <v>2.7669999999999986</v>
      </c>
      <c r="AO484" s="73">
        <v>4.1592892379303137E-2</v>
      </c>
      <c r="AP484" s="73">
        <v>2.8085928923793015</v>
      </c>
      <c r="AQ484" s="73">
        <v>2.7754980599107886</v>
      </c>
      <c r="AR484" s="73">
        <v>38.417000000000009</v>
      </c>
      <c r="AS484" s="73">
        <v>0.57747529690483912</v>
      </c>
      <c r="AT484" s="73">
        <v>38.994475296904852</v>
      </c>
      <c r="AU484" s="73">
        <v>38.534986977807321</v>
      </c>
    </row>
    <row r="485" spans="1:47">
      <c r="A485" s="61">
        <v>44947</v>
      </c>
      <c r="B485" s="58">
        <v>2</v>
      </c>
      <c r="C485" s="58" t="s">
        <v>16</v>
      </c>
      <c r="D485" s="59">
        <v>28.013024999999999</v>
      </c>
      <c r="E485" s="57">
        <v>1.1852728999999999E-2</v>
      </c>
      <c r="F485" s="57"/>
      <c r="G485" s="73">
        <v>1.0780000000000001</v>
      </c>
      <c r="H485" s="73">
        <v>1.8779457733880407E-2</v>
      </c>
      <c r="I485" s="73">
        <v>1.0967794577338805</v>
      </c>
      <c r="J485" s="73">
        <v>1.0837796280485938</v>
      </c>
      <c r="K485" s="73">
        <v>14.626000000000001</v>
      </c>
      <c r="L485" s="73">
        <v>0.25479438665652582</v>
      </c>
      <c r="M485" s="73">
        <v>14.880794386656527</v>
      </c>
      <c r="N485" s="73">
        <v>14.704416363486766</v>
      </c>
      <c r="O485" s="73">
        <v>37.090000000000003</v>
      </c>
      <c r="P485" s="73">
        <v>0.6461318064467757</v>
      </c>
      <c r="Q485" s="73">
        <v>37.736131806446778</v>
      </c>
      <c r="R485" s="73">
        <v>37.288855662636685</v>
      </c>
      <c r="S485" s="73">
        <v>4.8029999999999999</v>
      </c>
      <c r="T485" s="73">
        <v>8.3671368734533944E-2</v>
      </c>
      <c r="U485" s="73">
        <v>4.8866713687345342</v>
      </c>
      <c r="V485" s="73">
        <v>4.8287509772888644</v>
      </c>
      <c r="W485" s="73">
        <v>57.597000000000001</v>
      </c>
      <c r="X485" s="73">
        <v>1.0033770195717158</v>
      </c>
      <c r="Y485" s="73">
        <v>58.600377019571717</v>
      </c>
      <c r="Z485" s="73">
        <v>57.905802631460908</v>
      </c>
      <c r="AA485" s="57"/>
      <c r="AB485" s="73">
        <v>2.1149999999999989</v>
      </c>
      <c r="AC485" s="73">
        <v>3.6844668930572387E-2</v>
      </c>
      <c r="AD485" s="73">
        <v>2.1518446689305715</v>
      </c>
      <c r="AE485" s="73">
        <v>2.1263394372196425</v>
      </c>
      <c r="AF485" s="73">
        <v>4.5149999999999988</v>
      </c>
      <c r="AG485" s="73">
        <v>7.8654222326966616E-2</v>
      </c>
      <c r="AH485" s="73">
        <v>4.5936542223269656</v>
      </c>
      <c r="AI485" s="73">
        <v>4.5392068837100181</v>
      </c>
      <c r="AJ485" s="73">
        <v>28.541000000000022</v>
      </c>
      <c r="AK485" s="73">
        <v>0.49720269311937021</v>
      </c>
      <c r="AL485" s="73">
        <v>29.038202693119391</v>
      </c>
      <c r="AM485" s="73">
        <v>28.694020745950777</v>
      </c>
      <c r="AN485" s="73">
        <v>2.7379999999999995</v>
      </c>
      <c r="AO485" s="73">
        <v>4.7697732166386397E-2</v>
      </c>
      <c r="AP485" s="73">
        <v>2.7856977321663861</v>
      </c>
      <c r="AQ485" s="73">
        <v>2.7526796118711032</v>
      </c>
      <c r="AR485" s="73">
        <v>37.90900000000002</v>
      </c>
      <c r="AS485" s="73">
        <v>0.66039931654329564</v>
      </c>
      <c r="AT485" s="73">
        <v>38.569399316543311</v>
      </c>
      <c r="AU485" s="73">
        <v>38.112246678751539</v>
      </c>
    </row>
    <row r="486" spans="1:47">
      <c r="A486" s="61">
        <v>44947</v>
      </c>
      <c r="B486" s="58">
        <v>3</v>
      </c>
      <c r="C486" s="58" t="s">
        <v>16</v>
      </c>
      <c r="D486" s="59">
        <v>29.937698999999999</v>
      </c>
      <c r="E486" s="57">
        <v>1.1804293E-2</v>
      </c>
      <c r="F486" s="57"/>
      <c r="G486" s="73">
        <v>1.0780000000000001</v>
      </c>
      <c r="H486" s="73">
        <v>1.9321067791797014E-2</v>
      </c>
      <c r="I486" s="73">
        <v>1.0973210677917971</v>
      </c>
      <c r="J486" s="73">
        <v>1.0843679683925098</v>
      </c>
      <c r="K486" s="73">
        <v>14.457000000000001</v>
      </c>
      <c r="L486" s="73">
        <v>0.25911380061781952</v>
      </c>
      <c r="M486" s="73">
        <v>14.716113800617821</v>
      </c>
      <c r="N486" s="73">
        <v>14.542400481493985</v>
      </c>
      <c r="O486" s="73">
        <v>36.552999999999997</v>
      </c>
      <c r="P486" s="73">
        <v>0.65514192114430081</v>
      </c>
      <c r="Q486" s="73">
        <v>37.208141921144296</v>
      </c>
      <c r="R486" s="73">
        <v>36.76892611192153</v>
      </c>
      <c r="S486" s="73">
        <v>4.8820000000000006</v>
      </c>
      <c r="T486" s="73">
        <v>8.7500420185114142E-2</v>
      </c>
      <c r="U486" s="73">
        <v>4.9695004201851143</v>
      </c>
      <c r="V486" s="73">
        <v>4.9108389811616266</v>
      </c>
      <c r="W486" s="73">
        <v>56.969999999999992</v>
      </c>
      <c r="X486" s="73">
        <v>1.0210772097390315</v>
      </c>
      <c r="Y486" s="73">
        <v>57.991077209739032</v>
      </c>
      <c r="Z486" s="73">
        <v>57.306533542969653</v>
      </c>
      <c r="AA486" s="57"/>
      <c r="AB486" s="73">
        <v>2.1149999999999989</v>
      </c>
      <c r="AC486" s="73">
        <v>3.7907289777041428E-2</v>
      </c>
      <c r="AD486" s="73">
        <v>2.1529072897770405</v>
      </c>
      <c r="AE486" s="73">
        <v>2.1274937413266763</v>
      </c>
      <c r="AF486" s="73">
        <v>4.2969999999999979</v>
      </c>
      <c r="AG486" s="73">
        <v>7.7015425140400495E-2</v>
      </c>
      <c r="AH486" s="73">
        <v>4.3740154251403984</v>
      </c>
      <c r="AI486" s="73">
        <v>4.3223832654755219</v>
      </c>
      <c r="AJ486" s="73">
        <v>28.237000000000002</v>
      </c>
      <c r="AK486" s="73">
        <v>0.50609368389329523</v>
      </c>
      <c r="AL486" s="73">
        <v>28.743093683893296</v>
      </c>
      <c r="AM486" s="73">
        <v>28.40380178432217</v>
      </c>
      <c r="AN486" s="73">
        <v>2.7379999999999991</v>
      </c>
      <c r="AO486" s="73">
        <v>4.9073361422950094E-2</v>
      </c>
      <c r="AP486" s="73">
        <v>2.7870733614229493</v>
      </c>
      <c r="AQ486" s="73">
        <v>2.7541739308522182</v>
      </c>
      <c r="AR486" s="73">
        <v>37.387</v>
      </c>
      <c r="AS486" s="73">
        <v>0.67008976023368716</v>
      </c>
      <c r="AT486" s="73">
        <v>38.05708976023368</v>
      </c>
      <c r="AU486" s="73">
        <v>37.607852721976585</v>
      </c>
    </row>
    <row r="487" spans="1:47">
      <c r="A487" s="61">
        <v>44947</v>
      </c>
      <c r="B487" s="58">
        <v>4</v>
      </c>
      <c r="C487" s="58" t="s">
        <v>16</v>
      </c>
      <c r="D487" s="59">
        <v>27.839361</v>
      </c>
      <c r="E487" s="57">
        <v>1.2075948E-2</v>
      </c>
      <c r="F487" s="57"/>
      <c r="G487" s="73">
        <v>1.0780000000000001</v>
      </c>
      <c r="H487" s="73">
        <v>1.8696778793511705E-2</v>
      </c>
      <c r="I487" s="73">
        <v>1.0966967787935118</v>
      </c>
      <c r="J487" s="73">
        <v>1.0834531255210338</v>
      </c>
      <c r="K487" s="73">
        <v>14.363000000000001</v>
      </c>
      <c r="L487" s="73">
        <v>0.24911116309017498</v>
      </c>
      <c r="M487" s="73">
        <v>14.612111163090177</v>
      </c>
      <c r="N487" s="73">
        <v>14.435656068514479</v>
      </c>
      <c r="O487" s="73">
        <v>36.092999999999996</v>
      </c>
      <c r="P487" s="73">
        <v>0.62599521056977536</v>
      </c>
      <c r="Q487" s="73">
        <v>36.718995210569773</v>
      </c>
      <c r="R487" s="73">
        <v>36.275578533794686</v>
      </c>
      <c r="S487" s="73">
        <v>4.8499999999999996</v>
      </c>
      <c r="T487" s="73">
        <v>8.4118160620159324E-2</v>
      </c>
      <c r="U487" s="73">
        <v>4.9341181606201587</v>
      </c>
      <c r="V487" s="73">
        <v>4.8745340062866545</v>
      </c>
      <c r="W487" s="73">
        <v>56.384</v>
      </c>
      <c r="X487" s="73">
        <v>0.97792131307362129</v>
      </c>
      <c r="Y487" s="73">
        <v>57.361921313073623</v>
      </c>
      <c r="Z487" s="73">
        <v>56.669221734116853</v>
      </c>
      <c r="AA487" s="57"/>
      <c r="AB487" s="73">
        <v>2.1149999999999989</v>
      </c>
      <c r="AC487" s="73">
        <v>3.6682455610646786E-2</v>
      </c>
      <c r="AD487" s="73">
        <v>2.1516824556106457</v>
      </c>
      <c r="AE487" s="73">
        <v>2.1256988501641794</v>
      </c>
      <c r="AF487" s="73">
        <v>4.3089999999999984</v>
      </c>
      <c r="AG487" s="73">
        <v>7.4735083322116799E-2</v>
      </c>
      <c r="AH487" s="73">
        <v>4.3837350833221151</v>
      </c>
      <c r="AI487" s="73">
        <v>4.330797326410142</v>
      </c>
      <c r="AJ487" s="73">
        <v>28.033000000000019</v>
      </c>
      <c r="AK487" s="73">
        <v>0.48620296838452132</v>
      </c>
      <c r="AL487" s="73">
        <v>28.51920296838454</v>
      </c>
      <c r="AM487" s="73">
        <v>28.174806556336883</v>
      </c>
      <c r="AN487" s="73">
        <v>2.7569999999999983</v>
      </c>
      <c r="AO487" s="73">
        <v>4.7817271923665805E-2</v>
      </c>
      <c r="AP487" s="73">
        <v>2.8048172719236639</v>
      </c>
      <c r="AQ487" s="73">
        <v>2.7709464443984118</v>
      </c>
      <c r="AR487" s="73">
        <v>37.214000000000013</v>
      </c>
      <c r="AS487" s="73">
        <v>0.64543777924095069</v>
      </c>
      <c r="AT487" s="73">
        <v>37.859437779240963</v>
      </c>
      <c r="AU487" s="73">
        <v>37.402249177309614</v>
      </c>
    </row>
    <row r="488" spans="1:47">
      <c r="A488" s="61">
        <v>44947</v>
      </c>
      <c r="B488" s="58">
        <v>5</v>
      </c>
      <c r="C488" s="58" t="s">
        <v>16</v>
      </c>
      <c r="D488" s="59">
        <v>27.539216</v>
      </c>
      <c r="E488" s="57">
        <v>1.2085459999999999E-2</v>
      </c>
      <c r="F488" s="57"/>
      <c r="G488" s="73">
        <v>1.0780000000000001</v>
      </c>
      <c r="H488" s="73">
        <v>1.8478292617441834E-2</v>
      </c>
      <c r="I488" s="73">
        <v>1.0964782926174419</v>
      </c>
      <c r="J488" s="73">
        <v>1.0832268480711456</v>
      </c>
      <c r="K488" s="73">
        <v>14.331000000000001</v>
      </c>
      <c r="L488" s="73">
        <v>0.24565158766285616</v>
      </c>
      <c r="M488" s="73">
        <v>14.576651587662857</v>
      </c>
      <c r="N488" s="73">
        <v>14.400486047966222</v>
      </c>
      <c r="O488" s="73">
        <v>36.095000000000006</v>
      </c>
      <c r="P488" s="73">
        <v>0.6187142597649008</v>
      </c>
      <c r="Q488" s="73">
        <v>36.713714259764906</v>
      </c>
      <c r="R488" s="73">
        <v>36.270012134627088</v>
      </c>
      <c r="S488" s="73">
        <v>4.8890000000000002</v>
      </c>
      <c r="T488" s="73">
        <v>8.3803685163889724E-2</v>
      </c>
      <c r="U488" s="73">
        <v>4.9728036851638899</v>
      </c>
      <c r="V488" s="73">
        <v>4.9127050651389892</v>
      </c>
      <c r="W488" s="73">
        <v>56.393000000000008</v>
      </c>
      <c r="X488" s="73">
        <v>0.96664782520908843</v>
      </c>
      <c r="Y488" s="73">
        <v>57.359647825209095</v>
      </c>
      <c r="Z488" s="73">
        <v>56.666430095803442</v>
      </c>
      <c r="AA488" s="57"/>
      <c r="AB488" s="73">
        <v>2.1149999999999989</v>
      </c>
      <c r="AC488" s="73">
        <v>3.6253793029582052E-2</v>
      </c>
      <c r="AD488" s="73">
        <v>2.1512537930295808</v>
      </c>
      <c r="AE488" s="73">
        <v>2.1252549013640736</v>
      </c>
      <c r="AF488" s="73">
        <v>4.4359999999999991</v>
      </c>
      <c r="AG488" s="73">
        <v>7.6038688358972137E-2</v>
      </c>
      <c r="AH488" s="73">
        <v>4.5120386883589712</v>
      </c>
      <c r="AI488" s="73">
        <v>4.4575086252723564</v>
      </c>
      <c r="AJ488" s="73">
        <v>28.011000000000017</v>
      </c>
      <c r="AK488" s="73">
        <v>0.48014420640738731</v>
      </c>
      <c r="AL488" s="73">
        <v>28.491144206407405</v>
      </c>
      <c r="AM488" s="73">
        <v>28.146815622746637</v>
      </c>
      <c r="AN488" s="73">
        <v>2.8029999999999982</v>
      </c>
      <c r="AO488" s="73">
        <v>4.8046989060008746E-2</v>
      </c>
      <c r="AP488" s="73">
        <v>2.851046989060007</v>
      </c>
      <c r="AQ488" s="73">
        <v>2.816590774715602</v>
      </c>
      <c r="AR488" s="73">
        <v>37.365000000000009</v>
      </c>
      <c r="AS488" s="73">
        <v>0.6404836768559502</v>
      </c>
      <c r="AT488" s="73">
        <v>38.005483676855967</v>
      </c>
      <c r="AU488" s="73">
        <v>37.54616992409867</v>
      </c>
    </row>
    <row r="489" spans="1:47">
      <c r="A489" s="61">
        <v>44947</v>
      </c>
      <c r="B489" s="58">
        <v>6</v>
      </c>
      <c r="C489" s="58" t="s">
        <v>16</v>
      </c>
      <c r="D489" s="59">
        <v>26.008384</v>
      </c>
      <c r="E489" s="57">
        <v>1.1908576000000001E-2</v>
      </c>
      <c r="F489" s="57"/>
      <c r="G489" s="73">
        <v>1.0780000000000001</v>
      </c>
      <c r="H489" s="73">
        <v>1.6782746146802575E-2</v>
      </c>
      <c r="I489" s="73">
        <v>1.0947827461468027</v>
      </c>
      <c r="J489" s="73">
        <v>1.0817454426108248</v>
      </c>
      <c r="K489" s="73">
        <v>14.423</v>
      </c>
      <c r="L489" s="73">
        <v>0.22454317966171938</v>
      </c>
      <c r="M489" s="73">
        <v>14.647543179661719</v>
      </c>
      <c r="N489" s="73">
        <v>14.473111798493436</v>
      </c>
      <c r="O489" s="73">
        <v>36.699000000000005</v>
      </c>
      <c r="P489" s="73">
        <v>0.57134508426856001</v>
      </c>
      <c r="Q489" s="73">
        <v>37.270345084268563</v>
      </c>
      <c r="R489" s="73">
        <v>36.826508347286328</v>
      </c>
      <c r="S489" s="73">
        <v>5.0140000000000002</v>
      </c>
      <c r="T489" s="73">
        <v>7.8060008515833126E-2</v>
      </c>
      <c r="U489" s="73">
        <v>5.0920600085158334</v>
      </c>
      <c r="V489" s="73">
        <v>5.0314208249078618</v>
      </c>
      <c r="W489" s="73">
        <v>57.214000000000006</v>
      </c>
      <c r="X489" s="73">
        <v>0.89073101859291515</v>
      </c>
      <c r="Y489" s="73">
        <v>58.104731018592915</v>
      </c>
      <c r="Z489" s="73">
        <v>57.412786413298448</v>
      </c>
      <c r="AA489" s="57"/>
      <c r="AB489" s="73">
        <v>2.1149999999999989</v>
      </c>
      <c r="AC489" s="73">
        <v>3.2927187477261061E-2</v>
      </c>
      <c r="AD489" s="73">
        <v>2.1479271874772601</v>
      </c>
      <c r="AE489" s="73">
        <v>2.1223484333227209</v>
      </c>
      <c r="AF489" s="73">
        <v>4.5899999999999963</v>
      </c>
      <c r="AG489" s="73">
        <v>7.1459002610226113E-2</v>
      </c>
      <c r="AH489" s="73">
        <v>4.6614590026102221</v>
      </c>
      <c r="AI489" s="73">
        <v>4.605947663806754</v>
      </c>
      <c r="AJ489" s="73">
        <v>28.375000000000025</v>
      </c>
      <c r="AK489" s="73">
        <v>0.44175363814055979</v>
      </c>
      <c r="AL489" s="73">
        <v>28.816753638140586</v>
      </c>
      <c r="AM489" s="73">
        <v>28.473587137367513</v>
      </c>
      <c r="AN489" s="73">
        <v>2.827999999999999</v>
      </c>
      <c r="AO489" s="73">
        <v>4.4027463917585954E-2</v>
      </c>
      <c r="AP489" s="73">
        <v>2.8720274639175849</v>
      </c>
      <c r="AQ489" s="73">
        <v>2.8378257065894354</v>
      </c>
      <c r="AR489" s="73">
        <v>37.908000000000015</v>
      </c>
      <c r="AS489" s="73">
        <v>0.5901672921456329</v>
      </c>
      <c r="AT489" s="73">
        <v>38.498167292145652</v>
      </c>
      <c r="AU489" s="73">
        <v>38.039708941086424</v>
      </c>
    </row>
    <row r="490" spans="1:47">
      <c r="A490" s="61">
        <v>44947</v>
      </c>
      <c r="B490" s="58">
        <v>7</v>
      </c>
      <c r="C490" s="58" t="s">
        <v>16</v>
      </c>
      <c r="D490" s="59">
        <v>28.613275000000002</v>
      </c>
      <c r="E490" s="57">
        <v>1.193952E-2</v>
      </c>
      <c r="F490" s="57"/>
      <c r="G490" s="73">
        <v>1.0780000000000001</v>
      </c>
      <c r="H490" s="73">
        <v>1.7978382809019946E-2</v>
      </c>
      <c r="I490" s="73">
        <v>1.0959783828090199</v>
      </c>
      <c r="J490" s="73">
        <v>1.082892926987904</v>
      </c>
      <c r="K490" s="73">
        <v>14.709000000000003</v>
      </c>
      <c r="L490" s="73">
        <v>0.24530986339320446</v>
      </c>
      <c r="M490" s="73">
        <v>14.954309863393208</v>
      </c>
      <c r="N490" s="73">
        <v>14.775762581693028</v>
      </c>
      <c r="O490" s="73">
        <v>37.78</v>
      </c>
      <c r="P490" s="73">
        <v>0.63007727506936317</v>
      </c>
      <c r="Q490" s="73">
        <v>38.410077275069362</v>
      </c>
      <c r="R490" s="73">
        <v>37.951479389242124</v>
      </c>
      <c r="S490" s="73">
        <v>5.1360000000000001</v>
      </c>
      <c r="T490" s="73">
        <v>8.5655820136480917E-2</v>
      </c>
      <c r="U490" s="73">
        <v>5.2216558201364807</v>
      </c>
      <c r="V490" s="73">
        <v>5.1593117560388446</v>
      </c>
      <c r="W490" s="73">
        <v>58.70300000000001</v>
      </c>
      <c r="X490" s="73">
        <v>0.97902134140806851</v>
      </c>
      <c r="Y490" s="73">
        <v>59.682021341408074</v>
      </c>
      <c r="Z490" s="73">
        <v>58.969446653961903</v>
      </c>
      <c r="AA490" s="57"/>
      <c r="AB490" s="73">
        <v>2.1149999999999989</v>
      </c>
      <c r="AC490" s="73">
        <v>3.5272986680034465E-2</v>
      </c>
      <c r="AD490" s="73">
        <v>2.1502729866800334</v>
      </c>
      <c r="AE490" s="73">
        <v>2.1245997593501076</v>
      </c>
      <c r="AF490" s="73">
        <v>4.4879999999999987</v>
      </c>
      <c r="AG490" s="73">
        <v>7.4848777408980965E-2</v>
      </c>
      <c r="AH490" s="73">
        <v>4.5628487774089797</v>
      </c>
      <c r="AI490" s="73">
        <v>4.5083705531741298</v>
      </c>
      <c r="AJ490" s="73">
        <v>28.864000000000008</v>
      </c>
      <c r="AK490" s="73">
        <v>0.48138037235579939</v>
      </c>
      <c r="AL490" s="73">
        <v>29.345380372355809</v>
      </c>
      <c r="AM490" s="73">
        <v>28.995010616492461</v>
      </c>
      <c r="AN490" s="73">
        <v>2.8499999999999988</v>
      </c>
      <c r="AO490" s="73">
        <v>4.7530974958911704E-2</v>
      </c>
      <c r="AP490" s="73">
        <v>2.8975309749589107</v>
      </c>
      <c r="AQ490" s="73">
        <v>2.8629358459327694</v>
      </c>
      <c r="AR490" s="73">
        <v>38.317000000000007</v>
      </c>
      <c r="AS490" s="73">
        <v>0.63903311140372654</v>
      </c>
      <c r="AT490" s="73">
        <v>38.956033111403734</v>
      </c>
      <c r="AU490" s="73">
        <v>38.490916774949469</v>
      </c>
    </row>
    <row r="491" spans="1:47">
      <c r="A491" s="61">
        <v>44947</v>
      </c>
      <c r="B491" s="58">
        <v>8</v>
      </c>
      <c r="C491" s="58" t="s">
        <v>16</v>
      </c>
      <c r="D491" s="59">
        <v>49.519437000000003</v>
      </c>
      <c r="E491" s="57">
        <v>1.1848048E-2</v>
      </c>
      <c r="F491" s="57"/>
      <c r="G491" s="73">
        <v>1.0780000000000001</v>
      </c>
      <c r="H491" s="73">
        <v>2.1934508502752893E-2</v>
      </c>
      <c r="I491" s="73">
        <v>1.099934508502753</v>
      </c>
      <c r="J491" s="73">
        <v>1.0869024316491558</v>
      </c>
      <c r="K491" s="73">
        <v>14.976999999999999</v>
      </c>
      <c r="L491" s="73">
        <v>0.30474316683277369</v>
      </c>
      <c r="M491" s="73">
        <v>15.281743166832772</v>
      </c>
      <c r="N491" s="73">
        <v>15.100684340268465</v>
      </c>
      <c r="O491" s="73">
        <v>39.162000000000006</v>
      </c>
      <c r="P491" s="73">
        <v>0.79684528941076893</v>
      </c>
      <c r="Q491" s="73">
        <v>39.958845289410775</v>
      </c>
      <c r="R491" s="73">
        <v>39.485410972397261</v>
      </c>
      <c r="S491" s="73">
        <v>5.2759999999999998</v>
      </c>
      <c r="T491" s="73">
        <v>0.1073529377184826</v>
      </c>
      <c r="U491" s="73">
        <v>5.3833529377184828</v>
      </c>
      <c r="V491" s="73">
        <v>5.3195707137114532</v>
      </c>
      <c r="W491" s="73">
        <v>60.493000000000009</v>
      </c>
      <c r="X491" s="73">
        <v>1.2308759024647782</v>
      </c>
      <c r="Y491" s="73">
        <v>61.723875902464783</v>
      </c>
      <c r="Z491" s="73">
        <v>60.992568458026341</v>
      </c>
      <c r="AA491" s="57"/>
      <c r="AB491" s="73">
        <v>2.1149999999999989</v>
      </c>
      <c r="AC491" s="73">
        <v>4.3034773175623695E-2</v>
      </c>
      <c r="AD491" s="73">
        <v>2.1580347731756224</v>
      </c>
      <c r="AE491" s="73">
        <v>2.1324662735973683</v>
      </c>
      <c r="AF491" s="73">
        <v>4.4419999999999993</v>
      </c>
      <c r="AG491" s="73">
        <v>9.038319737405226E-2</v>
      </c>
      <c r="AH491" s="73">
        <v>4.5323831973740516</v>
      </c>
      <c r="AI491" s="73">
        <v>4.4786833036971698</v>
      </c>
      <c r="AJ491" s="73">
        <v>29.529000000000014</v>
      </c>
      <c r="AK491" s="73">
        <v>0.60083868420945319</v>
      </c>
      <c r="AL491" s="73">
        <v>30.129838684209467</v>
      </c>
      <c r="AM491" s="73">
        <v>29.772858909246693</v>
      </c>
      <c r="AN491" s="73">
        <v>2.9589999999999983</v>
      </c>
      <c r="AO491" s="73">
        <v>6.0207987624903307E-2</v>
      </c>
      <c r="AP491" s="73">
        <v>3.0192079876249016</v>
      </c>
      <c r="AQ491" s="73">
        <v>2.9834362664655383</v>
      </c>
      <c r="AR491" s="73">
        <v>39.045000000000009</v>
      </c>
      <c r="AS491" s="73">
        <v>0.79446464238403247</v>
      </c>
      <c r="AT491" s="73">
        <v>39.839464642384044</v>
      </c>
      <c r="AU491" s="73">
        <v>39.367444753006772</v>
      </c>
    </row>
    <row r="492" spans="1:47">
      <c r="A492" s="61">
        <v>44947</v>
      </c>
      <c r="B492" s="58">
        <v>9</v>
      </c>
      <c r="C492" s="58" t="s">
        <v>16</v>
      </c>
      <c r="D492" s="59">
        <v>31.833542000000001</v>
      </c>
      <c r="E492" s="57">
        <v>1.1852239000000001E-2</v>
      </c>
      <c r="F492" s="57"/>
      <c r="G492" s="73">
        <v>1.0780000000000001</v>
      </c>
      <c r="H492" s="73">
        <v>1.8325386027085187E-2</v>
      </c>
      <c r="I492" s="73">
        <v>1.0963253860270852</v>
      </c>
      <c r="J492" s="73">
        <v>1.0833314755301249</v>
      </c>
      <c r="K492" s="73">
        <v>15.270999999999999</v>
      </c>
      <c r="L492" s="73">
        <v>0.25959830243007226</v>
      </c>
      <c r="M492" s="73">
        <v>15.530598302430072</v>
      </c>
      <c r="N492" s="73">
        <v>15.346525939536676</v>
      </c>
      <c r="O492" s="73">
        <v>40.455000000000005</v>
      </c>
      <c r="P492" s="73">
        <v>0.68771195892924986</v>
      </c>
      <c r="Q492" s="73">
        <v>41.142711958929254</v>
      </c>
      <c r="R492" s="73">
        <v>40.65507870368387</v>
      </c>
      <c r="S492" s="73">
        <v>5.4509999999999996</v>
      </c>
      <c r="T492" s="73">
        <v>9.2663895392988263E-2</v>
      </c>
      <c r="U492" s="73">
        <v>5.5436638953929878</v>
      </c>
      <c r="V492" s="73">
        <v>5.4779590659691193</v>
      </c>
      <c r="W492" s="73">
        <v>62.255000000000003</v>
      </c>
      <c r="X492" s="73">
        <v>1.0582995427793955</v>
      </c>
      <c r="Y492" s="73">
        <v>63.313299542779397</v>
      </c>
      <c r="Z492" s="73">
        <v>62.562895184719785</v>
      </c>
      <c r="AA492" s="57"/>
      <c r="AB492" s="73">
        <v>2.1149999999999989</v>
      </c>
      <c r="AC492" s="73">
        <v>3.5953795405644855E-2</v>
      </c>
      <c r="AD492" s="73">
        <v>2.1509537954056439</v>
      </c>
      <c r="AE492" s="73">
        <v>2.1254601769445389</v>
      </c>
      <c r="AF492" s="73">
        <v>4.2899999999999983</v>
      </c>
      <c r="AG492" s="73">
        <v>7.2927556638400212E-2</v>
      </c>
      <c r="AH492" s="73">
        <v>4.3629275566383985</v>
      </c>
      <c r="AI492" s="73">
        <v>4.3112170964974341</v>
      </c>
      <c r="AJ492" s="73">
        <v>29.457999999999998</v>
      </c>
      <c r="AK492" s="73">
        <v>0.50076922225034826</v>
      </c>
      <c r="AL492" s="73">
        <v>29.958769222250346</v>
      </c>
      <c r="AM492" s="73">
        <v>29.603690729282391</v>
      </c>
      <c r="AN492" s="73">
        <v>2.9929999999999981</v>
      </c>
      <c r="AO492" s="73">
        <v>5.0879295342361713E-2</v>
      </c>
      <c r="AP492" s="73">
        <v>3.0438792953423599</v>
      </c>
      <c r="AQ492" s="73">
        <v>3.0078025104468109</v>
      </c>
      <c r="AR492" s="73">
        <v>38.855999999999995</v>
      </c>
      <c r="AS492" s="73">
        <v>0.66052986963675497</v>
      </c>
      <c r="AT492" s="73">
        <v>39.516529869636749</v>
      </c>
      <c r="AU492" s="73">
        <v>39.048170513171172</v>
      </c>
    </row>
    <row r="493" spans="1:47">
      <c r="A493" s="61">
        <v>44947</v>
      </c>
      <c r="B493" s="58">
        <v>10</v>
      </c>
      <c r="C493" s="58" t="s">
        <v>16</v>
      </c>
      <c r="D493" s="59">
        <v>38.139145999999997</v>
      </c>
      <c r="E493" s="57">
        <v>1.1541061E-2</v>
      </c>
      <c r="F493" s="57"/>
      <c r="G493" s="73">
        <v>1.0780000000000001</v>
      </c>
      <c r="H493" s="73">
        <v>1.5782944069214235E-2</v>
      </c>
      <c r="I493" s="73">
        <v>1.0937829440692144</v>
      </c>
      <c r="J493" s="73">
        <v>1.0811595283909521</v>
      </c>
      <c r="K493" s="73">
        <v>16.193999999999996</v>
      </c>
      <c r="L493" s="73">
        <v>0.23709554383752807</v>
      </c>
      <c r="M493" s="73">
        <v>16.431095543837525</v>
      </c>
      <c r="N493" s="73">
        <v>16.241463267869268</v>
      </c>
      <c r="O493" s="73">
        <v>43.500999999999983</v>
      </c>
      <c r="P493" s="73">
        <v>0.6368959647076885</v>
      </c>
      <c r="Q493" s="73">
        <v>44.137895964707674</v>
      </c>
      <c r="R493" s="73">
        <v>43.628497814967332</v>
      </c>
      <c r="S493" s="73">
        <v>5.766</v>
      </c>
      <c r="T493" s="73">
        <v>8.4419717535333283E-2</v>
      </c>
      <c r="U493" s="73">
        <v>5.850419717535333</v>
      </c>
      <c r="V493" s="73">
        <v>5.7828996666996551</v>
      </c>
      <c r="W493" s="73">
        <v>66.538999999999987</v>
      </c>
      <c r="X493" s="73">
        <v>0.97419417014976406</v>
      </c>
      <c r="Y493" s="73">
        <v>67.513194170149745</v>
      </c>
      <c r="Z493" s="73">
        <v>66.7340202779272</v>
      </c>
      <c r="AA493" s="57"/>
      <c r="AB493" s="73">
        <v>2.1149999999999989</v>
      </c>
      <c r="AC493" s="73">
        <v>3.0965609189599341E-2</v>
      </c>
      <c r="AD493" s="73">
        <v>2.1459656091895982</v>
      </c>
      <c r="AE493" s="73">
        <v>2.1211988891900391</v>
      </c>
      <c r="AF493" s="73">
        <v>4.5129999999999972</v>
      </c>
      <c r="AG493" s="73">
        <v>6.6074607221116702E-2</v>
      </c>
      <c r="AH493" s="73">
        <v>4.5790746072211137</v>
      </c>
      <c r="AI493" s="73">
        <v>4.5262272278556237</v>
      </c>
      <c r="AJ493" s="73">
        <v>31.003999999999998</v>
      </c>
      <c r="AK493" s="73">
        <v>0.45392801291458079</v>
      </c>
      <c r="AL493" s="73">
        <v>31.457928012914579</v>
      </c>
      <c r="AM493" s="73">
        <v>31.094870146783922</v>
      </c>
      <c r="AN493" s="73">
        <v>3.0519999999999978</v>
      </c>
      <c r="AO493" s="73">
        <v>4.4684179312840272E-2</v>
      </c>
      <c r="AP493" s="73">
        <v>3.0966841793128381</v>
      </c>
      <c r="AQ493" s="73">
        <v>3.0609451583016538</v>
      </c>
      <c r="AR493" s="73">
        <v>40.68399999999999</v>
      </c>
      <c r="AS493" s="73">
        <v>0.59565240863813718</v>
      </c>
      <c r="AT493" s="73">
        <v>41.279652408638128</v>
      </c>
      <c r="AU493" s="73">
        <v>40.803241422131244</v>
      </c>
    </row>
    <row r="494" spans="1:47">
      <c r="A494" s="61">
        <v>44947</v>
      </c>
      <c r="B494" s="58">
        <v>11</v>
      </c>
      <c r="C494" s="58" t="s">
        <v>16</v>
      </c>
      <c r="D494" s="59">
        <v>45.833024999999999</v>
      </c>
      <c r="E494" s="57">
        <v>1.1487644E-2</v>
      </c>
      <c r="F494" s="57"/>
      <c r="G494" s="73">
        <v>1.0780000000000001</v>
      </c>
      <c r="H494" s="73">
        <v>1.5768533861989537E-2</v>
      </c>
      <c r="I494" s="73">
        <v>1.0937685338619896</v>
      </c>
      <c r="J494" s="73">
        <v>1.081203710326581</v>
      </c>
      <c r="K494" s="73">
        <v>17.003999999999998</v>
      </c>
      <c r="L494" s="73">
        <v>0.24872741167835813</v>
      </c>
      <c r="M494" s="73">
        <v>17.252727411678357</v>
      </c>
      <c r="N494" s="73">
        <v>17.054534221143953</v>
      </c>
      <c r="O494" s="73">
        <v>46.308</v>
      </c>
      <c r="P494" s="73">
        <v>0.67737408727366555</v>
      </c>
      <c r="Q494" s="73">
        <v>46.985374087273662</v>
      </c>
      <c r="R494" s="73">
        <v>46.445622836552239</v>
      </c>
      <c r="S494" s="73">
        <v>6.0499999999999989</v>
      </c>
      <c r="T494" s="73">
        <v>8.8496873715247379E-2</v>
      </c>
      <c r="U494" s="73">
        <v>6.1384968737152459</v>
      </c>
      <c r="V494" s="73">
        <v>6.0679800069348921</v>
      </c>
      <c r="W494" s="73">
        <v>70.44</v>
      </c>
      <c r="X494" s="73">
        <v>1.0303669065292607</v>
      </c>
      <c r="Y494" s="73">
        <v>71.47036690652925</v>
      </c>
      <c r="Z494" s="73">
        <v>70.649340774957665</v>
      </c>
      <c r="AA494" s="57"/>
      <c r="AB494" s="73">
        <v>2.1149999999999989</v>
      </c>
      <c r="AC494" s="73">
        <v>3.0937336844255894E-2</v>
      </c>
      <c r="AD494" s="73">
        <v>2.1459373368442547</v>
      </c>
      <c r="AE494" s="73">
        <v>2.1212855726722797</v>
      </c>
      <c r="AF494" s="73">
        <v>4.6069999999999975</v>
      </c>
      <c r="AG494" s="73">
        <v>6.7389272265478431E-2</v>
      </c>
      <c r="AH494" s="73">
        <v>4.6743892722654756</v>
      </c>
      <c r="AI494" s="73">
        <v>4.620691552388271</v>
      </c>
      <c r="AJ494" s="73">
        <v>32.39500000000001</v>
      </c>
      <c r="AK494" s="73">
        <v>0.47386053289346119</v>
      </c>
      <c r="AL494" s="73">
        <v>32.868860532893471</v>
      </c>
      <c r="AM494" s="73">
        <v>32.491274764405944</v>
      </c>
      <c r="AN494" s="73">
        <v>3.0949999999999989</v>
      </c>
      <c r="AO494" s="73">
        <v>4.5272367627882747E-2</v>
      </c>
      <c r="AP494" s="73">
        <v>3.1402723676278814</v>
      </c>
      <c r="AQ494" s="73">
        <v>3.1041980366055353</v>
      </c>
      <c r="AR494" s="73">
        <v>42.212000000000003</v>
      </c>
      <c r="AS494" s="73">
        <v>0.61745950963107832</v>
      </c>
      <c r="AT494" s="73">
        <v>42.829459509631079</v>
      </c>
      <c r="AU494" s="73">
        <v>42.337449926072033</v>
      </c>
    </row>
    <row r="495" spans="1:47">
      <c r="A495" s="61">
        <v>44947</v>
      </c>
      <c r="B495" s="58">
        <v>12</v>
      </c>
      <c r="C495" s="58" t="s">
        <v>16</v>
      </c>
      <c r="D495" s="59">
        <v>57.828367</v>
      </c>
      <c r="E495" s="57">
        <v>1.1607091999999999E-2</v>
      </c>
      <c r="F495" s="57"/>
      <c r="G495" s="73">
        <v>1.0780000000000001</v>
      </c>
      <c r="H495" s="73">
        <v>1.3899962246104876E-2</v>
      </c>
      <c r="I495" s="73">
        <v>1.091899962246105</v>
      </c>
      <c r="J495" s="73">
        <v>1.0792261789295179</v>
      </c>
      <c r="K495" s="73">
        <v>17.556999999999999</v>
      </c>
      <c r="L495" s="73">
        <v>0.22638370793586571</v>
      </c>
      <c r="M495" s="73">
        <v>17.783383707935865</v>
      </c>
      <c r="N495" s="73">
        <v>17.576970337166554</v>
      </c>
      <c r="O495" s="73">
        <v>47.786999999999992</v>
      </c>
      <c r="P495" s="73">
        <v>0.61617578465177514</v>
      </c>
      <c r="Q495" s="73">
        <v>48.403175784651765</v>
      </c>
      <c r="R495" s="73">
        <v>47.841355670227138</v>
      </c>
      <c r="S495" s="73">
        <v>6.1529999999999987</v>
      </c>
      <c r="T495" s="73">
        <v>7.9338096196923266E-2</v>
      </c>
      <c r="U495" s="73">
        <v>6.2323380961969219</v>
      </c>
      <c r="V495" s="73">
        <v>6.1599987745392593</v>
      </c>
      <c r="W495" s="73">
        <v>72.574999999999989</v>
      </c>
      <c r="X495" s="73">
        <v>0.93579755103066897</v>
      </c>
      <c r="Y495" s="73">
        <v>73.510797551030663</v>
      </c>
      <c r="Z495" s="73">
        <v>72.657550960862466</v>
      </c>
      <c r="AA495" s="57"/>
      <c r="AB495" s="73">
        <v>2.1149999999999989</v>
      </c>
      <c r="AC495" s="73">
        <v>2.7271261735168639E-2</v>
      </c>
      <c r="AD495" s="73">
        <v>2.1422712617351674</v>
      </c>
      <c r="AE495" s="73">
        <v>2.117405722111251</v>
      </c>
      <c r="AF495" s="73">
        <v>4.8869999999999996</v>
      </c>
      <c r="AG495" s="73">
        <v>6.3014021796581179E-2</v>
      </c>
      <c r="AH495" s="73">
        <v>4.9500140217965809</v>
      </c>
      <c r="AI495" s="73">
        <v>4.8925587536442983</v>
      </c>
      <c r="AJ495" s="73">
        <v>32.991</v>
      </c>
      <c r="AK495" s="73">
        <v>0.42539300042787193</v>
      </c>
      <c r="AL495" s="73">
        <v>33.416393000427874</v>
      </c>
      <c r="AM495" s="73">
        <v>33.028525852563753</v>
      </c>
      <c r="AN495" s="73">
        <v>3.0949999999999984</v>
      </c>
      <c r="AO495" s="73">
        <v>3.9907591049809427E-2</v>
      </c>
      <c r="AP495" s="73">
        <v>3.1349075910498079</v>
      </c>
      <c r="AQ495" s="73">
        <v>3.0985204302289944</v>
      </c>
      <c r="AR495" s="73">
        <v>43.087999999999994</v>
      </c>
      <c r="AS495" s="73">
        <v>0.55558587500943124</v>
      </c>
      <c r="AT495" s="73">
        <v>43.643585875009435</v>
      </c>
      <c r="AU495" s="73">
        <v>43.137010758548293</v>
      </c>
    </row>
    <row r="496" spans="1:47">
      <c r="A496" s="61">
        <v>44947</v>
      </c>
      <c r="B496" s="58">
        <v>13</v>
      </c>
      <c r="C496" s="58" t="s">
        <v>16</v>
      </c>
      <c r="D496" s="59">
        <v>35.652253000000002</v>
      </c>
      <c r="E496" s="57">
        <v>1.1651455E-2</v>
      </c>
      <c r="F496" s="57"/>
      <c r="G496" s="73">
        <v>1.0780000000000001</v>
      </c>
      <c r="H496" s="73">
        <v>1.6121603460822205E-2</v>
      </c>
      <c r="I496" s="73">
        <v>1.0941216034608223</v>
      </c>
      <c r="J496" s="73">
        <v>1.0813734948335707</v>
      </c>
      <c r="K496" s="73">
        <v>17.689999999999998</v>
      </c>
      <c r="L496" s="73">
        <v>0.26455581189419736</v>
      </c>
      <c r="M496" s="73">
        <v>17.954555811894195</v>
      </c>
      <c r="N496" s="73">
        <v>17.745359112806923</v>
      </c>
      <c r="O496" s="73">
        <v>47.724000000000004</v>
      </c>
      <c r="P496" s="73">
        <v>0.71371744300953521</v>
      </c>
      <c r="Q496" s="73">
        <v>48.437717443009539</v>
      </c>
      <c r="R496" s="73">
        <v>47.873347557919601</v>
      </c>
      <c r="S496" s="73">
        <v>6.0469999999999997</v>
      </c>
      <c r="T496" s="73">
        <v>9.0433521454166846E-2</v>
      </c>
      <c r="U496" s="73">
        <v>6.1374335214541667</v>
      </c>
      <c r="V496" s="73">
        <v>6.0659234909634518</v>
      </c>
      <c r="W496" s="73">
        <v>72.539000000000001</v>
      </c>
      <c r="X496" s="73">
        <v>1.0848283798187217</v>
      </c>
      <c r="Y496" s="73">
        <v>73.623828379818733</v>
      </c>
      <c r="Z496" s="73">
        <v>72.766003656523552</v>
      </c>
      <c r="AA496" s="57"/>
      <c r="AB496" s="73">
        <v>2.1149999999999989</v>
      </c>
      <c r="AC496" s="73">
        <v>3.1630047606344101E-2</v>
      </c>
      <c r="AD496" s="73">
        <v>2.1466300476063429</v>
      </c>
      <c r="AE496" s="73">
        <v>2.1216186842050098</v>
      </c>
      <c r="AF496" s="73">
        <v>4.9470000000000001</v>
      </c>
      <c r="AG496" s="73">
        <v>7.3982905677817665E-2</v>
      </c>
      <c r="AH496" s="73">
        <v>5.0209829056778181</v>
      </c>
      <c r="AI496" s="73">
        <v>4.9624811492965435</v>
      </c>
      <c r="AJ496" s="73">
        <v>32.851999999999997</v>
      </c>
      <c r="AK496" s="73">
        <v>0.49130511771329405</v>
      </c>
      <c r="AL496" s="73">
        <v>33.343305117713292</v>
      </c>
      <c r="AM496" s="73">
        <v>32.95480709858299</v>
      </c>
      <c r="AN496" s="73">
        <v>3.0929999999999991</v>
      </c>
      <c r="AO496" s="73">
        <v>4.6256140542043654E-2</v>
      </c>
      <c r="AP496" s="73">
        <v>3.1392561405420429</v>
      </c>
      <c r="AQ496" s="73">
        <v>3.1026792388870437</v>
      </c>
      <c r="AR496" s="73">
        <v>43.006999999999991</v>
      </c>
      <c r="AS496" s="73">
        <v>0.64317421153949939</v>
      </c>
      <c r="AT496" s="73">
        <v>43.6501742115395</v>
      </c>
      <c r="AU496" s="73">
        <v>43.141586170971586</v>
      </c>
    </row>
    <row r="497" spans="1:47">
      <c r="A497" s="61">
        <v>44947</v>
      </c>
      <c r="B497" s="58">
        <v>14</v>
      </c>
      <c r="C497" s="58" t="s">
        <v>16</v>
      </c>
      <c r="D497" s="59">
        <v>44.592838</v>
      </c>
      <c r="E497" s="57">
        <v>1.1665695E-2</v>
      </c>
      <c r="F497" s="57"/>
      <c r="G497" s="73">
        <v>1.0780000000000001</v>
      </c>
      <c r="H497" s="73">
        <v>1.5066166305552509E-2</v>
      </c>
      <c r="I497" s="73">
        <v>1.0930661663055525</v>
      </c>
      <c r="J497" s="73">
        <v>1.0803147897946126</v>
      </c>
      <c r="K497" s="73">
        <v>17.677</v>
      </c>
      <c r="L497" s="73">
        <v>0.24705438013288653</v>
      </c>
      <c r="M497" s="73">
        <v>17.924054380132887</v>
      </c>
      <c r="N497" s="73">
        <v>17.714957828570842</v>
      </c>
      <c r="O497" s="73">
        <v>47.333000000000006</v>
      </c>
      <c r="P497" s="73">
        <v>0.66152768992645361</v>
      </c>
      <c r="Q497" s="73">
        <v>47.994527689926457</v>
      </c>
      <c r="R497" s="73">
        <v>47.434638168226719</v>
      </c>
      <c r="S497" s="73">
        <v>6.0429999999999993</v>
      </c>
      <c r="T497" s="73">
        <v>8.4457182731404262E-2</v>
      </c>
      <c r="U497" s="73">
        <v>6.1274571827314039</v>
      </c>
      <c r="V497" s="73">
        <v>6.0559761361120996</v>
      </c>
      <c r="W497" s="73">
        <v>72.131</v>
      </c>
      <c r="X497" s="73">
        <v>1.0081054190962968</v>
      </c>
      <c r="Y497" s="73">
        <v>73.139105419096296</v>
      </c>
      <c r="Z497" s="73">
        <v>72.285886922704265</v>
      </c>
      <c r="AA497" s="57"/>
      <c r="AB497" s="73">
        <v>2.1149999999999989</v>
      </c>
      <c r="AC497" s="73">
        <v>2.9559315154214786E-2</v>
      </c>
      <c r="AD497" s="73">
        <v>2.1445593151542135</v>
      </c>
      <c r="AE497" s="73">
        <v>2.1195415402742155</v>
      </c>
      <c r="AF497" s="73">
        <v>4.8579999999999997</v>
      </c>
      <c r="AG497" s="73">
        <v>6.7895580623723639E-2</v>
      </c>
      <c r="AH497" s="73">
        <v>4.925895580623723</v>
      </c>
      <c r="AI497" s="73">
        <v>4.8684315851783184</v>
      </c>
      <c r="AJ497" s="73">
        <v>32.49499999999999</v>
      </c>
      <c r="AK497" s="73">
        <v>0.45415127467433081</v>
      </c>
      <c r="AL497" s="73">
        <v>32.949151274674321</v>
      </c>
      <c r="AM497" s="73">
        <v>32.564776525395111</v>
      </c>
      <c r="AN497" s="73">
        <v>3.0389999999999984</v>
      </c>
      <c r="AO497" s="73">
        <v>4.2473171987545501E-2</v>
      </c>
      <c r="AP497" s="73">
        <v>3.0814731719875437</v>
      </c>
      <c r="AQ497" s="73">
        <v>3.0455256458124542</v>
      </c>
      <c r="AR497" s="73">
        <v>42.506999999999991</v>
      </c>
      <c r="AS497" s="73">
        <v>0.59407934243981475</v>
      </c>
      <c r="AT497" s="73">
        <v>43.101079342439803</v>
      </c>
      <c r="AU497" s="73">
        <v>42.598275296660098</v>
      </c>
    </row>
    <row r="498" spans="1:47">
      <c r="A498" s="61">
        <v>44947</v>
      </c>
      <c r="B498" s="58">
        <v>15</v>
      </c>
      <c r="C498" s="58" t="s">
        <v>16</v>
      </c>
      <c r="D498" s="59">
        <v>38.317295000000001</v>
      </c>
      <c r="E498" s="57">
        <v>1.1921421E-2</v>
      </c>
      <c r="F498" s="57"/>
      <c r="G498" s="73">
        <v>1.0780000000000001</v>
      </c>
      <c r="H498" s="73">
        <v>1.4312938079952126E-2</v>
      </c>
      <c r="I498" s="73">
        <v>1.0923129380799521</v>
      </c>
      <c r="J498" s="73">
        <v>1.079291015681354</v>
      </c>
      <c r="K498" s="73">
        <v>17.307999999999996</v>
      </c>
      <c r="L498" s="73">
        <v>0.22980364776234816</v>
      </c>
      <c r="M498" s="73">
        <v>17.537803647762345</v>
      </c>
      <c r="N498" s="73">
        <v>17.328728107062034</v>
      </c>
      <c r="O498" s="73">
        <v>46.81900000000001</v>
      </c>
      <c r="P498" s="73">
        <v>0.62163028568207657</v>
      </c>
      <c r="Q498" s="73">
        <v>47.440630285682083</v>
      </c>
      <c r="R498" s="73">
        <v>46.875070559541115</v>
      </c>
      <c r="S498" s="73">
        <v>5.9399999999999986</v>
      </c>
      <c r="T498" s="73">
        <v>7.8867209828307597E-2</v>
      </c>
      <c r="U498" s="73">
        <v>6.018867209828306</v>
      </c>
      <c r="V498" s="73">
        <v>5.9471137598768475</v>
      </c>
      <c r="W498" s="73">
        <v>71.14500000000001</v>
      </c>
      <c r="X498" s="73">
        <v>0.94461408135268443</v>
      </c>
      <c r="Y498" s="73">
        <v>72.089614081352678</v>
      </c>
      <c r="Z498" s="73">
        <v>71.23020344216134</v>
      </c>
      <c r="AA498" s="57"/>
      <c r="AB498" s="73">
        <v>2.1149999999999989</v>
      </c>
      <c r="AC498" s="73">
        <v>2.8081506529776184E-2</v>
      </c>
      <c r="AD498" s="73">
        <v>2.143081506529775</v>
      </c>
      <c r="AE498" s="73">
        <v>2.1175329296531191</v>
      </c>
      <c r="AF498" s="73">
        <v>4.9259999999999993</v>
      </c>
      <c r="AG498" s="73">
        <v>6.5404019463677326E-2</v>
      </c>
      <c r="AH498" s="73">
        <v>4.9914040194636762</v>
      </c>
      <c r="AI498" s="73">
        <v>4.9318993907665574</v>
      </c>
      <c r="AJ498" s="73">
        <v>32.020999999999994</v>
      </c>
      <c r="AK498" s="73">
        <v>0.42515268113000637</v>
      </c>
      <c r="AL498" s="73">
        <v>32.446152681130002</v>
      </c>
      <c r="AM498" s="73">
        <v>32.059348435187971</v>
      </c>
      <c r="AN498" s="73">
        <v>3.0099999999999985</v>
      </c>
      <c r="AO498" s="73">
        <v>3.9964697236229932E-2</v>
      </c>
      <c r="AP498" s="73">
        <v>3.0499646972362284</v>
      </c>
      <c r="AQ498" s="73">
        <v>3.0136047840453375</v>
      </c>
      <c r="AR498" s="73">
        <v>42.071999999999989</v>
      </c>
      <c r="AS498" s="73">
        <v>0.55860290435968984</v>
      </c>
      <c r="AT498" s="73">
        <v>42.630602904359684</v>
      </c>
      <c r="AU498" s="73">
        <v>42.122385539652981</v>
      </c>
    </row>
    <row r="499" spans="1:47">
      <c r="A499" s="61">
        <v>44947</v>
      </c>
      <c r="B499" s="58">
        <v>16</v>
      </c>
      <c r="C499" s="58" t="s">
        <v>16</v>
      </c>
      <c r="D499" s="59">
        <v>32.501643000000001</v>
      </c>
      <c r="E499" s="57">
        <v>1.1906333999999999E-2</v>
      </c>
      <c r="F499" s="57"/>
      <c r="G499" s="73">
        <v>1.0780000000000001</v>
      </c>
      <c r="H499" s="73">
        <v>1.5940757405796546E-2</v>
      </c>
      <c r="I499" s="73">
        <v>1.0939407574057967</v>
      </c>
      <c r="J499" s="73">
        <v>1.0809159333719103</v>
      </c>
      <c r="K499" s="73">
        <v>17.094999999999999</v>
      </c>
      <c r="L499" s="73">
        <v>0.25278965477930598</v>
      </c>
      <c r="M499" s="73">
        <v>17.347789654779305</v>
      </c>
      <c r="N499" s="73">
        <v>17.141241076987757</v>
      </c>
      <c r="O499" s="73">
        <v>46.230000000000004</v>
      </c>
      <c r="P499" s="73">
        <v>0.6836189377272488</v>
      </c>
      <c r="Q499" s="73">
        <v>46.91361893772725</v>
      </c>
      <c r="R499" s="73">
        <v>46.355049721505949</v>
      </c>
      <c r="S499" s="73">
        <v>5.8139999999999992</v>
      </c>
      <c r="T499" s="73">
        <v>8.5973621110668919E-2</v>
      </c>
      <c r="U499" s="73">
        <v>5.8999736211106679</v>
      </c>
      <c r="V499" s="73">
        <v>5.8297265645865348</v>
      </c>
      <c r="W499" s="73">
        <v>70.216999999999999</v>
      </c>
      <c r="X499" s="73">
        <v>1.0383229710230202</v>
      </c>
      <c r="Y499" s="73">
        <v>71.25532297102302</v>
      </c>
      <c r="Z499" s="73">
        <v>70.406933296452152</v>
      </c>
      <c r="AA499" s="57"/>
      <c r="AB499" s="73">
        <v>2.1149999999999989</v>
      </c>
      <c r="AC499" s="73">
        <v>3.1275233685769642E-2</v>
      </c>
      <c r="AD499" s="73">
        <v>2.1462752336857687</v>
      </c>
      <c r="AE499" s="73">
        <v>2.1207209638975781</v>
      </c>
      <c r="AF499" s="73">
        <v>4.6909999999999989</v>
      </c>
      <c r="AG499" s="73">
        <v>6.9367433200919815E-2</v>
      </c>
      <c r="AH499" s="73">
        <v>4.7603674332009192</v>
      </c>
      <c r="AI499" s="73">
        <v>4.7036889085785063</v>
      </c>
      <c r="AJ499" s="73">
        <v>31.765999999999998</v>
      </c>
      <c r="AK499" s="73">
        <v>0.46973478641236827</v>
      </c>
      <c r="AL499" s="73">
        <v>32.235734786412365</v>
      </c>
      <c r="AM499" s="73">
        <v>31.851925361309924</v>
      </c>
      <c r="AN499" s="73">
        <v>2.9759999999999991</v>
      </c>
      <c r="AO499" s="73">
        <v>4.4007137328061684E-2</v>
      </c>
      <c r="AP499" s="73">
        <v>3.0200071373280606</v>
      </c>
      <c r="AQ499" s="73">
        <v>2.9840499236686489</v>
      </c>
      <c r="AR499" s="73">
        <v>41.547999999999995</v>
      </c>
      <c r="AS499" s="73">
        <v>0.61438459062711948</v>
      </c>
      <c r="AT499" s="73">
        <v>42.162384590627113</v>
      </c>
      <c r="AU499" s="73">
        <v>41.660385157454655</v>
      </c>
    </row>
    <row r="500" spans="1:47">
      <c r="A500" s="61">
        <v>44947</v>
      </c>
      <c r="B500" s="58">
        <v>17</v>
      </c>
      <c r="C500" s="58" t="s">
        <v>16</v>
      </c>
      <c r="D500" s="59">
        <v>33.011682</v>
      </c>
      <c r="E500" s="57">
        <v>1.2141891E-2</v>
      </c>
      <c r="F500" s="57"/>
      <c r="G500" s="73">
        <v>1.0780000000000001</v>
      </c>
      <c r="H500" s="73">
        <v>4.3162769928412524E-2</v>
      </c>
      <c r="I500" s="73">
        <v>1.1211627699284126</v>
      </c>
      <c r="J500" s="73">
        <v>1.1075497337826838</v>
      </c>
      <c r="K500" s="73">
        <v>15.492000000000001</v>
      </c>
      <c r="L500" s="73">
        <v>0.62029464910108245</v>
      </c>
      <c r="M500" s="73">
        <v>16.112294649101084</v>
      </c>
      <c r="N500" s="73">
        <v>15.916660923711817</v>
      </c>
      <c r="O500" s="73">
        <v>43.470000000000013</v>
      </c>
      <c r="P500" s="73">
        <v>1.740524683476895</v>
      </c>
      <c r="Q500" s="73">
        <v>45.210524683476905</v>
      </c>
      <c r="R500" s="73">
        <v>44.661583420717321</v>
      </c>
      <c r="S500" s="73">
        <v>5.730999999999999</v>
      </c>
      <c r="T500" s="73">
        <v>0.22946737890513186</v>
      </c>
      <c r="U500" s="73">
        <v>5.9604673789051308</v>
      </c>
      <c r="V500" s="73">
        <v>5.8880960336814097</v>
      </c>
      <c r="W500" s="73">
        <v>65.771000000000015</v>
      </c>
      <c r="X500" s="73">
        <v>2.6334494814115219</v>
      </c>
      <c r="Y500" s="73">
        <v>68.404449481411532</v>
      </c>
      <c r="Z500" s="73">
        <v>67.573890111893235</v>
      </c>
      <c r="AA500" s="57"/>
      <c r="AB500" s="73">
        <v>2.1149999999999989</v>
      </c>
      <c r="AC500" s="73">
        <v>8.4683913171236039E-2</v>
      </c>
      <c r="AD500" s="73">
        <v>2.1996839131712349</v>
      </c>
      <c r="AE500" s="73">
        <v>2.1729755908630564</v>
      </c>
      <c r="AF500" s="73">
        <v>4.4949999999999983</v>
      </c>
      <c r="AG500" s="73">
        <v>0.179978340285913</v>
      </c>
      <c r="AH500" s="73">
        <v>4.6749783402859117</v>
      </c>
      <c r="AI500" s="73">
        <v>4.6182152628507991</v>
      </c>
      <c r="AJ500" s="73">
        <v>30.492000000000004</v>
      </c>
      <c r="AK500" s="73">
        <v>1.2208897779750973</v>
      </c>
      <c r="AL500" s="73">
        <v>31.7128897779751</v>
      </c>
      <c r="AM500" s="73">
        <v>31.327835326995913</v>
      </c>
      <c r="AN500" s="73">
        <v>3.0420000000000003</v>
      </c>
      <c r="AO500" s="73">
        <v>0.1218006921356502</v>
      </c>
      <c r="AP500" s="73">
        <v>3.1638006921356503</v>
      </c>
      <c r="AQ500" s="73">
        <v>3.1253861689860147</v>
      </c>
      <c r="AR500" s="73">
        <v>40.144000000000005</v>
      </c>
      <c r="AS500" s="73">
        <v>1.6073527235678966</v>
      </c>
      <c r="AT500" s="73">
        <v>41.751352723567898</v>
      </c>
      <c r="AU500" s="73">
        <v>41.244412349695779</v>
      </c>
    </row>
    <row r="501" spans="1:47">
      <c r="A501" s="61">
        <v>44947</v>
      </c>
      <c r="B501" s="58">
        <v>18</v>
      </c>
      <c r="C501" s="58" t="s">
        <v>16</v>
      </c>
      <c r="D501" s="59">
        <v>40.767020000000002</v>
      </c>
      <c r="E501" s="57">
        <v>1.2780100000000001E-2</v>
      </c>
      <c r="F501" s="57"/>
      <c r="G501" s="73">
        <v>1.0780000000000001</v>
      </c>
      <c r="H501" s="73">
        <v>3.3032875621737783E-2</v>
      </c>
      <c r="I501" s="73">
        <v>1.1110328756217378</v>
      </c>
      <c r="J501" s="73">
        <v>1.0968337643680044</v>
      </c>
      <c r="K501" s="73">
        <v>16.012</v>
      </c>
      <c r="L501" s="73">
        <v>0.49065158112733326</v>
      </c>
      <c r="M501" s="73">
        <v>16.502651581127335</v>
      </c>
      <c r="N501" s="73">
        <v>16.291746043655369</v>
      </c>
      <c r="O501" s="73">
        <v>44.193999999999996</v>
      </c>
      <c r="P501" s="73">
        <v>1.3542253295241922</v>
      </c>
      <c r="Q501" s="73">
        <v>45.548225329524186</v>
      </c>
      <c r="R501" s="73">
        <v>44.966114454990333</v>
      </c>
      <c r="S501" s="73">
        <v>5.8029999999999982</v>
      </c>
      <c r="T501" s="73">
        <v>0.17781983045727667</v>
      </c>
      <c r="U501" s="73">
        <v>5.9808198304572748</v>
      </c>
      <c r="V501" s="73">
        <v>5.9043843549420476</v>
      </c>
      <c r="W501" s="73">
        <v>67.086999999999989</v>
      </c>
      <c r="X501" s="73">
        <v>2.0557296167305399</v>
      </c>
      <c r="Y501" s="73">
        <v>69.142729616730534</v>
      </c>
      <c r="Z501" s="73">
        <v>68.259078617955751</v>
      </c>
      <c r="AA501" s="57"/>
      <c r="AB501" s="73">
        <v>2.1149999999999989</v>
      </c>
      <c r="AC501" s="73">
        <v>6.4809398831145976E-2</v>
      </c>
      <c r="AD501" s="73">
        <v>2.1798093988311447</v>
      </c>
      <c r="AE501" s="73">
        <v>2.1519512167331429</v>
      </c>
      <c r="AF501" s="73">
        <v>4.9099999999999975</v>
      </c>
      <c r="AG501" s="73">
        <v>0.15045586206190389</v>
      </c>
      <c r="AH501" s="73">
        <v>5.0604558620619011</v>
      </c>
      <c r="AI501" s="73">
        <v>4.9957827300991644</v>
      </c>
      <c r="AJ501" s="73">
        <v>31.995999999999992</v>
      </c>
      <c r="AK501" s="73">
        <v>0.98044516548527039</v>
      </c>
      <c r="AL501" s="73">
        <v>32.976445165485259</v>
      </c>
      <c r="AM501" s="73">
        <v>32.555002898625844</v>
      </c>
      <c r="AN501" s="73">
        <v>3.1489999999999982</v>
      </c>
      <c r="AO501" s="73">
        <v>9.6493993815261775E-2</v>
      </c>
      <c r="AP501" s="73">
        <v>3.24549399381526</v>
      </c>
      <c r="AQ501" s="73">
        <v>3.2040162560249019</v>
      </c>
      <c r="AR501" s="73">
        <v>42.169999999999987</v>
      </c>
      <c r="AS501" s="73">
        <v>1.2922044201935821</v>
      </c>
      <c r="AT501" s="73">
        <v>43.462204420193565</v>
      </c>
      <c r="AU501" s="73">
        <v>42.906753101483048</v>
      </c>
    </row>
    <row r="502" spans="1:47">
      <c r="A502" s="61">
        <v>44947</v>
      </c>
      <c r="B502" s="58">
        <v>19</v>
      </c>
      <c r="C502" s="58" t="s">
        <v>16</v>
      </c>
      <c r="D502" s="59">
        <v>46.496578</v>
      </c>
      <c r="E502" s="57">
        <v>1.2863812000000001E-2</v>
      </c>
      <c r="F502" s="57"/>
      <c r="G502" s="73">
        <v>1.0780000000000001</v>
      </c>
      <c r="H502" s="73">
        <v>3.559205383045811E-2</v>
      </c>
      <c r="I502" s="73">
        <v>1.1135920538304582</v>
      </c>
      <c r="J502" s="73">
        <v>1.0992670150052894</v>
      </c>
      <c r="K502" s="73">
        <v>15.923999999999999</v>
      </c>
      <c r="L502" s="73">
        <v>0.52575868756606203</v>
      </c>
      <c r="M502" s="73">
        <v>16.44975868756606</v>
      </c>
      <c r="N502" s="73">
        <v>16.238152084363843</v>
      </c>
      <c r="O502" s="73">
        <v>43.653999999999996</v>
      </c>
      <c r="P502" s="73">
        <v>1.4413130963959353</v>
      </c>
      <c r="Q502" s="73">
        <v>45.095313096395934</v>
      </c>
      <c r="R502" s="73">
        <v>44.515215466642758</v>
      </c>
      <c r="S502" s="73">
        <v>5.6719999999999988</v>
      </c>
      <c r="T502" s="73">
        <v>0.18727099195395022</v>
      </c>
      <c r="U502" s="73">
        <v>5.8592709919539487</v>
      </c>
      <c r="V502" s="73">
        <v>5.7838984314564001</v>
      </c>
      <c r="W502" s="73">
        <v>66.327999999999989</v>
      </c>
      <c r="X502" s="73">
        <v>2.1899348297464059</v>
      </c>
      <c r="Y502" s="73">
        <v>68.517934829746395</v>
      </c>
      <c r="Z502" s="73">
        <v>67.636532997468294</v>
      </c>
      <c r="AA502" s="57"/>
      <c r="AB502" s="73">
        <v>2.1149999999999989</v>
      </c>
      <c r="AC502" s="73">
        <v>6.9830421012447921E-2</v>
      </c>
      <c r="AD502" s="73">
        <v>2.184830421012447</v>
      </c>
      <c r="AE502" s="73">
        <v>2.156725173224662</v>
      </c>
      <c r="AF502" s="73">
        <v>4.9139999999999961</v>
      </c>
      <c r="AG502" s="73">
        <v>0.16224429733104917</v>
      </c>
      <c r="AH502" s="73">
        <v>5.0762442973310451</v>
      </c>
      <c r="AI502" s="73">
        <v>5.0109444450241067</v>
      </c>
      <c r="AJ502" s="73">
        <v>32.073000000000008</v>
      </c>
      <c r="AK502" s="73">
        <v>1.0589461433249381</v>
      </c>
      <c r="AL502" s="73">
        <v>33.131946143324946</v>
      </c>
      <c r="AM502" s="73">
        <v>32.705743016943089</v>
      </c>
      <c r="AN502" s="73">
        <v>3.1679999999999993</v>
      </c>
      <c r="AO502" s="73">
        <v>0.10459705615481564</v>
      </c>
      <c r="AP502" s="73">
        <v>3.2725970561548148</v>
      </c>
      <c r="AQ502" s="73">
        <v>3.2304989828726858</v>
      </c>
      <c r="AR502" s="73">
        <v>42.27</v>
      </c>
      <c r="AS502" s="73">
        <v>1.3956179178232508</v>
      </c>
      <c r="AT502" s="73">
        <v>43.665617917823255</v>
      </c>
      <c r="AU502" s="73">
        <v>43.103911618064544</v>
      </c>
    </row>
    <row r="503" spans="1:47">
      <c r="A503" s="61">
        <v>44947</v>
      </c>
      <c r="B503" s="58">
        <v>20</v>
      </c>
      <c r="C503" s="58" t="s">
        <v>16</v>
      </c>
      <c r="D503" s="59">
        <v>45.663913000000001</v>
      </c>
      <c r="E503" s="57">
        <v>1.3069565E-2</v>
      </c>
      <c r="F503" s="57"/>
      <c r="G503" s="73">
        <v>1.0780000000000001</v>
      </c>
      <c r="H503" s="73">
        <v>2.6249326085938513E-2</v>
      </c>
      <c r="I503" s="73">
        <v>1.1042493260859385</v>
      </c>
      <c r="J503" s="73">
        <v>1.0898172677424522</v>
      </c>
      <c r="K503" s="73">
        <v>15.642000000000001</v>
      </c>
      <c r="L503" s="73">
        <v>0.38088307851229147</v>
      </c>
      <c r="M503" s="73">
        <v>16.022883078512294</v>
      </c>
      <c r="N503" s="73">
        <v>15.813470966630277</v>
      </c>
      <c r="O503" s="73">
        <v>42.846999999999994</v>
      </c>
      <c r="P503" s="73">
        <v>1.0433254868313611</v>
      </c>
      <c r="Q503" s="73">
        <v>43.890325486831358</v>
      </c>
      <c r="R503" s="73">
        <v>43.316698025010062</v>
      </c>
      <c r="S503" s="73">
        <v>5.5029999999999992</v>
      </c>
      <c r="T503" s="73">
        <v>0.13399818316411838</v>
      </c>
      <c r="U503" s="73">
        <v>5.6369981831641178</v>
      </c>
      <c r="V503" s="73">
        <v>5.5633250690043727</v>
      </c>
      <c r="W503" s="73">
        <v>65.069999999999993</v>
      </c>
      <c r="X503" s="73">
        <v>1.5844560745937095</v>
      </c>
      <c r="Y503" s="73">
        <v>66.65445607459371</v>
      </c>
      <c r="Z503" s="73">
        <v>65.783311328387171</v>
      </c>
      <c r="AA503" s="57"/>
      <c r="AB503" s="73">
        <v>2.1149999999999989</v>
      </c>
      <c r="AC503" s="73">
        <v>5.1500301179740186E-2</v>
      </c>
      <c r="AD503" s="73">
        <v>2.166500301179739</v>
      </c>
      <c r="AE503" s="73">
        <v>2.1381850846709507</v>
      </c>
      <c r="AF503" s="73">
        <v>4.8999999999999959</v>
      </c>
      <c r="AG503" s="73">
        <v>0.11931511857244768</v>
      </c>
      <c r="AH503" s="73">
        <v>5.0193151185724432</v>
      </c>
      <c r="AI503" s="73">
        <v>4.9537148533747777</v>
      </c>
      <c r="AJ503" s="73">
        <v>31.797999999999998</v>
      </c>
      <c r="AK503" s="73">
        <v>0.77428206946259071</v>
      </c>
      <c r="AL503" s="73">
        <v>32.572282069462588</v>
      </c>
      <c r="AM503" s="73">
        <v>32.146576511757409</v>
      </c>
      <c r="AN503" s="73">
        <v>3.0759999999999987</v>
      </c>
      <c r="AO503" s="73">
        <v>7.4900674434459025E-2</v>
      </c>
      <c r="AP503" s="73">
        <v>3.1509006744344576</v>
      </c>
      <c r="AQ503" s="73">
        <v>3.1097197732613928</v>
      </c>
      <c r="AR503" s="73">
        <v>41.888999999999996</v>
      </c>
      <c r="AS503" s="73">
        <v>1.0199981636492375</v>
      </c>
      <c r="AT503" s="73">
        <v>42.90899816364923</v>
      </c>
      <c r="AU503" s="73">
        <v>42.348196223064534</v>
      </c>
    </row>
    <row r="504" spans="1:47">
      <c r="A504" s="61">
        <v>44947</v>
      </c>
      <c r="B504" s="58">
        <v>21</v>
      </c>
      <c r="C504" s="58" t="s">
        <v>16</v>
      </c>
      <c r="D504" s="59">
        <v>44.596989999999998</v>
      </c>
      <c r="E504" s="57">
        <v>1.280627E-2</v>
      </c>
      <c r="F504" s="57"/>
      <c r="G504" s="73">
        <v>1.0780000000000001</v>
      </c>
      <c r="H504" s="73">
        <v>2.4200649108750527E-2</v>
      </c>
      <c r="I504" s="73">
        <v>1.1022006491087506</v>
      </c>
      <c r="J504" s="73">
        <v>1.0880855700020886</v>
      </c>
      <c r="K504" s="73">
        <v>15.286999999999997</v>
      </c>
      <c r="L504" s="73">
        <v>0.34318675596054654</v>
      </c>
      <c r="M504" s="73">
        <v>15.630186755960544</v>
      </c>
      <c r="N504" s="73">
        <v>15.43002236421329</v>
      </c>
      <c r="O504" s="73">
        <v>41.597999999999999</v>
      </c>
      <c r="P504" s="73">
        <v>0.93385770095158105</v>
      </c>
      <c r="Q504" s="73">
        <v>42.531857700951583</v>
      </c>
      <c r="R504" s="73">
        <v>41.98718324763162</v>
      </c>
      <c r="S504" s="73">
        <v>5.3959999999999981</v>
      </c>
      <c r="T504" s="73">
        <v>0.12113794303415379</v>
      </c>
      <c r="U504" s="73">
        <v>5.5171379430341521</v>
      </c>
      <c r="V504" s="73">
        <v>5.4464839849084123</v>
      </c>
      <c r="W504" s="73">
        <v>63.358999999999995</v>
      </c>
      <c r="X504" s="73">
        <v>1.4223830490550318</v>
      </c>
      <c r="Y504" s="73">
        <v>64.781383049055037</v>
      </c>
      <c r="Z504" s="73">
        <v>63.951775166755411</v>
      </c>
      <c r="AA504" s="57"/>
      <c r="AB504" s="73">
        <v>2.1149999999999989</v>
      </c>
      <c r="AC504" s="73">
        <v>4.7480865366426102E-2</v>
      </c>
      <c r="AD504" s="73">
        <v>2.1624808653664251</v>
      </c>
      <c r="AE504" s="73">
        <v>2.1347875515347092</v>
      </c>
      <c r="AF504" s="73">
        <v>4.833999999999997</v>
      </c>
      <c r="AG504" s="73">
        <v>0.10852127809990721</v>
      </c>
      <c r="AH504" s="73">
        <v>4.9425212780999042</v>
      </c>
      <c r="AI504" s="73">
        <v>4.8792260161318115</v>
      </c>
      <c r="AJ504" s="73">
        <v>31.132000000000009</v>
      </c>
      <c r="AK504" s="73">
        <v>0.69890037852840592</v>
      </c>
      <c r="AL504" s="73">
        <v>31.830900378528415</v>
      </c>
      <c r="AM504" s="73">
        <v>31.423265273937879</v>
      </c>
      <c r="AN504" s="73">
        <v>3.0079999999999987</v>
      </c>
      <c r="AO504" s="73">
        <v>6.7528341854472679E-2</v>
      </c>
      <c r="AP504" s="73">
        <v>3.0755283418544712</v>
      </c>
      <c r="AQ504" s="73">
        <v>3.0361422955160307</v>
      </c>
      <c r="AR504" s="73">
        <v>41.088999999999999</v>
      </c>
      <c r="AS504" s="73">
        <v>0.92243086384921191</v>
      </c>
      <c r="AT504" s="73">
        <v>42.01143086384922</v>
      </c>
      <c r="AU504" s="73">
        <v>41.473421137120425</v>
      </c>
    </row>
    <row r="505" spans="1:47">
      <c r="A505" s="61">
        <v>44947</v>
      </c>
      <c r="B505" s="58">
        <v>22</v>
      </c>
      <c r="C505" s="58" t="s">
        <v>16</v>
      </c>
      <c r="D505" s="59">
        <v>33.532023000000002</v>
      </c>
      <c r="E505" s="57">
        <v>1.3128854000000001E-2</v>
      </c>
      <c r="F505" s="57"/>
      <c r="G505" s="73">
        <v>1.0780000000000001</v>
      </c>
      <c r="H505" s="73">
        <v>2.0637297603794475E-2</v>
      </c>
      <c r="I505" s="73">
        <v>1.0986372976037946</v>
      </c>
      <c r="J505" s="73">
        <v>1.0842134489245998</v>
      </c>
      <c r="K505" s="73">
        <v>14.896000000000001</v>
      </c>
      <c r="L505" s="73">
        <v>0.28516993052516004</v>
      </c>
      <c r="M505" s="73">
        <v>15.181169930525162</v>
      </c>
      <c r="N505" s="73">
        <v>14.981858566958106</v>
      </c>
      <c r="O505" s="73">
        <v>40.032000000000004</v>
      </c>
      <c r="P505" s="73">
        <v>0.76637504422551073</v>
      </c>
      <c r="Q505" s="73">
        <v>40.798375044225516</v>
      </c>
      <c r="R505" s="73">
        <v>40.262739134832636</v>
      </c>
      <c r="S505" s="73">
        <v>5.2389999999999999</v>
      </c>
      <c r="T505" s="73">
        <v>0.10029573482957259</v>
      </c>
      <c r="U505" s="73">
        <v>5.3392957348295722</v>
      </c>
      <c r="V505" s="73">
        <v>5.2691969006641726</v>
      </c>
      <c r="W505" s="73">
        <v>61.244999999999997</v>
      </c>
      <c r="X505" s="73">
        <v>1.1724780071840377</v>
      </c>
      <c r="Y505" s="73">
        <v>62.417478007184037</v>
      </c>
      <c r="Z505" s="73">
        <v>61.598008051379509</v>
      </c>
      <c r="AA505" s="57"/>
      <c r="AB505" s="73">
        <v>2.1149999999999989</v>
      </c>
      <c r="AC505" s="73">
        <v>4.048968871245389E-2</v>
      </c>
      <c r="AD505" s="73">
        <v>2.1554896887124526</v>
      </c>
      <c r="AE505" s="73">
        <v>2.1271905792908417</v>
      </c>
      <c r="AF505" s="73">
        <v>4.7259999999999991</v>
      </c>
      <c r="AG505" s="73">
        <v>9.0474831609956091E-2</v>
      </c>
      <c r="AH505" s="73">
        <v>4.8164748316099555</v>
      </c>
      <c r="AI505" s="73">
        <v>4.7532400367510741</v>
      </c>
      <c r="AJ505" s="73">
        <v>30.131999999999998</v>
      </c>
      <c r="AK505" s="73">
        <v>0.57684884174168372</v>
      </c>
      <c r="AL505" s="73">
        <v>30.708848841741681</v>
      </c>
      <c r="AM505" s="73">
        <v>30.305676848790387</v>
      </c>
      <c r="AN505" s="73">
        <v>2.9359999999999986</v>
      </c>
      <c r="AO505" s="73">
        <v>5.6206962676011635E-2</v>
      </c>
      <c r="AP505" s="73">
        <v>2.9922069626760104</v>
      </c>
      <c r="AQ505" s="73">
        <v>2.9529227143252537</v>
      </c>
      <c r="AR505" s="73">
        <v>39.908999999999999</v>
      </c>
      <c r="AS505" s="73">
        <v>0.76402032474010539</v>
      </c>
      <c r="AT505" s="73">
        <v>40.673020324740094</v>
      </c>
      <c r="AU505" s="73">
        <v>40.139030179157558</v>
      </c>
    </row>
    <row r="506" spans="1:47">
      <c r="A506" s="61">
        <v>44947</v>
      </c>
      <c r="B506" s="58">
        <v>23</v>
      </c>
      <c r="C506" s="58" t="s">
        <v>16</v>
      </c>
      <c r="D506" s="59">
        <v>36.235565999999999</v>
      </c>
      <c r="E506" s="57">
        <v>1.3001705000000001E-2</v>
      </c>
      <c r="F506" s="57"/>
      <c r="G506" s="73">
        <v>1.0780000000000001</v>
      </c>
      <c r="H506" s="73">
        <v>2.0623116237479127E-2</v>
      </c>
      <c r="I506" s="73">
        <v>1.0986231162374791</v>
      </c>
      <c r="J506" s="73">
        <v>1.0843391425739788</v>
      </c>
      <c r="K506" s="73">
        <v>14.485000000000001</v>
      </c>
      <c r="L506" s="73">
        <v>0.27711116762512539</v>
      </c>
      <c r="M506" s="73">
        <v>14.762111167625127</v>
      </c>
      <c r="N506" s="73">
        <v>14.57017855304646</v>
      </c>
      <c r="O506" s="73">
        <v>38.411999999999999</v>
      </c>
      <c r="P506" s="73">
        <v>0.73485634593139904</v>
      </c>
      <c r="Q506" s="73">
        <v>39.146856345931397</v>
      </c>
      <c r="R506" s="73">
        <v>38.637880468044223</v>
      </c>
      <c r="S506" s="73">
        <v>4.9870000000000001</v>
      </c>
      <c r="T506" s="73">
        <v>9.5405826230341745E-2</v>
      </c>
      <c r="U506" s="73">
        <v>5.0824058262303415</v>
      </c>
      <c r="V506" s="73">
        <v>5.0163258849874133</v>
      </c>
      <c r="W506" s="73">
        <v>58.962000000000003</v>
      </c>
      <c r="X506" s="73">
        <v>1.1279964560243452</v>
      </c>
      <c r="Y506" s="73">
        <v>60.089996456024345</v>
      </c>
      <c r="Z506" s="73">
        <v>59.308724048652081</v>
      </c>
      <c r="AA506" s="57"/>
      <c r="AB506" s="73">
        <v>2.1149999999999989</v>
      </c>
      <c r="AC506" s="73">
        <v>4.0461865345332394E-2</v>
      </c>
      <c r="AD506" s="73">
        <v>2.1554618653453312</v>
      </c>
      <c r="AE506" s="73">
        <v>2.1274371860333616</v>
      </c>
      <c r="AF506" s="73">
        <v>4.5959999999999983</v>
      </c>
      <c r="AG506" s="73">
        <v>8.7925642140495391E-2</v>
      </c>
      <c r="AH506" s="73">
        <v>4.683925642140494</v>
      </c>
      <c r="AI506" s="73">
        <v>4.6230266226994479</v>
      </c>
      <c r="AJ506" s="73">
        <v>29.134</v>
      </c>
      <c r="AK506" s="73">
        <v>0.55735980376875405</v>
      </c>
      <c r="AL506" s="73">
        <v>29.691359803768755</v>
      </c>
      <c r="AM506" s="73">
        <v>29.305321502551298</v>
      </c>
      <c r="AN506" s="73">
        <v>2.8019999999999996</v>
      </c>
      <c r="AO506" s="73">
        <v>5.3604797492965213E-2</v>
      </c>
      <c r="AP506" s="73">
        <v>2.855604797492965</v>
      </c>
      <c r="AQ506" s="73">
        <v>2.8184770663193768</v>
      </c>
      <c r="AR506" s="73">
        <v>38.646999999999998</v>
      </c>
      <c r="AS506" s="73">
        <v>0.73935210874754698</v>
      </c>
      <c r="AT506" s="73">
        <v>39.386352108747545</v>
      </c>
      <c r="AU506" s="73">
        <v>38.874262377603479</v>
      </c>
    </row>
    <row r="507" spans="1:47">
      <c r="A507" s="61">
        <v>44947</v>
      </c>
      <c r="B507" s="58">
        <v>24</v>
      </c>
      <c r="C507" s="58" t="s">
        <v>16</v>
      </c>
      <c r="D507" s="59">
        <v>32.642913999999998</v>
      </c>
      <c r="E507" s="57">
        <v>1.3119570000000001E-2</v>
      </c>
      <c r="F507" s="57"/>
      <c r="G507" s="73">
        <v>1.0780000000000001</v>
      </c>
      <c r="H507" s="73">
        <v>2.2424088114099867E-2</v>
      </c>
      <c r="I507" s="73">
        <v>1.1004240881140999</v>
      </c>
      <c r="J507" s="73">
        <v>1.0859869972604008</v>
      </c>
      <c r="K507" s="73">
        <v>14.137000000000002</v>
      </c>
      <c r="L507" s="73">
        <v>0.29407173809743031</v>
      </c>
      <c r="M507" s="73">
        <v>14.431071738097433</v>
      </c>
      <c r="N507" s="73">
        <v>14.241742282254442</v>
      </c>
      <c r="O507" s="73">
        <v>37.198</v>
      </c>
      <c r="P507" s="73">
        <v>0.77377665089822534</v>
      </c>
      <c r="Q507" s="73">
        <v>37.971776650898228</v>
      </c>
      <c r="R507" s="73">
        <v>37.473603269102405</v>
      </c>
      <c r="S507" s="73">
        <v>4.8789999999999996</v>
      </c>
      <c r="T507" s="73">
        <v>0.10149084036056888</v>
      </c>
      <c r="U507" s="73">
        <v>4.9804908403605683</v>
      </c>
      <c r="V507" s="73">
        <v>4.9151489421460992</v>
      </c>
      <c r="W507" s="73">
        <v>57.292000000000002</v>
      </c>
      <c r="X507" s="73">
        <v>1.1917633174703242</v>
      </c>
      <c r="Y507" s="73">
        <v>58.483763317470327</v>
      </c>
      <c r="Z507" s="73">
        <v>57.716481490763343</v>
      </c>
      <c r="AA507" s="57"/>
      <c r="AB507" s="73">
        <v>2.1149999999999989</v>
      </c>
      <c r="AC507" s="73">
        <v>4.3995312023489046E-2</v>
      </c>
      <c r="AD507" s="73">
        <v>2.1589953120234879</v>
      </c>
      <c r="AE507" s="73">
        <v>2.130670221897724</v>
      </c>
      <c r="AF507" s="73">
        <v>4.3769999999999971</v>
      </c>
      <c r="AG507" s="73">
        <v>9.1048454244355342E-2</v>
      </c>
      <c r="AH507" s="73">
        <v>4.4680484542443528</v>
      </c>
      <c r="AI507" s="73">
        <v>4.4094295797855025</v>
      </c>
      <c r="AJ507" s="73">
        <v>28.461000000000002</v>
      </c>
      <c r="AK507" s="73">
        <v>0.59203336903097992</v>
      </c>
      <c r="AL507" s="73">
        <v>29.053033369030981</v>
      </c>
      <c r="AM507" s="73">
        <v>28.671870064033644</v>
      </c>
      <c r="AN507" s="73">
        <v>2.7759999999999989</v>
      </c>
      <c r="AO507" s="73">
        <v>5.774514712870242E-2</v>
      </c>
      <c r="AP507" s="73">
        <v>2.8337451471287012</v>
      </c>
      <c r="AQ507" s="73">
        <v>2.796567629308786</v>
      </c>
      <c r="AR507" s="73">
        <v>37.728999999999992</v>
      </c>
      <c r="AS507" s="73">
        <v>0.78482228242752672</v>
      </c>
      <c r="AT507" s="73">
        <v>38.513822282427526</v>
      </c>
      <c r="AU507" s="73">
        <v>38.008537495025649</v>
      </c>
    </row>
    <row r="508" spans="1:47">
      <c r="A508" s="61">
        <v>44948</v>
      </c>
      <c r="B508" s="58">
        <v>1</v>
      </c>
      <c r="C508" s="58" t="s">
        <v>16</v>
      </c>
      <c r="D508" s="59">
        <v>31.665977000000002</v>
      </c>
      <c r="E508" s="57">
        <v>1.3331594E-2</v>
      </c>
      <c r="F508" s="57"/>
      <c r="G508" s="73">
        <v>1.0780000000000001</v>
      </c>
      <c r="H508" s="73">
        <v>1.319393302024296E-2</v>
      </c>
      <c r="I508" s="73">
        <v>1.0911939330202429</v>
      </c>
      <c r="J508" s="73">
        <v>1.0766465785299539</v>
      </c>
      <c r="K508" s="73">
        <v>14.831000000000001</v>
      </c>
      <c r="L508" s="73">
        <v>0.18152061282302723</v>
      </c>
      <c r="M508" s="73">
        <v>15.012520612823028</v>
      </c>
      <c r="N508" s="73">
        <v>14.812379783096242</v>
      </c>
      <c r="O508" s="73">
        <v>37.909999999999997</v>
      </c>
      <c r="P508" s="73">
        <v>0.46399072430186505</v>
      </c>
      <c r="Q508" s="73">
        <v>38.373990724301862</v>
      </c>
      <c r="R508" s="73">
        <v>37.862404259805707</v>
      </c>
      <c r="S508" s="73">
        <v>4.8390000000000004</v>
      </c>
      <c r="T508" s="73">
        <v>5.9225827351535885E-2</v>
      </c>
      <c r="U508" s="73">
        <v>4.8982258273515367</v>
      </c>
      <c r="V508" s="73">
        <v>4.8329246693009722</v>
      </c>
      <c r="W508" s="73">
        <v>58.657999999999994</v>
      </c>
      <c r="X508" s="73">
        <v>0.71793109749667117</v>
      </c>
      <c r="Y508" s="73">
        <v>59.375931097496675</v>
      </c>
      <c r="Z508" s="73">
        <v>58.58435529073288</v>
      </c>
      <c r="AA508" s="57"/>
      <c r="AB508" s="73">
        <v>2.1149999999999993</v>
      </c>
      <c r="AC508" s="73">
        <v>2.5886055971998004E-2</v>
      </c>
      <c r="AD508" s="73">
        <v>2.1408860559719973</v>
      </c>
      <c r="AE508" s="73">
        <v>2.1123446322735173</v>
      </c>
      <c r="AF508" s="73">
        <v>4.4999999999999991</v>
      </c>
      <c r="AG508" s="73">
        <v>5.5076714834038316E-2</v>
      </c>
      <c r="AH508" s="73">
        <v>4.5550767148340379</v>
      </c>
      <c r="AI508" s="73">
        <v>4.4943502814330172</v>
      </c>
      <c r="AJ508" s="73">
        <v>28.890999999999998</v>
      </c>
      <c r="AK508" s="73">
        <v>0.35360474850448914</v>
      </c>
      <c r="AL508" s="73">
        <v>29.244604748504486</v>
      </c>
      <c r="AM508" s="73">
        <v>28.854727551306954</v>
      </c>
      <c r="AN508" s="73">
        <v>2.8209999999999984</v>
      </c>
      <c r="AO508" s="73">
        <v>3.4526980565960451E-2</v>
      </c>
      <c r="AP508" s="73">
        <v>2.8555269805659589</v>
      </c>
      <c r="AQ508" s="73">
        <v>2.817458254205008</v>
      </c>
      <c r="AR508" s="73">
        <v>38.326999999999998</v>
      </c>
      <c r="AS508" s="73">
        <v>0.46909449987648588</v>
      </c>
      <c r="AT508" s="73">
        <v>38.796094499876482</v>
      </c>
      <c r="AU508" s="73">
        <v>38.278880719218499</v>
      </c>
    </row>
    <row r="509" spans="1:47">
      <c r="A509" s="61">
        <v>44948</v>
      </c>
      <c r="B509" s="58">
        <v>2</v>
      </c>
      <c r="C509" s="58" t="s">
        <v>16</v>
      </c>
      <c r="D509" s="59">
        <v>29.825177</v>
      </c>
      <c r="E509" s="57">
        <v>1.2987706E-2</v>
      </c>
      <c r="F509" s="57"/>
      <c r="G509" s="73">
        <v>1.0780000000000001</v>
      </c>
      <c r="H509" s="73">
        <v>1.6226342564764084E-2</v>
      </c>
      <c r="I509" s="73">
        <v>1.0942263425647643</v>
      </c>
      <c r="J509" s="73">
        <v>1.0800148525300779</v>
      </c>
      <c r="K509" s="73">
        <v>14.752000000000004</v>
      </c>
      <c r="L509" s="73">
        <v>0.22205102552448966</v>
      </c>
      <c r="M509" s="73">
        <v>14.974051025524494</v>
      </c>
      <c r="N509" s="73">
        <v>14.779572453175984</v>
      </c>
      <c r="O509" s="73">
        <v>37.500000000000007</v>
      </c>
      <c r="P509" s="73">
        <v>0.56445996862583792</v>
      </c>
      <c r="Q509" s="73">
        <v>38.064459968625847</v>
      </c>
      <c r="R509" s="73">
        <v>37.570089953504564</v>
      </c>
      <c r="S509" s="73">
        <v>4.9489999999999998</v>
      </c>
      <c r="T509" s="73">
        <v>7.4493663592780562E-2</v>
      </c>
      <c r="U509" s="73">
        <v>5.02349366359278</v>
      </c>
      <c r="V509" s="73">
        <v>4.9582500047971738</v>
      </c>
      <c r="W509" s="73">
        <v>58.279000000000011</v>
      </c>
      <c r="X509" s="73">
        <v>0.87723100030787216</v>
      </c>
      <c r="Y509" s="73">
        <v>59.156231000307891</v>
      </c>
      <c r="Z509" s="73">
        <v>58.387927264007793</v>
      </c>
      <c r="AA509" s="57"/>
      <c r="AB509" s="73">
        <v>2.1149999999999993</v>
      </c>
      <c r="AC509" s="73">
        <v>3.1835542230497241E-2</v>
      </c>
      <c r="AD509" s="73">
        <v>2.1468355422304968</v>
      </c>
      <c r="AE509" s="73">
        <v>2.1189530733776567</v>
      </c>
      <c r="AF509" s="73">
        <v>4.2779999999999987</v>
      </c>
      <c r="AG509" s="73">
        <v>6.4393593220835557E-2</v>
      </c>
      <c r="AH509" s="73">
        <v>4.3423935932208346</v>
      </c>
      <c r="AI509" s="73">
        <v>4.285995861895799</v>
      </c>
      <c r="AJ509" s="73">
        <v>28.612000000000023</v>
      </c>
      <c r="AK509" s="73">
        <v>0.43067542992859958</v>
      </c>
      <c r="AL509" s="73">
        <v>29.042675429928622</v>
      </c>
      <c r="AM509" s="73">
        <v>28.665477699991285</v>
      </c>
      <c r="AN509" s="73">
        <v>2.8139999999999969</v>
      </c>
      <c r="AO509" s="73">
        <v>4.2357076045682826E-2</v>
      </c>
      <c r="AP509" s="73">
        <v>2.8563570760456796</v>
      </c>
      <c r="AQ509" s="73">
        <v>2.8192595501109787</v>
      </c>
      <c r="AR509" s="73">
        <v>37.819000000000024</v>
      </c>
      <c r="AS509" s="73">
        <v>0.56926164142561519</v>
      </c>
      <c r="AT509" s="73">
        <v>38.388261641425636</v>
      </c>
      <c r="AU509" s="73">
        <v>37.889686185375716</v>
      </c>
    </row>
    <row r="510" spans="1:47">
      <c r="A510" s="61">
        <v>44948</v>
      </c>
      <c r="B510" s="58">
        <v>3</v>
      </c>
      <c r="C510" s="58" t="s">
        <v>16</v>
      </c>
      <c r="D510" s="59">
        <v>30.463649</v>
      </c>
      <c r="E510" s="57">
        <v>1.3068061000000001E-2</v>
      </c>
      <c r="F510" s="57"/>
      <c r="G510" s="73">
        <v>1.0780000000000001</v>
      </c>
      <c r="H510" s="73">
        <v>1.8780210120718545E-2</v>
      </c>
      <c r="I510" s="73">
        <v>1.0967802101207187</v>
      </c>
      <c r="J510" s="73">
        <v>1.0824474194312683</v>
      </c>
      <c r="K510" s="73">
        <v>14.714</v>
      </c>
      <c r="L510" s="73">
        <v>0.25633767320617135</v>
      </c>
      <c r="M510" s="73">
        <v>14.970337673206172</v>
      </c>
      <c r="N510" s="73">
        <v>14.774704387302116</v>
      </c>
      <c r="O510" s="73">
        <v>37.135999999999996</v>
      </c>
      <c r="P510" s="73">
        <v>0.64695907517903883</v>
      </c>
      <c r="Q510" s="73">
        <v>37.782959075179036</v>
      </c>
      <c r="R510" s="73">
        <v>37.289209061224092</v>
      </c>
      <c r="S510" s="73">
        <v>5.1050000000000004</v>
      </c>
      <c r="T510" s="73">
        <v>8.8935967222883286E-2</v>
      </c>
      <c r="U510" s="73">
        <v>5.1939359672228838</v>
      </c>
      <c r="V510" s="73">
        <v>5.1260612951731206</v>
      </c>
      <c r="W510" s="73">
        <v>58.033000000000001</v>
      </c>
      <c r="X510" s="73">
        <v>1.0110129257288121</v>
      </c>
      <c r="Y510" s="73">
        <v>59.044012925728808</v>
      </c>
      <c r="Z510" s="73">
        <v>58.272422163130599</v>
      </c>
      <c r="AA510" s="57"/>
      <c r="AB510" s="73">
        <v>2.1149999999999993</v>
      </c>
      <c r="AC510" s="73">
        <v>3.6846145088422738E-2</v>
      </c>
      <c r="AD510" s="73">
        <v>2.1518461450884221</v>
      </c>
      <c r="AE510" s="73">
        <v>2.1237256884017919</v>
      </c>
      <c r="AF510" s="73">
        <v>4.2329999999999997</v>
      </c>
      <c r="AG510" s="73">
        <v>7.3744554212431909E-2</v>
      </c>
      <c r="AH510" s="73">
        <v>4.3067445542124316</v>
      </c>
      <c r="AI510" s="73">
        <v>4.2504637536665655</v>
      </c>
      <c r="AJ510" s="73">
        <v>28.382000000000019</v>
      </c>
      <c r="AK510" s="73">
        <v>0.49445261933787954</v>
      </c>
      <c r="AL510" s="73">
        <v>28.876452619337897</v>
      </c>
      <c r="AM510" s="73">
        <v>28.499093375044779</v>
      </c>
      <c r="AN510" s="73">
        <v>2.8619999999999983</v>
      </c>
      <c r="AO510" s="73">
        <v>4.9859889949440121E-2</v>
      </c>
      <c r="AP510" s="73">
        <v>2.9118598899494383</v>
      </c>
      <c r="AQ510" s="73">
        <v>2.8738075272841259</v>
      </c>
      <c r="AR510" s="73">
        <v>37.592000000000013</v>
      </c>
      <c r="AS510" s="73">
        <v>0.6549032085881743</v>
      </c>
      <c r="AT510" s="73">
        <v>38.246903208588193</v>
      </c>
      <c r="AU510" s="73">
        <v>37.747090344397265</v>
      </c>
    </row>
    <row r="511" spans="1:47">
      <c r="A511" s="61">
        <v>44948</v>
      </c>
      <c r="B511" s="58">
        <v>4</v>
      </c>
      <c r="C511" s="58" t="s">
        <v>16</v>
      </c>
      <c r="D511" s="59">
        <v>34.914200999999998</v>
      </c>
      <c r="E511" s="57">
        <v>1.2929438E-2</v>
      </c>
      <c r="F511" s="57"/>
      <c r="G511" s="73">
        <v>1.0780000000000001</v>
      </c>
      <c r="H511" s="73">
        <v>1.7499511120885523E-2</v>
      </c>
      <c r="I511" s="73">
        <v>1.0954995111208856</v>
      </c>
      <c r="J511" s="73">
        <v>1.0813353181128178</v>
      </c>
      <c r="K511" s="73">
        <v>14.707000000000003</v>
      </c>
      <c r="L511" s="73">
        <v>0.23874333029208109</v>
      </c>
      <c r="M511" s="73">
        <v>14.945743330292084</v>
      </c>
      <c r="N511" s="73">
        <v>14.752503268539158</v>
      </c>
      <c r="O511" s="73">
        <v>37.032999999999994</v>
      </c>
      <c r="P511" s="73">
        <v>0.60116827025951147</v>
      </c>
      <c r="Q511" s="73">
        <v>37.634168270259508</v>
      </c>
      <c r="R511" s="73">
        <v>37.147579624927623</v>
      </c>
      <c r="S511" s="73">
        <v>5.2109999999999994</v>
      </c>
      <c r="T511" s="73">
        <v>8.4591792626098741E-2</v>
      </c>
      <c r="U511" s="73">
        <v>5.295591792626098</v>
      </c>
      <c r="V511" s="73">
        <v>5.2271227668700302</v>
      </c>
      <c r="W511" s="73">
        <v>58.028999999999996</v>
      </c>
      <c r="X511" s="73">
        <v>0.9420029042985768</v>
      </c>
      <c r="Y511" s="73">
        <v>58.971002904298572</v>
      </c>
      <c r="Z511" s="73">
        <v>58.208540978449626</v>
      </c>
      <c r="AA511" s="57"/>
      <c r="AB511" s="73">
        <v>2.1149999999999993</v>
      </c>
      <c r="AC511" s="73">
        <v>3.4333456419919167E-2</v>
      </c>
      <c r="AD511" s="73">
        <v>2.1493334564199187</v>
      </c>
      <c r="AE511" s="73">
        <v>2.1215437827538115</v>
      </c>
      <c r="AF511" s="73">
        <v>4.2469999999999999</v>
      </c>
      <c r="AG511" s="73">
        <v>6.8942879156215955E-2</v>
      </c>
      <c r="AH511" s="73">
        <v>4.315942879156216</v>
      </c>
      <c r="AI511" s="73">
        <v>4.2601401632886242</v>
      </c>
      <c r="AJ511" s="73">
        <v>28.284000000000002</v>
      </c>
      <c r="AK511" s="73">
        <v>0.45914301720141565</v>
      </c>
      <c r="AL511" s="73">
        <v>28.743143017201419</v>
      </c>
      <c r="AM511" s="73">
        <v>28.371510331635381</v>
      </c>
      <c r="AN511" s="73">
        <v>2.8779999999999988</v>
      </c>
      <c r="AO511" s="73">
        <v>4.6719474031455016E-2</v>
      </c>
      <c r="AP511" s="73">
        <v>2.9247194740314537</v>
      </c>
      <c r="AQ511" s="73">
        <v>2.8869044949245715</v>
      </c>
      <c r="AR511" s="73">
        <v>37.524000000000001</v>
      </c>
      <c r="AS511" s="73">
        <v>0.60913882680900577</v>
      </c>
      <c r="AT511" s="73">
        <v>38.133138826809009</v>
      </c>
      <c r="AU511" s="73">
        <v>37.640098772602393</v>
      </c>
    </row>
    <row r="512" spans="1:47">
      <c r="A512" s="61">
        <v>44948</v>
      </c>
      <c r="B512" s="58">
        <v>5</v>
      </c>
      <c r="C512" s="58" t="s">
        <v>16</v>
      </c>
      <c r="D512" s="59">
        <v>31.610182999999999</v>
      </c>
      <c r="E512" s="57">
        <v>1.3256941E-2</v>
      </c>
      <c r="F512" s="57"/>
      <c r="G512" s="73">
        <v>1.0780000000000001</v>
      </c>
      <c r="H512" s="73">
        <v>1.5888491431699431E-2</v>
      </c>
      <c r="I512" s="73">
        <v>1.0938884914316995</v>
      </c>
      <c r="J512" s="73">
        <v>1.0793868762402106</v>
      </c>
      <c r="K512" s="73">
        <v>14.716000000000001</v>
      </c>
      <c r="L512" s="73">
        <v>0.21689706856112137</v>
      </c>
      <c r="M512" s="73">
        <v>14.932897068561122</v>
      </c>
      <c r="N512" s="73">
        <v>14.734932533164134</v>
      </c>
      <c r="O512" s="73">
        <v>37.158999999999999</v>
      </c>
      <c r="P512" s="73">
        <v>0.54768131086319027</v>
      </c>
      <c r="Q512" s="73">
        <v>37.706681310863189</v>
      </c>
      <c r="R512" s="73">
        <v>37.206806061419272</v>
      </c>
      <c r="S512" s="73">
        <v>5.286999999999999</v>
      </c>
      <c r="T512" s="73">
        <v>7.7924354544893215E-2</v>
      </c>
      <c r="U512" s="73">
        <v>5.3649243545448924</v>
      </c>
      <c r="V512" s="73">
        <v>5.2938018689072281</v>
      </c>
      <c r="W512" s="73">
        <v>58.24</v>
      </c>
      <c r="X512" s="73">
        <v>0.85839122540090429</v>
      </c>
      <c r="Y512" s="73">
        <v>59.098391225400896</v>
      </c>
      <c r="Z512" s="73">
        <v>58.314927339730851</v>
      </c>
      <c r="AA512" s="57"/>
      <c r="AB512" s="73">
        <v>2.1149999999999993</v>
      </c>
      <c r="AC512" s="73">
        <v>3.1172689590022531E-2</v>
      </c>
      <c r="AD512" s="73">
        <v>2.1461726895900219</v>
      </c>
      <c r="AE512" s="73">
        <v>2.1177210048683159</v>
      </c>
      <c r="AF512" s="73">
        <v>4.4959999999999996</v>
      </c>
      <c r="AG512" s="73">
        <v>6.6265916026828048E-2</v>
      </c>
      <c r="AH512" s="73">
        <v>4.5622659160268277</v>
      </c>
      <c r="AI512" s="73">
        <v>4.5017842259517495</v>
      </c>
      <c r="AJ512" s="73">
        <v>28.294000000000004</v>
      </c>
      <c r="AK512" s="73">
        <v>0.41702131407096826</v>
      </c>
      <c r="AL512" s="73">
        <v>28.711021314070972</v>
      </c>
      <c r="AM512" s="73">
        <v>28.330400998460593</v>
      </c>
      <c r="AN512" s="73">
        <v>2.9149999999999987</v>
      </c>
      <c r="AO512" s="73">
        <v>4.2963777851023954E-2</v>
      </c>
      <c r="AP512" s="73">
        <v>2.9579637778510226</v>
      </c>
      <c r="AQ512" s="73">
        <v>2.9187502265679144</v>
      </c>
      <c r="AR512" s="73">
        <v>37.82</v>
      </c>
      <c r="AS512" s="73">
        <v>0.55742369753884269</v>
      </c>
      <c r="AT512" s="73">
        <v>38.377423697538845</v>
      </c>
      <c r="AU512" s="73">
        <v>37.868656455848573</v>
      </c>
    </row>
    <row r="513" spans="1:47">
      <c r="A513" s="61">
        <v>44948</v>
      </c>
      <c r="B513" s="58">
        <v>6</v>
      </c>
      <c r="C513" s="58" t="s">
        <v>16</v>
      </c>
      <c r="D513" s="59">
        <v>29.178281999999999</v>
      </c>
      <c r="E513" s="57">
        <v>1.2778268000000001E-2</v>
      </c>
      <c r="F513" s="57"/>
      <c r="G513" s="73">
        <v>1.0780000000000001</v>
      </c>
      <c r="H513" s="73">
        <v>1.7940550608825309E-2</v>
      </c>
      <c r="I513" s="73">
        <v>1.0959405506088253</v>
      </c>
      <c r="J513" s="73">
        <v>1.0819363285410781</v>
      </c>
      <c r="K513" s="73">
        <v>14.923999999999999</v>
      </c>
      <c r="L513" s="73">
        <v>0.24837177855854259</v>
      </c>
      <c r="M513" s="73">
        <v>15.172371778558542</v>
      </c>
      <c r="N513" s="73">
        <v>14.978495145776483</v>
      </c>
      <c r="O513" s="73">
        <v>37.591000000000001</v>
      </c>
      <c r="P513" s="73">
        <v>0.62560597211164404</v>
      </c>
      <c r="Q513" s="73">
        <v>38.216605972111644</v>
      </c>
      <c r="R513" s="73">
        <v>37.728263938949603</v>
      </c>
      <c r="S513" s="73">
        <v>5.4269999999999996</v>
      </c>
      <c r="T513" s="73">
        <v>9.0318523334039849E-2</v>
      </c>
      <c r="U513" s="73">
        <v>5.5173185233340396</v>
      </c>
      <c r="V513" s="73">
        <v>5.4468167486015124</v>
      </c>
      <c r="W513" s="73">
        <v>59.02</v>
      </c>
      <c r="X513" s="73">
        <v>0.98223682461305184</v>
      </c>
      <c r="Y513" s="73">
        <v>60.00223682461305</v>
      </c>
      <c r="Z513" s="73">
        <v>59.235512161868677</v>
      </c>
      <c r="AA513" s="57"/>
      <c r="AB513" s="73">
        <v>2.1149999999999993</v>
      </c>
      <c r="AC513" s="73">
        <v>3.51987611666656E-2</v>
      </c>
      <c r="AD513" s="73">
        <v>2.1501987611666649</v>
      </c>
      <c r="AE513" s="73">
        <v>2.122722945143209</v>
      </c>
      <c r="AF513" s="73">
        <v>4.4299999999999979</v>
      </c>
      <c r="AG513" s="73">
        <v>7.3726010386916591E-2</v>
      </c>
      <c r="AH513" s="73">
        <v>4.5037260103869148</v>
      </c>
      <c r="AI513" s="73">
        <v>4.44617619242762</v>
      </c>
      <c r="AJ513" s="73">
        <v>28.611000000000011</v>
      </c>
      <c r="AK513" s="73">
        <v>0.4761568585056597</v>
      </c>
      <c r="AL513" s="73">
        <v>29.087156858505672</v>
      </c>
      <c r="AM513" s="73">
        <v>28.715473372809647</v>
      </c>
      <c r="AN513" s="73">
        <v>2.9369999999999989</v>
      </c>
      <c r="AO513" s="73">
        <v>4.8878847066901598E-2</v>
      </c>
      <c r="AP513" s="73">
        <v>2.9858788470669007</v>
      </c>
      <c r="AQ513" s="73">
        <v>2.9477244869435486</v>
      </c>
      <c r="AR513" s="73">
        <v>38.093000000000004</v>
      </c>
      <c r="AS513" s="73">
        <v>0.63396047712614345</v>
      </c>
      <c r="AT513" s="73">
        <v>38.726960477126156</v>
      </c>
      <c r="AU513" s="73">
        <v>38.232096997324028</v>
      </c>
    </row>
    <row r="514" spans="1:47">
      <c r="A514" s="61">
        <v>44948</v>
      </c>
      <c r="B514" s="58">
        <v>7</v>
      </c>
      <c r="C514" s="58" t="s">
        <v>16</v>
      </c>
      <c r="D514" s="59">
        <v>32.428704000000003</v>
      </c>
      <c r="E514" s="57">
        <v>1.2969978E-2</v>
      </c>
      <c r="F514" s="57"/>
      <c r="G514" s="73">
        <v>1.0780000000000001</v>
      </c>
      <c r="H514" s="73">
        <v>1.6711451489125995E-2</v>
      </c>
      <c r="I514" s="73">
        <v>1.0947114514891261</v>
      </c>
      <c r="J514" s="73">
        <v>1.0805130680469641</v>
      </c>
      <c r="K514" s="73">
        <v>15.138999999999999</v>
      </c>
      <c r="L514" s="73">
        <v>0.23468892773087052</v>
      </c>
      <c r="M514" s="73">
        <v>15.373688927730869</v>
      </c>
      <c r="N514" s="73">
        <v>15.174292520559357</v>
      </c>
      <c r="O514" s="73">
        <v>38.289000000000016</v>
      </c>
      <c r="P514" s="73">
        <v>0.59356657334614604</v>
      </c>
      <c r="Q514" s="73">
        <v>38.882566573346161</v>
      </c>
      <c r="R514" s="73">
        <v>38.378260540306329</v>
      </c>
      <c r="S514" s="73">
        <v>5.68</v>
      </c>
      <c r="T514" s="73">
        <v>8.805291693713882E-2</v>
      </c>
      <c r="U514" s="73">
        <v>5.7680529169371386</v>
      </c>
      <c r="V514" s="73">
        <v>5.6932413975016285</v>
      </c>
      <c r="W514" s="73">
        <v>60.186000000000014</v>
      </c>
      <c r="X514" s="73">
        <v>0.93301986950328131</v>
      </c>
      <c r="Y514" s="73">
        <v>61.11901986950329</v>
      </c>
      <c r="Z514" s="73">
        <v>60.326307526414276</v>
      </c>
      <c r="AA514" s="57"/>
      <c r="AB514" s="73">
        <v>2.1149999999999993</v>
      </c>
      <c r="AC514" s="73">
        <v>3.278730973979728E-2</v>
      </c>
      <c r="AD514" s="73">
        <v>2.1477873097397966</v>
      </c>
      <c r="AE514" s="73">
        <v>2.1199305555837924</v>
      </c>
      <c r="AF514" s="73">
        <v>4.4769999999999994</v>
      </c>
      <c r="AG514" s="73">
        <v>6.9403681184431423E-2</v>
      </c>
      <c r="AH514" s="73">
        <v>4.5464036811844313</v>
      </c>
      <c r="AI514" s="73">
        <v>4.4874369254603499</v>
      </c>
      <c r="AJ514" s="73">
        <v>29.024000000000015</v>
      </c>
      <c r="AK514" s="73">
        <v>0.44993800372949272</v>
      </c>
      <c r="AL514" s="73">
        <v>29.473938003729508</v>
      </c>
      <c r="AM514" s="73">
        <v>29.091661676247771</v>
      </c>
      <c r="AN514" s="73">
        <v>3.0589999999999984</v>
      </c>
      <c r="AO514" s="73">
        <v>4.7421456498363997E-2</v>
      </c>
      <c r="AP514" s="73">
        <v>3.1064214564983623</v>
      </c>
      <c r="AQ514" s="73">
        <v>3.0661312385488508</v>
      </c>
      <c r="AR514" s="73">
        <v>38.675000000000011</v>
      </c>
      <c r="AS514" s="73">
        <v>0.5995504511520855</v>
      </c>
      <c r="AT514" s="73">
        <v>39.274550451152095</v>
      </c>
      <c r="AU514" s="73">
        <v>38.765160395840759</v>
      </c>
    </row>
    <row r="515" spans="1:47">
      <c r="A515" s="61">
        <v>44948</v>
      </c>
      <c r="B515" s="58">
        <v>8</v>
      </c>
      <c r="C515" s="58" t="s">
        <v>16</v>
      </c>
      <c r="D515" s="59">
        <v>36.381216999999999</v>
      </c>
      <c r="E515" s="57">
        <v>1.2991568E-2</v>
      </c>
      <c r="F515" s="57"/>
      <c r="G515" s="73">
        <v>1.0780000000000001</v>
      </c>
      <c r="H515" s="73">
        <v>2.128696176481077E-2</v>
      </c>
      <c r="I515" s="73">
        <v>1.0992869617648109</v>
      </c>
      <c r="J515" s="73">
        <v>1.08500550044953</v>
      </c>
      <c r="K515" s="73">
        <v>15.144999999999998</v>
      </c>
      <c r="L515" s="73">
        <v>0.29906404074959098</v>
      </c>
      <c r="M515" s="73">
        <v>15.444064040749589</v>
      </c>
      <c r="N515" s="73">
        <v>15.243421432567835</v>
      </c>
      <c r="O515" s="73">
        <v>38.765000000000008</v>
      </c>
      <c r="P515" s="73">
        <v>0.76548151466872882</v>
      </c>
      <c r="Q515" s="73">
        <v>39.530481514668736</v>
      </c>
      <c r="R515" s="73">
        <v>39.016918575998176</v>
      </c>
      <c r="S515" s="73">
        <v>5.7119999999999997</v>
      </c>
      <c r="T515" s="73">
        <v>0.11279325194860773</v>
      </c>
      <c r="U515" s="73">
        <v>5.8247932519486074</v>
      </c>
      <c r="V515" s="73">
        <v>5.7491200543299756</v>
      </c>
      <c r="W515" s="73">
        <v>60.7</v>
      </c>
      <c r="X515" s="73">
        <v>1.1986257691317381</v>
      </c>
      <c r="Y515" s="73">
        <v>61.898625769131741</v>
      </c>
      <c r="Z515" s="73">
        <v>61.094465563345523</v>
      </c>
      <c r="AA515" s="57"/>
      <c r="AB515" s="73">
        <v>2.1149999999999993</v>
      </c>
      <c r="AC515" s="73">
        <v>4.1764308100718704E-2</v>
      </c>
      <c r="AD515" s="73">
        <v>2.1567643081007182</v>
      </c>
      <c r="AE515" s="73">
        <v>2.1287445579320545</v>
      </c>
      <c r="AF515" s="73">
        <v>4.4639999999999977</v>
      </c>
      <c r="AG515" s="73">
        <v>8.8149348161516913E-2</v>
      </c>
      <c r="AH515" s="73">
        <v>4.5521493481615147</v>
      </c>
      <c r="AI515" s="73">
        <v>4.4930097903587187</v>
      </c>
      <c r="AJ515" s="73">
        <v>28.906000000000009</v>
      </c>
      <c r="AK515" s="73">
        <v>0.57079862409426751</v>
      </c>
      <c r="AL515" s="73">
        <v>29.476798624094275</v>
      </c>
      <c r="AM515" s="73">
        <v>29.09384879034705</v>
      </c>
      <c r="AN515" s="73">
        <v>3.0299999999999989</v>
      </c>
      <c r="AO515" s="73">
        <v>5.98325548676963E-2</v>
      </c>
      <c r="AP515" s="73">
        <v>3.0898325548676953</v>
      </c>
      <c r="AQ515" s="73">
        <v>3.0496907851225177</v>
      </c>
      <c r="AR515" s="73">
        <v>38.515000000000008</v>
      </c>
      <c r="AS515" s="73">
        <v>0.76054483522419947</v>
      </c>
      <c r="AT515" s="73">
        <v>39.27554483522421</v>
      </c>
      <c r="AU515" s="73">
        <v>38.765293923760339</v>
      </c>
    </row>
    <row r="516" spans="1:47">
      <c r="A516" s="61">
        <v>44948</v>
      </c>
      <c r="B516" s="58">
        <v>9</v>
      </c>
      <c r="C516" s="58" t="s">
        <v>16</v>
      </c>
      <c r="D516" s="59">
        <v>36.682775999999997</v>
      </c>
      <c r="E516" s="57">
        <v>1.2924645E-2</v>
      </c>
      <c r="F516" s="57"/>
      <c r="G516" s="73">
        <v>1.0780000000000001</v>
      </c>
      <c r="H516" s="73">
        <v>1.639656427148754E-2</v>
      </c>
      <c r="I516" s="73">
        <v>1.0943965642714877</v>
      </c>
      <c r="J516" s="73">
        <v>1.080251877189059</v>
      </c>
      <c r="K516" s="73">
        <v>14.708000000000002</v>
      </c>
      <c r="L516" s="73">
        <v>0.2237111941605183</v>
      </c>
      <c r="M516" s="73">
        <v>14.931711194160521</v>
      </c>
      <c r="N516" s="73">
        <v>14.73872412773347</v>
      </c>
      <c r="O516" s="73">
        <v>38.539999999999992</v>
      </c>
      <c r="P516" s="73">
        <v>0.58619998796208683</v>
      </c>
      <c r="Q516" s="73">
        <v>39.126199987962082</v>
      </c>
      <c r="R516" s="73">
        <v>38.620507742918669</v>
      </c>
      <c r="S516" s="73">
        <v>5.6589999999999989</v>
      </c>
      <c r="T516" s="73">
        <v>8.607435733984041E-2</v>
      </c>
      <c r="U516" s="73">
        <v>5.7450743573398393</v>
      </c>
      <c r="V516" s="73">
        <v>5.6708213107726184</v>
      </c>
      <c r="W516" s="73">
        <v>59.984999999999992</v>
      </c>
      <c r="X516" s="73">
        <v>0.91238210373393303</v>
      </c>
      <c r="Y516" s="73">
        <v>60.897382103733925</v>
      </c>
      <c r="Z516" s="73">
        <v>60.110305058613811</v>
      </c>
      <c r="AA516" s="57"/>
      <c r="AB516" s="73">
        <v>2.1149999999999993</v>
      </c>
      <c r="AC516" s="73">
        <v>3.2169511534504758E-2</v>
      </c>
      <c r="AD516" s="73">
        <v>2.147169511534504</v>
      </c>
      <c r="AE516" s="73">
        <v>2.1194181078430971</v>
      </c>
      <c r="AF516" s="73">
        <v>4.2620000000000005</v>
      </c>
      <c r="AG516" s="73">
        <v>6.4825748539035152E-2</v>
      </c>
      <c r="AH516" s="73">
        <v>4.3268257485390356</v>
      </c>
      <c r="AI516" s="73">
        <v>4.2709030617623096</v>
      </c>
      <c r="AJ516" s="73">
        <v>27.94100000000001</v>
      </c>
      <c r="AK516" s="73">
        <v>0.42498738618704407</v>
      </c>
      <c r="AL516" s="73">
        <v>28.365987386187054</v>
      </c>
      <c r="AM516" s="73">
        <v>27.999367069146107</v>
      </c>
      <c r="AN516" s="73">
        <v>2.969999999999998</v>
      </c>
      <c r="AO516" s="73">
        <v>4.5174207686751344E-2</v>
      </c>
      <c r="AP516" s="73">
        <v>3.0151742076867492</v>
      </c>
      <c r="AQ516" s="73">
        <v>2.9762041514392417</v>
      </c>
      <c r="AR516" s="73">
        <v>37.288000000000011</v>
      </c>
      <c r="AS516" s="73">
        <v>0.56715685394733528</v>
      </c>
      <c r="AT516" s="73">
        <v>37.855156853947342</v>
      </c>
      <c r="AU516" s="73">
        <v>37.365892390190758</v>
      </c>
    </row>
    <row r="517" spans="1:47">
      <c r="A517" s="61">
        <v>44948</v>
      </c>
      <c r="B517" s="58">
        <v>10</v>
      </c>
      <c r="C517" s="58" t="s">
        <v>16</v>
      </c>
      <c r="D517" s="59">
        <v>37.401725999999996</v>
      </c>
      <c r="E517" s="57">
        <v>1.2803666E-2</v>
      </c>
      <c r="F517" s="57"/>
      <c r="G517" s="73">
        <v>1.0780000000000001</v>
      </c>
      <c r="H517" s="73">
        <v>1.6640826048373612E-2</v>
      </c>
      <c r="I517" s="73">
        <v>1.0946408260483738</v>
      </c>
      <c r="J517" s="73">
        <v>1.0806254105216861</v>
      </c>
      <c r="K517" s="73">
        <v>15.063000000000002</v>
      </c>
      <c r="L517" s="73">
        <v>0.23252389867036338</v>
      </c>
      <c r="M517" s="73">
        <v>15.295523898670366</v>
      </c>
      <c r="N517" s="73">
        <v>15.099685119376772</v>
      </c>
      <c r="O517" s="73">
        <v>40.061000000000014</v>
      </c>
      <c r="P517" s="73">
        <v>0.61841199658988433</v>
      </c>
      <c r="Q517" s="73">
        <v>40.679411996589899</v>
      </c>
      <c r="R517" s="73">
        <v>40.158566392309169</v>
      </c>
      <c r="S517" s="73">
        <v>5.6719999999999988</v>
      </c>
      <c r="T517" s="73">
        <v>8.7557296239680046E-2</v>
      </c>
      <c r="U517" s="73">
        <v>5.759557296239679</v>
      </c>
      <c r="V517" s="73">
        <v>5.6858138483107625</v>
      </c>
      <c r="W517" s="73">
        <v>61.874000000000009</v>
      </c>
      <c r="X517" s="73">
        <v>0.9551340175483013</v>
      </c>
      <c r="Y517" s="73">
        <v>62.829134017548313</v>
      </c>
      <c r="Z517" s="73">
        <v>62.024690770518397</v>
      </c>
      <c r="AA517" s="57"/>
      <c r="AB517" s="73">
        <v>2.1149999999999993</v>
      </c>
      <c r="AC517" s="73">
        <v>3.264874498359014E-2</v>
      </c>
      <c r="AD517" s="73">
        <v>2.1476487449835893</v>
      </c>
      <c r="AE517" s="73">
        <v>2.1201509677675001</v>
      </c>
      <c r="AF517" s="73">
        <v>4.2489999999999979</v>
      </c>
      <c r="AG517" s="73">
        <v>6.5590788385472568E-2</v>
      </c>
      <c r="AH517" s="73">
        <v>4.3145907883854706</v>
      </c>
      <c r="AI517" s="73">
        <v>4.2593482090043064</v>
      </c>
      <c r="AJ517" s="73">
        <v>29.106000000000009</v>
      </c>
      <c r="AK517" s="73">
        <v>0.44930230330608761</v>
      </c>
      <c r="AL517" s="73">
        <v>29.555302303306096</v>
      </c>
      <c r="AM517" s="73">
        <v>29.176886084085531</v>
      </c>
      <c r="AN517" s="73">
        <v>3.0239999999999987</v>
      </c>
      <c r="AO517" s="73">
        <v>4.6680758785048022E-2</v>
      </c>
      <c r="AP517" s="73">
        <v>3.0706807587850466</v>
      </c>
      <c r="AQ517" s="73">
        <v>3.0313647879569361</v>
      </c>
      <c r="AR517" s="73">
        <v>38.494000000000007</v>
      </c>
      <c r="AS517" s="73">
        <v>0.5942225954601984</v>
      </c>
      <c r="AT517" s="73">
        <v>39.088222595460202</v>
      </c>
      <c r="AU517" s="73">
        <v>38.587750048814279</v>
      </c>
    </row>
    <row r="518" spans="1:47">
      <c r="A518" s="61">
        <v>44948</v>
      </c>
      <c r="B518" s="58">
        <v>11</v>
      </c>
      <c r="C518" s="58" t="s">
        <v>16</v>
      </c>
      <c r="D518" s="59">
        <v>51.113737999999998</v>
      </c>
      <c r="E518" s="57">
        <v>1.2404490000000001E-2</v>
      </c>
      <c r="F518" s="57"/>
      <c r="G518" s="73">
        <v>1.0780000000000001</v>
      </c>
      <c r="H518" s="73">
        <v>1.5379206449460722E-2</v>
      </c>
      <c r="I518" s="73">
        <v>1.0933792064494607</v>
      </c>
      <c r="J518" s="73">
        <v>1.0798163950168504</v>
      </c>
      <c r="K518" s="73">
        <v>15.722999999999999</v>
      </c>
      <c r="L518" s="73">
        <v>0.22431100464273737</v>
      </c>
      <c r="M518" s="73">
        <v>15.947311004642737</v>
      </c>
      <c r="N518" s="73">
        <v>15.749492744758756</v>
      </c>
      <c r="O518" s="73">
        <v>41.973000000000006</v>
      </c>
      <c r="P518" s="73">
        <v>0.59880466818480049</v>
      </c>
      <c r="Q518" s="73">
        <v>42.571804668184804</v>
      </c>
      <c r="R518" s="73">
        <v>42.043723142896354</v>
      </c>
      <c r="S518" s="73">
        <v>5.7249999999999988</v>
      </c>
      <c r="T518" s="73">
        <v>8.1675284715364199E-2</v>
      </c>
      <c r="U518" s="73">
        <v>5.8066752847153627</v>
      </c>
      <c r="V518" s="73">
        <v>5.734646439212864</v>
      </c>
      <c r="W518" s="73">
        <v>64.498999999999995</v>
      </c>
      <c r="X518" s="73">
        <v>0.92017016399236284</v>
      </c>
      <c r="Y518" s="73">
        <v>65.419170163992362</v>
      </c>
      <c r="Z518" s="73">
        <v>64.607678721884824</v>
      </c>
      <c r="AA518" s="57"/>
      <c r="AB518" s="73">
        <v>2.1149999999999993</v>
      </c>
      <c r="AC518" s="73">
        <v>3.0173489462531924E-2</v>
      </c>
      <c r="AD518" s="73">
        <v>2.1451734894625312</v>
      </c>
      <c r="AE518" s="73">
        <v>2.118563706364228</v>
      </c>
      <c r="AF518" s="73">
        <v>4.4489999999999972</v>
      </c>
      <c r="AG518" s="73">
        <v>6.3471326060900474E-2</v>
      </c>
      <c r="AH518" s="73">
        <v>4.512471326060898</v>
      </c>
      <c r="AI518" s="73">
        <v>4.4564964206214892</v>
      </c>
      <c r="AJ518" s="73">
        <v>30.141000000000002</v>
      </c>
      <c r="AK518" s="73">
        <v>0.4300043242979551</v>
      </c>
      <c r="AL518" s="73">
        <v>30.571004324297956</v>
      </c>
      <c r="AM518" s="73">
        <v>30.191786606867247</v>
      </c>
      <c r="AN518" s="73">
        <v>3.0399999999999983</v>
      </c>
      <c r="AO518" s="73">
        <v>4.3369932844490325E-2</v>
      </c>
      <c r="AP518" s="73">
        <v>3.0833699328444886</v>
      </c>
      <c r="AQ518" s="73">
        <v>3.0451223013462183</v>
      </c>
      <c r="AR518" s="73">
        <v>39.744999999999997</v>
      </c>
      <c r="AS518" s="73">
        <v>0.56701907266587781</v>
      </c>
      <c r="AT518" s="73">
        <v>40.312019072665876</v>
      </c>
      <c r="AU518" s="73">
        <v>39.811969035199184</v>
      </c>
    </row>
    <row r="519" spans="1:47">
      <c r="A519" s="61">
        <v>44948</v>
      </c>
      <c r="B519" s="58">
        <v>12</v>
      </c>
      <c r="C519" s="58" t="s">
        <v>16</v>
      </c>
      <c r="D519" s="59">
        <v>37.919922</v>
      </c>
      <c r="E519" s="57">
        <v>1.2191637E-2</v>
      </c>
      <c r="F519" s="57"/>
      <c r="G519" s="73">
        <v>1.0780000000000001</v>
      </c>
      <c r="H519" s="73">
        <v>1.3353745636229541E-2</v>
      </c>
      <c r="I519" s="73">
        <v>1.0913537456362297</v>
      </c>
      <c r="J519" s="73">
        <v>1.0780483569308423</v>
      </c>
      <c r="K519" s="73">
        <v>16.095999999999993</v>
      </c>
      <c r="L519" s="73">
        <v>0.19938950812685582</v>
      </c>
      <c r="M519" s="73">
        <v>16.295389508126849</v>
      </c>
      <c r="N519" s="73">
        <v>16.096722034470158</v>
      </c>
      <c r="O519" s="73">
        <v>43.073000000000008</v>
      </c>
      <c r="P519" s="73">
        <v>0.53356761204945735</v>
      </c>
      <c r="Q519" s="73">
        <v>43.606567612049467</v>
      </c>
      <c r="R519" s="73">
        <v>43.074932168907402</v>
      </c>
      <c r="S519" s="73">
        <v>5.7110000000000003</v>
      </c>
      <c r="T519" s="73">
        <v>7.074512182607319E-2</v>
      </c>
      <c r="U519" s="73">
        <v>5.7817451218260736</v>
      </c>
      <c r="V519" s="73">
        <v>5.7112561840742488</v>
      </c>
      <c r="W519" s="73">
        <v>65.957999999999998</v>
      </c>
      <c r="X519" s="73">
        <v>0.81705598763861587</v>
      </c>
      <c r="Y519" s="73">
        <v>66.775055987638623</v>
      </c>
      <c r="Z519" s="73">
        <v>65.960958744382651</v>
      </c>
      <c r="AA519" s="57"/>
      <c r="AB519" s="73">
        <v>2.1149999999999993</v>
      </c>
      <c r="AC519" s="73">
        <v>2.6199602987593197E-2</v>
      </c>
      <c r="AD519" s="73">
        <v>2.1411996029875926</v>
      </c>
      <c r="AE519" s="73">
        <v>2.1150948746834235</v>
      </c>
      <c r="AF519" s="73">
        <v>4.7079999999999984</v>
      </c>
      <c r="AG519" s="73">
        <v>5.8320440125573886E-2</v>
      </c>
      <c r="AH519" s="73">
        <v>4.7663204401255719</v>
      </c>
      <c r="AI519" s="73">
        <v>4.7082111914938807</v>
      </c>
      <c r="AJ519" s="73">
        <v>30.797999999999991</v>
      </c>
      <c r="AK519" s="73">
        <v>0.38151081456827207</v>
      </c>
      <c r="AL519" s="73">
        <v>31.179510814568264</v>
      </c>
      <c r="AM519" s="73">
        <v>30.799381536879473</v>
      </c>
      <c r="AN519" s="73">
        <v>3.0619999999999985</v>
      </c>
      <c r="AO519" s="73">
        <v>3.7930583616080552E-2</v>
      </c>
      <c r="AP519" s="73">
        <v>3.0999305836160791</v>
      </c>
      <c r="AQ519" s="73">
        <v>3.0621373552154334</v>
      </c>
      <c r="AR519" s="73">
        <v>40.682999999999986</v>
      </c>
      <c r="AS519" s="73">
        <v>0.50396144129751974</v>
      </c>
      <c r="AT519" s="73">
        <v>41.186961441297505</v>
      </c>
      <c r="AU519" s="73">
        <v>40.684824958272209</v>
      </c>
    </row>
    <row r="520" spans="1:47">
      <c r="A520" s="61">
        <v>44948</v>
      </c>
      <c r="B520" s="58">
        <v>13</v>
      </c>
      <c r="C520" s="58" t="s">
        <v>16</v>
      </c>
      <c r="D520" s="59">
        <v>39.318117000000001</v>
      </c>
      <c r="E520" s="57">
        <v>1.1963016E-2</v>
      </c>
      <c r="F520" s="57"/>
      <c r="G520" s="73">
        <v>1.0780000000000001</v>
      </c>
      <c r="H520" s="73">
        <v>1.4094358151136435E-2</v>
      </c>
      <c r="I520" s="73">
        <v>1.0920943581511364</v>
      </c>
      <c r="J520" s="73">
        <v>1.0790296158710646</v>
      </c>
      <c r="K520" s="73">
        <v>16.105</v>
      </c>
      <c r="L520" s="73">
        <v>0.21056552692398173</v>
      </c>
      <c r="M520" s="73">
        <v>16.315565526923983</v>
      </c>
      <c r="N520" s="73">
        <v>16.120382155476342</v>
      </c>
      <c r="O520" s="73">
        <v>43.115000000000002</v>
      </c>
      <c r="P520" s="73">
        <v>0.56370895332676008</v>
      </c>
      <c r="Q520" s="73">
        <v>43.678708953326762</v>
      </c>
      <c r="R520" s="73">
        <v>43.156179859258771</v>
      </c>
      <c r="S520" s="73">
        <v>5.6959999999999988</v>
      </c>
      <c r="T520" s="73">
        <v>7.4472601139956504E-2</v>
      </c>
      <c r="U520" s="73">
        <v>5.7704726011399554</v>
      </c>
      <c r="V520" s="73">
        <v>5.701440345084956</v>
      </c>
      <c r="W520" s="73">
        <v>65.994</v>
      </c>
      <c r="X520" s="73">
        <v>0.86284143954183468</v>
      </c>
      <c r="Y520" s="73">
        <v>66.856841439541839</v>
      </c>
      <c r="Z520" s="73">
        <v>66.057031975691132</v>
      </c>
      <c r="AA520" s="57"/>
      <c r="AB520" s="73">
        <v>2.1149999999999993</v>
      </c>
      <c r="AC520" s="73">
        <v>2.7652660008955054E-2</v>
      </c>
      <c r="AD520" s="73">
        <v>2.1426526600089542</v>
      </c>
      <c r="AE520" s="73">
        <v>2.1170200719548244</v>
      </c>
      <c r="AF520" s="73">
        <v>4.45</v>
      </c>
      <c r="AG520" s="73">
        <v>5.8181719640591031E-2</v>
      </c>
      <c r="AH520" s="73">
        <v>4.5081817196405911</v>
      </c>
      <c r="AI520" s="73">
        <v>4.4542502695976234</v>
      </c>
      <c r="AJ520" s="73">
        <v>30.573000000000008</v>
      </c>
      <c r="AK520" s="73">
        <v>0.39972802574646965</v>
      </c>
      <c r="AL520" s="73">
        <v>30.972728025746477</v>
      </c>
      <c r="AM520" s="73">
        <v>30.602200784810822</v>
      </c>
      <c r="AN520" s="73">
        <v>2.9959999999999996</v>
      </c>
      <c r="AO520" s="73">
        <v>3.9171333043418133E-2</v>
      </c>
      <c r="AP520" s="73">
        <v>3.0351713330434178</v>
      </c>
      <c r="AQ520" s="73">
        <v>2.9988615298234778</v>
      </c>
      <c r="AR520" s="73">
        <v>40.134000000000007</v>
      </c>
      <c r="AS520" s="73">
        <v>0.52473373843943394</v>
      </c>
      <c r="AT520" s="73">
        <v>40.658733738439437</v>
      </c>
      <c r="AU520" s="73">
        <v>40.172332656186747</v>
      </c>
    </row>
    <row r="521" spans="1:47">
      <c r="A521" s="61">
        <v>44948</v>
      </c>
      <c r="B521" s="58">
        <v>14</v>
      </c>
      <c r="C521" s="58" t="s">
        <v>16</v>
      </c>
      <c r="D521" s="59">
        <v>42.302422999999997</v>
      </c>
      <c r="E521" s="57">
        <v>1.1821313E-2</v>
      </c>
      <c r="F521" s="57"/>
      <c r="G521" s="73">
        <v>1.0780000000000001</v>
      </c>
      <c r="H521" s="73">
        <v>1.4323053962645991E-2</v>
      </c>
      <c r="I521" s="73">
        <v>1.0923230539626461</v>
      </c>
      <c r="J521" s="73">
        <v>1.0794103612446377</v>
      </c>
      <c r="K521" s="73">
        <v>16</v>
      </c>
      <c r="L521" s="73">
        <v>0.21258707180179578</v>
      </c>
      <c r="M521" s="73">
        <v>16.212587071801796</v>
      </c>
      <c r="N521" s="73">
        <v>16.020933005486274</v>
      </c>
      <c r="O521" s="73">
        <v>42.595000000000006</v>
      </c>
      <c r="P521" s="73">
        <v>0.56594664521234328</v>
      </c>
      <c r="Q521" s="73">
        <v>43.160946645212348</v>
      </c>
      <c r="R521" s="73">
        <v>42.650727585542995</v>
      </c>
      <c r="S521" s="73">
        <v>5.7029999999999994</v>
      </c>
      <c r="T521" s="73">
        <v>7.5774004405352577E-2</v>
      </c>
      <c r="U521" s="73">
        <v>5.7787740044053519</v>
      </c>
      <c r="V521" s="73">
        <v>5.7104613081430129</v>
      </c>
      <c r="W521" s="73">
        <v>65.376000000000005</v>
      </c>
      <c r="X521" s="73">
        <v>0.86863077538213762</v>
      </c>
      <c r="Y521" s="73">
        <v>66.244630775382134</v>
      </c>
      <c r="Z521" s="73">
        <v>65.461532260416917</v>
      </c>
      <c r="AA521" s="57"/>
      <c r="AB521" s="73">
        <v>2.1149999999999993</v>
      </c>
      <c r="AC521" s="73">
        <v>2.8101353553799873E-2</v>
      </c>
      <c r="AD521" s="73">
        <v>2.1431013535537993</v>
      </c>
      <c r="AE521" s="73">
        <v>2.1177670816627163</v>
      </c>
      <c r="AF521" s="73">
        <v>4.3620000000000001</v>
      </c>
      <c r="AG521" s="73">
        <v>5.7956550449964582E-2</v>
      </c>
      <c r="AH521" s="73">
        <v>4.4199565504499647</v>
      </c>
      <c r="AI521" s="73">
        <v>4.3677068606206957</v>
      </c>
      <c r="AJ521" s="73">
        <v>30.100999999999999</v>
      </c>
      <c r="AK521" s="73">
        <v>0.39994271551911592</v>
      </c>
      <c r="AL521" s="73">
        <v>30.500942715519116</v>
      </c>
      <c r="AM521" s="73">
        <v>30.140381524883896</v>
      </c>
      <c r="AN521" s="73">
        <v>2.9949999999999992</v>
      </c>
      <c r="AO521" s="73">
        <v>3.9793642502898643E-2</v>
      </c>
      <c r="AP521" s="73">
        <v>3.0347936425028981</v>
      </c>
      <c r="AQ521" s="73">
        <v>2.9989183969644611</v>
      </c>
      <c r="AR521" s="73">
        <v>39.572999999999993</v>
      </c>
      <c r="AS521" s="73">
        <v>0.52579426202577906</v>
      </c>
      <c r="AT521" s="73">
        <v>40.098794262025777</v>
      </c>
      <c r="AU521" s="73">
        <v>39.624773864131768</v>
      </c>
    </row>
    <row r="522" spans="1:47">
      <c r="A522" s="61">
        <v>44948</v>
      </c>
      <c r="B522" s="58">
        <v>15</v>
      </c>
      <c r="C522" s="58" t="s">
        <v>16</v>
      </c>
      <c r="D522" s="59">
        <v>36.314337999999999</v>
      </c>
      <c r="E522" s="57">
        <v>1.1914780999999999E-2</v>
      </c>
      <c r="F522" s="57"/>
      <c r="G522" s="73">
        <v>1.0780000000000001</v>
      </c>
      <c r="H522" s="73">
        <v>1.3258461510801067E-2</v>
      </c>
      <c r="I522" s="73">
        <v>1.0912584615108012</v>
      </c>
      <c r="J522" s="73">
        <v>1.0782563559275031</v>
      </c>
      <c r="K522" s="73">
        <v>15.950000000000001</v>
      </c>
      <c r="L522" s="73">
        <v>0.19617111419042396</v>
      </c>
      <c r="M522" s="73">
        <v>16.146171114190427</v>
      </c>
      <c r="N522" s="73">
        <v>15.953793021376322</v>
      </c>
      <c r="O522" s="73">
        <v>42.309000000000005</v>
      </c>
      <c r="P522" s="73">
        <v>0.520363866475401</v>
      </c>
      <c r="Q522" s="73">
        <v>42.829363866475404</v>
      </c>
      <c r="R522" s="73">
        <v>42.319061375637034</v>
      </c>
      <c r="S522" s="73">
        <v>5.5859999999999994</v>
      </c>
      <c r="T522" s="73">
        <v>6.8702936919605523E-2</v>
      </c>
      <c r="U522" s="73">
        <v>5.6547029369196053</v>
      </c>
      <c r="V522" s="73">
        <v>5.5873283898061512</v>
      </c>
      <c r="W522" s="73">
        <v>64.923000000000002</v>
      </c>
      <c r="X522" s="73">
        <v>0.7984963790962315</v>
      </c>
      <c r="Y522" s="73">
        <v>65.721496379096237</v>
      </c>
      <c r="Z522" s="73">
        <v>64.938439142747001</v>
      </c>
      <c r="AA522" s="57"/>
      <c r="AB522" s="73">
        <v>2.1149999999999993</v>
      </c>
      <c r="AC522" s="73">
        <v>2.6012658715532693E-2</v>
      </c>
      <c r="AD522" s="73">
        <v>2.1410126587155318</v>
      </c>
      <c r="AE522" s="73">
        <v>2.1155029617687084</v>
      </c>
      <c r="AF522" s="73">
        <v>4.2969999999999979</v>
      </c>
      <c r="AG522" s="73">
        <v>5.2849359101959328E-2</v>
      </c>
      <c r="AH522" s="73">
        <v>4.3498493591019569</v>
      </c>
      <c r="AI522" s="73">
        <v>4.298021856605267</v>
      </c>
      <c r="AJ522" s="73">
        <v>29.782000000000011</v>
      </c>
      <c r="AK522" s="73">
        <v>0.3662926722770663</v>
      </c>
      <c r="AL522" s="73">
        <v>30.148292672277076</v>
      </c>
      <c r="AM522" s="73">
        <v>29.78908236756299</v>
      </c>
      <c r="AN522" s="73">
        <v>2.980999999999999</v>
      </c>
      <c r="AO522" s="73">
        <v>3.6663704790072318E-2</v>
      </c>
      <c r="AP522" s="73">
        <v>3.0176637047900714</v>
      </c>
      <c r="AQ522" s="73">
        <v>2.981708902615849</v>
      </c>
      <c r="AR522" s="73">
        <v>39.175000000000011</v>
      </c>
      <c r="AS522" s="73">
        <v>0.48181839488463063</v>
      </c>
      <c r="AT522" s="73">
        <v>39.656818394884638</v>
      </c>
      <c r="AU522" s="73">
        <v>39.184316088552819</v>
      </c>
    </row>
    <row r="523" spans="1:47">
      <c r="A523" s="61">
        <v>44948</v>
      </c>
      <c r="B523" s="58">
        <v>16</v>
      </c>
      <c r="C523" s="58" t="s">
        <v>16</v>
      </c>
      <c r="D523" s="59">
        <v>32.309517</v>
      </c>
      <c r="E523" s="57">
        <v>1.2221219E-2</v>
      </c>
      <c r="F523" s="57"/>
      <c r="G523" s="73">
        <v>1.0780000000000001</v>
      </c>
      <c r="H523" s="73">
        <v>1.3933577054501527E-2</v>
      </c>
      <c r="I523" s="73">
        <v>1.0919335770545016</v>
      </c>
      <c r="J523" s="73">
        <v>1.0785888176758651</v>
      </c>
      <c r="K523" s="73">
        <v>15.843000000000002</v>
      </c>
      <c r="L523" s="73">
        <v>0.20477705127501644</v>
      </c>
      <c r="M523" s="73">
        <v>16.04777705127502</v>
      </c>
      <c r="N523" s="73">
        <v>15.851653653468214</v>
      </c>
      <c r="O523" s="73">
        <v>41.725000000000001</v>
      </c>
      <c r="P523" s="73">
        <v>0.53931215454459758</v>
      </c>
      <c r="Q523" s="73">
        <v>42.264312154544598</v>
      </c>
      <c r="R523" s="73">
        <v>41.74779073981955</v>
      </c>
      <c r="S523" s="73">
        <v>5.5150000000000006</v>
      </c>
      <c r="T523" s="73">
        <v>7.1283559791814402E-2</v>
      </c>
      <c r="U523" s="73">
        <v>5.5862835597918146</v>
      </c>
      <c r="V523" s="73">
        <v>5.5180123650114998</v>
      </c>
      <c r="W523" s="73">
        <v>64.161000000000001</v>
      </c>
      <c r="X523" s="73">
        <v>0.82930634266592995</v>
      </c>
      <c r="Y523" s="73">
        <v>64.990306342665932</v>
      </c>
      <c r="Z523" s="73">
        <v>64.196045575975134</v>
      </c>
      <c r="AA523" s="57"/>
      <c r="AB523" s="73">
        <v>2.1149999999999993</v>
      </c>
      <c r="AC523" s="73">
        <v>2.7337212866670423E-2</v>
      </c>
      <c r="AD523" s="73">
        <v>2.1423372128666696</v>
      </c>
      <c r="AE523" s="73">
        <v>2.1161552406163766</v>
      </c>
      <c r="AF523" s="73">
        <v>4.4079999999999986</v>
      </c>
      <c r="AG523" s="73">
        <v>5.697514624883368E-2</v>
      </c>
      <c r="AH523" s="73">
        <v>4.4649751462488325</v>
      </c>
      <c r="AI523" s="73">
        <v>4.4104077071569687</v>
      </c>
      <c r="AJ523" s="73">
        <v>29.482000000000003</v>
      </c>
      <c r="AK523" s="73">
        <v>0.38106652942561597</v>
      </c>
      <c r="AL523" s="73">
        <v>29.86306652942562</v>
      </c>
      <c r="AM523" s="73">
        <v>29.498103453357942</v>
      </c>
      <c r="AN523" s="73">
        <v>2.928999999999998</v>
      </c>
      <c r="AO523" s="73">
        <v>3.7858485336396047E-2</v>
      </c>
      <c r="AP523" s="73">
        <v>2.966858485336394</v>
      </c>
      <c r="AQ523" s="73">
        <v>2.9305998580450896</v>
      </c>
      <c r="AR523" s="73">
        <v>38.933999999999997</v>
      </c>
      <c r="AS523" s="73">
        <v>0.5032373738775161</v>
      </c>
      <c r="AT523" s="73">
        <v>39.437237373877515</v>
      </c>
      <c r="AU523" s="73">
        <v>38.955266259176376</v>
      </c>
    </row>
    <row r="524" spans="1:47">
      <c r="A524" s="61">
        <v>44948</v>
      </c>
      <c r="B524" s="58">
        <v>17</v>
      </c>
      <c r="C524" s="58" t="s">
        <v>16</v>
      </c>
      <c r="D524" s="59">
        <v>33.706885999999997</v>
      </c>
      <c r="E524" s="57">
        <v>1.2455300000000001E-2</v>
      </c>
      <c r="F524" s="57"/>
      <c r="G524" s="73">
        <v>1.0780000000000001</v>
      </c>
      <c r="H524" s="73">
        <v>1.3602408163919059E-2</v>
      </c>
      <c r="I524" s="73">
        <v>1.0916024081639191</v>
      </c>
      <c r="J524" s="73">
        <v>1.0780061726895152</v>
      </c>
      <c r="K524" s="73">
        <v>15.765000000000001</v>
      </c>
      <c r="L524" s="73">
        <v>0.19892575575527269</v>
      </c>
      <c r="M524" s="73">
        <v>15.963925755755273</v>
      </c>
      <c r="N524" s="73">
        <v>15.765090271289615</v>
      </c>
      <c r="O524" s="73">
        <v>42.094999999999999</v>
      </c>
      <c r="P524" s="73">
        <v>0.53116268243058695</v>
      </c>
      <c r="Q524" s="73">
        <v>42.626162682430589</v>
      </c>
      <c r="R524" s="73">
        <v>42.095241038372116</v>
      </c>
      <c r="S524" s="73">
        <v>5.5959999999999992</v>
      </c>
      <c r="T524" s="73">
        <v>7.0611387834221731E-2</v>
      </c>
      <c r="U524" s="73">
        <v>5.6666113878342212</v>
      </c>
      <c r="V524" s="73">
        <v>5.5960320430153301</v>
      </c>
      <c r="W524" s="73">
        <v>64.534000000000006</v>
      </c>
      <c r="X524" s="73">
        <v>0.81430223418400038</v>
      </c>
      <c r="Y524" s="73">
        <v>65.348302234184004</v>
      </c>
      <c r="Z524" s="73">
        <v>64.534369525366571</v>
      </c>
      <c r="AA524" s="57"/>
      <c r="AB524" s="73">
        <v>2.1149999999999993</v>
      </c>
      <c r="AC524" s="73">
        <v>2.6687470562791089E-2</v>
      </c>
      <c r="AD524" s="73">
        <v>2.1416874705627906</v>
      </c>
      <c r="AE524" s="73">
        <v>2.1150121106106901</v>
      </c>
      <c r="AF524" s="73">
        <v>4.3719999999999981</v>
      </c>
      <c r="AG524" s="73">
        <v>5.5166724019159639E-2</v>
      </c>
      <c r="AH524" s="73">
        <v>4.4271667240191581</v>
      </c>
      <c r="AI524" s="73">
        <v>4.3720250343214824</v>
      </c>
      <c r="AJ524" s="73">
        <v>29.760000000000009</v>
      </c>
      <c r="AK524" s="73">
        <v>0.37551731628778406</v>
      </c>
      <c r="AL524" s="73">
        <v>30.135517316287793</v>
      </c>
      <c r="AM524" s="73">
        <v>29.760170407458236</v>
      </c>
      <c r="AN524" s="73">
        <v>3.000999999999999</v>
      </c>
      <c r="AO524" s="73">
        <v>3.7867186363563149E-2</v>
      </c>
      <c r="AP524" s="73">
        <v>3.0388671863635621</v>
      </c>
      <c r="AQ524" s="73">
        <v>3.0010171838972481</v>
      </c>
      <c r="AR524" s="73">
        <v>39.248000000000005</v>
      </c>
      <c r="AS524" s="73">
        <v>0.49523869723329794</v>
      </c>
      <c r="AT524" s="73">
        <v>39.743238697233302</v>
      </c>
      <c r="AU524" s="73">
        <v>39.248224736287654</v>
      </c>
    </row>
    <row r="525" spans="1:47">
      <c r="A525" s="61">
        <v>44948</v>
      </c>
      <c r="B525" s="58">
        <v>18</v>
      </c>
      <c r="C525" s="58" t="s">
        <v>16</v>
      </c>
      <c r="D525" s="59">
        <v>33.158881000000001</v>
      </c>
      <c r="E525" s="57">
        <v>1.2815343E-2</v>
      </c>
      <c r="F525" s="57"/>
      <c r="G525" s="73">
        <v>1.0780000000000001</v>
      </c>
      <c r="H525" s="73">
        <v>1.785919379379455E-2</v>
      </c>
      <c r="I525" s="73">
        <v>1.0958591937937947</v>
      </c>
      <c r="J525" s="73">
        <v>1.0818153823456238</v>
      </c>
      <c r="K525" s="73">
        <v>16.358999999999998</v>
      </c>
      <c r="L525" s="73">
        <v>0.2710190642603757</v>
      </c>
      <c r="M525" s="73">
        <v>16.630019064260374</v>
      </c>
      <c r="N525" s="73">
        <v>16.41689966585534</v>
      </c>
      <c r="O525" s="73">
        <v>43.377000000000002</v>
      </c>
      <c r="P525" s="73">
        <v>0.71862546307367914</v>
      </c>
      <c r="Q525" s="73">
        <v>44.095625463073681</v>
      </c>
      <c r="R525" s="73">
        <v>43.53052489796486</v>
      </c>
      <c r="S525" s="73">
        <v>5.6709999999999994</v>
      </c>
      <c r="T525" s="73">
        <v>9.3951287573848671E-2</v>
      </c>
      <c r="U525" s="73">
        <v>5.7649512875738482</v>
      </c>
      <c r="V525" s="73">
        <v>5.6910714594452978</v>
      </c>
      <c r="W525" s="73">
        <v>66.484999999999999</v>
      </c>
      <c r="X525" s="73">
        <v>1.1014550087016979</v>
      </c>
      <c r="Y525" s="73">
        <v>67.586455008701705</v>
      </c>
      <c r="Z525" s="73">
        <v>66.720311405611127</v>
      </c>
      <c r="AA525" s="57"/>
      <c r="AB525" s="73">
        <v>2.1149999999999993</v>
      </c>
      <c r="AC525" s="73">
        <v>3.5039141812500424E-2</v>
      </c>
      <c r="AD525" s="73">
        <v>2.1500391418124996</v>
      </c>
      <c r="AE525" s="73">
        <v>2.1224856527467466</v>
      </c>
      <c r="AF525" s="73">
        <v>4.8109999999999982</v>
      </c>
      <c r="AG525" s="73">
        <v>7.9703693267110881E-2</v>
      </c>
      <c r="AH525" s="73">
        <v>4.8907036932671089</v>
      </c>
      <c r="AI525" s="73">
        <v>4.8280276479265245</v>
      </c>
      <c r="AJ525" s="73">
        <v>31.918000000000006</v>
      </c>
      <c r="AK525" s="73">
        <v>0.5287845524214605</v>
      </c>
      <c r="AL525" s="73">
        <v>32.44678455242147</v>
      </c>
      <c r="AM525" s="73">
        <v>32.03096787913509</v>
      </c>
      <c r="AN525" s="73">
        <v>3.0889999999999986</v>
      </c>
      <c r="AO525" s="73">
        <v>5.1175370713387132E-2</v>
      </c>
      <c r="AP525" s="73">
        <v>3.1401753707133859</v>
      </c>
      <c r="AQ525" s="73">
        <v>3.099932946257542</v>
      </c>
      <c r="AR525" s="73">
        <v>41.933</v>
      </c>
      <c r="AS525" s="73">
        <v>0.69470275821445904</v>
      </c>
      <c r="AT525" s="73">
        <v>42.627702758214461</v>
      </c>
      <c r="AU525" s="73">
        <v>42.081414126065901</v>
      </c>
    </row>
    <row r="526" spans="1:47">
      <c r="A526" s="61">
        <v>44948</v>
      </c>
      <c r="B526" s="58">
        <v>19</v>
      </c>
      <c r="C526" s="58" t="s">
        <v>16</v>
      </c>
      <c r="D526" s="59">
        <v>42.402352999999998</v>
      </c>
      <c r="E526" s="57">
        <v>1.2045655000000001E-2</v>
      </c>
      <c r="F526" s="57"/>
      <c r="G526" s="73">
        <v>1.0780000000000001</v>
      </c>
      <c r="H526" s="73">
        <v>1.792888599807577E-2</v>
      </c>
      <c r="I526" s="73">
        <v>1.0959288859980758</v>
      </c>
      <c r="J526" s="73">
        <v>1.0827277047328088</v>
      </c>
      <c r="K526" s="73">
        <v>16.475999999999996</v>
      </c>
      <c r="L526" s="73">
        <v>0.27402256558840105</v>
      </c>
      <c r="M526" s="73">
        <v>16.750022565588395</v>
      </c>
      <c r="N526" s="73">
        <v>16.548257572521102</v>
      </c>
      <c r="O526" s="73">
        <v>43.324999999999996</v>
      </c>
      <c r="P526" s="73">
        <v>0.72056492195420463</v>
      </c>
      <c r="Q526" s="73">
        <v>44.045564921954202</v>
      </c>
      <c r="R526" s="73">
        <v>43.515007242624243</v>
      </c>
      <c r="S526" s="73">
        <v>5.7039999999999997</v>
      </c>
      <c r="T526" s="73">
        <v>9.4866758564957493E-2</v>
      </c>
      <c r="U526" s="73">
        <v>5.7988667585649569</v>
      </c>
      <c r="V526" s="73">
        <v>5.7290156102003156</v>
      </c>
      <c r="W526" s="73">
        <v>66.582999999999984</v>
      </c>
      <c r="X526" s="73">
        <v>1.1073831321056389</v>
      </c>
      <c r="Y526" s="73">
        <v>67.690383132105637</v>
      </c>
      <c r="Z526" s="73">
        <v>66.87500813007847</v>
      </c>
      <c r="AA526" s="57"/>
      <c r="AB526" s="73">
        <v>2.1149999999999993</v>
      </c>
      <c r="AC526" s="73">
        <v>3.5175875589916736E-2</v>
      </c>
      <c r="AD526" s="73">
        <v>2.1501758755899161</v>
      </c>
      <c r="AE526" s="73">
        <v>2.1242755988032371</v>
      </c>
      <c r="AF526" s="73">
        <v>5.0879999999999983</v>
      </c>
      <c r="AG526" s="73">
        <v>8.4621680851771325E-2</v>
      </c>
      <c r="AH526" s="73">
        <v>5.17262168085177</v>
      </c>
      <c r="AI526" s="73">
        <v>5.1103140646387093</v>
      </c>
      <c r="AJ526" s="73">
        <v>32.206000000000003</v>
      </c>
      <c r="AK526" s="73">
        <v>0.53563794290726185</v>
      </c>
      <c r="AL526" s="73">
        <v>32.741637942907268</v>
      </c>
      <c r="AM526" s="73">
        <v>32.347243468112097</v>
      </c>
      <c r="AN526" s="73">
        <v>3.146999999999998</v>
      </c>
      <c r="AO526" s="73">
        <v>5.2339707083436375E-2</v>
      </c>
      <c r="AP526" s="73">
        <v>3.1993397070834342</v>
      </c>
      <c r="AQ526" s="73">
        <v>3.1608015647441059</v>
      </c>
      <c r="AR526" s="73">
        <v>42.555999999999997</v>
      </c>
      <c r="AS526" s="73">
        <v>0.70777520643238634</v>
      </c>
      <c r="AT526" s="73">
        <v>43.263775206432385</v>
      </c>
      <c r="AU526" s="73">
        <v>42.742634696298147</v>
      </c>
    </row>
    <row r="527" spans="1:47">
      <c r="A527" s="61">
        <v>44948</v>
      </c>
      <c r="B527" s="58">
        <v>20</v>
      </c>
      <c r="C527" s="58" t="s">
        <v>16</v>
      </c>
      <c r="D527" s="59">
        <v>38.916713999999999</v>
      </c>
      <c r="E527" s="57">
        <v>1.2074193E-2</v>
      </c>
      <c r="F527" s="57"/>
      <c r="G527" s="73">
        <v>1.0780000000000001</v>
      </c>
      <c r="H527" s="73">
        <v>1.3462537477429686E-2</v>
      </c>
      <c r="I527" s="73">
        <v>1.0914625374774298</v>
      </c>
      <c r="J527" s="73">
        <v>1.0782840081476577</v>
      </c>
      <c r="K527" s="73">
        <v>16.247999999999998</v>
      </c>
      <c r="L527" s="73">
        <v>0.20291216042048008</v>
      </c>
      <c r="M527" s="73">
        <v>16.450912160420479</v>
      </c>
      <c r="N527" s="73">
        <v>16.252280671969515</v>
      </c>
      <c r="O527" s="73">
        <v>42.265000000000001</v>
      </c>
      <c r="P527" s="73">
        <v>0.52782388356545984</v>
      </c>
      <c r="Q527" s="73">
        <v>42.792823883565461</v>
      </c>
      <c r="R527" s="73">
        <v>42.276135068980281</v>
      </c>
      <c r="S527" s="73">
        <v>5.6309999999999993</v>
      </c>
      <c r="T527" s="73">
        <v>7.0322401238781584E-2</v>
      </c>
      <c r="U527" s="73">
        <v>5.7013224012387811</v>
      </c>
      <c r="V527" s="73">
        <v>5.6324835342110005</v>
      </c>
      <c r="W527" s="73">
        <v>65.221999999999994</v>
      </c>
      <c r="X527" s="73">
        <v>0.81452098270215112</v>
      </c>
      <c r="Y527" s="73">
        <v>66.036520982702157</v>
      </c>
      <c r="Z527" s="73">
        <v>65.239183283308464</v>
      </c>
      <c r="AA527" s="57"/>
      <c r="AB527" s="73">
        <v>2.1149999999999993</v>
      </c>
      <c r="AC527" s="73">
        <v>2.641304894690517E-2</v>
      </c>
      <c r="AD527" s="73">
        <v>2.1414130489469043</v>
      </c>
      <c r="AE527" s="73">
        <v>2.1155572145012007</v>
      </c>
      <c r="AF527" s="73">
        <v>4.9959999999999978</v>
      </c>
      <c r="AG527" s="73">
        <v>6.2392242335100816E-2</v>
      </c>
      <c r="AH527" s="73">
        <v>5.0583922423350982</v>
      </c>
      <c r="AI527" s="73">
        <v>4.9973162381314413</v>
      </c>
      <c r="AJ527" s="73">
        <v>31.780000000000015</v>
      </c>
      <c r="AK527" s="73">
        <v>0.39688259836058959</v>
      </c>
      <c r="AL527" s="73">
        <v>32.176882598360606</v>
      </c>
      <c r="AM527" s="73">
        <v>31.788372707729657</v>
      </c>
      <c r="AN527" s="73">
        <v>3.1119999999999992</v>
      </c>
      <c r="AO527" s="73">
        <v>3.8864022847644869E-2</v>
      </c>
      <c r="AP527" s="73">
        <v>3.1508640228476441</v>
      </c>
      <c r="AQ527" s="73">
        <v>3.1128198825190254</v>
      </c>
      <c r="AR527" s="73">
        <v>42.003000000000014</v>
      </c>
      <c r="AS527" s="73">
        <v>0.52455191249024047</v>
      </c>
      <c r="AT527" s="73">
        <v>42.527551912490253</v>
      </c>
      <c r="AU527" s="73">
        <v>42.014066042881325</v>
      </c>
    </row>
    <row r="528" spans="1:47">
      <c r="A528" s="61">
        <v>44948</v>
      </c>
      <c r="B528" s="58">
        <v>21</v>
      </c>
      <c r="C528" s="58" t="s">
        <v>16</v>
      </c>
      <c r="D528" s="59">
        <v>34.555715999999997</v>
      </c>
      <c r="E528" s="57">
        <v>1.1887129E-2</v>
      </c>
      <c r="F528" s="57"/>
      <c r="G528" s="73">
        <v>1.0780000000000001</v>
      </c>
      <c r="H528" s="73">
        <v>1.2470066420006217E-2</v>
      </c>
      <c r="I528" s="73">
        <v>1.0904700664200062</v>
      </c>
      <c r="J528" s="73">
        <v>1.0775075080698331</v>
      </c>
      <c r="K528" s="73">
        <v>15.997000000000003</v>
      </c>
      <c r="L528" s="73">
        <v>0.18504977042749488</v>
      </c>
      <c r="M528" s="73">
        <v>16.182049770427497</v>
      </c>
      <c r="N528" s="73">
        <v>15.989691657322005</v>
      </c>
      <c r="O528" s="73">
        <v>41.164000000000001</v>
      </c>
      <c r="P528" s="73">
        <v>0.47617607988231531</v>
      </c>
      <c r="Q528" s="73">
        <v>41.640176079882316</v>
      </c>
      <c r="R528" s="73">
        <v>41.145193935238041</v>
      </c>
      <c r="S528" s="73">
        <v>5.4979999999999993</v>
      </c>
      <c r="T528" s="73">
        <v>6.3599652297953765E-2</v>
      </c>
      <c r="U528" s="73">
        <v>5.5615996522979527</v>
      </c>
      <c r="V528" s="73">
        <v>5.4954881997847318</v>
      </c>
      <c r="W528" s="73">
        <v>63.737000000000002</v>
      </c>
      <c r="X528" s="73">
        <v>0.73729556902777016</v>
      </c>
      <c r="Y528" s="73">
        <v>64.474295569027774</v>
      </c>
      <c r="Z528" s="73">
        <v>63.707881300414613</v>
      </c>
      <c r="AA528" s="57"/>
      <c r="AB528" s="73">
        <v>2.1149999999999993</v>
      </c>
      <c r="AC528" s="73">
        <v>2.4465853875986213E-2</v>
      </c>
      <c r="AD528" s="73">
        <v>2.1394658538759854</v>
      </c>
      <c r="AE528" s="73">
        <v>2.1140337472798665</v>
      </c>
      <c r="AF528" s="73">
        <v>4.6869999999999985</v>
      </c>
      <c r="AG528" s="73">
        <v>5.4218183033923111E-2</v>
      </c>
      <c r="AH528" s="73">
        <v>4.7412181830339213</v>
      </c>
      <c r="AI528" s="73">
        <v>4.6848587108750515</v>
      </c>
      <c r="AJ528" s="73">
        <v>31.196000000000002</v>
      </c>
      <c r="AK528" s="73">
        <v>0.36086845272589418</v>
      </c>
      <c r="AL528" s="73">
        <v>31.556868452725897</v>
      </c>
      <c r="AM528" s="73">
        <v>31.181747886592316</v>
      </c>
      <c r="AN528" s="73">
        <v>3.0239999999999982</v>
      </c>
      <c r="AO528" s="73">
        <v>3.49809655418356E-2</v>
      </c>
      <c r="AP528" s="73">
        <v>3.0589809655418336</v>
      </c>
      <c r="AQ528" s="73">
        <v>3.0226184641958933</v>
      </c>
      <c r="AR528" s="73">
        <v>41.021999999999998</v>
      </c>
      <c r="AS528" s="73">
        <v>0.47453345517763912</v>
      </c>
      <c r="AT528" s="73">
        <v>41.496533455177641</v>
      </c>
      <c r="AU528" s="73">
        <v>41.00325880894313</v>
      </c>
    </row>
    <row r="529" spans="1:47">
      <c r="A529" s="61">
        <v>44948</v>
      </c>
      <c r="B529" s="58">
        <v>22</v>
      </c>
      <c r="C529" s="58" t="s">
        <v>16</v>
      </c>
      <c r="D529" s="59">
        <v>29.420012</v>
      </c>
      <c r="E529" s="57">
        <v>1.1709067E-2</v>
      </c>
      <c r="F529" s="57"/>
      <c r="G529" s="73">
        <v>1.0780000000000001</v>
      </c>
      <c r="H529" s="73">
        <v>1.3920142924792305E-2</v>
      </c>
      <c r="I529" s="73">
        <v>1.0919201429247924</v>
      </c>
      <c r="J529" s="73">
        <v>1.0791347768126365</v>
      </c>
      <c r="K529" s="73">
        <v>15.550000000000004</v>
      </c>
      <c r="L529" s="73">
        <v>0.2007961247500189</v>
      </c>
      <c r="M529" s="73">
        <v>15.750796124750023</v>
      </c>
      <c r="N529" s="73">
        <v>15.566368997621986</v>
      </c>
      <c r="O529" s="73">
        <v>39.812999999999995</v>
      </c>
      <c r="P529" s="73">
        <v>0.51410264403038586</v>
      </c>
      <c r="Q529" s="73">
        <v>40.327102644030383</v>
      </c>
      <c r="R529" s="73">
        <v>39.854909897255553</v>
      </c>
      <c r="S529" s="73">
        <v>5.2889999999999997</v>
      </c>
      <c r="T529" s="73">
        <v>6.8296508283141447E-2</v>
      </c>
      <c r="U529" s="73">
        <v>5.3572965082831407</v>
      </c>
      <c r="V529" s="73">
        <v>5.294567564528788</v>
      </c>
      <c r="W529" s="73">
        <v>61.730000000000004</v>
      </c>
      <c r="X529" s="73">
        <v>0.79711541998833857</v>
      </c>
      <c r="Y529" s="73">
        <v>62.527115419988341</v>
      </c>
      <c r="Z529" s="73">
        <v>61.794981236218966</v>
      </c>
      <c r="AA529" s="57"/>
      <c r="AB529" s="73">
        <v>2.1149999999999993</v>
      </c>
      <c r="AC529" s="73">
        <v>2.7310855552816059E-2</v>
      </c>
      <c r="AD529" s="73">
        <v>2.1423108555528154</v>
      </c>
      <c r="AE529" s="73">
        <v>2.1172263942103204</v>
      </c>
      <c r="AF529" s="73">
        <v>4.7409999999999988</v>
      </c>
      <c r="AG529" s="73">
        <v>6.1220220414137563E-2</v>
      </c>
      <c r="AH529" s="73">
        <v>4.802220220414136</v>
      </c>
      <c r="AI529" s="73">
        <v>4.7459907021045522</v>
      </c>
      <c r="AJ529" s="73">
        <v>30.377000000000006</v>
      </c>
      <c r="AK529" s="73">
        <v>0.39225619816921697</v>
      </c>
      <c r="AL529" s="73">
        <v>30.769256198169224</v>
      </c>
      <c r="AM529" s="73">
        <v>30.408976915804697</v>
      </c>
      <c r="AN529" s="73">
        <v>2.9199999999999982</v>
      </c>
      <c r="AO529" s="73">
        <v>3.7705767477173933E-2</v>
      </c>
      <c r="AP529" s="73">
        <v>2.9577057674771723</v>
      </c>
      <c r="AQ529" s="73">
        <v>2.9230737924794958</v>
      </c>
      <c r="AR529" s="73">
        <v>40.153000000000006</v>
      </c>
      <c r="AS529" s="73">
        <v>0.51849304161334453</v>
      </c>
      <c r="AT529" s="73">
        <v>40.671493041613346</v>
      </c>
      <c r="AU529" s="73">
        <v>40.195267804599069</v>
      </c>
    </row>
    <row r="530" spans="1:47">
      <c r="A530" s="61">
        <v>44948</v>
      </c>
      <c r="B530" s="58">
        <v>23</v>
      </c>
      <c r="C530" s="58" t="s">
        <v>16</v>
      </c>
      <c r="D530" s="59">
        <v>28.110557</v>
      </c>
      <c r="E530" s="57">
        <v>1.1775403E-2</v>
      </c>
      <c r="F530" s="57"/>
      <c r="G530" s="73">
        <v>1.0780000000000001</v>
      </c>
      <c r="H530" s="73">
        <v>1.4648015638681304E-2</v>
      </c>
      <c r="I530" s="73">
        <v>1.0926480156386813</v>
      </c>
      <c r="J530" s="73">
        <v>1.0797816449173856</v>
      </c>
      <c r="K530" s="73">
        <v>15.064000000000002</v>
      </c>
      <c r="L530" s="73">
        <v>0.20469175100287124</v>
      </c>
      <c r="M530" s="73">
        <v>15.268691751002873</v>
      </c>
      <c r="N530" s="73">
        <v>15.088896752352039</v>
      </c>
      <c r="O530" s="73">
        <v>38.467999999999996</v>
      </c>
      <c r="P530" s="73">
        <v>0.52270859516585566</v>
      </c>
      <c r="Q530" s="73">
        <v>38.990708595165849</v>
      </c>
      <c r="R530" s="73">
        <v>38.531577288202207</v>
      </c>
      <c r="S530" s="73">
        <v>5.0960000000000001</v>
      </c>
      <c r="T530" s="73">
        <v>6.9245164837402534E-2</v>
      </c>
      <c r="U530" s="73">
        <v>5.1652451648374029</v>
      </c>
      <c r="V530" s="73">
        <v>5.1044223214276414</v>
      </c>
      <c r="W530" s="73">
        <v>59.706000000000003</v>
      </c>
      <c r="X530" s="73">
        <v>0.81129352664481069</v>
      </c>
      <c r="Y530" s="73">
        <v>60.517293526644806</v>
      </c>
      <c r="Z530" s="73">
        <v>59.804678006899273</v>
      </c>
      <c r="AA530" s="57"/>
      <c r="AB530" s="73">
        <v>2.1149999999999993</v>
      </c>
      <c r="AC530" s="73">
        <v>2.8738917510028709E-2</v>
      </c>
      <c r="AD530" s="73">
        <v>2.1437389175100279</v>
      </c>
      <c r="AE530" s="73">
        <v>2.1184955278295634</v>
      </c>
      <c r="AF530" s="73">
        <v>4.4939999999999998</v>
      </c>
      <c r="AG530" s="73">
        <v>6.106510415606102E-2</v>
      </c>
      <c r="AH530" s="73">
        <v>4.5550651041560606</v>
      </c>
      <c r="AI530" s="73">
        <v>4.5014273768633863</v>
      </c>
      <c r="AJ530" s="73">
        <v>29.575000000000003</v>
      </c>
      <c r="AK530" s="73">
        <v>0.40186926021706831</v>
      </c>
      <c r="AL530" s="73">
        <v>29.976869260217072</v>
      </c>
      <c r="AM530" s="73">
        <v>29.623879543999703</v>
      </c>
      <c r="AN530" s="73">
        <v>2.7959999999999989</v>
      </c>
      <c r="AO530" s="73">
        <v>3.7992441304037949E-2</v>
      </c>
      <c r="AP530" s="73">
        <v>2.8339924413040367</v>
      </c>
      <c r="AQ530" s="73">
        <v>2.8006210382087278</v>
      </c>
      <c r="AR530" s="73">
        <v>38.980000000000004</v>
      </c>
      <c r="AS530" s="73">
        <v>0.52966572318719596</v>
      </c>
      <c r="AT530" s="73">
        <v>39.509665723187197</v>
      </c>
      <c r="AU530" s="73">
        <v>39.04442348690138</v>
      </c>
    </row>
    <row r="531" spans="1:47">
      <c r="A531" s="61">
        <v>44948</v>
      </c>
      <c r="B531" s="58">
        <v>24</v>
      </c>
      <c r="C531" s="58" t="s">
        <v>16</v>
      </c>
      <c r="D531" s="59">
        <v>25.483387</v>
      </c>
      <c r="E531" s="57">
        <v>1.1590691E-2</v>
      </c>
      <c r="F531" s="57"/>
      <c r="G531" s="73">
        <v>1.0780000000000001</v>
      </c>
      <c r="H531" s="73">
        <v>1.4975828087194424E-2</v>
      </c>
      <c r="I531" s="73">
        <v>1.0929758280871944</v>
      </c>
      <c r="J531" s="73">
        <v>1.0803074829933665</v>
      </c>
      <c r="K531" s="73">
        <v>14.763000000000002</v>
      </c>
      <c r="L531" s="73">
        <v>0.20509104828501973</v>
      </c>
      <c r="M531" s="73">
        <v>14.968091048285022</v>
      </c>
      <c r="N531" s="73">
        <v>14.794600530084484</v>
      </c>
      <c r="O531" s="73">
        <v>37.380000000000003</v>
      </c>
      <c r="P531" s="73">
        <v>0.51929170120531309</v>
      </c>
      <c r="Q531" s="73">
        <v>37.899291701205314</v>
      </c>
      <c r="R531" s="73">
        <v>37.460012721977776</v>
      </c>
      <c r="S531" s="73">
        <v>5.016</v>
      </c>
      <c r="T531" s="73">
        <v>6.9683444977149567E-2</v>
      </c>
      <c r="U531" s="73">
        <v>5.0856834449771497</v>
      </c>
      <c r="V531" s="73">
        <v>5.0267368596426039</v>
      </c>
      <c r="W531" s="73">
        <v>58.237000000000002</v>
      </c>
      <c r="X531" s="73">
        <v>0.80904202255467683</v>
      </c>
      <c r="Y531" s="73">
        <v>59.04604202255468</v>
      </c>
      <c r="Z531" s="73">
        <v>58.361657594698229</v>
      </c>
      <c r="AA531" s="57"/>
      <c r="AB531" s="73">
        <v>2.1149999999999993</v>
      </c>
      <c r="AC531" s="73">
        <v>2.9382074586656953E-2</v>
      </c>
      <c r="AD531" s="73">
        <v>2.1443820745866562</v>
      </c>
      <c r="AE531" s="73">
        <v>2.1195272045741835</v>
      </c>
      <c r="AF531" s="73">
        <v>4.3829999999999991</v>
      </c>
      <c r="AG531" s="73">
        <v>6.0889660951923136E-2</v>
      </c>
      <c r="AH531" s="73">
        <v>4.4438896609519221</v>
      </c>
      <c r="AI531" s="73">
        <v>4.3923819090537339</v>
      </c>
      <c r="AJ531" s="73">
        <v>28.985000000000007</v>
      </c>
      <c r="AK531" s="73">
        <v>0.4026663980587481</v>
      </c>
      <c r="AL531" s="73">
        <v>29.387666398058755</v>
      </c>
      <c r="AM531" s="73">
        <v>29.047043037627773</v>
      </c>
      <c r="AN531" s="73">
        <v>2.7649999999999983</v>
      </c>
      <c r="AO531" s="73">
        <v>3.8412026587284376E-2</v>
      </c>
      <c r="AP531" s="73">
        <v>2.8034120265872828</v>
      </c>
      <c r="AQ531" s="73">
        <v>2.7709185440414257</v>
      </c>
      <c r="AR531" s="73">
        <v>38.248000000000005</v>
      </c>
      <c r="AS531" s="73">
        <v>0.53135016018461256</v>
      </c>
      <c r="AT531" s="73">
        <v>38.779350160184613</v>
      </c>
      <c r="AU531" s="73">
        <v>38.329870695297117</v>
      </c>
    </row>
    <row r="532" spans="1:47">
      <c r="A532" s="61">
        <v>44949</v>
      </c>
      <c r="B532" s="58">
        <v>1</v>
      </c>
      <c r="C532" s="58" t="s">
        <v>16</v>
      </c>
      <c r="D532" s="59">
        <v>28.687586</v>
      </c>
      <c r="E532" s="57">
        <v>1.1268811E-2</v>
      </c>
      <c r="F532" s="57"/>
      <c r="G532" s="73">
        <v>1.0780000000000001</v>
      </c>
      <c r="H532" s="73">
        <v>2.0202431501998949E-2</v>
      </c>
      <c r="I532" s="73">
        <v>1.0982024315019989</v>
      </c>
      <c r="J532" s="73">
        <v>1.0858269958616624</v>
      </c>
      <c r="K532" s="73">
        <v>14.498999999999999</v>
      </c>
      <c r="L532" s="73">
        <v>0.27172082963588379</v>
      </c>
      <c r="M532" s="73">
        <v>14.770720829635883</v>
      </c>
      <c r="N532" s="73">
        <v>14.604272368272953</v>
      </c>
      <c r="O532" s="73">
        <v>36.631999999999998</v>
      </c>
      <c r="P532" s="73">
        <v>0.68650785786755608</v>
      </c>
      <c r="Q532" s="73">
        <v>37.318507857867552</v>
      </c>
      <c r="R532" s="73">
        <v>36.897972646015226</v>
      </c>
      <c r="S532" s="73">
        <v>4.9860000000000007</v>
      </c>
      <c r="T532" s="73">
        <v>9.3440930861750246E-2</v>
      </c>
      <c r="U532" s="73">
        <v>5.0794409308617512</v>
      </c>
      <c r="V532" s="73">
        <v>5.0222016710262061</v>
      </c>
      <c r="W532" s="73">
        <v>57.194999999999993</v>
      </c>
      <c r="X532" s="73">
        <v>1.0718720498671892</v>
      </c>
      <c r="Y532" s="73">
        <v>58.266872049867182</v>
      </c>
      <c r="Z532" s="73">
        <v>57.610273681176054</v>
      </c>
      <c r="AA532" s="57"/>
      <c r="AB532" s="73">
        <v>2.1149999999999989</v>
      </c>
      <c r="AC532" s="73">
        <v>3.9636495943161175E-2</v>
      </c>
      <c r="AD532" s="73">
        <v>2.1546364959431599</v>
      </c>
      <c r="AE532" s="73">
        <v>2.130356304496674</v>
      </c>
      <c r="AF532" s="73">
        <v>4.275999999999998</v>
      </c>
      <c r="AG532" s="73">
        <v>8.0135062247261094E-2</v>
      </c>
      <c r="AH532" s="73">
        <v>4.356135062247259</v>
      </c>
      <c r="AI532" s="73">
        <v>4.3070465995403211</v>
      </c>
      <c r="AJ532" s="73">
        <v>28.471000000000011</v>
      </c>
      <c r="AK532" s="73">
        <v>0.53356533144101326</v>
      </c>
      <c r="AL532" s="73">
        <v>29.004565331441025</v>
      </c>
      <c r="AM532" s="73">
        <v>28.677718366583864</v>
      </c>
      <c r="AN532" s="73">
        <v>2.7449999999999983</v>
      </c>
      <c r="AO532" s="73">
        <v>5.14431117560177E-2</v>
      </c>
      <c r="AP532" s="73">
        <v>2.796443111756016</v>
      </c>
      <c r="AQ532" s="73">
        <v>2.7649305228573855</v>
      </c>
      <c r="AR532" s="73">
        <v>37.607000000000006</v>
      </c>
      <c r="AS532" s="73">
        <v>0.70478000138745323</v>
      </c>
      <c r="AT532" s="73">
        <v>38.311780001387461</v>
      </c>
      <c r="AU532" s="73">
        <v>37.880051793478245</v>
      </c>
    </row>
    <row r="533" spans="1:47">
      <c r="A533" s="61">
        <v>44949</v>
      </c>
      <c r="B533" s="58">
        <v>2</v>
      </c>
      <c r="C533" s="58" t="s">
        <v>16</v>
      </c>
      <c r="D533" s="59">
        <v>25.712363</v>
      </c>
      <c r="E533" s="57">
        <v>1.1398034E-2</v>
      </c>
      <c r="F533" s="57"/>
      <c r="G533" s="73">
        <v>1.0780000000000001</v>
      </c>
      <c r="H533" s="73">
        <v>2.1101218514829607E-2</v>
      </c>
      <c r="I533" s="73">
        <v>1.0991012185148297</v>
      </c>
      <c r="J533" s="73">
        <v>1.0865736254567562</v>
      </c>
      <c r="K533" s="73">
        <v>14.379999999999999</v>
      </c>
      <c r="L533" s="73">
        <v>0.28148007629243949</v>
      </c>
      <c r="M533" s="73">
        <v>14.661480076292438</v>
      </c>
      <c r="N533" s="73">
        <v>14.494368027892536</v>
      </c>
      <c r="O533" s="73">
        <v>36.259000000000007</v>
      </c>
      <c r="P533" s="73">
        <v>0.70974868472097119</v>
      </c>
      <c r="Q533" s="73">
        <v>36.968748684720978</v>
      </c>
      <c r="R533" s="73">
        <v>36.547377630275072</v>
      </c>
      <c r="S533" s="73">
        <v>4.9469999999999992</v>
      </c>
      <c r="T533" s="73">
        <v>9.6834627080577038E-2</v>
      </c>
      <c r="U533" s="73">
        <v>5.0438346270805763</v>
      </c>
      <c r="V533" s="73">
        <v>4.9863448285107346</v>
      </c>
      <c r="W533" s="73">
        <v>56.664000000000001</v>
      </c>
      <c r="X533" s="73">
        <v>1.1091646066088174</v>
      </c>
      <c r="Y533" s="73">
        <v>57.773164606608823</v>
      </c>
      <c r="Z533" s="73">
        <v>57.114664112135102</v>
      </c>
      <c r="AA533" s="57"/>
      <c r="AB533" s="73">
        <v>2.1149999999999989</v>
      </c>
      <c r="AC533" s="73">
        <v>4.1399886047184226E-2</v>
      </c>
      <c r="AD533" s="73">
        <v>2.1563998860471831</v>
      </c>
      <c r="AE533" s="73">
        <v>2.1318211668284213</v>
      </c>
      <c r="AF533" s="73">
        <v>4.2329999999999988</v>
      </c>
      <c r="AG533" s="73">
        <v>8.2858495336988594E-2</v>
      </c>
      <c r="AH533" s="73">
        <v>4.315858495336987</v>
      </c>
      <c r="AI533" s="73">
        <v>4.2666661934679473</v>
      </c>
      <c r="AJ533" s="73">
        <v>28.236000000000018</v>
      </c>
      <c r="AK533" s="73">
        <v>0.55270315954056515</v>
      </c>
      <c r="AL533" s="73">
        <v>28.788703159540585</v>
      </c>
      <c r="AM533" s="73">
        <v>28.460568542112235</v>
      </c>
      <c r="AN533" s="73">
        <v>2.7339999999999982</v>
      </c>
      <c r="AO533" s="73">
        <v>5.3516448441135532E-2</v>
      </c>
      <c r="AP533" s="73">
        <v>2.7875164484411337</v>
      </c>
      <c r="AQ533" s="73">
        <v>2.7557442411862425</v>
      </c>
      <c r="AR533" s="73">
        <v>37.318000000000012</v>
      </c>
      <c r="AS533" s="73">
        <v>0.73047798936587349</v>
      </c>
      <c r="AT533" s="73">
        <v>38.048477989365885</v>
      </c>
      <c r="AU533" s="73">
        <v>37.614800143594842</v>
      </c>
    </row>
    <row r="534" spans="1:47">
      <c r="A534" s="61">
        <v>44949</v>
      </c>
      <c r="B534" s="58">
        <v>3</v>
      </c>
      <c r="C534" s="58" t="s">
        <v>16</v>
      </c>
      <c r="D534" s="59">
        <v>24.580369000000001</v>
      </c>
      <c r="E534" s="57">
        <v>1.1297088E-2</v>
      </c>
      <c r="F534" s="57"/>
      <c r="G534" s="73">
        <v>1.0780000000000001</v>
      </c>
      <c r="H534" s="73">
        <v>1.9598093018454162E-2</v>
      </c>
      <c r="I534" s="73">
        <v>1.0975980930184541</v>
      </c>
      <c r="J534" s="73">
        <v>1.0851984307729925</v>
      </c>
      <c r="K534" s="73">
        <v>14.358999999999998</v>
      </c>
      <c r="L534" s="73">
        <v>0.26104732620777671</v>
      </c>
      <c r="M534" s="73">
        <v>14.620047326207775</v>
      </c>
      <c r="N534" s="73">
        <v>14.454883364999441</v>
      </c>
      <c r="O534" s="73">
        <v>35.986999999999995</v>
      </c>
      <c r="P534" s="73">
        <v>0.65424542992125212</v>
      </c>
      <c r="Q534" s="73">
        <v>36.641245429921248</v>
      </c>
      <c r="R534" s="73">
        <v>36.227306055869832</v>
      </c>
      <c r="S534" s="73">
        <v>5.0139999999999993</v>
      </c>
      <c r="T534" s="73">
        <v>9.1154766599748749E-2</v>
      </c>
      <c r="U534" s="73">
        <v>5.1051547665997479</v>
      </c>
      <c r="V534" s="73">
        <v>5.0474813839478516</v>
      </c>
      <c r="W534" s="73">
        <v>56.437999999999988</v>
      </c>
      <c r="X534" s="73">
        <v>1.0260456157472317</v>
      </c>
      <c r="Y534" s="73">
        <v>57.464045615747224</v>
      </c>
      <c r="Z534" s="73">
        <v>56.814869235590123</v>
      </c>
      <c r="AA534" s="57"/>
      <c r="AB534" s="73">
        <v>2.1149999999999989</v>
      </c>
      <c r="AC534" s="73">
        <v>3.8450804020436477E-2</v>
      </c>
      <c r="AD534" s="73">
        <v>2.1534508040204354</v>
      </c>
      <c r="AE534" s="73">
        <v>2.1291230807837458</v>
      </c>
      <c r="AF534" s="73">
        <v>4.2429999999999986</v>
      </c>
      <c r="AG534" s="73">
        <v>7.7137948680242097E-2</v>
      </c>
      <c r="AH534" s="73">
        <v>4.3201379486802409</v>
      </c>
      <c r="AI534" s="73">
        <v>4.2713329701018612</v>
      </c>
      <c r="AJ534" s="73">
        <v>28.01400000000001</v>
      </c>
      <c r="AK534" s="73">
        <v>0.50929589779125706</v>
      </c>
      <c r="AL534" s="73">
        <v>28.523295897791268</v>
      </c>
      <c r="AM534" s="73">
        <v>28.201065713983883</v>
      </c>
      <c r="AN534" s="73">
        <v>2.7579999999999982</v>
      </c>
      <c r="AO534" s="73">
        <v>5.0140575644616457E-2</v>
      </c>
      <c r="AP534" s="73">
        <v>2.8081405756446145</v>
      </c>
      <c r="AQ534" s="73">
        <v>2.7764167644451869</v>
      </c>
      <c r="AR534" s="73">
        <v>37.130000000000003</v>
      </c>
      <c r="AS534" s="73">
        <v>0.67502522613655214</v>
      </c>
      <c r="AT534" s="73">
        <v>37.805025226136557</v>
      </c>
      <c r="AU534" s="73">
        <v>37.377938529314676</v>
      </c>
    </row>
    <row r="535" spans="1:47">
      <c r="A535" s="61">
        <v>44949</v>
      </c>
      <c r="B535" s="58">
        <v>4</v>
      </c>
      <c r="C535" s="58" t="s">
        <v>16</v>
      </c>
      <c r="D535" s="59">
        <v>24.187875999999999</v>
      </c>
      <c r="E535" s="57">
        <v>1.1081633E-2</v>
      </c>
      <c r="F535" s="57"/>
      <c r="G535" s="73">
        <v>1.0780000000000001</v>
      </c>
      <c r="H535" s="73">
        <v>1.9072923442488864E-2</v>
      </c>
      <c r="I535" s="73">
        <v>1.097072923442489</v>
      </c>
      <c r="J535" s="73">
        <v>1.0849155639306622</v>
      </c>
      <c r="K535" s="73">
        <v>14.334999999999999</v>
      </c>
      <c r="L535" s="73">
        <v>0.25362741887576795</v>
      </c>
      <c r="M535" s="73">
        <v>14.588627418875767</v>
      </c>
      <c r="N535" s="73">
        <v>14.426961603846049</v>
      </c>
      <c r="O535" s="73">
        <v>35.959000000000003</v>
      </c>
      <c r="P535" s="73">
        <v>0.63621823197445004</v>
      </c>
      <c r="Q535" s="73">
        <v>36.595218231974457</v>
      </c>
      <c r="R535" s="73">
        <v>36.189683453972805</v>
      </c>
      <c r="S535" s="73">
        <v>5.05</v>
      </c>
      <c r="T535" s="73">
        <v>8.9349038390137983E-2</v>
      </c>
      <c r="U535" s="73">
        <v>5.1393490383901375</v>
      </c>
      <c r="V535" s="73">
        <v>5.0823966584877951</v>
      </c>
      <c r="W535" s="73">
        <v>56.421999999999997</v>
      </c>
      <c r="X535" s="73">
        <v>0.99826761268284481</v>
      </c>
      <c r="Y535" s="73">
        <v>57.420267612682849</v>
      </c>
      <c r="Z535" s="73">
        <v>56.78395728023731</v>
      </c>
      <c r="AA535" s="57"/>
      <c r="AB535" s="73">
        <v>2.1149999999999989</v>
      </c>
      <c r="AC535" s="73">
        <v>3.7420438850523124E-2</v>
      </c>
      <c r="AD535" s="73">
        <v>2.1524204388505219</v>
      </c>
      <c r="AE535" s="73">
        <v>2.1285681054854817</v>
      </c>
      <c r="AF535" s="73">
        <v>4.2729999999999988</v>
      </c>
      <c r="AG535" s="73">
        <v>7.5601671493279121E-2</v>
      </c>
      <c r="AH535" s="73">
        <v>4.3486016714932783</v>
      </c>
      <c r="AI535" s="73">
        <v>4.3004120637066032</v>
      </c>
      <c r="AJ535" s="73">
        <v>27.972000000000001</v>
      </c>
      <c r="AK535" s="73">
        <v>0.49490520828691886</v>
      </c>
      <c r="AL535" s="73">
        <v>28.466905208286921</v>
      </c>
      <c r="AM535" s="73">
        <v>28.151445412122897</v>
      </c>
      <c r="AN535" s="73">
        <v>2.783999999999998</v>
      </c>
      <c r="AO535" s="73">
        <v>4.9256974827355249E-2</v>
      </c>
      <c r="AP535" s="73">
        <v>2.8332569748273535</v>
      </c>
      <c r="AQ535" s="73">
        <v>2.8018598608376264</v>
      </c>
      <c r="AR535" s="73">
        <v>37.143999999999998</v>
      </c>
      <c r="AS535" s="73">
        <v>0.65718429345807639</v>
      </c>
      <c r="AT535" s="73">
        <v>37.801184293458078</v>
      </c>
      <c r="AU535" s="73">
        <v>37.382285442152607</v>
      </c>
    </row>
    <row r="536" spans="1:47">
      <c r="A536" s="61">
        <v>44949</v>
      </c>
      <c r="B536" s="58">
        <v>5</v>
      </c>
      <c r="C536" s="58" t="s">
        <v>16</v>
      </c>
      <c r="D536" s="59">
        <v>24.424043000000001</v>
      </c>
      <c r="E536" s="57">
        <v>1.0882787E-2</v>
      </c>
      <c r="F536" s="57"/>
      <c r="G536" s="73">
        <v>1.0780000000000001</v>
      </c>
      <c r="H536" s="73">
        <v>1.8399215837745519E-2</v>
      </c>
      <c r="I536" s="73">
        <v>1.0963992158377456</v>
      </c>
      <c r="J536" s="73">
        <v>1.0844673367048163</v>
      </c>
      <c r="K536" s="73">
        <v>14.386000000000001</v>
      </c>
      <c r="L536" s="73">
        <v>0.24553907146735349</v>
      </c>
      <c r="M536" s="73">
        <v>14.631539071467355</v>
      </c>
      <c r="N536" s="73">
        <v>14.472307148270398</v>
      </c>
      <c r="O536" s="73">
        <v>36.356000000000002</v>
      </c>
      <c r="P536" s="73">
        <v>0.62052123469116516</v>
      </c>
      <c r="Q536" s="73">
        <v>36.97652123469117</v>
      </c>
      <c r="R536" s="73">
        <v>36.574113630093045</v>
      </c>
      <c r="S536" s="73">
        <v>5.15</v>
      </c>
      <c r="T536" s="73">
        <v>8.7899778816687771E-2</v>
      </c>
      <c r="U536" s="73">
        <v>5.2378997788166881</v>
      </c>
      <c r="V536" s="73">
        <v>5.1808968311964794</v>
      </c>
      <c r="W536" s="73">
        <v>56.97</v>
      </c>
      <c r="X536" s="73">
        <v>0.97235930081295185</v>
      </c>
      <c r="Y536" s="73">
        <v>57.94235930081296</v>
      </c>
      <c r="Z536" s="73">
        <v>57.311784946264737</v>
      </c>
      <c r="AA536" s="57"/>
      <c r="AB536" s="73">
        <v>2.1149999999999989</v>
      </c>
      <c r="AC536" s="73">
        <v>3.6098647028600876E-2</v>
      </c>
      <c r="AD536" s="73">
        <v>2.1510986470285998</v>
      </c>
      <c r="AE536" s="73">
        <v>2.1276886986369994</v>
      </c>
      <c r="AF536" s="73">
        <v>4.3549999999999969</v>
      </c>
      <c r="AG536" s="73">
        <v>7.4330783834305816E-2</v>
      </c>
      <c r="AH536" s="73">
        <v>4.4293307838343026</v>
      </c>
      <c r="AI536" s="73">
        <v>4.3811273203612906</v>
      </c>
      <c r="AJ536" s="73">
        <v>28.143999999999995</v>
      </c>
      <c r="AK536" s="73">
        <v>0.48035949029453595</v>
      </c>
      <c r="AL536" s="73">
        <v>28.62435949029453</v>
      </c>
      <c r="AM536" s="73">
        <v>28.312846682950227</v>
      </c>
      <c r="AN536" s="73">
        <v>2.8019999999999978</v>
      </c>
      <c r="AO536" s="73">
        <v>4.7824306843564847E-2</v>
      </c>
      <c r="AP536" s="73">
        <v>2.8498243068435625</v>
      </c>
      <c r="AQ536" s="73">
        <v>2.8188102759247613</v>
      </c>
      <c r="AR536" s="73">
        <v>37.41599999999999</v>
      </c>
      <c r="AS536" s="73">
        <v>0.6386132280010075</v>
      </c>
      <c r="AT536" s="73">
        <v>38.054613228000996</v>
      </c>
      <c r="AU536" s="73">
        <v>37.64047297787328</v>
      </c>
    </row>
    <row r="537" spans="1:47">
      <c r="A537" s="61">
        <v>44949</v>
      </c>
      <c r="B537" s="58">
        <v>6</v>
      </c>
      <c r="C537" s="58" t="s">
        <v>16</v>
      </c>
      <c r="D537" s="59">
        <v>24.883310999999999</v>
      </c>
      <c r="E537" s="57">
        <v>1.0743417E-2</v>
      </c>
      <c r="F537" s="57"/>
      <c r="G537" s="73">
        <v>1.0780000000000001</v>
      </c>
      <c r="H537" s="73">
        <v>1.9573809209350972E-2</v>
      </c>
      <c r="I537" s="73">
        <v>1.097573809209351</v>
      </c>
      <c r="J537" s="73">
        <v>1.0857821160887364</v>
      </c>
      <c r="K537" s="73">
        <v>14.847999999999999</v>
      </c>
      <c r="L537" s="73">
        <v>0.269602893451246</v>
      </c>
      <c r="M537" s="73">
        <v>15.117602893451245</v>
      </c>
      <c r="N537" s="73">
        <v>14.955188181526491</v>
      </c>
      <c r="O537" s="73">
        <v>37.850999999999999</v>
      </c>
      <c r="P537" s="73">
        <v>0.68728038254466006</v>
      </c>
      <c r="Q537" s="73">
        <v>38.538280382544656</v>
      </c>
      <c r="R537" s="73">
        <v>38.124247565932059</v>
      </c>
      <c r="S537" s="73">
        <v>5.3239999999999998</v>
      </c>
      <c r="T537" s="73">
        <v>9.6670649564549682E-2</v>
      </c>
      <c r="U537" s="73">
        <v>5.4206706495645491</v>
      </c>
      <c r="V537" s="73">
        <v>5.362434124356616</v>
      </c>
      <c r="W537" s="73">
        <v>59.100999999999999</v>
      </c>
      <c r="X537" s="73">
        <v>1.0731277347698067</v>
      </c>
      <c r="Y537" s="73">
        <v>60.174127734769804</v>
      </c>
      <c r="Z537" s="73">
        <v>59.527651987903901</v>
      </c>
      <c r="AA537" s="57"/>
      <c r="AB537" s="73">
        <v>2.1149999999999989</v>
      </c>
      <c r="AC537" s="73">
        <v>3.8403159997938106E-2</v>
      </c>
      <c r="AD537" s="73">
        <v>2.1534031599979371</v>
      </c>
      <c r="AE537" s="73">
        <v>2.1302682518809615</v>
      </c>
      <c r="AF537" s="73">
        <v>4.5899999999999981</v>
      </c>
      <c r="AG537" s="73">
        <v>8.334302808063164E-2</v>
      </c>
      <c r="AH537" s="73">
        <v>4.6733430280806294</v>
      </c>
      <c r="AI537" s="73">
        <v>4.6231353551459167</v>
      </c>
      <c r="AJ537" s="73">
        <v>28.992000000000008</v>
      </c>
      <c r="AK537" s="73">
        <v>0.52642289109230378</v>
      </c>
      <c r="AL537" s="73">
        <v>29.51842289109231</v>
      </c>
      <c r="AM537" s="73">
        <v>29.201294164790959</v>
      </c>
      <c r="AN537" s="73">
        <v>2.8839999999999986</v>
      </c>
      <c r="AO537" s="73">
        <v>5.2366294767873994E-2</v>
      </c>
      <c r="AP537" s="73">
        <v>2.9363662947678724</v>
      </c>
      <c r="AQ537" s="73">
        <v>2.9048196871984362</v>
      </c>
      <c r="AR537" s="73">
        <v>38.581000000000003</v>
      </c>
      <c r="AS537" s="73">
        <v>0.70053537393874754</v>
      </c>
      <c r="AT537" s="73">
        <v>39.281535373938745</v>
      </c>
      <c r="AU537" s="73">
        <v>38.859517459016267</v>
      </c>
    </row>
    <row r="538" spans="1:47">
      <c r="A538" s="61">
        <v>44949</v>
      </c>
      <c r="B538" s="58">
        <v>7</v>
      </c>
      <c r="C538" s="58" t="s">
        <v>16</v>
      </c>
      <c r="D538" s="59">
        <v>33.226519000000003</v>
      </c>
      <c r="E538" s="57">
        <v>1.1239841E-2</v>
      </c>
      <c r="F538" s="57"/>
      <c r="G538" s="73">
        <v>1.0780000000000001</v>
      </c>
      <c r="H538" s="73">
        <v>1.7981490406870453E-2</v>
      </c>
      <c r="I538" s="73">
        <v>1.0959814904068705</v>
      </c>
      <c r="J538" s="73">
        <v>1.0836628327157543</v>
      </c>
      <c r="K538" s="73">
        <v>15.739999999999998</v>
      </c>
      <c r="L538" s="73">
        <v>0.26254977644168914</v>
      </c>
      <c r="M538" s="73">
        <v>16.002549776441686</v>
      </c>
      <c r="N538" s="73">
        <v>15.822683661359896</v>
      </c>
      <c r="O538" s="73">
        <v>40.933000000000007</v>
      </c>
      <c r="P538" s="73">
        <v>0.68277954250874606</v>
      </c>
      <c r="Q538" s="73">
        <v>41.615779542508754</v>
      </c>
      <c r="R538" s="73">
        <v>41.148024797359902</v>
      </c>
      <c r="S538" s="73">
        <v>5.7089999999999996</v>
      </c>
      <c r="T538" s="73">
        <v>9.5228505318018006E-2</v>
      </c>
      <c r="U538" s="73">
        <v>5.8042285053180178</v>
      </c>
      <c r="V538" s="73">
        <v>5.7389898997905755</v>
      </c>
      <c r="W538" s="73">
        <v>63.460000000000008</v>
      </c>
      <c r="X538" s="73">
        <v>1.0585393146753237</v>
      </c>
      <c r="Y538" s="73">
        <v>64.518539314675337</v>
      </c>
      <c r="Z538" s="73">
        <v>63.793361191226126</v>
      </c>
      <c r="AA538" s="57"/>
      <c r="AB538" s="73">
        <v>2.1149999999999989</v>
      </c>
      <c r="AC538" s="73">
        <v>3.5279083683238392E-2</v>
      </c>
      <c r="AD538" s="73">
        <v>2.1502790836832371</v>
      </c>
      <c r="AE538" s="73">
        <v>2.1261102886770118</v>
      </c>
      <c r="AF538" s="73">
        <v>4.8939999999999975</v>
      </c>
      <c r="AG538" s="73">
        <v>8.1633964797053746E-2</v>
      </c>
      <c r="AH538" s="73">
        <v>4.9756339647970513</v>
      </c>
      <c r="AI538" s="73">
        <v>4.9197086301585333</v>
      </c>
      <c r="AJ538" s="73">
        <v>31.227000000000011</v>
      </c>
      <c r="AK538" s="73">
        <v>0.52087940717564363</v>
      </c>
      <c r="AL538" s="73">
        <v>31.747879407175656</v>
      </c>
      <c r="AM538" s="73">
        <v>31.39103829055183</v>
      </c>
      <c r="AN538" s="73">
        <v>3.0679999999999987</v>
      </c>
      <c r="AO538" s="73">
        <v>5.1175521862967088E-2</v>
      </c>
      <c r="AP538" s="73">
        <v>3.119175521862966</v>
      </c>
      <c r="AQ538" s="73">
        <v>3.0841164849461342</v>
      </c>
      <c r="AR538" s="73">
        <v>41.304000000000002</v>
      </c>
      <c r="AS538" s="73">
        <v>0.68896797751890282</v>
      </c>
      <c r="AT538" s="73">
        <v>41.992967977518909</v>
      </c>
      <c r="AU538" s="73">
        <v>41.520973694333513</v>
      </c>
    </row>
    <row r="539" spans="1:47">
      <c r="A539" s="61">
        <v>44949</v>
      </c>
      <c r="B539" s="58">
        <v>8</v>
      </c>
      <c r="C539" s="58" t="s">
        <v>17</v>
      </c>
      <c r="D539" s="59">
        <v>35.505161999999999</v>
      </c>
      <c r="E539" s="57">
        <v>1.1352249999999999E-2</v>
      </c>
      <c r="F539" s="57"/>
      <c r="G539" s="73">
        <v>1.0780000000000001</v>
      </c>
      <c r="H539" s="73">
        <v>1.7733012997100752E-2</v>
      </c>
      <c r="I539" s="73">
        <v>1.0957330129971008</v>
      </c>
      <c r="J539" s="73">
        <v>1.0832939779003046</v>
      </c>
      <c r="K539" s="73">
        <v>16.864999999999998</v>
      </c>
      <c r="L539" s="73">
        <v>0.27742788886466058</v>
      </c>
      <c r="M539" s="73">
        <v>17.14242788886466</v>
      </c>
      <c r="N539" s="73">
        <v>16.947822761863296</v>
      </c>
      <c r="O539" s="73">
        <v>45.32</v>
      </c>
      <c r="P539" s="73">
        <v>0.74551034232709268</v>
      </c>
      <c r="Q539" s="73">
        <v>46.065510342327094</v>
      </c>
      <c r="R539" s="73">
        <v>45.542563152543416</v>
      </c>
      <c r="S539" s="73">
        <v>6.1769999999999996</v>
      </c>
      <c r="T539" s="73">
        <v>0.10161115146854482</v>
      </c>
      <c r="U539" s="73">
        <v>6.2786111514685441</v>
      </c>
      <c r="V539" s="73">
        <v>6.2073347880242853</v>
      </c>
      <c r="W539" s="73">
        <v>69.44</v>
      </c>
      <c r="X539" s="73">
        <v>1.1422823956573986</v>
      </c>
      <c r="Y539" s="73">
        <v>70.582282395657387</v>
      </c>
      <c r="Z539" s="73">
        <v>69.781014680331296</v>
      </c>
      <c r="AA539" s="57"/>
      <c r="AB539" s="73">
        <v>2.1149999999999989</v>
      </c>
      <c r="AC539" s="73">
        <v>3.4791579303217128E-2</v>
      </c>
      <c r="AD539" s="73">
        <v>2.1497915793032161</v>
      </c>
      <c r="AE539" s="73">
        <v>2.1253866078470711</v>
      </c>
      <c r="AF539" s="73">
        <v>5.1089999999999982</v>
      </c>
      <c r="AG539" s="73">
        <v>8.4042637664367065E-2</v>
      </c>
      <c r="AH539" s="73">
        <v>5.193042637664365</v>
      </c>
      <c r="AI539" s="73">
        <v>5.1340899193809397</v>
      </c>
      <c r="AJ539" s="73">
        <v>34.164000000000009</v>
      </c>
      <c r="AK539" s="73">
        <v>0.56199504270218015</v>
      </c>
      <c r="AL539" s="73">
        <v>34.725995042702188</v>
      </c>
      <c r="AM539" s="73">
        <v>34.331776865478673</v>
      </c>
      <c r="AN539" s="73">
        <v>3.3229999999999982</v>
      </c>
      <c r="AO539" s="73">
        <v>5.4663081808317027E-2</v>
      </c>
      <c r="AP539" s="73">
        <v>3.3776630818083153</v>
      </c>
      <c r="AQ539" s="73">
        <v>3.339319006087857</v>
      </c>
      <c r="AR539" s="73">
        <v>44.711000000000006</v>
      </c>
      <c r="AS539" s="73">
        <v>0.7354923414780814</v>
      </c>
      <c r="AT539" s="73">
        <v>45.446492341478084</v>
      </c>
      <c r="AU539" s="73">
        <v>44.930572398794538</v>
      </c>
    </row>
    <row r="540" spans="1:47">
      <c r="A540" s="61">
        <v>44949</v>
      </c>
      <c r="B540" s="58">
        <v>9</v>
      </c>
      <c r="C540" s="58" t="s">
        <v>17</v>
      </c>
      <c r="D540" s="59">
        <v>32.881976999999999</v>
      </c>
      <c r="E540" s="57">
        <v>1.1056882000000001E-2</v>
      </c>
      <c r="F540" s="57"/>
      <c r="G540" s="73">
        <v>1.0780000000000001</v>
      </c>
      <c r="H540" s="73">
        <v>1.3490327591478167E-2</v>
      </c>
      <c r="I540" s="73">
        <v>1.0914903275914782</v>
      </c>
      <c r="J540" s="73">
        <v>1.0794218478351578</v>
      </c>
      <c r="K540" s="73">
        <v>17.447000000000003</v>
      </c>
      <c r="L540" s="73">
        <v>0.21833557095409978</v>
      </c>
      <c r="M540" s="73">
        <v>17.665335570954102</v>
      </c>
      <c r="N540" s="73">
        <v>17.470012040055661</v>
      </c>
      <c r="O540" s="73">
        <v>49.893000000000001</v>
      </c>
      <c r="P540" s="73">
        <v>0.62437190586421154</v>
      </c>
      <c r="Q540" s="73">
        <v>50.517371905864209</v>
      </c>
      <c r="R540" s="73">
        <v>49.958807285750957</v>
      </c>
      <c r="S540" s="73">
        <v>6.6869999999999994</v>
      </c>
      <c r="T540" s="73">
        <v>8.3682579410217506E-2</v>
      </c>
      <c r="U540" s="73">
        <v>6.7706825794102166</v>
      </c>
      <c r="V540" s="73">
        <v>6.6958199410702219</v>
      </c>
      <c r="W540" s="73">
        <v>75.105000000000004</v>
      </c>
      <c r="X540" s="73">
        <v>0.93988038382000705</v>
      </c>
      <c r="Y540" s="73">
        <v>76.044880383820015</v>
      </c>
      <c r="Z540" s="73">
        <v>75.204061114712005</v>
      </c>
      <c r="AA540" s="57"/>
      <c r="AB540" s="73">
        <v>2.1149999999999989</v>
      </c>
      <c r="AC540" s="73">
        <v>2.6467572222612524E-2</v>
      </c>
      <c r="AD540" s="73">
        <v>2.1414675722226115</v>
      </c>
      <c r="AE540" s="73">
        <v>2.1177896179697195</v>
      </c>
      <c r="AF540" s="73">
        <v>5.0569999999999977</v>
      </c>
      <c r="AG540" s="73">
        <v>6.3284403181915624E-2</v>
      </c>
      <c r="AH540" s="73">
        <v>5.1202844031819135</v>
      </c>
      <c r="AI540" s="73">
        <v>5.0636700227294904</v>
      </c>
      <c r="AJ540" s="73">
        <v>35.717999999999982</v>
      </c>
      <c r="AK540" s="73">
        <v>0.44698285798925491</v>
      </c>
      <c r="AL540" s="73">
        <v>36.164982857989237</v>
      </c>
      <c r="AM540" s="73">
        <v>35.76511090999643</v>
      </c>
      <c r="AN540" s="73">
        <v>3.4469999999999992</v>
      </c>
      <c r="AO540" s="73">
        <v>4.3136511324513196E-2</v>
      </c>
      <c r="AP540" s="73">
        <v>3.4901365113245122</v>
      </c>
      <c r="AQ540" s="73">
        <v>3.4515464837549055</v>
      </c>
      <c r="AR540" s="73">
        <v>46.336999999999975</v>
      </c>
      <c r="AS540" s="73">
        <v>0.57987134471829627</v>
      </c>
      <c r="AT540" s="73">
        <v>46.916871344718281</v>
      </c>
      <c r="AU540" s="73">
        <v>46.398117034450543</v>
      </c>
    </row>
    <row r="541" spans="1:47">
      <c r="A541" s="61">
        <v>44949</v>
      </c>
      <c r="B541" s="58">
        <v>10</v>
      </c>
      <c r="C541" s="58" t="s">
        <v>17</v>
      </c>
      <c r="D541" s="59">
        <v>33.047268000000003</v>
      </c>
      <c r="E541" s="57">
        <v>1.0814106E-2</v>
      </c>
      <c r="F541" s="57"/>
      <c r="G541" s="73">
        <v>1.0780000000000001</v>
      </c>
      <c r="H541" s="73">
        <v>1.0362784806983228E-2</v>
      </c>
      <c r="I541" s="73">
        <v>1.0883627848069832</v>
      </c>
      <c r="J541" s="73">
        <v>1.0765931142856253</v>
      </c>
      <c r="K541" s="73">
        <v>18.800000000000004</v>
      </c>
      <c r="L541" s="73">
        <v>0.18072389088245339</v>
      </c>
      <c r="M541" s="73">
        <v>18.980723890882459</v>
      </c>
      <c r="N541" s="73">
        <v>18.775464330769722</v>
      </c>
      <c r="O541" s="73">
        <v>54.118999999999993</v>
      </c>
      <c r="P541" s="73">
        <v>0.52024448141848356</v>
      </c>
      <c r="Q541" s="73">
        <v>54.639244481418473</v>
      </c>
      <c r="R541" s="73">
        <v>54.048369899836501</v>
      </c>
      <c r="S541" s="73">
        <v>6.9149999999999991</v>
      </c>
      <c r="T541" s="73">
        <v>6.6473707736817267E-2</v>
      </c>
      <c r="U541" s="73">
        <v>6.9814737077368161</v>
      </c>
      <c r="V541" s="73">
        <v>6.905975311025137</v>
      </c>
      <c r="W541" s="73">
        <v>80.912000000000006</v>
      </c>
      <c r="X541" s="73">
        <v>0.77780486484473743</v>
      </c>
      <c r="Y541" s="73">
        <v>81.689804864844731</v>
      </c>
      <c r="Z541" s="73">
        <v>80.806402655916983</v>
      </c>
      <c r="AA541" s="57"/>
      <c r="AB541" s="73">
        <v>2.1149999999999989</v>
      </c>
      <c r="AC541" s="73">
        <v>2.0331437724275991E-2</v>
      </c>
      <c r="AD541" s="73">
        <v>2.1353314377242749</v>
      </c>
      <c r="AE541" s="73">
        <v>2.1122397372115924</v>
      </c>
      <c r="AF541" s="73">
        <v>5.3410000000000002</v>
      </c>
      <c r="AG541" s="73">
        <v>5.1342888361871446E-2</v>
      </c>
      <c r="AH541" s="73">
        <v>5.3923428883618714</v>
      </c>
      <c r="AI541" s="73">
        <v>5.3340295207787802</v>
      </c>
      <c r="AJ541" s="73">
        <v>37.575000000000017</v>
      </c>
      <c r="AK541" s="73">
        <v>0.36120745744192484</v>
      </c>
      <c r="AL541" s="73">
        <v>37.936207457441945</v>
      </c>
      <c r="AM541" s="73">
        <v>37.525961288759177</v>
      </c>
      <c r="AN541" s="73">
        <v>3.5049999999999972</v>
      </c>
      <c r="AO541" s="73">
        <v>3.3693470082074385E-2</v>
      </c>
      <c r="AP541" s="73">
        <v>3.5386934700820718</v>
      </c>
      <c r="AQ541" s="73">
        <v>3.5004256637950966</v>
      </c>
      <c r="AR541" s="73">
        <v>48.536000000000016</v>
      </c>
      <c r="AS541" s="73">
        <v>0.46657525361014668</v>
      </c>
      <c r="AT541" s="73">
        <v>49.002575253610168</v>
      </c>
      <c r="AU541" s="73">
        <v>48.472656210544649</v>
      </c>
    </row>
    <row r="542" spans="1:47">
      <c r="A542" s="61">
        <v>44949</v>
      </c>
      <c r="B542" s="58">
        <v>11</v>
      </c>
      <c r="C542" s="58" t="s">
        <v>17</v>
      </c>
      <c r="D542" s="59">
        <v>30.873211000000001</v>
      </c>
      <c r="E542" s="57">
        <v>1.0669589E-2</v>
      </c>
      <c r="F542" s="57"/>
      <c r="G542" s="73">
        <v>1.0780000000000001</v>
      </c>
      <c r="H542" s="73">
        <v>1.0250681859803835E-2</v>
      </c>
      <c r="I542" s="73">
        <v>1.0882506818598039</v>
      </c>
      <c r="J542" s="73">
        <v>1.0766394943553901</v>
      </c>
      <c r="K542" s="73">
        <v>19.714999999999996</v>
      </c>
      <c r="L542" s="73">
        <v>0.18746956666607845</v>
      </c>
      <c r="M542" s="73">
        <v>19.902469566666074</v>
      </c>
      <c r="N542" s="73">
        <v>19.690118396304737</v>
      </c>
      <c r="O542" s="73">
        <v>57.094000000000008</v>
      </c>
      <c r="P542" s="73">
        <v>0.54290577931692041</v>
      </c>
      <c r="Q542" s="73">
        <v>57.636905779316926</v>
      </c>
      <c r="R542" s="73">
        <v>57.021943683419885</v>
      </c>
      <c r="S542" s="73">
        <v>7.0429999999999993</v>
      </c>
      <c r="T542" s="73">
        <v>6.6971755416139506E-2</v>
      </c>
      <c r="U542" s="73">
        <v>7.1099717554161384</v>
      </c>
      <c r="V542" s="73">
        <v>7.0341112789842395</v>
      </c>
      <c r="W542" s="73">
        <v>84.93</v>
      </c>
      <c r="X542" s="73">
        <v>0.80759778325894227</v>
      </c>
      <c r="Y542" s="73">
        <v>85.737597783258948</v>
      </c>
      <c r="Z542" s="73">
        <v>84.822812853064249</v>
      </c>
      <c r="AA542" s="57"/>
      <c r="AB542" s="73">
        <v>2.1149999999999989</v>
      </c>
      <c r="AC542" s="73">
        <v>2.0111495485607696E-2</v>
      </c>
      <c r="AD542" s="73">
        <v>2.1351114954856065</v>
      </c>
      <c r="AE542" s="73">
        <v>2.1123307333595998</v>
      </c>
      <c r="AF542" s="73">
        <v>5.76</v>
      </c>
      <c r="AG542" s="73">
        <v>5.4771732386335883E-2</v>
      </c>
      <c r="AH542" s="73">
        <v>5.8147717323863359</v>
      </c>
      <c r="AI542" s="73">
        <v>5.7527305078729558</v>
      </c>
      <c r="AJ542" s="73">
        <v>38.805000000000035</v>
      </c>
      <c r="AK542" s="73">
        <v>0.36899602000898718</v>
      </c>
      <c r="AL542" s="73">
        <v>39.173996020009021</v>
      </c>
      <c r="AM542" s="73">
        <v>38.756025582987888</v>
      </c>
      <c r="AN542" s="73">
        <v>3.5719999999999987</v>
      </c>
      <c r="AO542" s="73">
        <v>3.3966081264581893E-2</v>
      </c>
      <c r="AP542" s="73">
        <v>3.6059660812645804</v>
      </c>
      <c r="AQ542" s="73">
        <v>3.5674919052295464</v>
      </c>
      <c r="AR542" s="73">
        <v>50.252000000000031</v>
      </c>
      <c r="AS542" s="73">
        <v>0.47784532914551264</v>
      </c>
      <c r="AT542" s="73">
        <v>50.729845329145547</v>
      </c>
      <c r="AU542" s="73">
        <v>50.188578729449986</v>
      </c>
    </row>
    <row r="543" spans="1:47">
      <c r="A543" s="61">
        <v>44949</v>
      </c>
      <c r="B543" s="58">
        <v>12</v>
      </c>
      <c r="C543" s="58" t="s">
        <v>17</v>
      </c>
      <c r="D543" s="59">
        <v>32.837024</v>
      </c>
      <c r="E543" s="57">
        <v>1.081008E-2</v>
      </c>
      <c r="F543" s="57"/>
      <c r="G543" s="73">
        <v>1.0780000000000001</v>
      </c>
      <c r="H543" s="73">
        <v>8.1271687142455955E-3</v>
      </c>
      <c r="I543" s="73">
        <v>1.0861271687142457</v>
      </c>
      <c r="J543" s="73">
        <v>1.0743860471302713</v>
      </c>
      <c r="K543" s="73">
        <v>20.033000000000001</v>
      </c>
      <c r="L543" s="73">
        <v>0.15103114179265492</v>
      </c>
      <c r="M543" s="73">
        <v>20.184031141792655</v>
      </c>
      <c r="N543" s="73">
        <v>19.965840150427386</v>
      </c>
      <c r="O543" s="73">
        <v>58.349999999999994</v>
      </c>
      <c r="P543" s="73">
        <v>0.43990750879056617</v>
      </c>
      <c r="Q543" s="73">
        <v>58.789907508790563</v>
      </c>
      <c r="R543" s="73">
        <v>58.154383905427942</v>
      </c>
      <c r="S543" s="73">
        <v>7.1310000000000002</v>
      </c>
      <c r="T543" s="73">
        <v>5.3761447218260976E-2</v>
      </c>
      <c r="U543" s="73">
        <v>7.1847614472182615</v>
      </c>
      <c r="V543" s="73">
        <v>7.1070936011929167</v>
      </c>
      <c r="W543" s="73">
        <v>86.591999999999999</v>
      </c>
      <c r="X543" s="73">
        <v>0.65282726651572764</v>
      </c>
      <c r="Y543" s="73">
        <v>87.244827266515728</v>
      </c>
      <c r="Z543" s="73">
        <v>86.301703704178507</v>
      </c>
      <c r="AA543" s="57"/>
      <c r="AB543" s="73">
        <v>2.1149999999999989</v>
      </c>
      <c r="AC543" s="73">
        <v>1.5945233609118203E-2</v>
      </c>
      <c r="AD543" s="73">
        <v>2.130945233609117</v>
      </c>
      <c r="AE543" s="73">
        <v>2.1079095451581837</v>
      </c>
      <c r="AF543" s="73">
        <v>5.669999999999999</v>
      </c>
      <c r="AG543" s="73">
        <v>4.274679648401903E-2</v>
      </c>
      <c r="AH543" s="73">
        <v>5.7127467964840184</v>
      </c>
      <c r="AI543" s="73">
        <v>5.650991546594283</v>
      </c>
      <c r="AJ543" s="73">
        <v>39.426000000000002</v>
      </c>
      <c r="AK543" s="73">
        <v>0.29723724835607312</v>
      </c>
      <c r="AL543" s="73">
        <v>39.723237248356078</v>
      </c>
      <c r="AM543" s="73">
        <v>39.293825875842373</v>
      </c>
      <c r="AN543" s="73">
        <v>3.6249999999999991</v>
      </c>
      <c r="AO543" s="73">
        <v>2.7329301103098582E-2</v>
      </c>
      <c r="AP543" s="73">
        <v>3.6523293011030975</v>
      </c>
      <c r="AQ543" s="73">
        <v>3.6128473291718293</v>
      </c>
      <c r="AR543" s="73">
        <v>50.835999999999999</v>
      </c>
      <c r="AS543" s="73">
        <v>0.38325857955230891</v>
      </c>
      <c r="AT543" s="73">
        <v>51.21925857955231</v>
      </c>
      <c r="AU543" s="73">
        <v>50.665574296766664</v>
      </c>
    </row>
    <row r="544" spans="1:47">
      <c r="A544" s="61">
        <v>44949</v>
      </c>
      <c r="B544" s="58">
        <v>13</v>
      </c>
      <c r="C544" s="58" t="s">
        <v>17</v>
      </c>
      <c r="D544" s="59">
        <v>33.115352999999999</v>
      </c>
      <c r="E544" s="57">
        <v>1.0566257000000001E-2</v>
      </c>
      <c r="F544" s="57"/>
      <c r="G544" s="73">
        <v>1.0780000000000001</v>
      </c>
      <c r="H544" s="73">
        <v>9.5325631621744292E-3</v>
      </c>
      <c r="I544" s="73">
        <v>1.0875325631621744</v>
      </c>
      <c r="J544" s="73">
        <v>1.0760414146039341</v>
      </c>
      <c r="K544" s="73">
        <v>20.055999999999997</v>
      </c>
      <c r="L544" s="73">
        <v>0.17735165749589082</v>
      </c>
      <c r="M544" s="73">
        <v>20.233351657495888</v>
      </c>
      <c r="N544" s="73">
        <v>20.019560863911408</v>
      </c>
      <c r="O544" s="73">
        <v>58.066999999999993</v>
      </c>
      <c r="P544" s="73">
        <v>0.51347620142669992</v>
      </c>
      <c r="Q544" s="73">
        <v>58.580476201426691</v>
      </c>
      <c r="R544" s="73">
        <v>57.961499834700035</v>
      </c>
      <c r="S544" s="73">
        <v>7.0709999999999988</v>
      </c>
      <c r="T544" s="73">
        <v>6.252760122424432E-2</v>
      </c>
      <c r="U544" s="73">
        <v>7.1335276012242428</v>
      </c>
      <c r="V544" s="73">
        <v>7.0581529152731139</v>
      </c>
      <c r="W544" s="73">
        <v>86.271999999999991</v>
      </c>
      <c r="X544" s="73">
        <v>0.76288802330900951</v>
      </c>
      <c r="Y544" s="73">
        <v>87.034888023308994</v>
      </c>
      <c r="Z544" s="73">
        <v>86.115255028488491</v>
      </c>
      <c r="AA544" s="57"/>
      <c r="AB544" s="73">
        <v>2.1149999999999989</v>
      </c>
      <c r="AC544" s="73">
        <v>1.8702570582559284E-2</v>
      </c>
      <c r="AD544" s="73">
        <v>2.1337025705825581</v>
      </c>
      <c r="AE544" s="73">
        <v>2.1111573208602219</v>
      </c>
      <c r="AF544" s="73">
        <v>5.501999999999998</v>
      </c>
      <c r="AG544" s="73">
        <v>4.8653211983565571E-2</v>
      </c>
      <c r="AH544" s="73">
        <v>5.5506532119835637</v>
      </c>
      <c r="AI544" s="73">
        <v>5.49200358362787</v>
      </c>
      <c r="AJ544" s="73">
        <v>39.267000000000017</v>
      </c>
      <c r="AK544" s="73">
        <v>0.34723112958172864</v>
      </c>
      <c r="AL544" s="73">
        <v>39.614231129581746</v>
      </c>
      <c r="AM544" s="73">
        <v>39.195656982609187</v>
      </c>
      <c r="AN544" s="73">
        <v>3.6519999999999979</v>
      </c>
      <c r="AO544" s="73">
        <v>3.2293989488182746E-2</v>
      </c>
      <c r="AP544" s="73">
        <v>3.6842939894881805</v>
      </c>
      <c r="AQ544" s="73">
        <v>3.645364792331693</v>
      </c>
      <c r="AR544" s="73">
        <v>50.536000000000016</v>
      </c>
      <c r="AS544" s="73">
        <v>0.44688090163603622</v>
      </c>
      <c r="AT544" s="73">
        <v>50.982880901636051</v>
      </c>
      <c r="AU544" s="73">
        <v>50.44418267942897</v>
      </c>
    </row>
    <row r="545" spans="1:47">
      <c r="A545" s="61">
        <v>44949</v>
      </c>
      <c r="B545" s="58">
        <v>14</v>
      </c>
      <c r="C545" s="58" t="s">
        <v>17</v>
      </c>
      <c r="D545" s="59">
        <v>31.305841999999998</v>
      </c>
      <c r="E545" s="57">
        <v>1.0467867E-2</v>
      </c>
      <c r="F545" s="57"/>
      <c r="G545" s="73">
        <v>1.0780000000000001</v>
      </c>
      <c r="H545" s="73">
        <v>9.9168430726777317E-3</v>
      </c>
      <c r="I545" s="73">
        <v>1.0879168430726778</v>
      </c>
      <c r="J545" s="73">
        <v>1.076528674252333</v>
      </c>
      <c r="K545" s="73">
        <v>20.024999999999999</v>
      </c>
      <c r="L545" s="73">
        <v>0.18421593926750607</v>
      </c>
      <c r="M545" s="73">
        <v>20.209215939267505</v>
      </c>
      <c r="N545" s="73">
        <v>19.997668554640974</v>
      </c>
      <c r="O545" s="73">
        <v>57.965000000000003</v>
      </c>
      <c r="P545" s="73">
        <v>0.53323729935785225</v>
      </c>
      <c r="Q545" s="73">
        <v>58.498237299357854</v>
      </c>
      <c r="R545" s="73">
        <v>57.885885531573734</v>
      </c>
      <c r="S545" s="73">
        <v>7.0960000000000001</v>
      </c>
      <c r="T545" s="73">
        <v>6.5278217480260831E-2</v>
      </c>
      <c r="U545" s="73">
        <v>7.1612782174802607</v>
      </c>
      <c r="V545" s="73">
        <v>7.0863149095496798</v>
      </c>
      <c r="W545" s="73">
        <v>86.164000000000001</v>
      </c>
      <c r="X545" s="73">
        <v>0.79264829917829693</v>
      </c>
      <c r="Y545" s="73">
        <v>86.956648299178298</v>
      </c>
      <c r="Z545" s="73">
        <v>86.046397670016731</v>
      </c>
      <c r="AA545" s="57"/>
      <c r="AB545" s="73">
        <v>2.1149999999999989</v>
      </c>
      <c r="AC545" s="73">
        <v>1.9456514933871419E-2</v>
      </c>
      <c r="AD545" s="73">
        <v>2.1344565149338703</v>
      </c>
      <c r="AE545" s="73">
        <v>2.1121133080182593</v>
      </c>
      <c r="AF545" s="73">
        <v>5.5399999999999983</v>
      </c>
      <c r="AG545" s="73">
        <v>5.0964110039549732E-2</v>
      </c>
      <c r="AH545" s="73">
        <v>5.5909641100395477</v>
      </c>
      <c r="AI545" s="73">
        <v>5.5324386413338802</v>
      </c>
      <c r="AJ545" s="73">
        <v>39.285000000000004</v>
      </c>
      <c r="AK545" s="73">
        <v>0.36139441568659064</v>
      </c>
      <c r="AL545" s="73">
        <v>39.646394415686594</v>
      </c>
      <c r="AM545" s="73">
        <v>39.231381231913645</v>
      </c>
      <c r="AN545" s="73">
        <v>3.6129999999999991</v>
      </c>
      <c r="AO545" s="73">
        <v>3.3237063099800221E-2</v>
      </c>
      <c r="AP545" s="73">
        <v>3.6462370630997993</v>
      </c>
      <c r="AQ545" s="73">
        <v>3.6080687384728001</v>
      </c>
      <c r="AR545" s="73">
        <v>50.552999999999997</v>
      </c>
      <c r="AS545" s="73">
        <v>0.46505210375981204</v>
      </c>
      <c r="AT545" s="73">
        <v>51.018052103759807</v>
      </c>
      <c r="AU545" s="73">
        <v>50.484001919738589</v>
      </c>
    </row>
    <row r="546" spans="1:47">
      <c r="A546" s="61">
        <v>44949</v>
      </c>
      <c r="B546" s="58">
        <v>15</v>
      </c>
      <c r="C546" s="58" t="s">
        <v>17</v>
      </c>
      <c r="D546" s="59">
        <v>29.260299</v>
      </c>
      <c r="E546" s="57">
        <v>1.0682725000000001E-2</v>
      </c>
      <c r="F546" s="57"/>
      <c r="G546" s="73">
        <v>1.0780000000000001</v>
      </c>
      <c r="H546" s="73">
        <v>9.2548382306844486E-3</v>
      </c>
      <c r="I546" s="73">
        <v>1.0872548382306846</v>
      </c>
      <c r="J546" s="73">
        <v>1.0756399937889467</v>
      </c>
      <c r="K546" s="73">
        <v>19.911000000000001</v>
      </c>
      <c r="L546" s="73">
        <v>0.17093978108641752</v>
      </c>
      <c r="M546" s="73">
        <v>20.081939781086419</v>
      </c>
      <c r="N546" s="73">
        <v>19.867409940938511</v>
      </c>
      <c r="O546" s="73">
        <v>57.357000000000006</v>
      </c>
      <c r="P546" s="73">
        <v>0.4924209243018256</v>
      </c>
      <c r="Q546" s="73">
        <v>57.849420924301832</v>
      </c>
      <c r="R546" s="73">
        <v>57.231431469158267</v>
      </c>
      <c r="S546" s="73">
        <v>6.9469999999999992</v>
      </c>
      <c r="T546" s="73">
        <v>5.9641336909614907E-2</v>
      </c>
      <c r="U546" s="73">
        <v>7.0066413369096141</v>
      </c>
      <c r="V546" s="73">
        <v>6.9317913143337764</v>
      </c>
      <c r="W546" s="73">
        <v>85.293000000000006</v>
      </c>
      <c r="X546" s="73">
        <v>0.73225688052854254</v>
      </c>
      <c r="Y546" s="73">
        <v>86.025256880528545</v>
      </c>
      <c r="Z546" s="73">
        <v>85.1062727182195</v>
      </c>
      <c r="AA546" s="57"/>
      <c r="AB546" s="73">
        <v>2.1149999999999989</v>
      </c>
      <c r="AC546" s="73">
        <v>1.815768354164898E-2</v>
      </c>
      <c r="AD546" s="73">
        <v>2.1331576835416479</v>
      </c>
      <c r="AE546" s="73">
        <v>2.1103697466267355</v>
      </c>
      <c r="AF546" s="73">
        <v>5.5939999999999994</v>
      </c>
      <c r="AG546" s="73">
        <v>4.8025570558857887E-2</v>
      </c>
      <c r="AH546" s="73">
        <v>5.6420255705588573</v>
      </c>
      <c r="AI546" s="73">
        <v>5.5817533629456086</v>
      </c>
      <c r="AJ546" s="73">
        <v>38.880000000000003</v>
      </c>
      <c r="AK546" s="73">
        <v>0.33379231021244105</v>
      </c>
      <c r="AL546" s="73">
        <v>39.21379231021244</v>
      </c>
      <c r="AM546" s="73">
        <v>38.794882150755328</v>
      </c>
      <c r="AN546" s="73">
        <v>3.5269999999999975</v>
      </c>
      <c r="AO546" s="73">
        <v>3.0279976289076093E-2</v>
      </c>
      <c r="AP546" s="73">
        <v>3.5572799762890734</v>
      </c>
      <c r="AQ546" s="73">
        <v>3.5192785325543707</v>
      </c>
      <c r="AR546" s="73">
        <v>50.116</v>
      </c>
      <c r="AS546" s="73">
        <v>0.43025554060202398</v>
      </c>
      <c r="AT546" s="73">
        <v>50.546255540602019</v>
      </c>
      <c r="AU546" s="73">
        <v>50.006283792882044</v>
      </c>
    </row>
    <row r="547" spans="1:47">
      <c r="A547" s="61">
        <v>44949</v>
      </c>
      <c r="B547" s="58">
        <v>16</v>
      </c>
      <c r="C547" s="58" t="s">
        <v>17</v>
      </c>
      <c r="D547" s="59">
        <v>27.653787999999999</v>
      </c>
      <c r="E547" s="57">
        <v>1.0789922E-2</v>
      </c>
      <c r="F547" s="57"/>
      <c r="G547" s="73">
        <v>1.0780000000000001</v>
      </c>
      <c r="H547" s="73">
        <v>1.0558518355213447E-2</v>
      </c>
      <c r="I547" s="73">
        <v>1.0885585183552136</v>
      </c>
      <c r="J547" s="73">
        <v>1.0768130568497254</v>
      </c>
      <c r="K547" s="73">
        <v>19.43</v>
      </c>
      <c r="L547" s="73">
        <v>0.19030798853599001</v>
      </c>
      <c r="M547" s="73">
        <v>19.620307988535991</v>
      </c>
      <c r="N547" s="73">
        <v>19.408606395723712</v>
      </c>
      <c r="O547" s="73">
        <v>56.323000000000008</v>
      </c>
      <c r="P547" s="73">
        <v>0.55165809770008067</v>
      </c>
      <c r="Q547" s="73">
        <v>56.874658097700092</v>
      </c>
      <c r="R547" s="73">
        <v>56.26098497304924</v>
      </c>
      <c r="S547" s="73">
        <v>6.9049999999999994</v>
      </c>
      <c r="T547" s="73">
        <v>6.7631325828152913E-2</v>
      </c>
      <c r="U547" s="73">
        <v>6.9726313258281527</v>
      </c>
      <c r="V547" s="73">
        <v>6.8973971776877105</v>
      </c>
      <c r="W547" s="73">
        <v>83.736000000000004</v>
      </c>
      <c r="X547" s="73">
        <v>0.82015593041943702</v>
      </c>
      <c r="Y547" s="73">
        <v>84.55615593041945</v>
      </c>
      <c r="Z547" s="73">
        <v>83.643801603310379</v>
      </c>
      <c r="AA547" s="57"/>
      <c r="AB547" s="73">
        <v>2.1149999999999989</v>
      </c>
      <c r="AC547" s="73">
        <v>2.0715460409347335E-2</v>
      </c>
      <c r="AD547" s="73">
        <v>2.135715460409346</v>
      </c>
      <c r="AE547" s="73">
        <v>2.1126712571773352</v>
      </c>
      <c r="AF547" s="73">
        <v>5.64</v>
      </c>
      <c r="AG547" s="73">
        <v>5.5241227758259584E-2</v>
      </c>
      <c r="AH547" s="73">
        <v>5.6952412277582596</v>
      </c>
      <c r="AI547" s="73">
        <v>5.633790019139564</v>
      </c>
      <c r="AJ547" s="73">
        <v>37.976999999999997</v>
      </c>
      <c r="AK547" s="73">
        <v>0.3719673947828766</v>
      </c>
      <c r="AL547" s="73">
        <v>38.348967394782875</v>
      </c>
      <c r="AM547" s="73">
        <v>37.935185027812629</v>
      </c>
      <c r="AN547" s="73">
        <v>3.452999999999999</v>
      </c>
      <c r="AO547" s="73">
        <v>3.3820560186040828E-2</v>
      </c>
      <c r="AP547" s="73">
        <v>3.4868205601860396</v>
      </c>
      <c r="AQ547" s="73">
        <v>3.4491980383136362</v>
      </c>
      <c r="AR547" s="73">
        <v>49.184999999999995</v>
      </c>
      <c r="AS547" s="73">
        <v>0.48174464313652438</v>
      </c>
      <c r="AT547" s="73">
        <v>49.666744643136518</v>
      </c>
      <c r="AU547" s="73">
        <v>49.130844342443169</v>
      </c>
    </row>
    <row r="548" spans="1:47">
      <c r="A548" s="61">
        <v>44949</v>
      </c>
      <c r="B548" s="58">
        <v>17</v>
      </c>
      <c r="C548" s="58" t="s">
        <v>17</v>
      </c>
      <c r="D548" s="59">
        <v>30.760106</v>
      </c>
      <c r="E548" s="57">
        <v>1.0914968000000001E-2</v>
      </c>
      <c r="F548" s="57"/>
      <c r="G548" s="73">
        <v>1.0780000000000001</v>
      </c>
      <c r="H548" s="73">
        <v>1.0470947544333703E-2</v>
      </c>
      <c r="I548" s="73">
        <v>1.0884709475443337</v>
      </c>
      <c r="J548" s="73">
        <v>1.0765903219829576</v>
      </c>
      <c r="K548" s="73">
        <v>19.018000000000001</v>
      </c>
      <c r="L548" s="73">
        <v>0.18472771836562002</v>
      </c>
      <c r="M548" s="73">
        <v>19.202727718365622</v>
      </c>
      <c r="N548" s="73">
        <v>18.993130559806946</v>
      </c>
      <c r="O548" s="73">
        <v>54.04699999999999</v>
      </c>
      <c r="P548" s="73">
        <v>0.52497523370000332</v>
      </c>
      <c r="Q548" s="73">
        <v>54.571975233699995</v>
      </c>
      <c r="R548" s="73">
        <v>53.976323870327363</v>
      </c>
      <c r="S548" s="73">
        <v>6.6369999999999996</v>
      </c>
      <c r="T548" s="73">
        <v>6.4467234556347661E-2</v>
      </c>
      <c r="U548" s="73">
        <v>6.7014672345563469</v>
      </c>
      <c r="V548" s="73">
        <v>6.6283209341381157</v>
      </c>
      <c r="W548" s="73">
        <v>80.779999999999987</v>
      </c>
      <c r="X548" s="73">
        <v>0.78464113416630465</v>
      </c>
      <c r="Y548" s="73">
        <v>81.564641134166294</v>
      </c>
      <c r="Z548" s="73">
        <v>80.674365686255385</v>
      </c>
      <c r="AA548" s="57"/>
      <c r="AB548" s="73">
        <v>2.1149999999999989</v>
      </c>
      <c r="AC548" s="73">
        <v>2.0543649402843943E-2</v>
      </c>
      <c r="AD548" s="73">
        <v>2.1355436494028428</v>
      </c>
      <c r="AE548" s="73">
        <v>2.1122342588070073</v>
      </c>
      <c r="AF548" s="73">
        <v>5.520999999999999</v>
      </c>
      <c r="AG548" s="73">
        <v>5.3627181254421487E-2</v>
      </c>
      <c r="AH548" s="73">
        <v>5.5746271812544208</v>
      </c>
      <c r="AI548" s="73">
        <v>5.5137803039590985</v>
      </c>
      <c r="AJ548" s="73">
        <v>36.775000000000013</v>
      </c>
      <c r="AK548" s="73">
        <v>0.35720695356481641</v>
      </c>
      <c r="AL548" s="73">
        <v>37.132206953564832</v>
      </c>
      <c r="AM548" s="73">
        <v>36.726910102897293</v>
      </c>
      <c r="AN548" s="73">
        <v>3.4719999999999991</v>
      </c>
      <c r="AO548" s="73">
        <v>3.3724610272659189E-2</v>
      </c>
      <c r="AP548" s="73">
        <v>3.5057246102726585</v>
      </c>
      <c r="AQ548" s="73">
        <v>3.4674597383347199</v>
      </c>
      <c r="AR548" s="73">
        <v>47.88300000000001</v>
      </c>
      <c r="AS548" s="73">
        <v>0.465102394494741</v>
      </c>
      <c r="AT548" s="73">
        <v>48.348102394494752</v>
      </c>
      <c r="AU548" s="73">
        <v>47.820384403998112</v>
      </c>
    </row>
    <row r="549" spans="1:47">
      <c r="A549" s="61">
        <v>44949</v>
      </c>
      <c r="B549" s="58">
        <v>18</v>
      </c>
      <c r="C549" s="58" t="s">
        <v>17</v>
      </c>
      <c r="D549" s="59">
        <v>39.774827000000002</v>
      </c>
      <c r="E549" s="57">
        <v>1.1414376E-2</v>
      </c>
      <c r="F549" s="57"/>
      <c r="G549" s="73">
        <v>1.0780000000000001</v>
      </c>
      <c r="H549" s="73">
        <v>1.2627912917870113E-2</v>
      </c>
      <c r="I549" s="73">
        <v>1.0906279129178702</v>
      </c>
      <c r="J549" s="73">
        <v>1.0781790758437304</v>
      </c>
      <c r="K549" s="73">
        <v>18.792999999999999</v>
      </c>
      <c r="L549" s="73">
        <v>0.22014505330754452</v>
      </c>
      <c r="M549" s="73">
        <v>19.013145053307543</v>
      </c>
      <c r="N549" s="73">
        <v>18.796121866726551</v>
      </c>
      <c r="O549" s="73">
        <v>51.136999999999993</v>
      </c>
      <c r="P549" s="73">
        <v>0.59902929766338009</v>
      </c>
      <c r="Q549" s="73">
        <v>51.736029297663372</v>
      </c>
      <c r="R549" s="73">
        <v>51.145494806512829</v>
      </c>
      <c r="S549" s="73">
        <v>6.3699999999999992</v>
      </c>
      <c r="T549" s="73">
        <v>7.4619485423777929E-2</v>
      </c>
      <c r="U549" s="73">
        <v>6.444619485423777</v>
      </c>
      <c r="V549" s="73">
        <v>6.3710581754402238</v>
      </c>
      <c r="W549" s="73">
        <v>77.378</v>
      </c>
      <c r="X549" s="73">
        <v>0.90642174931257269</v>
      </c>
      <c r="Y549" s="73">
        <v>78.284421749312557</v>
      </c>
      <c r="Z549" s="73">
        <v>77.390853924523341</v>
      </c>
      <c r="AA549" s="57"/>
      <c r="AB549" s="73">
        <v>2.1149999999999989</v>
      </c>
      <c r="AC549" s="73">
        <v>2.4775543433483552E-2</v>
      </c>
      <c r="AD549" s="73">
        <v>2.1397755434334824</v>
      </c>
      <c r="AE549" s="73">
        <v>2.1153513408251285</v>
      </c>
      <c r="AF549" s="73">
        <v>5.5980000000000008</v>
      </c>
      <c r="AG549" s="73">
        <v>6.5576119215433104E-2</v>
      </c>
      <c r="AH549" s="73">
        <v>5.6635761192154339</v>
      </c>
      <c r="AI549" s="73">
        <v>5.5989299318860883</v>
      </c>
      <c r="AJ549" s="73">
        <v>36.457000000000015</v>
      </c>
      <c r="AK549" s="73">
        <v>0.42706476924563158</v>
      </c>
      <c r="AL549" s="73">
        <v>36.884064769245647</v>
      </c>
      <c r="AM549" s="73">
        <v>36.463056185561129</v>
      </c>
      <c r="AN549" s="73">
        <v>3.4389999999999978</v>
      </c>
      <c r="AO549" s="73">
        <v>4.0285150764893592E-2</v>
      </c>
      <c r="AP549" s="73">
        <v>3.4792851507648916</v>
      </c>
      <c r="AQ549" s="73">
        <v>3.4395712818428446</v>
      </c>
      <c r="AR549" s="73">
        <v>47.609000000000016</v>
      </c>
      <c r="AS549" s="73">
        <v>0.55770158265944181</v>
      </c>
      <c r="AT549" s="73">
        <v>48.166701582659456</v>
      </c>
      <c r="AU549" s="73">
        <v>47.616908740115193</v>
      </c>
    </row>
    <row r="550" spans="1:47">
      <c r="A550" s="61">
        <v>44949</v>
      </c>
      <c r="B550" s="58">
        <v>19</v>
      </c>
      <c r="C550" s="58" t="s">
        <v>17</v>
      </c>
      <c r="D550" s="59">
        <v>42.384912</v>
      </c>
      <c r="E550" s="57">
        <v>1.194249E-2</v>
      </c>
      <c r="F550" s="57"/>
      <c r="G550" s="73">
        <v>1.0780000000000001</v>
      </c>
      <c r="H550" s="73">
        <v>1.2071547060343763E-2</v>
      </c>
      <c r="I550" s="73">
        <v>1.0900715470603439</v>
      </c>
      <c r="J550" s="73">
        <v>1.0770533785102911</v>
      </c>
      <c r="K550" s="73">
        <v>18.295999999999999</v>
      </c>
      <c r="L550" s="73">
        <v>0.20488035715774536</v>
      </c>
      <c r="M550" s="73">
        <v>18.500880357157744</v>
      </c>
      <c r="N550" s="73">
        <v>18.279933778501192</v>
      </c>
      <c r="O550" s="73">
        <v>48.399000000000001</v>
      </c>
      <c r="P550" s="73">
        <v>0.54197662910350441</v>
      </c>
      <c r="Q550" s="73">
        <v>48.940976629103503</v>
      </c>
      <c r="R550" s="73">
        <v>48.356499505120198</v>
      </c>
      <c r="S550" s="73">
        <v>6.1309999999999993</v>
      </c>
      <c r="T550" s="73">
        <v>6.865552414375474E-2</v>
      </c>
      <c r="U550" s="73">
        <v>6.1996555241437541</v>
      </c>
      <c r="V550" s="73">
        <v>6.1256162000432219</v>
      </c>
      <c r="W550" s="73">
        <v>73.903999999999996</v>
      </c>
      <c r="X550" s="73">
        <v>0.82758405746534836</v>
      </c>
      <c r="Y550" s="73">
        <v>74.731584057465341</v>
      </c>
      <c r="Z550" s="73">
        <v>73.839102862174911</v>
      </c>
      <c r="AA550" s="57"/>
      <c r="AB550" s="73">
        <v>2.1149999999999989</v>
      </c>
      <c r="AC550" s="73">
        <v>2.3683972200952731E-2</v>
      </c>
      <c r="AD550" s="73">
        <v>2.1386839722009516</v>
      </c>
      <c r="AE550" s="73">
        <v>2.1131427602497816</v>
      </c>
      <c r="AF550" s="73">
        <v>5.5039999999999978</v>
      </c>
      <c r="AG550" s="73">
        <v>6.1634318200493546E-2</v>
      </c>
      <c r="AH550" s="73">
        <v>5.565634318200491</v>
      </c>
      <c r="AI550" s="73">
        <v>5.4991667860117248</v>
      </c>
      <c r="AJ550" s="73">
        <v>35.692000000000007</v>
      </c>
      <c r="AK550" s="73">
        <v>0.39968242827253214</v>
      </c>
      <c r="AL550" s="73">
        <v>36.091682428272541</v>
      </c>
      <c r="AM550" s="73">
        <v>35.660657871789716</v>
      </c>
      <c r="AN550" s="73">
        <v>3.4170000000000003</v>
      </c>
      <c r="AO550" s="73">
        <v>3.8263892676432883E-2</v>
      </c>
      <c r="AP550" s="73">
        <v>3.4552638926764332</v>
      </c>
      <c r="AQ550" s="73">
        <v>3.4139994381907837</v>
      </c>
      <c r="AR550" s="73">
        <v>46.728000000000009</v>
      </c>
      <c r="AS550" s="73">
        <v>0.52326461135041136</v>
      </c>
      <c r="AT550" s="73">
        <v>47.251264611350415</v>
      </c>
      <c r="AU550" s="73">
        <v>46.686966856242009</v>
      </c>
    </row>
    <row r="551" spans="1:47">
      <c r="A551" s="61">
        <v>44949</v>
      </c>
      <c r="B551" s="58">
        <v>20</v>
      </c>
      <c r="C551" s="58" t="s">
        <v>17</v>
      </c>
      <c r="D551" s="59">
        <v>32.919170000000001</v>
      </c>
      <c r="E551" s="57">
        <v>1.1686113E-2</v>
      </c>
      <c r="F551" s="57"/>
      <c r="G551" s="73">
        <v>1.0780000000000001</v>
      </c>
      <c r="H551" s="73">
        <v>8.3282269185891329E-3</v>
      </c>
      <c r="I551" s="73">
        <v>1.0863282269185892</v>
      </c>
      <c r="J551" s="73">
        <v>1.073633272503729</v>
      </c>
      <c r="K551" s="73">
        <v>17.663000000000004</v>
      </c>
      <c r="L551" s="73">
        <v>0.13645776629224476</v>
      </c>
      <c r="M551" s="73">
        <v>17.79945776629225</v>
      </c>
      <c r="N551" s="73">
        <v>17.591451291496632</v>
      </c>
      <c r="O551" s="73">
        <v>46.180999999999997</v>
      </c>
      <c r="P551" s="73">
        <v>0.35677722386582994</v>
      </c>
      <c r="Q551" s="73">
        <v>46.537777223865824</v>
      </c>
      <c r="R551" s="73">
        <v>45.993931500458899</v>
      </c>
      <c r="S551" s="73">
        <v>5.8649999999999993</v>
      </c>
      <c r="T551" s="73">
        <v>4.5310807864123608E-2</v>
      </c>
      <c r="U551" s="73">
        <v>5.9103108078641231</v>
      </c>
      <c r="V551" s="73">
        <v>5.8412422478983013</v>
      </c>
      <c r="W551" s="73">
        <v>70.786999999999992</v>
      </c>
      <c r="X551" s="73">
        <v>0.54687402494078741</v>
      </c>
      <c r="Y551" s="73">
        <v>71.333874024940783</v>
      </c>
      <c r="Z551" s="73">
        <v>70.500258312357559</v>
      </c>
      <c r="AA551" s="57"/>
      <c r="AB551" s="73">
        <v>2.1149999999999989</v>
      </c>
      <c r="AC551" s="73">
        <v>1.633970309166605E-2</v>
      </c>
      <c r="AD551" s="73">
        <v>2.131339703091665</v>
      </c>
      <c r="AE551" s="73">
        <v>2.1064326264799496</v>
      </c>
      <c r="AF551" s="73">
        <v>5.1799999999999988</v>
      </c>
      <c r="AG551" s="73">
        <v>4.0018752725688028E-2</v>
      </c>
      <c r="AH551" s="73">
        <v>5.2200187527256867</v>
      </c>
      <c r="AI551" s="73">
        <v>5.1590170237192154</v>
      </c>
      <c r="AJ551" s="73">
        <v>34.372999999999998</v>
      </c>
      <c r="AK551" s="73">
        <v>0.26555300915831559</v>
      </c>
      <c r="AL551" s="73">
        <v>34.638553009158315</v>
      </c>
      <c r="AM551" s="73">
        <v>34.233762964536801</v>
      </c>
      <c r="AN551" s="73">
        <v>3.3599999999999981</v>
      </c>
      <c r="AO551" s="73">
        <v>2.5958109876121956E-2</v>
      </c>
      <c r="AP551" s="73">
        <v>3.3859581098761202</v>
      </c>
      <c r="AQ551" s="73">
        <v>3.3463894207908416</v>
      </c>
      <c r="AR551" s="73">
        <v>45.027999999999992</v>
      </c>
      <c r="AS551" s="73">
        <v>0.34786957485179165</v>
      </c>
      <c r="AT551" s="73">
        <v>45.375869574851784</v>
      </c>
      <c r="AU551" s="73">
        <v>44.845602035526809</v>
      </c>
    </row>
    <row r="552" spans="1:47">
      <c r="A552" s="61">
        <v>44949</v>
      </c>
      <c r="B552" s="58">
        <v>21</v>
      </c>
      <c r="C552" s="58" t="s">
        <v>17</v>
      </c>
      <c r="D552" s="59">
        <v>28.890599000000002</v>
      </c>
      <c r="E552" s="57">
        <v>1.1938274E-2</v>
      </c>
      <c r="F552" s="57"/>
      <c r="G552" s="73">
        <v>1.0780000000000001</v>
      </c>
      <c r="H552" s="73">
        <v>1.007095096582479E-2</v>
      </c>
      <c r="I552" s="73">
        <v>1.0880709509658248</v>
      </c>
      <c r="J552" s="73">
        <v>1.0750812618217542</v>
      </c>
      <c r="K552" s="73">
        <v>17.104000000000003</v>
      </c>
      <c r="L552" s="73">
        <v>0.15978993072306794</v>
      </c>
      <c r="M552" s="73">
        <v>17.263789930723071</v>
      </c>
      <c r="N552" s="73">
        <v>17.057690076251657</v>
      </c>
      <c r="O552" s="73">
        <v>43.817999999999998</v>
      </c>
      <c r="P552" s="73">
        <v>0.40935893267208773</v>
      </c>
      <c r="Q552" s="73">
        <v>44.227358932672082</v>
      </c>
      <c r="R552" s="73">
        <v>43.699360603437498</v>
      </c>
      <c r="S552" s="73">
        <v>5.7139999999999986</v>
      </c>
      <c r="T552" s="73">
        <v>5.3381645471913576E-2</v>
      </c>
      <c r="U552" s="73">
        <v>5.7673816454719118</v>
      </c>
      <c r="V552" s="73">
        <v>5.6985290631256973</v>
      </c>
      <c r="W552" s="73">
        <v>67.713999999999999</v>
      </c>
      <c r="X552" s="73">
        <v>0.63260145983289406</v>
      </c>
      <c r="Y552" s="73">
        <v>68.346601459832897</v>
      </c>
      <c r="Z552" s="73">
        <v>67.530661004636613</v>
      </c>
      <c r="AA552" s="57"/>
      <c r="AB552" s="73">
        <v>2.1149999999999989</v>
      </c>
      <c r="AC552" s="73">
        <v>1.9758869473765692E-2</v>
      </c>
      <c r="AD552" s="73">
        <v>2.1347588694737647</v>
      </c>
      <c r="AE552" s="73">
        <v>2.1092735331660566</v>
      </c>
      <c r="AF552" s="73">
        <v>5.1769999999999987</v>
      </c>
      <c r="AG552" s="73">
        <v>4.8364854499141852E-2</v>
      </c>
      <c r="AH552" s="73">
        <v>5.2253648544991407</v>
      </c>
      <c r="AI552" s="73">
        <v>5.1629830171161597</v>
      </c>
      <c r="AJ552" s="73">
        <v>33.266999999999982</v>
      </c>
      <c r="AK552" s="73">
        <v>0.31078879942494719</v>
      </c>
      <c r="AL552" s="73">
        <v>33.57778879942493</v>
      </c>
      <c r="AM552" s="73">
        <v>33.176927956423263</v>
      </c>
      <c r="AN552" s="73">
        <v>3.2860000000000005</v>
      </c>
      <c r="AO552" s="73">
        <v>3.069865016113197E-2</v>
      </c>
      <c r="AP552" s="73">
        <v>3.3166986501611326</v>
      </c>
      <c r="AQ552" s="73">
        <v>3.2771029929000788</v>
      </c>
      <c r="AR552" s="73">
        <v>43.844999999999985</v>
      </c>
      <c r="AS552" s="73">
        <v>0.40961117355898674</v>
      </c>
      <c r="AT552" s="73">
        <v>44.25461117355897</v>
      </c>
      <c r="AU552" s="73">
        <v>43.726287499605554</v>
      </c>
    </row>
    <row r="553" spans="1:47">
      <c r="A553" s="61">
        <v>44949</v>
      </c>
      <c r="B553" s="58">
        <v>22</v>
      </c>
      <c r="C553" s="58" t="s">
        <v>17</v>
      </c>
      <c r="D553" s="59">
        <v>26.205119</v>
      </c>
      <c r="E553" s="57">
        <v>1.1746466000000001E-2</v>
      </c>
      <c r="F553" s="57"/>
      <c r="G553" s="73">
        <v>1.0780000000000001</v>
      </c>
      <c r="H553" s="73">
        <v>6.9529041219115791E-3</v>
      </c>
      <c r="I553" s="73">
        <v>1.0849529041219117</v>
      </c>
      <c r="J553" s="73">
        <v>1.0722085417220424</v>
      </c>
      <c r="K553" s="73">
        <v>16.439</v>
      </c>
      <c r="L553" s="73">
        <v>0.10602856295000412</v>
      </c>
      <c r="M553" s="73">
        <v>16.545028562950005</v>
      </c>
      <c r="N553" s="73">
        <v>16.350682947466286</v>
      </c>
      <c r="O553" s="73">
        <v>41.546000000000006</v>
      </c>
      <c r="P553" s="73">
        <v>0.26796415088027692</v>
      </c>
      <c r="Q553" s="73">
        <v>41.813964150880281</v>
      </c>
      <c r="R553" s="73">
        <v>41.322797842656747</v>
      </c>
      <c r="S553" s="73">
        <v>5.5909999999999993</v>
      </c>
      <c r="T553" s="73">
        <v>3.6060934086834535E-2</v>
      </c>
      <c r="U553" s="73">
        <v>5.6270609340868338</v>
      </c>
      <c r="V553" s="73">
        <v>5.5609628541446545</v>
      </c>
      <c r="W553" s="73">
        <v>64.653999999999996</v>
      </c>
      <c r="X553" s="73">
        <v>0.41700655203902715</v>
      </c>
      <c r="Y553" s="73">
        <v>65.071006552039023</v>
      </c>
      <c r="Z553" s="73">
        <v>64.306652185989719</v>
      </c>
      <c r="AA553" s="57"/>
      <c r="AB553" s="73">
        <v>2.1149999999999989</v>
      </c>
      <c r="AC553" s="73">
        <v>1.3641365693731894E-2</v>
      </c>
      <c r="AD553" s="73">
        <v>2.1286413656937309</v>
      </c>
      <c r="AE553" s="73">
        <v>2.1036373522654159</v>
      </c>
      <c r="AF553" s="73">
        <v>5.0539999999999985</v>
      </c>
      <c r="AG553" s="73">
        <v>3.2597381662468561E-2</v>
      </c>
      <c r="AH553" s="73">
        <v>5.0865973816624672</v>
      </c>
      <c r="AI553" s="73">
        <v>5.0268478384630804</v>
      </c>
      <c r="AJ553" s="73">
        <v>31.777000000000001</v>
      </c>
      <c r="AK553" s="73">
        <v>0.20495587595731379</v>
      </c>
      <c r="AL553" s="73">
        <v>31.981955875957315</v>
      </c>
      <c r="AM553" s="73">
        <v>31.606280918646885</v>
      </c>
      <c r="AN553" s="73">
        <v>3.1109999999999989</v>
      </c>
      <c r="AO553" s="73">
        <v>2.006538471546096E-2</v>
      </c>
      <c r="AP553" s="73">
        <v>3.1310653847154599</v>
      </c>
      <c r="AQ553" s="73">
        <v>3.0942864316301231</v>
      </c>
      <c r="AR553" s="73">
        <v>42.056999999999995</v>
      </c>
      <c r="AS553" s="73">
        <v>0.27126000802897521</v>
      </c>
      <c r="AT553" s="73">
        <v>42.328260008028977</v>
      </c>
      <c r="AU553" s="73">
        <v>41.831052541005505</v>
      </c>
    </row>
    <row r="554" spans="1:47">
      <c r="A554" s="61">
        <v>44949</v>
      </c>
      <c r="B554" s="58">
        <v>23</v>
      </c>
      <c r="C554" s="58" t="s">
        <v>17</v>
      </c>
      <c r="D554" s="59">
        <v>25.657146000000001</v>
      </c>
      <c r="E554" s="57">
        <v>1.1719146999999999E-2</v>
      </c>
      <c r="F554" s="57"/>
      <c r="G554" s="73">
        <v>1.0780000000000001</v>
      </c>
      <c r="H554" s="73">
        <v>8.483811250995588E-3</v>
      </c>
      <c r="I554" s="73">
        <v>1.0864838112509956</v>
      </c>
      <c r="J554" s="73">
        <v>1.0737511477538249</v>
      </c>
      <c r="K554" s="73">
        <v>15.841000000000001</v>
      </c>
      <c r="L554" s="73">
        <v>0.12466795364287672</v>
      </c>
      <c r="M554" s="73">
        <v>15.965667953642878</v>
      </c>
      <c r="N554" s="73">
        <v>15.778563943940949</v>
      </c>
      <c r="O554" s="73">
        <v>39.935000000000009</v>
      </c>
      <c r="P554" s="73">
        <v>0.31428664407097301</v>
      </c>
      <c r="Q554" s="73">
        <v>40.249286644070985</v>
      </c>
      <c r="R554" s="73">
        <v>39.777599337243984</v>
      </c>
      <c r="S554" s="73">
        <v>5.4250000000000007</v>
      </c>
      <c r="T554" s="73">
        <v>4.269450467221806E-2</v>
      </c>
      <c r="U554" s="73">
        <v>5.4676945046722185</v>
      </c>
      <c r="V554" s="73">
        <v>5.4036177890208723</v>
      </c>
      <c r="W554" s="73">
        <v>62.279000000000011</v>
      </c>
      <c r="X554" s="73">
        <v>0.49013291363706341</v>
      </c>
      <c r="Y554" s="73">
        <v>62.769132913637073</v>
      </c>
      <c r="Z554" s="73">
        <v>62.033532217959632</v>
      </c>
      <c r="AA554" s="57"/>
      <c r="AB554" s="73">
        <v>2.1149999999999989</v>
      </c>
      <c r="AC554" s="73">
        <v>1.6644954356081314E-2</v>
      </c>
      <c r="AD554" s="73">
        <v>2.13164495435608</v>
      </c>
      <c r="AE554" s="73">
        <v>2.1066638937841731</v>
      </c>
      <c r="AF554" s="73">
        <v>4.7989999999999977</v>
      </c>
      <c r="AG554" s="73">
        <v>3.7767912981009094E-2</v>
      </c>
      <c r="AH554" s="73">
        <v>4.8367679129810064</v>
      </c>
      <c r="AI554" s="73">
        <v>4.7800851188038989</v>
      </c>
      <c r="AJ554" s="73">
        <v>30.687999999999995</v>
      </c>
      <c r="AK554" s="73">
        <v>0.24151317223613411</v>
      </c>
      <c r="AL554" s="73">
        <v>30.929513172236128</v>
      </c>
      <c r="AM554" s="73">
        <v>30.567045660732255</v>
      </c>
      <c r="AN554" s="73">
        <v>3.0189999999999997</v>
      </c>
      <c r="AO554" s="73">
        <v>2.3759393475654613E-2</v>
      </c>
      <c r="AP554" s="73">
        <v>3.0427593934756545</v>
      </c>
      <c r="AQ554" s="73">
        <v>3.0071008488578825</v>
      </c>
      <c r="AR554" s="73">
        <v>40.620999999999988</v>
      </c>
      <c r="AS554" s="73">
        <v>0.31968543304887909</v>
      </c>
      <c r="AT554" s="73">
        <v>40.94068543304887</v>
      </c>
      <c r="AU554" s="73">
        <v>40.460895522178205</v>
      </c>
    </row>
    <row r="555" spans="1:47">
      <c r="A555" s="61">
        <v>44949</v>
      </c>
      <c r="B555" s="58">
        <v>24</v>
      </c>
      <c r="C555" s="58" t="s">
        <v>16</v>
      </c>
      <c r="D555" s="59">
        <v>24.091004999999999</v>
      </c>
      <c r="E555" s="57">
        <v>1.1824197999999999E-2</v>
      </c>
      <c r="F555" s="57"/>
      <c r="G555" s="73">
        <v>1.0780000000000001</v>
      </c>
      <c r="H555" s="73">
        <v>1.3679346012679172E-2</v>
      </c>
      <c r="I555" s="73">
        <v>1.0916793460126792</v>
      </c>
      <c r="J555" s="73">
        <v>1.0787711132729148</v>
      </c>
      <c r="K555" s="73">
        <v>15.457999999999998</v>
      </c>
      <c r="L555" s="73">
        <v>0.19615522325045881</v>
      </c>
      <c r="M555" s="73">
        <v>15.654155223250457</v>
      </c>
      <c r="N555" s="73">
        <v>15.469057392368009</v>
      </c>
      <c r="O555" s="73">
        <v>38.778999999999996</v>
      </c>
      <c r="P555" s="73">
        <v>0.49208845920750044</v>
      </c>
      <c r="Q555" s="73">
        <v>39.271088459207498</v>
      </c>
      <c r="R555" s="73">
        <v>38.806739333590315</v>
      </c>
      <c r="S555" s="73">
        <v>5.3780000000000001</v>
      </c>
      <c r="T555" s="73">
        <v>6.8244455339692561E-2</v>
      </c>
      <c r="U555" s="73">
        <v>5.4462444553396923</v>
      </c>
      <c r="V555" s="73">
        <v>5.3818469825433537</v>
      </c>
      <c r="W555" s="73">
        <v>60.692999999999998</v>
      </c>
      <c r="X555" s="73">
        <v>0.77016748381033096</v>
      </c>
      <c r="Y555" s="73">
        <v>61.463167483810331</v>
      </c>
      <c r="Z555" s="73">
        <v>60.736414821774588</v>
      </c>
      <c r="AA555" s="57"/>
      <c r="AB555" s="73">
        <v>2.1149999999999989</v>
      </c>
      <c r="AC555" s="73">
        <v>2.6838420052705408E-2</v>
      </c>
      <c r="AD555" s="73">
        <v>2.1418384200527041</v>
      </c>
      <c r="AE555" s="73">
        <v>2.1165128984899937</v>
      </c>
      <c r="AF555" s="73">
        <v>4.5939999999999994</v>
      </c>
      <c r="AG555" s="73">
        <v>5.8295840057744068E-2</v>
      </c>
      <c r="AH555" s="73">
        <v>4.6522958400577439</v>
      </c>
      <c r="AI555" s="73">
        <v>4.5972861728903247</v>
      </c>
      <c r="AJ555" s="73">
        <v>29.897000000000002</v>
      </c>
      <c r="AK555" s="73">
        <v>0.37937978454644633</v>
      </c>
      <c r="AL555" s="73">
        <v>30.27637978454645</v>
      </c>
      <c r="AM555" s="73">
        <v>29.918385875250774</v>
      </c>
      <c r="AN555" s="73">
        <v>2.9979999999999989</v>
      </c>
      <c r="AO555" s="73">
        <v>3.804330180520607E-2</v>
      </c>
      <c r="AP555" s="73">
        <v>3.0360433018052051</v>
      </c>
      <c r="AQ555" s="73">
        <v>3.0001445246680865</v>
      </c>
      <c r="AR555" s="73">
        <v>39.603999999999999</v>
      </c>
      <c r="AS555" s="73">
        <v>0.50255734646210193</v>
      </c>
      <c r="AT555" s="73">
        <v>40.106557346462104</v>
      </c>
      <c r="AU555" s="73">
        <v>39.63232947129918</v>
      </c>
    </row>
    <row r="556" spans="1:47">
      <c r="A556" s="61">
        <v>44950</v>
      </c>
      <c r="B556" s="58">
        <v>1</v>
      </c>
      <c r="C556" s="58" t="s">
        <v>16</v>
      </c>
      <c r="D556" s="59">
        <v>20.827264</v>
      </c>
      <c r="E556" s="57">
        <v>1.1418243999999999E-2</v>
      </c>
      <c r="F556" s="57"/>
      <c r="G556" s="73">
        <v>1.0780000000000001</v>
      </c>
      <c r="H556" s="73">
        <v>1.112423426741828E-2</v>
      </c>
      <c r="I556" s="73">
        <v>1.0891242342674183</v>
      </c>
      <c r="J556" s="73">
        <v>1.0766883480142397</v>
      </c>
      <c r="K556" s="73">
        <v>15.212000000000002</v>
      </c>
      <c r="L556" s="73">
        <v>0.15697759895729765</v>
      </c>
      <c r="M556" s="73">
        <v>15.368977598957299</v>
      </c>
      <c r="N556" s="73">
        <v>15.19349086270187</v>
      </c>
      <c r="O556" s="73">
        <v>38.051000000000002</v>
      </c>
      <c r="P556" s="73">
        <v>0.39266070325559649</v>
      </c>
      <c r="Q556" s="73">
        <v>38.443660703255595</v>
      </c>
      <c r="R556" s="73">
        <v>38.004701605092613</v>
      </c>
      <c r="S556" s="73">
        <v>5.3580000000000005</v>
      </c>
      <c r="T556" s="73">
        <v>5.5290952880173612E-2</v>
      </c>
      <c r="U556" s="73">
        <v>5.4132909528801738</v>
      </c>
      <c r="V556" s="73">
        <v>5.3514806759371956</v>
      </c>
      <c r="W556" s="73">
        <v>59.699000000000012</v>
      </c>
      <c r="X556" s="73">
        <v>0.61605348936048598</v>
      </c>
      <c r="Y556" s="73">
        <v>60.315053489360487</v>
      </c>
      <c r="Z556" s="73">
        <v>59.626361491745918</v>
      </c>
      <c r="AA556" s="57"/>
      <c r="AB556" s="73">
        <v>2.113999999999999</v>
      </c>
      <c r="AC556" s="73">
        <v>2.181505681013194E-2</v>
      </c>
      <c r="AD556" s="73">
        <v>2.1358150568101308</v>
      </c>
      <c r="AE556" s="73">
        <v>2.1114277993525987</v>
      </c>
      <c r="AF556" s="73">
        <v>4.5019999999999989</v>
      </c>
      <c r="AG556" s="73">
        <v>4.645760915762253E-2</v>
      </c>
      <c r="AH556" s="73">
        <v>4.5484576091576212</v>
      </c>
      <c r="AI556" s="73">
        <v>4.4965222103526026</v>
      </c>
      <c r="AJ556" s="73">
        <v>29.311000000000021</v>
      </c>
      <c r="AK556" s="73">
        <v>0.30246978720992346</v>
      </c>
      <c r="AL556" s="73">
        <v>29.613469787209944</v>
      </c>
      <c r="AM556" s="73">
        <v>29.275335963492953</v>
      </c>
      <c r="AN556" s="73">
        <v>2.9219999999999975</v>
      </c>
      <c r="AO556" s="73">
        <v>3.0153072847306298E-2</v>
      </c>
      <c r="AP556" s="73">
        <v>2.9521530728473038</v>
      </c>
      <c r="AQ556" s="73">
        <v>2.9184446687361834</v>
      </c>
      <c r="AR556" s="73">
        <v>38.849000000000018</v>
      </c>
      <c r="AS556" s="73">
        <v>0.40089552602498424</v>
      </c>
      <c r="AT556" s="73">
        <v>39.249895526025</v>
      </c>
      <c r="AU556" s="73">
        <v>38.801730641934341</v>
      </c>
    </row>
    <row r="557" spans="1:47">
      <c r="A557" s="61">
        <v>44950</v>
      </c>
      <c r="B557" s="58">
        <v>2</v>
      </c>
      <c r="C557" s="58" t="s">
        <v>16</v>
      </c>
      <c r="D557" s="59">
        <v>22.884107</v>
      </c>
      <c r="E557" s="57">
        <v>1.1928167E-2</v>
      </c>
      <c r="F557" s="57"/>
      <c r="G557" s="73">
        <v>1.0780000000000001</v>
      </c>
      <c r="H557" s="73">
        <v>1.098648115099742E-2</v>
      </c>
      <c r="I557" s="73">
        <v>1.0889864811509975</v>
      </c>
      <c r="J557" s="73">
        <v>1.0759968685430861</v>
      </c>
      <c r="K557" s="73">
        <v>15.053000000000001</v>
      </c>
      <c r="L557" s="73">
        <v>0.15341326601666438</v>
      </c>
      <c r="M557" s="73">
        <v>15.206413266016666</v>
      </c>
      <c r="N557" s="73">
        <v>15.025028629108604</v>
      </c>
      <c r="O557" s="73">
        <v>37.683999999999997</v>
      </c>
      <c r="P557" s="73">
        <v>0.38405802940091538</v>
      </c>
      <c r="Q557" s="73">
        <v>38.068058029400916</v>
      </c>
      <c r="R557" s="73">
        <v>37.613975875860532</v>
      </c>
      <c r="S557" s="73">
        <v>5.3420000000000005</v>
      </c>
      <c r="T557" s="73">
        <v>5.4443211789079987E-2</v>
      </c>
      <c r="U557" s="73">
        <v>5.3964432117890802</v>
      </c>
      <c r="V557" s="73">
        <v>5.3320735359528433</v>
      </c>
      <c r="W557" s="73">
        <v>59.156999999999996</v>
      </c>
      <c r="X557" s="73">
        <v>0.60290098835765715</v>
      </c>
      <c r="Y557" s="73">
        <v>59.759900988357657</v>
      </c>
      <c r="Z557" s="73">
        <v>59.047074909465067</v>
      </c>
      <c r="AA557" s="57"/>
      <c r="AB557" s="73">
        <v>2.113999999999999</v>
      </c>
      <c r="AC557" s="73">
        <v>2.1544917581826101E-2</v>
      </c>
      <c r="AD557" s="73">
        <v>2.1355449175818251</v>
      </c>
      <c r="AE557" s="73">
        <v>2.1100717811689078</v>
      </c>
      <c r="AF557" s="73">
        <v>4.5629999999999979</v>
      </c>
      <c r="AG557" s="73">
        <v>4.6504001384045653E-2</v>
      </c>
      <c r="AH557" s="73">
        <v>4.6095040013840434</v>
      </c>
      <c r="AI557" s="73">
        <v>4.5545210678683663</v>
      </c>
      <c r="AJ557" s="73">
        <v>28.928000000000004</v>
      </c>
      <c r="AK557" s="73">
        <v>0.29482089678669149</v>
      </c>
      <c r="AL557" s="73">
        <v>29.222820896786697</v>
      </c>
      <c r="AM557" s="73">
        <v>28.874246208918734</v>
      </c>
      <c r="AN557" s="73">
        <v>2.9239999999999986</v>
      </c>
      <c r="AO557" s="73">
        <v>2.9800065756508759E-2</v>
      </c>
      <c r="AP557" s="73">
        <v>2.9538000657565076</v>
      </c>
      <c r="AQ557" s="73">
        <v>2.9185666452875529</v>
      </c>
      <c r="AR557" s="73">
        <v>38.529000000000003</v>
      </c>
      <c r="AS557" s="73">
        <v>0.39266988150907201</v>
      </c>
      <c r="AT557" s="73">
        <v>38.921669881509075</v>
      </c>
      <c r="AU557" s="73">
        <v>38.457405703243566</v>
      </c>
    </row>
    <row r="558" spans="1:47">
      <c r="A558" s="61">
        <v>44950</v>
      </c>
      <c r="B558" s="58">
        <v>3</v>
      </c>
      <c r="C558" s="58" t="s">
        <v>16</v>
      </c>
      <c r="D558" s="59">
        <v>24.00853</v>
      </c>
      <c r="E558" s="57">
        <v>1.2191644E-2</v>
      </c>
      <c r="F558" s="57"/>
      <c r="G558" s="73">
        <v>1.0780000000000001</v>
      </c>
      <c r="H558" s="73">
        <v>1.0983737252942802E-2</v>
      </c>
      <c r="I558" s="73">
        <v>1.088983737252943</v>
      </c>
      <c r="J558" s="73">
        <v>1.0757072352065655</v>
      </c>
      <c r="K558" s="73">
        <v>15.104000000000001</v>
      </c>
      <c r="L558" s="73">
        <v>0.1538945894883563</v>
      </c>
      <c r="M558" s="73">
        <v>15.257894589488357</v>
      </c>
      <c r="N558" s="73">
        <v>15.071875770463789</v>
      </c>
      <c r="O558" s="73">
        <v>37.539999999999992</v>
      </c>
      <c r="P558" s="73">
        <v>0.38249489468967779</v>
      </c>
      <c r="Q558" s="73">
        <v>37.92249489468967</v>
      </c>
      <c r="R558" s="73">
        <v>37.460157337341798</v>
      </c>
      <c r="S558" s="73">
        <v>5.4080000000000004</v>
      </c>
      <c r="T558" s="73">
        <v>5.5102088185449608E-2</v>
      </c>
      <c r="U558" s="73">
        <v>5.4631020881854502</v>
      </c>
      <c r="V558" s="73">
        <v>5.396497892390637</v>
      </c>
      <c r="W558" s="73">
        <v>59.129999999999995</v>
      </c>
      <c r="X558" s="73">
        <v>0.60247530961642648</v>
      </c>
      <c r="Y558" s="73">
        <v>59.732475309616419</v>
      </c>
      <c r="Z558" s="73">
        <v>59.004238235402788</v>
      </c>
      <c r="AA558" s="57"/>
      <c r="AB558" s="73">
        <v>2.113999999999999</v>
      </c>
      <c r="AC558" s="73">
        <v>2.1539536690835873E-2</v>
      </c>
      <c r="AD558" s="73">
        <v>2.135539536690835</v>
      </c>
      <c r="AE558" s="73">
        <v>2.1095037989115757</v>
      </c>
      <c r="AF558" s="73">
        <v>4.4549999999999983</v>
      </c>
      <c r="AG558" s="73">
        <v>4.5391975382059524E-2</v>
      </c>
      <c r="AH558" s="73">
        <v>4.5003919753820583</v>
      </c>
      <c r="AI558" s="73">
        <v>4.4455247985577433</v>
      </c>
      <c r="AJ558" s="73">
        <v>28.808000000000018</v>
      </c>
      <c r="AK558" s="73">
        <v>0.29352458514172208</v>
      </c>
      <c r="AL558" s="73">
        <v>29.101524585141739</v>
      </c>
      <c r="AM558" s="73">
        <v>28.746729157542443</v>
      </c>
      <c r="AN558" s="73">
        <v>2.9609999999999985</v>
      </c>
      <c r="AO558" s="73">
        <v>3.016961596100521E-2</v>
      </c>
      <c r="AP558" s="73">
        <v>2.9911696159610037</v>
      </c>
      <c r="AQ558" s="73">
        <v>2.9547023408595905</v>
      </c>
      <c r="AR558" s="73">
        <v>38.338000000000015</v>
      </c>
      <c r="AS558" s="73">
        <v>0.39062571317562267</v>
      </c>
      <c r="AT558" s="73">
        <v>38.728625713175639</v>
      </c>
      <c r="AU558" s="73">
        <v>38.256460095871354</v>
      </c>
    </row>
    <row r="559" spans="1:47">
      <c r="A559" s="61">
        <v>44950</v>
      </c>
      <c r="B559" s="58">
        <v>4</v>
      </c>
      <c r="C559" s="58" t="s">
        <v>16</v>
      </c>
      <c r="D559" s="59">
        <v>27.031932999999999</v>
      </c>
      <c r="E559" s="57">
        <v>1.2390886E-2</v>
      </c>
      <c r="F559" s="57"/>
      <c r="G559" s="73">
        <v>1.0780000000000001</v>
      </c>
      <c r="H559" s="73">
        <v>1.1666187111180844E-2</v>
      </c>
      <c r="I559" s="73">
        <v>1.089666187111181</v>
      </c>
      <c r="J559" s="73">
        <v>1.0761642576086317</v>
      </c>
      <c r="K559" s="73">
        <v>14.977</v>
      </c>
      <c r="L559" s="73">
        <v>0.16208208197045965</v>
      </c>
      <c r="M559" s="73">
        <v>15.139082081970461</v>
      </c>
      <c r="N559" s="73">
        <v>14.951495441748122</v>
      </c>
      <c r="O559" s="73">
        <v>37.379999999999995</v>
      </c>
      <c r="P559" s="73">
        <v>0.4045288258032837</v>
      </c>
      <c r="Q559" s="73">
        <v>37.784528825803278</v>
      </c>
      <c r="R559" s="73">
        <v>37.316345036559035</v>
      </c>
      <c r="S559" s="73">
        <v>5.3989999999999991</v>
      </c>
      <c r="T559" s="73">
        <v>5.8428334149596813E-2</v>
      </c>
      <c r="U559" s="73">
        <v>5.4574283341495962</v>
      </c>
      <c r="V559" s="73">
        <v>5.3898059618079781</v>
      </c>
      <c r="W559" s="73">
        <v>58.833999999999996</v>
      </c>
      <c r="X559" s="73">
        <v>0.63670542903452099</v>
      </c>
      <c r="Y559" s="73">
        <v>59.470705429034517</v>
      </c>
      <c r="Z559" s="73">
        <v>58.733810697723769</v>
      </c>
      <c r="AA559" s="57"/>
      <c r="AB559" s="73">
        <v>2.113999999999999</v>
      </c>
      <c r="AC559" s="73">
        <v>2.2877847451796187E-2</v>
      </c>
      <c r="AD559" s="73">
        <v>2.1368778474517951</v>
      </c>
      <c r="AE559" s="73">
        <v>2.1104000376480943</v>
      </c>
      <c r="AF559" s="73">
        <v>4.4439999999999991</v>
      </c>
      <c r="AG559" s="73">
        <v>4.8093261152214892E-2</v>
      </c>
      <c r="AH559" s="73">
        <v>4.4920932611522142</v>
      </c>
      <c r="AI559" s="73">
        <v>4.4364322456519085</v>
      </c>
      <c r="AJ559" s="73">
        <v>28.707000000000019</v>
      </c>
      <c r="AK559" s="73">
        <v>0.31066904768151082</v>
      </c>
      <c r="AL559" s="73">
        <v>29.01766904768153</v>
      </c>
      <c r="AM559" s="73">
        <v>28.65811441852598</v>
      </c>
      <c r="AN559" s="73">
        <v>2.9859999999999971</v>
      </c>
      <c r="AO559" s="73">
        <v>3.2314688974012955E-2</v>
      </c>
      <c r="AP559" s="73">
        <v>3.01831468897401</v>
      </c>
      <c r="AQ559" s="73">
        <v>2.9809150957508073</v>
      </c>
      <c r="AR559" s="73">
        <v>38.251000000000012</v>
      </c>
      <c r="AS559" s="73">
        <v>0.41395484525953485</v>
      </c>
      <c r="AT559" s="73">
        <v>38.664954845259551</v>
      </c>
      <c r="AU559" s="73">
        <v>38.185861797576791</v>
      </c>
    </row>
    <row r="560" spans="1:47">
      <c r="A560" s="61">
        <v>44950</v>
      </c>
      <c r="B560" s="58">
        <v>5</v>
      </c>
      <c r="C560" s="58" t="s">
        <v>16</v>
      </c>
      <c r="D560" s="59">
        <v>28.310777000000002</v>
      </c>
      <c r="E560" s="57">
        <v>1.2492545000000001E-2</v>
      </c>
      <c r="F560" s="57"/>
      <c r="G560" s="73">
        <v>1.0780000000000001</v>
      </c>
      <c r="H560" s="73">
        <v>1.3934718041441098E-2</v>
      </c>
      <c r="I560" s="73">
        <v>1.0919347180414412</v>
      </c>
      <c r="J560" s="73">
        <v>1.0782936744392462</v>
      </c>
      <c r="K560" s="73">
        <v>15.039</v>
      </c>
      <c r="L560" s="73">
        <v>0.19440095048722877</v>
      </c>
      <c r="M560" s="73">
        <v>15.233400950487228</v>
      </c>
      <c r="N560" s="73">
        <v>15.043097003610225</v>
      </c>
      <c r="O560" s="73">
        <v>37.823999999999998</v>
      </c>
      <c r="P560" s="73">
        <v>0.48893021818132471</v>
      </c>
      <c r="Q560" s="73">
        <v>38.312930218181322</v>
      </c>
      <c r="R560" s="73">
        <v>37.83430421334883</v>
      </c>
      <c r="S560" s="73">
        <v>5.5</v>
      </c>
      <c r="T560" s="73">
        <v>7.1095500211434154E-2</v>
      </c>
      <c r="U560" s="73">
        <v>5.5710955002114337</v>
      </c>
      <c r="V560" s="73">
        <v>5.501498338975745</v>
      </c>
      <c r="W560" s="73">
        <v>59.441000000000003</v>
      </c>
      <c r="X560" s="73">
        <v>0.76836138692142875</v>
      </c>
      <c r="Y560" s="73">
        <v>60.209361386921422</v>
      </c>
      <c r="Z560" s="73">
        <v>59.457193230374045</v>
      </c>
      <c r="AA560" s="57"/>
      <c r="AB560" s="73">
        <v>2.113999999999999</v>
      </c>
      <c r="AC560" s="73">
        <v>2.7326524990358501E-2</v>
      </c>
      <c r="AD560" s="73">
        <v>2.1413265249903577</v>
      </c>
      <c r="AE560" s="73">
        <v>2.1145759070172221</v>
      </c>
      <c r="AF560" s="73">
        <v>4.6299999999999981</v>
      </c>
      <c r="AG560" s="73">
        <v>5.9849484723443647E-2</v>
      </c>
      <c r="AH560" s="73">
        <v>4.6898494847234415</v>
      </c>
      <c r="AI560" s="73">
        <v>4.6312613289923075</v>
      </c>
      <c r="AJ560" s="73">
        <v>28.920000000000016</v>
      </c>
      <c r="AK560" s="73">
        <v>0.37383306656630494</v>
      </c>
      <c r="AL560" s="73">
        <v>29.293833066566322</v>
      </c>
      <c r="AM560" s="73">
        <v>28.927878538759757</v>
      </c>
      <c r="AN560" s="73">
        <v>2.9709999999999983</v>
      </c>
      <c r="AO560" s="73">
        <v>3.8404496568758321E-2</v>
      </c>
      <c r="AP560" s="73">
        <v>3.0094044965687567</v>
      </c>
      <c r="AQ560" s="73">
        <v>2.9718093754721693</v>
      </c>
      <c r="AR560" s="73">
        <v>38.635000000000012</v>
      </c>
      <c r="AS560" s="73">
        <v>0.49941357284886545</v>
      </c>
      <c r="AT560" s="73">
        <v>39.134413572848878</v>
      </c>
      <c r="AU560" s="73">
        <v>38.645525150241454</v>
      </c>
    </row>
    <row r="561" spans="1:47">
      <c r="A561" s="61">
        <v>44950</v>
      </c>
      <c r="B561" s="58">
        <v>6</v>
      </c>
      <c r="C561" s="58" t="s">
        <v>16</v>
      </c>
      <c r="D561" s="59">
        <v>28.902940999999998</v>
      </c>
      <c r="E561" s="57">
        <v>1.1760603E-2</v>
      </c>
      <c r="F561" s="57"/>
      <c r="G561" s="73">
        <v>1.0780000000000001</v>
      </c>
      <c r="H561" s="73">
        <v>9.9826397925178948E-3</v>
      </c>
      <c r="I561" s="73">
        <v>1.0879826397925179</v>
      </c>
      <c r="J561" s="73">
        <v>1.075187307895026</v>
      </c>
      <c r="K561" s="73">
        <v>15.481999999999999</v>
      </c>
      <c r="L561" s="73">
        <v>0.1433684872613748</v>
      </c>
      <c r="M561" s="73">
        <v>15.625368487261374</v>
      </c>
      <c r="N561" s="73">
        <v>15.441604731753982</v>
      </c>
      <c r="O561" s="73">
        <v>39.327000000000005</v>
      </c>
      <c r="P561" s="73">
        <v>0.36418114575171734</v>
      </c>
      <c r="Q561" s="73">
        <v>39.69118114575172</v>
      </c>
      <c r="R561" s="73">
        <v>39.22438892169545</v>
      </c>
      <c r="S561" s="73">
        <v>5.6769999999999996</v>
      </c>
      <c r="T561" s="73">
        <v>5.2570914751506569E-2</v>
      </c>
      <c r="U561" s="73">
        <v>5.7295709147515064</v>
      </c>
      <c r="V561" s="73">
        <v>5.6621877058627668</v>
      </c>
      <c r="W561" s="73">
        <v>61.564</v>
      </c>
      <c r="X561" s="73">
        <v>0.57010318755711653</v>
      </c>
      <c r="Y561" s="73">
        <v>62.134103187557116</v>
      </c>
      <c r="Z561" s="73">
        <v>61.403368667207218</v>
      </c>
      <c r="AA561" s="57"/>
      <c r="AB561" s="73">
        <v>2.113999999999999</v>
      </c>
      <c r="AC561" s="73">
        <v>1.9576345567145471E-2</v>
      </c>
      <c r="AD561" s="73">
        <v>2.1335763455671444</v>
      </c>
      <c r="AE561" s="73">
        <v>2.1084842011967382</v>
      </c>
      <c r="AF561" s="73">
        <v>4.7109999999999985</v>
      </c>
      <c r="AG561" s="73">
        <v>4.3625432340029482E-2</v>
      </c>
      <c r="AH561" s="73">
        <v>4.7546254323400277</v>
      </c>
      <c r="AI561" s="73">
        <v>4.6987081702165732</v>
      </c>
      <c r="AJ561" s="73">
        <v>29.792000000000016</v>
      </c>
      <c r="AK561" s="73">
        <v>0.27588386335685833</v>
      </c>
      <c r="AL561" s="73">
        <v>30.067883863356876</v>
      </c>
      <c r="AM561" s="73">
        <v>29.714267418189827</v>
      </c>
      <c r="AN561" s="73">
        <v>3.0849999999999977</v>
      </c>
      <c r="AO561" s="73">
        <v>2.8568129647419001E-2</v>
      </c>
      <c r="AP561" s="73">
        <v>3.1135681296474167</v>
      </c>
      <c r="AQ561" s="73">
        <v>3.0769506909611808</v>
      </c>
      <c r="AR561" s="73">
        <v>39.702000000000012</v>
      </c>
      <c r="AS561" s="73">
        <v>0.36765377091145229</v>
      </c>
      <c r="AT561" s="73">
        <v>40.069653770911465</v>
      </c>
      <c r="AU561" s="73">
        <v>39.598410480564326</v>
      </c>
    </row>
    <row r="562" spans="1:47">
      <c r="A562" s="61">
        <v>44950</v>
      </c>
      <c r="B562" s="58">
        <v>7</v>
      </c>
      <c r="C562" s="58" t="s">
        <v>16</v>
      </c>
      <c r="D562" s="59">
        <v>40.958593999999998</v>
      </c>
      <c r="E562" s="57">
        <v>1.2148581E-2</v>
      </c>
      <c r="F562" s="57"/>
      <c r="G562" s="73">
        <v>1.0780000000000001</v>
      </c>
      <c r="H562" s="73">
        <v>1.1294098296983305E-2</v>
      </c>
      <c r="I562" s="73">
        <v>1.0892940982969834</v>
      </c>
      <c r="J562" s="73">
        <v>1.0760607207110005</v>
      </c>
      <c r="K562" s="73">
        <v>16.384000000000004</v>
      </c>
      <c r="L562" s="73">
        <v>0.17165353107400233</v>
      </c>
      <c r="M562" s="73">
        <v>16.555653531074007</v>
      </c>
      <c r="N562" s="73">
        <v>16.354525833143818</v>
      </c>
      <c r="O562" s="73">
        <v>42.335999999999999</v>
      </c>
      <c r="P562" s="73">
        <v>0.44355004220879884</v>
      </c>
      <c r="Q562" s="73">
        <v>42.779550042208797</v>
      </c>
      <c r="R562" s="73">
        <v>42.259839213377468</v>
      </c>
      <c r="S562" s="73">
        <v>6.0819999999999981</v>
      </c>
      <c r="T562" s="73">
        <v>6.3720506347172939E-2</v>
      </c>
      <c r="U562" s="73">
        <v>6.1457205063471712</v>
      </c>
      <c r="V562" s="73">
        <v>6.0710587229724515</v>
      </c>
      <c r="W562" s="73">
        <v>65.88</v>
      </c>
      <c r="X562" s="73">
        <v>0.6902181779269575</v>
      </c>
      <c r="Y562" s="73">
        <v>66.570218177926961</v>
      </c>
      <c r="Z562" s="73">
        <v>65.761484490204737</v>
      </c>
      <c r="AA562" s="57"/>
      <c r="AB562" s="73">
        <v>2.113999999999999</v>
      </c>
      <c r="AC562" s="73">
        <v>2.2148166790188027E-2</v>
      </c>
      <c r="AD562" s="73">
        <v>2.1361481667901869</v>
      </c>
      <c r="AE562" s="73">
        <v>2.1101969977579347</v>
      </c>
      <c r="AF562" s="73">
        <v>4.969999999999998</v>
      </c>
      <c r="AG562" s="73">
        <v>5.2070193447130798E-2</v>
      </c>
      <c r="AH562" s="73">
        <v>5.0220701934471288</v>
      </c>
      <c r="AI562" s="73">
        <v>4.9610591669143504</v>
      </c>
      <c r="AJ562" s="73">
        <v>31.984999999999999</v>
      </c>
      <c r="AK562" s="73">
        <v>0.33510364937756121</v>
      </c>
      <c r="AL562" s="73">
        <v>32.320103649377558</v>
      </c>
      <c r="AM562" s="73">
        <v>31.927460252264698</v>
      </c>
      <c r="AN562" s="73">
        <v>3.2129999999999987</v>
      </c>
      <c r="AO562" s="73">
        <v>3.3662279989060614E-2</v>
      </c>
      <c r="AP562" s="73">
        <v>3.2466622799890592</v>
      </c>
      <c r="AQ562" s="73">
        <v>3.2072199403009671</v>
      </c>
      <c r="AR562" s="73">
        <v>42.281999999999996</v>
      </c>
      <c r="AS562" s="73">
        <v>0.44298428960394065</v>
      </c>
      <c r="AT562" s="73">
        <v>42.724984289603931</v>
      </c>
      <c r="AU562" s="73">
        <v>42.205936357237952</v>
      </c>
    </row>
    <row r="563" spans="1:47">
      <c r="A563" s="61">
        <v>44950</v>
      </c>
      <c r="B563" s="58">
        <v>8</v>
      </c>
      <c r="C563" s="58" t="s">
        <v>17</v>
      </c>
      <c r="D563" s="59">
        <v>49.879440000000002</v>
      </c>
      <c r="E563" s="57">
        <v>1.155481E-2</v>
      </c>
      <c r="F563" s="57"/>
      <c r="G563" s="73">
        <v>1.0780000000000001</v>
      </c>
      <c r="H563" s="73">
        <v>1.4403722975887372E-2</v>
      </c>
      <c r="I563" s="73">
        <v>1.0924037229758874</v>
      </c>
      <c r="J563" s="73">
        <v>1.0797812055136085</v>
      </c>
      <c r="K563" s="73">
        <v>17.323</v>
      </c>
      <c r="L563" s="73">
        <v>0.23146168192142572</v>
      </c>
      <c r="M563" s="73">
        <v>17.554461681921428</v>
      </c>
      <c r="N563" s="73">
        <v>17.351623212534545</v>
      </c>
      <c r="O563" s="73">
        <v>46.888999999999996</v>
      </c>
      <c r="P563" s="73">
        <v>0.62650850335471509</v>
      </c>
      <c r="Q563" s="73">
        <v>47.51550850335471</v>
      </c>
      <c r="R563" s="73">
        <v>46.966475830545058</v>
      </c>
      <c r="S563" s="73">
        <v>6.5249999999999995</v>
      </c>
      <c r="T563" s="73">
        <v>8.7183944728817325E-2</v>
      </c>
      <c r="U563" s="73">
        <v>6.6121839447288169</v>
      </c>
      <c r="V563" s="73">
        <v>6.5357814155624245</v>
      </c>
      <c r="W563" s="73">
        <v>71.814999999999998</v>
      </c>
      <c r="X563" s="73">
        <v>0.9595578529808455</v>
      </c>
      <c r="Y563" s="73">
        <v>72.774557852980834</v>
      </c>
      <c r="Z563" s="73">
        <v>71.933661664155636</v>
      </c>
      <c r="AA563" s="57"/>
      <c r="AB563" s="73">
        <v>2.113999999999999</v>
      </c>
      <c r="AC563" s="73">
        <v>2.8246261939727169E-2</v>
      </c>
      <c r="AD563" s="73">
        <v>2.142246261939726</v>
      </c>
      <c r="AE563" s="73">
        <v>2.1174930134098022</v>
      </c>
      <c r="AF563" s="73">
        <v>5.1929999999999987</v>
      </c>
      <c r="AG563" s="73">
        <v>6.9386394632451859E-2</v>
      </c>
      <c r="AH563" s="73">
        <v>5.2623863946324505</v>
      </c>
      <c r="AI563" s="73">
        <v>5.2015805196958871</v>
      </c>
      <c r="AJ563" s="73">
        <v>34.669999999999995</v>
      </c>
      <c r="AK563" s="73">
        <v>0.46324404042116424</v>
      </c>
      <c r="AL563" s="73">
        <v>35.133244040421161</v>
      </c>
      <c r="AM563" s="73">
        <v>34.727286080850462</v>
      </c>
      <c r="AN563" s="73">
        <v>3.4139999999999988</v>
      </c>
      <c r="AO563" s="73">
        <v>4.5616243265008787E-2</v>
      </c>
      <c r="AP563" s="73">
        <v>3.4596162432650077</v>
      </c>
      <c r="AQ563" s="73">
        <v>3.4196410349011668</v>
      </c>
      <c r="AR563" s="73">
        <v>45.390999999999991</v>
      </c>
      <c r="AS563" s="73">
        <v>0.6064929402583521</v>
      </c>
      <c r="AT563" s="73">
        <v>45.997492940258347</v>
      </c>
      <c r="AU563" s="73">
        <v>45.466000648857317</v>
      </c>
    </row>
    <row r="564" spans="1:47">
      <c r="A564" s="61">
        <v>44950</v>
      </c>
      <c r="B564" s="58">
        <v>9</v>
      </c>
      <c r="C564" s="58" t="s">
        <v>17</v>
      </c>
      <c r="D564" s="59">
        <v>31.769136</v>
      </c>
      <c r="E564" s="57">
        <v>1.0950377000000001E-2</v>
      </c>
      <c r="F564" s="57"/>
      <c r="G564" s="73">
        <v>1.0780000000000001</v>
      </c>
      <c r="H564" s="73">
        <v>8.3755344109086166E-3</v>
      </c>
      <c r="I564" s="73">
        <v>1.0863755344109087</v>
      </c>
      <c r="J564" s="73">
        <v>1.0744793127455328</v>
      </c>
      <c r="K564" s="73">
        <v>17.974999999999998</v>
      </c>
      <c r="L564" s="73">
        <v>0.1396569861188148</v>
      </c>
      <c r="M564" s="73">
        <v>18.114656986118813</v>
      </c>
      <c r="N564" s="73">
        <v>17.91629466289513</v>
      </c>
      <c r="O564" s="73">
        <v>51.213000000000001</v>
      </c>
      <c r="P564" s="73">
        <v>0.39790004061768364</v>
      </c>
      <c r="Q564" s="73">
        <v>51.610900040617686</v>
      </c>
      <c r="R564" s="73">
        <v>51.045741227863608</v>
      </c>
      <c r="S564" s="73">
        <v>7.0269999999999992</v>
      </c>
      <c r="T564" s="73">
        <v>5.4596363919716923E-2</v>
      </c>
      <c r="U564" s="73">
        <v>7.0815963639197159</v>
      </c>
      <c r="V564" s="73">
        <v>7.0040502139729659</v>
      </c>
      <c r="W564" s="73">
        <v>77.292999999999992</v>
      </c>
      <c r="X564" s="73">
        <v>0.60052892506712396</v>
      </c>
      <c r="Y564" s="73">
        <v>77.89352892506713</v>
      </c>
      <c r="Z564" s="73">
        <v>77.040565417477239</v>
      </c>
      <c r="AA564" s="57"/>
      <c r="AB564" s="73">
        <v>2.113999999999999</v>
      </c>
      <c r="AC564" s="73">
        <v>1.6424749299314291E-2</v>
      </c>
      <c r="AD564" s="73">
        <v>2.1304247492993134</v>
      </c>
      <c r="AE564" s="73">
        <v>2.1070957951243554</v>
      </c>
      <c r="AF564" s="73">
        <v>5.1649999999999974</v>
      </c>
      <c r="AG564" s="73">
        <v>4.0129531755420209E-2</v>
      </c>
      <c r="AH564" s="73">
        <v>5.2051295317554178</v>
      </c>
      <c r="AI564" s="73">
        <v>5.1481314010488628</v>
      </c>
      <c r="AJ564" s="73">
        <v>36.120000000000019</v>
      </c>
      <c r="AK564" s="73">
        <v>0.28063478935252262</v>
      </c>
      <c r="AL564" s="73">
        <v>36.400634789352544</v>
      </c>
      <c r="AM564" s="73">
        <v>36.002034115369817</v>
      </c>
      <c r="AN564" s="73">
        <v>3.5129999999999986</v>
      </c>
      <c r="AO564" s="73">
        <v>2.7294297203638181E-2</v>
      </c>
      <c r="AP564" s="73">
        <v>3.5402942972036366</v>
      </c>
      <c r="AQ564" s="73">
        <v>3.5015267399583068</v>
      </c>
      <c r="AR564" s="73">
        <v>46.912000000000013</v>
      </c>
      <c r="AS564" s="73">
        <v>0.36448336761089528</v>
      </c>
      <c r="AT564" s="73">
        <v>47.276483367610915</v>
      </c>
      <c r="AU564" s="73">
        <v>46.758788051501341</v>
      </c>
    </row>
    <row r="565" spans="1:47">
      <c r="A565" s="61">
        <v>44950</v>
      </c>
      <c r="B565" s="58">
        <v>10</v>
      </c>
      <c r="C565" s="58" t="s">
        <v>17</v>
      </c>
      <c r="D565" s="59">
        <v>29.435179999999999</v>
      </c>
      <c r="E565" s="57">
        <v>1.0325465000000001E-2</v>
      </c>
      <c r="F565" s="57"/>
      <c r="G565" s="73">
        <v>1.0780000000000001</v>
      </c>
      <c r="H565" s="73">
        <v>9.0128101390331197E-3</v>
      </c>
      <c r="I565" s="73">
        <v>1.0870128101390333</v>
      </c>
      <c r="J565" s="73">
        <v>1.0757888974133911</v>
      </c>
      <c r="K565" s="73">
        <v>19.314</v>
      </c>
      <c r="L565" s="73">
        <v>0.16147812154479191</v>
      </c>
      <c r="M565" s="73">
        <v>19.475478121544793</v>
      </c>
      <c r="N565" s="73">
        <v>19.274384753842515</v>
      </c>
      <c r="O565" s="73">
        <v>55.833000000000006</v>
      </c>
      <c r="P565" s="73">
        <v>0.46680169618982953</v>
      </c>
      <c r="Q565" s="73">
        <v>56.299801696189832</v>
      </c>
      <c r="R565" s="73">
        <v>55.718480064268881</v>
      </c>
      <c r="S565" s="73">
        <v>7.2629999999999999</v>
      </c>
      <c r="T565" s="73">
        <v>6.0723599294802921E-2</v>
      </c>
      <c r="U565" s="73">
        <v>7.3237235992948024</v>
      </c>
      <c r="V565" s="73">
        <v>7.2481027476006101</v>
      </c>
      <c r="W565" s="73">
        <v>83.488000000000014</v>
      </c>
      <c r="X565" s="73">
        <v>0.69801622716845757</v>
      </c>
      <c r="Y565" s="73">
        <v>84.186016227168466</v>
      </c>
      <c r="Z565" s="73">
        <v>83.316756463125401</v>
      </c>
      <c r="AA565" s="57"/>
      <c r="AB565" s="73">
        <v>2.113999999999999</v>
      </c>
      <c r="AC565" s="73">
        <v>1.7674471831090915E-2</v>
      </c>
      <c r="AD565" s="73">
        <v>2.13167447183109</v>
      </c>
      <c r="AE565" s="73">
        <v>2.1096639416808047</v>
      </c>
      <c r="AF565" s="73">
        <v>5.56</v>
      </c>
      <c r="AG565" s="73">
        <v>4.6485365837684735E-2</v>
      </c>
      <c r="AH565" s="73">
        <v>5.6064853658376848</v>
      </c>
      <c r="AI565" s="73">
        <v>5.5485957974197158</v>
      </c>
      <c r="AJ565" s="73">
        <v>38.303999999999988</v>
      </c>
      <c r="AK565" s="73">
        <v>0.32024738364148841</v>
      </c>
      <c r="AL565" s="73">
        <v>38.624247383641475</v>
      </c>
      <c r="AM565" s="73">
        <v>38.225434069130344</v>
      </c>
      <c r="AN565" s="73">
        <v>3.6099999999999994</v>
      </c>
      <c r="AO565" s="73">
        <v>3.0182045085259328E-2</v>
      </c>
      <c r="AP565" s="73">
        <v>3.6401820450852589</v>
      </c>
      <c r="AQ565" s="73">
        <v>3.6025954727851026</v>
      </c>
      <c r="AR565" s="73">
        <v>49.587999999999987</v>
      </c>
      <c r="AS565" s="73">
        <v>0.4145892663955234</v>
      </c>
      <c r="AT565" s="73">
        <v>50.00258926639551</v>
      </c>
      <c r="AU565" s="73">
        <v>49.486289281015971</v>
      </c>
    </row>
    <row r="566" spans="1:47">
      <c r="A566" s="61">
        <v>44950</v>
      </c>
      <c r="B566" s="58">
        <v>11</v>
      </c>
      <c r="C566" s="58" t="s">
        <v>17</v>
      </c>
      <c r="D566" s="59">
        <v>26.172623000000002</v>
      </c>
      <c r="E566" s="57">
        <v>1.009238E-2</v>
      </c>
      <c r="F566" s="57"/>
      <c r="G566" s="73">
        <v>1.0780000000000001</v>
      </c>
      <c r="H566" s="73">
        <v>5.9015712208785537E-3</v>
      </c>
      <c r="I566" s="73">
        <v>1.0839015712208786</v>
      </c>
      <c r="J566" s="73">
        <v>1.0729624246815204</v>
      </c>
      <c r="K566" s="73">
        <v>20.477999999999998</v>
      </c>
      <c r="L566" s="73">
        <v>0.11210795497323842</v>
      </c>
      <c r="M566" s="73">
        <v>20.590107954973238</v>
      </c>
      <c r="N566" s="73">
        <v>20.382304761250627</v>
      </c>
      <c r="O566" s="73">
        <v>59.436000000000007</v>
      </c>
      <c r="P566" s="73">
        <v>0.32538570230439495</v>
      </c>
      <c r="Q566" s="73">
        <v>59.761385702304402</v>
      </c>
      <c r="R566" s="73">
        <v>59.15825108847018</v>
      </c>
      <c r="S566" s="73">
        <v>7.4989999999999988</v>
      </c>
      <c r="T566" s="73">
        <v>4.1053694420564259E-2</v>
      </c>
      <c r="U566" s="73">
        <v>7.5400536944205632</v>
      </c>
      <c r="V566" s="73">
        <v>7.4639566073160672</v>
      </c>
      <c r="W566" s="73">
        <v>88.491</v>
      </c>
      <c r="X566" s="73">
        <v>0.48444892291907621</v>
      </c>
      <c r="Y566" s="73">
        <v>88.975448922919085</v>
      </c>
      <c r="Z566" s="73">
        <v>88.077474881718388</v>
      </c>
      <c r="AA566" s="57"/>
      <c r="AB566" s="73">
        <v>2.113999999999999</v>
      </c>
      <c r="AC566" s="73">
        <v>1.1573211095489104E-2</v>
      </c>
      <c r="AD566" s="73">
        <v>2.1255732110954879</v>
      </c>
      <c r="AE566" s="73">
        <v>2.104121118531292</v>
      </c>
      <c r="AF566" s="73">
        <v>5.8010000000000002</v>
      </c>
      <c r="AG566" s="73">
        <v>3.1757898564301015E-2</v>
      </c>
      <c r="AH566" s="73">
        <v>5.8327578985643012</v>
      </c>
      <c r="AI566" s="73">
        <v>5.7738914894039883</v>
      </c>
      <c r="AJ566" s="73">
        <v>39.950000000000017</v>
      </c>
      <c r="AK566" s="73">
        <v>0.21870850674777209</v>
      </c>
      <c r="AL566" s="73">
        <v>40.168708506747791</v>
      </c>
      <c r="AM566" s="73">
        <v>39.763310636388461</v>
      </c>
      <c r="AN566" s="73">
        <v>3.6599999999999988</v>
      </c>
      <c r="AO566" s="73">
        <v>2.0036874460496751E-2</v>
      </c>
      <c r="AP566" s="73">
        <v>3.6800368744604954</v>
      </c>
      <c r="AQ566" s="73">
        <v>3.6428965439094276</v>
      </c>
      <c r="AR566" s="73">
        <v>51.525000000000013</v>
      </c>
      <c r="AS566" s="73">
        <v>0.28207649086805897</v>
      </c>
      <c r="AT566" s="73">
        <v>51.807076490868077</v>
      </c>
      <c r="AU566" s="73">
        <v>51.284219788233173</v>
      </c>
    </row>
    <row r="567" spans="1:47">
      <c r="A567" s="61">
        <v>44950</v>
      </c>
      <c r="B567" s="58">
        <v>12</v>
      </c>
      <c r="C567" s="58" t="s">
        <v>17</v>
      </c>
      <c r="D567" s="59">
        <v>25.743062999999999</v>
      </c>
      <c r="E567" s="57">
        <v>9.8612500000000002E-3</v>
      </c>
      <c r="F567" s="57"/>
      <c r="G567" s="73">
        <v>1.0780000000000001</v>
      </c>
      <c r="H567" s="73">
        <v>7.6546417787697911E-3</v>
      </c>
      <c r="I567" s="73">
        <v>1.0856546417787698</v>
      </c>
      <c r="J567" s="73">
        <v>1.0749487299425289</v>
      </c>
      <c r="K567" s="73">
        <v>20.993999999999996</v>
      </c>
      <c r="L567" s="73">
        <v>0.14907379360249812</v>
      </c>
      <c r="M567" s="73">
        <v>21.143073793602493</v>
      </c>
      <c r="N567" s="73">
        <v>20.934576657155329</v>
      </c>
      <c r="O567" s="73">
        <v>61.255000000000017</v>
      </c>
      <c r="P567" s="73">
        <v>0.43495833224354696</v>
      </c>
      <c r="Q567" s="73">
        <v>61.689958332243563</v>
      </c>
      <c r="R567" s="73">
        <v>61.081618230639727</v>
      </c>
      <c r="S567" s="73">
        <v>7.5280000000000005</v>
      </c>
      <c r="T567" s="73">
        <v>5.3454678395713343E-2</v>
      </c>
      <c r="U567" s="73">
        <v>7.5814546783957137</v>
      </c>
      <c r="V567" s="73">
        <v>7.5066920584483841</v>
      </c>
      <c r="W567" s="73">
        <v>90.855000000000018</v>
      </c>
      <c r="X567" s="73">
        <v>0.64514144602052825</v>
      </c>
      <c r="Y567" s="73">
        <v>91.500141446020535</v>
      </c>
      <c r="Z567" s="73">
        <v>90.597835676185966</v>
      </c>
      <c r="AA567" s="57"/>
      <c r="AB567" s="73">
        <v>2.113999999999999</v>
      </c>
      <c r="AC567" s="73">
        <v>1.5011050760964128E-2</v>
      </c>
      <c r="AD567" s="73">
        <v>2.1290110507609632</v>
      </c>
      <c r="AE567" s="73">
        <v>2.1080163405366465</v>
      </c>
      <c r="AF567" s="73">
        <v>5.9910000000000014</v>
      </c>
      <c r="AG567" s="73">
        <v>4.2540778197226188E-2</v>
      </c>
      <c r="AH567" s="73">
        <v>6.0335407781972279</v>
      </c>
      <c r="AI567" s="73">
        <v>5.9740425241982305</v>
      </c>
      <c r="AJ567" s="73">
        <v>40.658000000000001</v>
      </c>
      <c r="AK567" s="73">
        <v>0.28870354864677383</v>
      </c>
      <c r="AL567" s="73">
        <v>40.946703548646774</v>
      </c>
      <c r="AM567" s="73">
        <v>40.542917868277677</v>
      </c>
      <c r="AN567" s="73">
        <v>3.7489999999999988</v>
      </c>
      <c r="AO567" s="73">
        <v>2.6620827484794003E-2</v>
      </c>
      <c r="AP567" s="73">
        <v>3.7756208274847927</v>
      </c>
      <c r="AQ567" s="73">
        <v>3.7383884865997579</v>
      </c>
      <c r="AR567" s="73">
        <v>52.512</v>
      </c>
      <c r="AS567" s="73">
        <v>0.37287620508975816</v>
      </c>
      <c r="AT567" s="73">
        <v>52.884876205089761</v>
      </c>
      <c r="AU567" s="73">
        <v>52.363365219612312</v>
      </c>
    </row>
    <row r="568" spans="1:47">
      <c r="A568" s="61">
        <v>44950</v>
      </c>
      <c r="B568" s="58">
        <v>13</v>
      </c>
      <c r="C568" s="58" t="s">
        <v>17</v>
      </c>
      <c r="D568" s="59">
        <v>24.378685000000001</v>
      </c>
      <c r="E568" s="57">
        <v>9.7678769999999995E-3</v>
      </c>
      <c r="F568" s="57"/>
      <c r="G568" s="73">
        <v>1.0780000000000001</v>
      </c>
      <c r="H568" s="73">
        <v>7.0078287513762657E-3</v>
      </c>
      <c r="I568" s="73">
        <v>1.0850078287513762</v>
      </c>
      <c r="J568" s="73">
        <v>1.0744096057360957</v>
      </c>
      <c r="K568" s="73">
        <v>21.014999999999997</v>
      </c>
      <c r="L568" s="73">
        <v>0.13661365603912076</v>
      </c>
      <c r="M568" s="73">
        <v>21.151613656039117</v>
      </c>
      <c r="N568" s="73">
        <v>20.945007295495408</v>
      </c>
      <c r="O568" s="73">
        <v>60.910000000000011</v>
      </c>
      <c r="P568" s="73">
        <v>0.39596182675911717</v>
      </c>
      <c r="Q568" s="73">
        <v>61.30596182675913</v>
      </c>
      <c r="R568" s="73">
        <v>60.707132732268647</v>
      </c>
      <c r="S568" s="73">
        <v>7.4669999999999996</v>
      </c>
      <c r="T568" s="73">
        <v>4.8541240525534851E-2</v>
      </c>
      <c r="U568" s="73">
        <v>7.5155412405255344</v>
      </c>
      <c r="V568" s="73">
        <v>7.4421303580996536</v>
      </c>
      <c r="W568" s="73">
        <v>90.470000000000013</v>
      </c>
      <c r="X568" s="73">
        <v>0.58812455207514913</v>
      </c>
      <c r="Y568" s="73">
        <v>91.058124552075157</v>
      </c>
      <c r="Z568" s="73">
        <v>90.168679991599817</v>
      </c>
      <c r="AA568" s="57"/>
      <c r="AB568" s="73">
        <v>2.113999999999999</v>
      </c>
      <c r="AC568" s="73">
        <v>1.3742625213737864E-2</v>
      </c>
      <c r="AD568" s="73">
        <v>2.1277426252137368</v>
      </c>
      <c r="AE568" s="73">
        <v>2.1069590969629917</v>
      </c>
      <c r="AF568" s="73">
        <v>5.7879999999999976</v>
      </c>
      <c r="AG568" s="73">
        <v>3.762644973373451E-2</v>
      </c>
      <c r="AH568" s="73">
        <v>5.8256264497337318</v>
      </c>
      <c r="AI568" s="73">
        <v>5.7687224471247855</v>
      </c>
      <c r="AJ568" s="73">
        <v>40.52800000000002</v>
      </c>
      <c r="AK568" s="73">
        <v>0.26346315736157461</v>
      </c>
      <c r="AL568" s="73">
        <v>40.791463157361598</v>
      </c>
      <c r="AM568" s="73">
        <v>40.393017162590453</v>
      </c>
      <c r="AN568" s="73">
        <v>3.7159999999999993</v>
      </c>
      <c r="AO568" s="73">
        <v>2.4156856809011314E-2</v>
      </c>
      <c r="AP568" s="73">
        <v>3.7401568568090107</v>
      </c>
      <c r="AQ568" s="73">
        <v>3.7036234646709936</v>
      </c>
      <c r="AR568" s="73">
        <v>52.146000000000015</v>
      </c>
      <c r="AS568" s="73">
        <v>0.33898908911805831</v>
      </c>
      <c r="AT568" s="73">
        <v>52.484989089118073</v>
      </c>
      <c r="AU568" s="73">
        <v>51.972322171349219</v>
      </c>
    </row>
    <row r="569" spans="1:47">
      <c r="A569" s="61">
        <v>44950</v>
      </c>
      <c r="B569" s="58">
        <v>14</v>
      </c>
      <c r="C569" s="58" t="s">
        <v>17</v>
      </c>
      <c r="D569" s="59">
        <v>27.612525000000002</v>
      </c>
      <c r="E569" s="57">
        <v>1.0396562999999999E-2</v>
      </c>
      <c r="F569" s="57"/>
      <c r="G569" s="73">
        <v>1.0780000000000001</v>
      </c>
      <c r="H569" s="73">
        <v>7.9412487221760045E-3</v>
      </c>
      <c r="I569" s="73">
        <v>1.085941248722176</v>
      </c>
      <c r="J569" s="73">
        <v>1.0746511921155373</v>
      </c>
      <c r="K569" s="73">
        <v>20.707999999999998</v>
      </c>
      <c r="L569" s="73">
        <v>0.15254858862599319</v>
      </c>
      <c r="M569" s="73">
        <v>20.860548588625992</v>
      </c>
      <c r="N569" s="73">
        <v>20.643670581009779</v>
      </c>
      <c r="O569" s="73">
        <v>59.88900000000001</v>
      </c>
      <c r="P569" s="73">
        <v>0.44118130308200254</v>
      </c>
      <c r="Q569" s="73">
        <v>60.330181303082014</v>
      </c>
      <c r="R569" s="73">
        <v>59.7029547723631</v>
      </c>
      <c r="S569" s="73">
        <v>7.2539999999999996</v>
      </c>
      <c r="T569" s="73">
        <v>5.3437679249225163E-2</v>
      </c>
      <c r="U569" s="73">
        <v>7.307437679249225</v>
      </c>
      <c r="V569" s="73">
        <v>7.2314654430483367</v>
      </c>
      <c r="W569" s="73">
        <v>88.929000000000016</v>
      </c>
      <c r="X569" s="73">
        <v>0.65510881967939694</v>
      </c>
      <c r="Y569" s="73">
        <v>89.5841088196794</v>
      </c>
      <c r="Z569" s="73">
        <v>88.652741988536746</v>
      </c>
      <c r="AA569" s="57"/>
      <c r="AB569" s="73">
        <v>2.113999999999999</v>
      </c>
      <c r="AC569" s="73">
        <v>1.5573098143487998E-2</v>
      </c>
      <c r="AD569" s="73">
        <v>2.1295730981434868</v>
      </c>
      <c r="AE569" s="73">
        <v>2.107432857265533</v>
      </c>
      <c r="AF569" s="73">
        <v>5.9920000000000009</v>
      </c>
      <c r="AG569" s="73">
        <v>4.4140966923264018E-2</v>
      </c>
      <c r="AH569" s="73">
        <v>6.0361409669232646</v>
      </c>
      <c r="AI569" s="73">
        <v>5.9733858470837662</v>
      </c>
      <c r="AJ569" s="73">
        <v>39.916000000000025</v>
      </c>
      <c r="AK569" s="73">
        <v>0.29404720222112946</v>
      </c>
      <c r="AL569" s="73">
        <v>40.210047202221155</v>
      </c>
      <c r="AM569" s="73">
        <v>39.792000913250291</v>
      </c>
      <c r="AN569" s="73">
        <v>3.6279999999999992</v>
      </c>
      <c r="AO569" s="73">
        <v>2.6726206274633145E-2</v>
      </c>
      <c r="AP569" s="73">
        <v>3.6547262062746322</v>
      </c>
      <c r="AQ569" s="73">
        <v>3.6167296150233468</v>
      </c>
      <c r="AR569" s="73">
        <v>51.650000000000027</v>
      </c>
      <c r="AS569" s="73">
        <v>0.38048747356251461</v>
      </c>
      <c r="AT569" s="73">
        <v>52.030487473562538</v>
      </c>
      <c r="AU569" s="73">
        <v>51.489549232622934</v>
      </c>
    </row>
    <row r="570" spans="1:47">
      <c r="A570" s="61">
        <v>44950</v>
      </c>
      <c r="B570" s="58">
        <v>15</v>
      </c>
      <c r="C570" s="58" t="s">
        <v>17</v>
      </c>
      <c r="D570" s="59">
        <v>26.019361</v>
      </c>
      <c r="E570" s="57">
        <v>1.0465076E-2</v>
      </c>
      <c r="F570" s="57"/>
      <c r="G570" s="73">
        <v>1.0780000000000001</v>
      </c>
      <c r="H570" s="73">
        <v>9.4619052187607713E-3</v>
      </c>
      <c r="I570" s="73">
        <v>1.0874619052187608</v>
      </c>
      <c r="J570" s="73">
        <v>1.0760815337335417</v>
      </c>
      <c r="K570" s="73">
        <v>20.317999999999998</v>
      </c>
      <c r="L570" s="73">
        <v>0.17833672563523315</v>
      </c>
      <c r="M570" s="73">
        <v>20.496336725635231</v>
      </c>
      <c r="N570" s="73">
        <v>20.281841004079869</v>
      </c>
      <c r="O570" s="73">
        <v>59.001000000000005</v>
      </c>
      <c r="P570" s="73">
        <v>0.51786815381456797</v>
      </c>
      <c r="Q570" s="73">
        <v>59.518868153814573</v>
      </c>
      <c r="R570" s="73">
        <v>58.895998675150921</v>
      </c>
      <c r="S570" s="73">
        <v>7.126999999999998</v>
      </c>
      <c r="T570" s="73">
        <v>6.2555657230155839E-2</v>
      </c>
      <c r="U570" s="73">
        <v>7.1895556572301542</v>
      </c>
      <c r="V570" s="73">
        <v>7.1143164108710106</v>
      </c>
      <c r="W570" s="73">
        <v>87.524000000000001</v>
      </c>
      <c r="X570" s="73">
        <v>0.7682224418987178</v>
      </c>
      <c r="Y570" s="73">
        <v>88.29222244189873</v>
      </c>
      <c r="Z570" s="73">
        <v>87.368237623835341</v>
      </c>
      <c r="AA570" s="57"/>
      <c r="AB570" s="73">
        <v>2.113999999999999</v>
      </c>
      <c r="AC570" s="73">
        <v>1.8555164779647738E-2</v>
      </c>
      <c r="AD570" s="73">
        <v>2.1325551647796468</v>
      </c>
      <c r="AE570" s="73">
        <v>2.1102378129060351</v>
      </c>
      <c r="AF570" s="73">
        <v>5.7709999999999981</v>
      </c>
      <c r="AG570" s="73">
        <v>5.0653668847373268E-2</v>
      </c>
      <c r="AH570" s="73">
        <v>5.8216536688473717</v>
      </c>
      <c r="AI570" s="73">
        <v>5.7607296207572052</v>
      </c>
      <c r="AJ570" s="73">
        <v>39.241000000000007</v>
      </c>
      <c r="AK570" s="73">
        <v>0.34442914906251526</v>
      </c>
      <c r="AL570" s="73">
        <v>39.58542914906252</v>
      </c>
      <c r="AM570" s="73">
        <v>39.171164624524963</v>
      </c>
      <c r="AN570" s="73">
        <v>3.5219999999999994</v>
      </c>
      <c r="AO570" s="73">
        <v>3.0913571595988336E-2</v>
      </c>
      <c r="AP570" s="73">
        <v>3.5529135715959876</v>
      </c>
      <c r="AQ570" s="73">
        <v>3.515732061047804</v>
      </c>
      <c r="AR570" s="73">
        <v>50.648000000000003</v>
      </c>
      <c r="AS570" s="73">
        <v>0.44455155428552462</v>
      </c>
      <c r="AT570" s="73">
        <v>51.092551554285528</v>
      </c>
      <c r="AU570" s="73">
        <v>50.557864119236008</v>
      </c>
    </row>
    <row r="571" spans="1:47">
      <c r="A571" s="61">
        <v>44950</v>
      </c>
      <c r="B571" s="58">
        <v>16</v>
      </c>
      <c r="C571" s="58" t="s">
        <v>17</v>
      </c>
      <c r="D571" s="59">
        <v>26.137115000000001</v>
      </c>
      <c r="E571" s="57">
        <v>1.0534655E-2</v>
      </c>
      <c r="F571" s="57"/>
      <c r="G571" s="73">
        <v>1.0780000000000001</v>
      </c>
      <c r="H571" s="73">
        <v>8.0390441894945992E-3</v>
      </c>
      <c r="I571" s="73">
        <v>1.0860390441894947</v>
      </c>
      <c r="J571" s="73">
        <v>1.0745979975424287</v>
      </c>
      <c r="K571" s="73">
        <v>19.807000000000002</v>
      </c>
      <c r="L571" s="73">
        <v>0.14770811527024075</v>
      </c>
      <c r="M571" s="73">
        <v>19.954708115270243</v>
      </c>
      <c r="N571" s="73">
        <v>19.744492149650171</v>
      </c>
      <c r="O571" s="73">
        <v>57.611000000000011</v>
      </c>
      <c r="P571" s="73">
        <v>0.42962650723652446</v>
      </c>
      <c r="Q571" s="73">
        <v>58.040626507236539</v>
      </c>
      <c r="R571" s="73">
        <v>57.42918853099895</v>
      </c>
      <c r="S571" s="73">
        <v>6.7729999999999997</v>
      </c>
      <c r="T571" s="73">
        <v>5.0508762797260583E-2</v>
      </c>
      <c r="U571" s="73">
        <v>6.8235087627972604</v>
      </c>
      <c r="V571" s="73">
        <v>6.7516254520917149</v>
      </c>
      <c r="W571" s="73">
        <v>85.269000000000005</v>
      </c>
      <c r="X571" s="73">
        <v>0.63588242949352036</v>
      </c>
      <c r="Y571" s="73">
        <v>85.90488242949354</v>
      </c>
      <c r="Z571" s="73">
        <v>84.999904130283269</v>
      </c>
      <c r="AA571" s="57"/>
      <c r="AB571" s="73">
        <v>2.113999999999999</v>
      </c>
      <c r="AC571" s="73">
        <v>1.5764878865112776E-2</v>
      </c>
      <c r="AD571" s="73">
        <v>2.1297648788651116</v>
      </c>
      <c r="AE571" s="73">
        <v>2.1073285406351507</v>
      </c>
      <c r="AF571" s="73">
        <v>5.5699999999999976</v>
      </c>
      <c r="AG571" s="73">
        <v>4.1537547435514743E-2</v>
      </c>
      <c r="AH571" s="73">
        <v>5.6115375474355123</v>
      </c>
      <c r="AI571" s="73">
        <v>5.552421935353733</v>
      </c>
      <c r="AJ571" s="73">
        <v>38.128999999999984</v>
      </c>
      <c r="AK571" s="73">
        <v>0.28434203701413674</v>
      </c>
      <c r="AL571" s="73">
        <v>38.413342037014118</v>
      </c>
      <c r="AM571" s="73">
        <v>38.008670731257176</v>
      </c>
      <c r="AN571" s="73">
        <v>3.5149999999999983</v>
      </c>
      <c r="AO571" s="73">
        <v>2.6212653363704541E-2</v>
      </c>
      <c r="AP571" s="73">
        <v>3.5412126533637029</v>
      </c>
      <c r="AQ571" s="73">
        <v>3.5039071997788818</v>
      </c>
      <c r="AR571" s="73">
        <v>49.327999999999982</v>
      </c>
      <c r="AS571" s="73">
        <v>0.36785711667846882</v>
      </c>
      <c r="AT571" s="73">
        <v>49.69585711667844</v>
      </c>
      <c r="AU571" s="73">
        <v>49.172328407024942</v>
      </c>
    </row>
    <row r="572" spans="1:47">
      <c r="A572" s="61">
        <v>44950</v>
      </c>
      <c r="B572" s="58">
        <v>17</v>
      </c>
      <c r="C572" s="58" t="s">
        <v>17</v>
      </c>
      <c r="D572" s="59">
        <v>27.944140000000001</v>
      </c>
      <c r="E572" s="57">
        <v>1.0684017000000001E-2</v>
      </c>
      <c r="F572" s="57"/>
      <c r="G572" s="73">
        <v>1.0780000000000001</v>
      </c>
      <c r="H572" s="73">
        <v>9.6054376468692314E-3</v>
      </c>
      <c r="I572" s="73">
        <v>1.0876054376468693</v>
      </c>
      <c r="J572" s="73">
        <v>1.0759854426617577</v>
      </c>
      <c r="K572" s="73">
        <v>19.201000000000001</v>
      </c>
      <c r="L572" s="73">
        <v>0.17108906146339156</v>
      </c>
      <c r="M572" s="73">
        <v>19.372089061463392</v>
      </c>
      <c r="N572" s="73">
        <v>19.165117332605202</v>
      </c>
      <c r="O572" s="73">
        <v>55.176999999999992</v>
      </c>
      <c r="P572" s="73">
        <v>0.49165049447245229</v>
      </c>
      <c r="Q572" s="73">
        <v>55.668650494472445</v>
      </c>
      <c r="R572" s="73">
        <v>55.073885686222447</v>
      </c>
      <c r="S572" s="73">
        <v>6.5889999999999995</v>
      </c>
      <c r="T572" s="73">
        <v>5.8710787249741526E-2</v>
      </c>
      <c r="U572" s="73">
        <v>6.647710787249741</v>
      </c>
      <c r="V572" s="73">
        <v>6.5766865321876811</v>
      </c>
      <c r="W572" s="73">
        <v>82.044999999999987</v>
      </c>
      <c r="X572" s="73">
        <v>0.73105578083245459</v>
      </c>
      <c r="Y572" s="73">
        <v>82.776055780832436</v>
      </c>
      <c r="Z572" s="73">
        <v>81.891674993677086</v>
      </c>
      <c r="AA572" s="57"/>
      <c r="AB572" s="73">
        <v>2.113999999999999</v>
      </c>
      <c r="AC572" s="73">
        <v>1.8836637463340952E-2</v>
      </c>
      <c r="AD572" s="73">
        <v>2.1328366374633401</v>
      </c>
      <c r="AE572" s="73">
        <v>2.1100493745704587</v>
      </c>
      <c r="AF572" s="73">
        <v>5.5319999999999983</v>
      </c>
      <c r="AG572" s="73">
        <v>4.929246851807103E-2</v>
      </c>
      <c r="AH572" s="73">
        <v>5.5812924685180691</v>
      </c>
      <c r="AI572" s="73">
        <v>5.5216618449024502</v>
      </c>
      <c r="AJ572" s="73">
        <v>36.460999999999991</v>
      </c>
      <c r="AK572" s="73">
        <v>0.32488298890769851</v>
      </c>
      <c r="AL572" s="73">
        <v>36.785882988907687</v>
      </c>
      <c r="AM572" s="73">
        <v>36.39286198969419</v>
      </c>
      <c r="AN572" s="73">
        <v>3.3359999999999981</v>
      </c>
      <c r="AO572" s="73">
        <v>2.9725176243001611E-2</v>
      </c>
      <c r="AP572" s="73">
        <v>3.3657251762429996</v>
      </c>
      <c r="AQ572" s="73">
        <v>3.3297657112426915</v>
      </c>
      <c r="AR572" s="73">
        <v>47.442999999999984</v>
      </c>
      <c r="AS572" s="73">
        <v>0.42273727113211212</v>
      </c>
      <c r="AT572" s="73">
        <v>47.86573727113209</v>
      </c>
      <c r="AU572" s="73">
        <v>47.354338920409795</v>
      </c>
    </row>
    <row r="573" spans="1:47">
      <c r="A573" s="61">
        <v>44950</v>
      </c>
      <c r="B573" s="58">
        <v>18</v>
      </c>
      <c r="C573" s="58" t="s">
        <v>17</v>
      </c>
      <c r="D573" s="59">
        <v>39.116038000000003</v>
      </c>
      <c r="E573" s="57">
        <v>1.1014093000000001E-2</v>
      </c>
      <c r="F573" s="57"/>
      <c r="G573" s="73">
        <v>1.0780000000000001</v>
      </c>
      <c r="H573" s="73">
        <v>1.01169820585822E-2</v>
      </c>
      <c r="I573" s="73">
        <v>1.0881169820585823</v>
      </c>
      <c r="J573" s="73">
        <v>1.0761323604233097</v>
      </c>
      <c r="K573" s="73">
        <v>19.151</v>
      </c>
      <c r="L573" s="73">
        <v>0.1797312833060368</v>
      </c>
      <c r="M573" s="73">
        <v>19.330731283306037</v>
      </c>
      <c r="N573" s="73">
        <v>19.117820811193695</v>
      </c>
      <c r="O573" s="73">
        <v>52.302</v>
      </c>
      <c r="P573" s="73">
        <v>0.49085194399625803</v>
      </c>
      <c r="Q573" s="73">
        <v>52.792851943996254</v>
      </c>
      <c r="R573" s="73">
        <v>52.211386562949848</v>
      </c>
      <c r="S573" s="73">
        <v>6.3420000000000005</v>
      </c>
      <c r="T573" s="73">
        <v>5.9519387955035537E-2</v>
      </c>
      <c r="U573" s="73">
        <v>6.4015193879550365</v>
      </c>
      <c r="V573" s="73">
        <v>6.3310124580747971</v>
      </c>
      <c r="W573" s="73">
        <v>78.873000000000005</v>
      </c>
      <c r="X573" s="73">
        <v>0.74021959731591258</v>
      </c>
      <c r="Y573" s="73">
        <v>79.613219597315904</v>
      </c>
      <c r="Z573" s="73">
        <v>78.736352192641647</v>
      </c>
      <c r="AA573" s="57"/>
      <c r="AB573" s="73">
        <v>2.113999999999999</v>
      </c>
      <c r="AC573" s="73">
        <v>1.9839795985011833E-2</v>
      </c>
      <c r="AD573" s="73">
        <v>2.1338397959850108</v>
      </c>
      <c r="AE573" s="73">
        <v>2.1103374860249309</v>
      </c>
      <c r="AF573" s="73">
        <v>5.7290000000000001</v>
      </c>
      <c r="AG573" s="73">
        <v>5.3766410216713745E-2</v>
      </c>
      <c r="AH573" s="73">
        <v>5.7827664102167136</v>
      </c>
      <c r="AI573" s="73">
        <v>5.7190744831773106</v>
      </c>
      <c r="AJ573" s="73">
        <v>36.264000000000017</v>
      </c>
      <c r="AK573" s="73">
        <v>0.34033602724714751</v>
      </c>
      <c r="AL573" s="73">
        <v>36.604336027247165</v>
      </c>
      <c r="AM573" s="73">
        <v>36.201172466039814</v>
      </c>
      <c r="AN573" s="73">
        <v>3.3449999999999993</v>
      </c>
      <c r="AO573" s="73">
        <v>3.1392676239292622E-2</v>
      </c>
      <c r="AP573" s="73">
        <v>3.3763926762392917</v>
      </c>
      <c r="AQ573" s="73">
        <v>3.3392047732986732</v>
      </c>
      <c r="AR573" s="73">
        <v>47.452000000000012</v>
      </c>
      <c r="AS573" s="73">
        <v>0.44533490968816569</v>
      </c>
      <c r="AT573" s="73">
        <v>47.897334909688183</v>
      </c>
      <c r="AU573" s="73">
        <v>47.36978920854073</v>
      </c>
    </row>
    <row r="574" spans="1:47">
      <c r="A574" s="61">
        <v>44950</v>
      </c>
      <c r="B574" s="58">
        <v>19</v>
      </c>
      <c r="C574" s="58" t="s">
        <v>17</v>
      </c>
      <c r="D574" s="59">
        <v>34.304330999999998</v>
      </c>
      <c r="E574" s="57">
        <v>1.1045116000000001E-2</v>
      </c>
      <c r="F574" s="57"/>
      <c r="G574" s="73">
        <v>1.0780000000000001</v>
      </c>
      <c r="H574" s="73">
        <v>1.3216735644509868E-2</v>
      </c>
      <c r="I574" s="73">
        <v>1.0912167356445099</v>
      </c>
      <c r="J574" s="73">
        <v>1.079164120218175</v>
      </c>
      <c r="K574" s="73">
        <v>18.623999999999999</v>
      </c>
      <c r="L574" s="73">
        <v>0.2283381119140554</v>
      </c>
      <c r="M574" s="73">
        <v>18.852338111914055</v>
      </c>
      <c r="N574" s="73">
        <v>18.644111850596744</v>
      </c>
      <c r="O574" s="73">
        <v>49.437999999999995</v>
      </c>
      <c r="P574" s="73">
        <v>0.60613077624608414</v>
      </c>
      <c r="Q574" s="73">
        <v>50.044130776246078</v>
      </c>
      <c r="R574" s="73">
        <v>49.491387546703272</v>
      </c>
      <c r="S574" s="73">
        <v>6.0739999999999998</v>
      </c>
      <c r="T574" s="73">
        <v>7.4469807332794916E-2</v>
      </c>
      <c r="U574" s="73">
        <v>6.1484698073327948</v>
      </c>
      <c r="V574" s="73">
        <v>6.0805592450883061</v>
      </c>
      <c r="W574" s="73">
        <v>75.213999999999984</v>
      </c>
      <c r="X574" s="73">
        <v>0.92215543113744436</v>
      </c>
      <c r="Y574" s="73">
        <v>76.136155431137439</v>
      </c>
      <c r="Z574" s="73">
        <v>75.2952227626065</v>
      </c>
      <c r="AA574" s="57"/>
      <c r="AB574" s="73">
        <v>2.113999999999999</v>
      </c>
      <c r="AC574" s="73">
        <v>2.5918533536636219E-2</v>
      </c>
      <c r="AD574" s="73">
        <v>2.1399185335366351</v>
      </c>
      <c r="AE574" s="73">
        <v>2.116282885103173</v>
      </c>
      <c r="AF574" s="73">
        <v>5.4489999999999981</v>
      </c>
      <c r="AG574" s="73">
        <v>6.6807043160421367E-2</v>
      </c>
      <c r="AH574" s="73">
        <v>5.5158070431604198</v>
      </c>
      <c r="AI574" s="73">
        <v>5.4548843145350956</v>
      </c>
      <c r="AJ574" s="73">
        <v>35.780000000000008</v>
      </c>
      <c r="AK574" s="73">
        <v>0.43867792334003997</v>
      </c>
      <c r="AL574" s="73">
        <v>36.218677923340046</v>
      </c>
      <c r="AM574" s="73">
        <v>35.818638424310116</v>
      </c>
      <c r="AN574" s="73">
        <v>3.3229999999999982</v>
      </c>
      <c r="AO574" s="73">
        <v>4.0741384551675565E-2</v>
      </c>
      <c r="AP574" s="73">
        <v>3.3637413845516737</v>
      </c>
      <c r="AQ574" s="73">
        <v>3.3265884707652997</v>
      </c>
      <c r="AR574" s="73">
        <v>46.666000000000004</v>
      </c>
      <c r="AS574" s="73">
        <v>0.57214488458877311</v>
      </c>
      <c r="AT574" s="73">
        <v>47.238144884588777</v>
      </c>
      <c r="AU574" s="73">
        <v>46.716394094713685</v>
      </c>
    </row>
    <row r="575" spans="1:47">
      <c r="A575" s="61">
        <v>44950</v>
      </c>
      <c r="B575" s="58">
        <v>20</v>
      </c>
      <c r="C575" s="58" t="s">
        <v>17</v>
      </c>
      <c r="D575" s="59">
        <v>36.084642000000002</v>
      </c>
      <c r="E575" s="57">
        <v>1.1637379E-2</v>
      </c>
      <c r="F575" s="57"/>
      <c r="G575" s="73">
        <v>1.0780000000000001</v>
      </c>
      <c r="H575" s="73">
        <v>1.0887097966454998E-2</v>
      </c>
      <c r="I575" s="73">
        <v>1.0888870979664551</v>
      </c>
      <c r="J575" s="73">
        <v>1.0762153061192095</v>
      </c>
      <c r="K575" s="73">
        <v>17.931000000000001</v>
      </c>
      <c r="L575" s="73">
        <v>0.18109142266837158</v>
      </c>
      <c r="M575" s="73">
        <v>18.112091422668371</v>
      </c>
      <c r="N575" s="73">
        <v>17.901314150300131</v>
      </c>
      <c r="O575" s="73">
        <v>47.181000000000012</v>
      </c>
      <c r="P575" s="73">
        <v>0.47649737398452074</v>
      </c>
      <c r="Q575" s="73">
        <v>47.657497373984533</v>
      </c>
      <c r="R575" s="73">
        <v>47.102889014851975</v>
      </c>
      <c r="S575" s="73">
        <v>5.84</v>
      </c>
      <c r="T575" s="73">
        <v>5.898019677560036E-2</v>
      </c>
      <c r="U575" s="73">
        <v>5.8989801967756001</v>
      </c>
      <c r="V575" s="73">
        <v>5.8303315285122279</v>
      </c>
      <c r="W575" s="73">
        <v>72.030000000000015</v>
      </c>
      <c r="X575" s="73">
        <v>0.72745609139494771</v>
      </c>
      <c r="Y575" s="73">
        <v>72.757456091394957</v>
      </c>
      <c r="Z575" s="73">
        <v>71.910749999783548</v>
      </c>
      <c r="AA575" s="57"/>
      <c r="AB575" s="73">
        <v>2.113999999999999</v>
      </c>
      <c r="AC575" s="73">
        <v>2.1350023284866283E-2</v>
      </c>
      <c r="AD575" s="73">
        <v>2.1353500232848655</v>
      </c>
      <c r="AE575" s="73">
        <v>2.1105001457662409</v>
      </c>
      <c r="AF575" s="73">
        <v>5.4960000000000004</v>
      </c>
      <c r="AG575" s="73">
        <v>5.5506020801147193E-2</v>
      </c>
      <c r="AH575" s="73">
        <v>5.5515060208011473</v>
      </c>
      <c r="AI575" s="73">
        <v>5.4869010412163028</v>
      </c>
      <c r="AJ575" s="73">
        <v>34.470000000000006</v>
      </c>
      <c r="AK575" s="73">
        <v>0.34812455185872343</v>
      </c>
      <c r="AL575" s="73">
        <v>34.81812455185873</v>
      </c>
      <c r="AM575" s="73">
        <v>34.412932840379547</v>
      </c>
      <c r="AN575" s="73">
        <v>3.2989999999999977</v>
      </c>
      <c r="AO575" s="73">
        <v>3.3317751568956409E-2</v>
      </c>
      <c r="AP575" s="73">
        <v>3.3323177515689539</v>
      </c>
      <c r="AQ575" s="73">
        <v>3.2935383069455182</v>
      </c>
      <c r="AR575" s="73">
        <v>45.379000000000005</v>
      </c>
      <c r="AS575" s="73">
        <v>0.4582983475136933</v>
      </c>
      <c r="AT575" s="73">
        <v>45.837298347513695</v>
      </c>
      <c r="AU575" s="73">
        <v>45.303872334307613</v>
      </c>
    </row>
    <row r="576" spans="1:47">
      <c r="A576" s="61">
        <v>44950</v>
      </c>
      <c r="B576" s="58">
        <v>21</v>
      </c>
      <c r="C576" s="58" t="s">
        <v>17</v>
      </c>
      <c r="D576" s="59">
        <v>34.399008000000002</v>
      </c>
      <c r="E576" s="57">
        <v>1.1645032E-2</v>
      </c>
      <c r="F576" s="57"/>
      <c r="G576" s="73">
        <v>1.0780000000000001</v>
      </c>
      <c r="H576" s="73">
        <v>1.0376213011793483E-2</v>
      </c>
      <c r="I576" s="73">
        <v>1.0883762130117935</v>
      </c>
      <c r="J576" s="73">
        <v>1.0757020371832324</v>
      </c>
      <c r="K576" s="73">
        <v>17.391000000000002</v>
      </c>
      <c r="L576" s="73">
        <v>0.16739584460862753</v>
      </c>
      <c r="M576" s="73">
        <v>17.558395844608629</v>
      </c>
      <c r="N576" s="73">
        <v>17.353927763129494</v>
      </c>
      <c r="O576" s="73">
        <v>44.87</v>
      </c>
      <c r="P576" s="73">
        <v>0.43189302211426117</v>
      </c>
      <c r="Q576" s="73">
        <v>45.301893022114257</v>
      </c>
      <c r="R576" s="73">
        <v>44.774351028211157</v>
      </c>
      <c r="S576" s="73">
        <v>5.7930000000000001</v>
      </c>
      <c r="T576" s="73">
        <v>5.576011315150245E-2</v>
      </c>
      <c r="U576" s="73">
        <v>5.8487601131515028</v>
      </c>
      <c r="V576" s="73">
        <v>5.78065111447353</v>
      </c>
      <c r="W576" s="73">
        <v>69.132000000000005</v>
      </c>
      <c r="X576" s="73">
        <v>0.66542519288618462</v>
      </c>
      <c r="Y576" s="73">
        <v>69.79742519288618</v>
      </c>
      <c r="Z576" s="73">
        <v>68.98463194299741</v>
      </c>
      <c r="AA576" s="57"/>
      <c r="AB576" s="73">
        <v>2.113999999999999</v>
      </c>
      <c r="AC576" s="73">
        <v>2.0348157984166428E-2</v>
      </c>
      <c r="AD576" s="73">
        <v>2.1343481579841654</v>
      </c>
      <c r="AE576" s="73">
        <v>2.1094936053852988</v>
      </c>
      <c r="AF576" s="73">
        <v>5.1970000000000001</v>
      </c>
      <c r="AG576" s="73">
        <v>5.0023357163534996E-2</v>
      </c>
      <c r="AH576" s="73">
        <v>5.2470233571635347</v>
      </c>
      <c r="AI576" s="73">
        <v>5.1859216022646182</v>
      </c>
      <c r="AJ576" s="73">
        <v>33.276000000000003</v>
      </c>
      <c r="AK576" s="73">
        <v>0.32029579237517619</v>
      </c>
      <c r="AL576" s="73">
        <v>33.59629579237518</v>
      </c>
      <c r="AM576" s="73">
        <v>33.205065852791506</v>
      </c>
      <c r="AN576" s="73">
        <v>3.2299999999999973</v>
      </c>
      <c r="AO576" s="73">
        <v>3.1090137317340373E-2</v>
      </c>
      <c r="AP576" s="73">
        <v>3.2610901373173378</v>
      </c>
      <c r="AQ576" s="73">
        <v>3.2231146383133931</v>
      </c>
      <c r="AR576" s="73">
        <v>43.817</v>
      </c>
      <c r="AS576" s="73">
        <v>0.42175744484021799</v>
      </c>
      <c r="AT576" s="73">
        <v>44.238757444840218</v>
      </c>
      <c r="AU576" s="73">
        <v>43.723595698754814</v>
      </c>
    </row>
    <row r="577" spans="1:47">
      <c r="A577" s="61">
        <v>44950</v>
      </c>
      <c r="B577" s="58">
        <v>22</v>
      </c>
      <c r="C577" s="58" t="s">
        <v>17</v>
      </c>
      <c r="D577" s="59">
        <v>29.857738999999999</v>
      </c>
      <c r="E577" s="57">
        <v>1.1549029000000001E-2</v>
      </c>
      <c r="F577" s="57"/>
      <c r="G577" s="73">
        <v>1.0780000000000001</v>
      </c>
      <c r="H577" s="73">
        <v>1.019045115569726E-2</v>
      </c>
      <c r="I577" s="73">
        <v>1.0881904511556972</v>
      </c>
      <c r="J577" s="73">
        <v>1.0756229080777771</v>
      </c>
      <c r="K577" s="73">
        <v>16.801999999999996</v>
      </c>
      <c r="L577" s="73">
        <v>0.15883113202043164</v>
      </c>
      <c r="M577" s="73">
        <v>16.960831132020427</v>
      </c>
      <c r="N577" s="73">
        <v>16.764950001412622</v>
      </c>
      <c r="O577" s="73">
        <v>42.418000000000006</v>
      </c>
      <c r="P577" s="73">
        <v>0.40098196393540486</v>
      </c>
      <c r="Q577" s="73">
        <v>42.818981963935414</v>
      </c>
      <c r="R577" s="73">
        <v>42.324464299483445</v>
      </c>
      <c r="S577" s="73">
        <v>5.6740000000000004</v>
      </c>
      <c r="T577" s="73">
        <v>5.3636938643252557E-2</v>
      </c>
      <c r="U577" s="73">
        <v>5.7276369386432533</v>
      </c>
      <c r="V577" s="73">
        <v>5.6614882935373911</v>
      </c>
      <c r="W577" s="73">
        <v>65.972000000000008</v>
      </c>
      <c r="X577" s="73">
        <v>0.62364048575478637</v>
      </c>
      <c r="Y577" s="73">
        <v>66.595640485754799</v>
      </c>
      <c r="Z577" s="73">
        <v>65.826525502511231</v>
      </c>
      <c r="AA577" s="57"/>
      <c r="AB577" s="73">
        <v>2.113999999999999</v>
      </c>
      <c r="AC577" s="73">
        <v>1.9983871746886823E-2</v>
      </c>
      <c r="AD577" s="73">
        <v>2.133983871746886</v>
      </c>
      <c r="AE577" s="73">
        <v>2.1093384301265488</v>
      </c>
      <c r="AF577" s="73">
        <v>5.153999999999999</v>
      </c>
      <c r="AG577" s="73">
        <v>4.8721322130300247E-2</v>
      </c>
      <c r="AH577" s="73">
        <v>5.2027213221302997</v>
      </c>
      <c r="AI577" s="73">
        <v>5.1426349427020988</v>
      </c>
      <c r="AJ577" s="73">
        <v>31.768999999999995</v>
      </c>
      <c r="AK577" s="73">
        <v>0.30031580961534893</v>
      </c>
      <c r="AL577" s="73">
        <v>32.069315809615347</v>
      </c>
      <c r="AM577" s="73">
        <v>31.69894635131994</v>
      </c>
      <c r="AN577" s="73">
        <v>3.1279999999999988</v>
      </c>
      <c r="AO577" s="73">
        <v>2.9569323947143799E-2</v>
      </c>
      <c r="AP577" s="73">
        <v>3.1575693239471425</v>
      </c>
      <c r="AQ577" s="73">
        <v>3.1211024642553666</v>
      </c>
      <c r="AR577" s="73">
        <v>42.164999999999992</v>
      </c>
      <c r="AS577" s="73">
        <v>0.39859032743967976</v>
      </c>
      <c r="AT577" s="73">
        <v>42.563590327439677</v>
      </c>
      <c r="AU577" s="73">
        <v>42.072022188403956</v>
      </c>
    </row>
    <row r="578" spans="1:47">
      <c r="A578" s="61">
        <v>44950</v>
      </c>
      <c r="B578" s="58">
        <v>23</v>
      </c>
      <c r="C578" s="58" t="s">
        <v>17</v>
      </c>
      <c r="D578" s="59">
        <v>27.117086</v>
      </c>
      <c r="E578" s="57">
        <v>1.1452344E-2</v>
      </c>
      <c r="F578" s="57"/>
      <c r="G578" s="73">
        <v>1.0780000000000001</v>
      </c>
      <c r="H578" s="73">
        <v>1.2206918335660507E-2</v>
      </c>
      <c r="I578" s="73">
        <v>1.0902069183356606</v>
      </c>
      <c r="J578" s="73">
        <v>1.0777214936757007</v>
      </c>
      <c r="K578" s="73">
        <v>16.084</v>
      </c>
      <c r="L578" s="73">
        <v>0.18212993924931686</v>
      </c>
      <c r="M578" s="73">
        <v>16.266129939249318</v>
      </c>
      <c r="N578" s="73">
        <v>16.079844623636337</v>
      </c>
      <c r="O578" s="73">
        <v>40.612000000000002</v>
      </c>
      <c r="P578" s="73">
        <v>0.45987696423733254</v>
      </c>
      <c r="Q578" s="73">
        <v>41.071876964237333</v>
      </c>
      <c r="R578" s="73">
        <v>40.60150770051721</v>
      </c>
      <c r="S578" s="73">
        <v>5.4970000000000008</v>
      </c>
      <c r="T578" s="73">
        <v>6.2246224574328213E-2</v>
      </c>
      <c r="U578" s="73">
        <v>5.5592462245743288</v>
      </c>
      <c r="V578" s="73">
        <v>5.4955798244298029</v>
      </c>
      <c r="W578" s="73">
        <v>63.271000000000001</v>
      </c>
      <c r="X578" s="73">
        <v>0.71646004639663818</v>
      </c>
      <c r="Y578" s="73">
        <v>63.987460046396642</v>
      </c>
      <c r="Z578" s="73">
        <v>63.254653642259051</v>
      </c>
      <c r="AA578" s="57"/>
      <c r="AB578" s="73">
        <v>2.113999999999999</v>
      </c>
      <c r="AC578" s="73">
        <v>2.3938242450451112E-2</v>
      </c>
      <c r="AD578" s="73">
        <v>2.1379382424504501</v>
      </c>
      <c r="AE578" s="73">
        <v>2.1134538382471524</v>
      </c>
      <c r="AF578" s="73">
        <v>4.836999999999998</v>
      </c>
      <c r="AG578" s="73">
        <v>5.4772601103515624E-2</v>
      </c>
      <c r="AH578" s="73">
        <v>4.8917726011035132</v>
      </c>
      <c r="AI578" s="73">
        <v>4.8357503385059015</v>
      </c>
      <c r="AJ578" s="73">
        <v>30.753</v>
      </c>
      <c r="AK578" s="73">
        <v>0.34823688272408859</v>
      </c>
      <c r="AL578" s="73">
        <v>31.101236882724088</v>
      </c>
      <c r="AM578" s="73">
        <v>30.745054819117644</v>
      </c>
      <c r="AN578" s="73">
        <v>2.9629999999999983</v>
      </c>
      <c r="AO578" s="73">
        <v>3.3552039915178161E-2</v>
      </c>
      <c r="AP578" s="73">
        <v>2.9965520399151764</v>
      </c>
      <c r="AQ578" s="73">
        <v>2.9622344951401662</v>
      </c>
      <c r="AR578" s="73">
        <v>40.666999999999994</v>
      </c>
      <c r="AS578" s="73">
        <v>0.46049976619323352</v>
      </c>
      <c r="AT578" s="73">
        <v>41.127499766193225</v>
      </c>
      <c r="AU578" s="73">
        <v>40.656493491010863</v>
      </c>
    </row>
    <row r="579" spans="1:47">
      <c r="A579" s="61">
        <v>44950</v>
      </c>
      <c r="B579" s="58">
        <v>24</v>
      </c>
      <c r="C579" s="58" t="s">
        <v>16</v>
      </c>
      <c r="D579" s="59">
        <v>26.966246999999999</v>
      </c>
      <c r="E579" s="57">
        <v>1.1293032E-2</v>
      </c>
      <c r="F579" s="57"/>
      <c r="G579" s="73">
        <v>1.0780000000000001</v>
      </c>
      <c r="H579" s="73">
        <v>1.246957791781342E-2</v>
      </c>
      <c r="I579" s="73">
        <v>1.0904695779178135</v>
      </c>
      <c r="J579" s="73">
        <v>1.0781548700793613</v>
      </c>
      <c r="K579" s="73">
        <v>15.745999999999999</v>
      </c>
      <c r="L579" s="73">
        <v>0.18213912235054738</v>
      </c>
      <c r="M579" s="73">
        <v>15.928139122350546</v>
      </c>
      <c r="N579" s="73">
        <v>15.748262137541388</v>
      </c>
      <c r="O579" s="73">
        <v>39.402000000000001</v>
      </c>
      <c r="P579" s="73">
        <v>0.45577579695518028</v>
      </c>
      <c r="Q579" s="73">
        <v>39.857775796955181</v>
      </c>
      <c r="R579" s="73">
        <v>39.407660659431343</v>
      </c>
      <c r="S579" s="73">
        <v>5.4400000000000013</v>
      </c>
      <c r="T579" s="73">
        <v>6.2926255911785731E-2</v>
      </c>
      <c r="U579" s="73">
        <v>5.5029262559117873</v>
      </c>
      <c r="V579" s="73">
        <v>5.4407815336101351</v>
      </c>
      <c r="W579" s="73">
        <v>61.665999999999997</v>
      </c>
      <c r="X579" s="73">
        <v>0.71331075313532677</v>
      </c>
      <c r="Y579" s="73">
        <v>62.379310753135329</v>
      </c>
      <c r="Z579" s="73">
        <v>61.674859200662226</v>
      </c>
      <c r="AA579" s="57"/>
      <c r="AB579" s="73">
        <v>2.113999999999999</v>
      </c>
      <c r="AC579" s="73">
        <v>2.4453328124543185E-2</v>
      </c>
      <c r="AD579" s="73">
        <v>2.1384533281245424</v>
      </c>
      <c r="AE579" s="73">
        <v>2.1143037062595256</v>
      </c>
      <c r="AF579" s="73">
        <v>4.6739999999999986</v>
      </c>
      <c r="AG579" s="73">
        <v>5.4065683847736454E-2</v>
      </c>
      <c r="AH579" s="73">
        <v>4.7280656838477348</v>
      </c>
      <c r="AI579" s="73">
        <v>4.674671486781941</v>
      </c>
      <c r="AJ579" s="73">
        <v>29.979999999999997</v>
      </c>
      <c r="AK579" s="73">
        <v>0.34678844710208373</v>
      </c>
      <c r="AL579" s="73">
        <v>30.326788447102082</v>
      </c>
      <c r="AM579" s="73">
        <v>29.984307054711728</v>
      </c>
      <c r="AN579" s="73">
        <v>2.945999999999998</v>
      </c>
      <c r="AO579" s="73">
        <v>3.4077343734580982E-2</v>
      </c>
      <c r="AP579" s="73">
        <v>2.9800773437345791</v>
      </c>
      <c r="AQ579" s="73">
        <v>2.9464232349293096</v>
      </c>
      <c r="AR579" s="73">
        <v>39.713999999999992</v>
      </c>
      <c r="AS579" s="73">
        <v>0.45938480280894439</v>
      </c>
      <c r="AT579" s="73">
        <v>40.17338480280894</v>
      </c>
      <c r="AU579" s="73">
        <v>39.719705482682507</v>
      </c>
    </row>
    <row r="580" spans="1:47">
      <c r="A580" s="61">
        <v>44951</v>
      </c>
      <c r="B580" s="58">
        <v>1</v>
      </c>
      <c r="C580" s="58" t="s">
        <v>16</v>
      </c>
      <c r="D580" s="59">
        <v>27.156200999999999</v>
      </c>
      <c r="E580" s="57">
        <v>1.1163899E-2</v>
      </c>
      <c r="F580" s="57"/>
      <c r="G580" s="73">
        <v>1.079</v>
      </c>
      <c r="H580" s="73">
        <v>1.3707115663569334E-2</v>
      </c>
      <c r="I580" s="73">
        <v>1.0927071156635693</v>
      </c>
      <c r="J580" s="73">
        <v>1.0805082437877198</v>
      </c>
      <c r="K580" s="73">
        <v>15.384999999999998</v>
      </c>
      <c r="L580" s="73">
        <v>0.1954439059166026</v>
      </c>
      <c r="M580" s="73">
        <v>15.580443905916601</v>
      </c>
      <c r="N580" s="73">
        <v>15.406505403775782</v>
      </c>
      <c r="O580" s="73">
        <v>38.588000000000015</v>
      </c>
      <c r="P580" s="73">
        <v>0.49020405859667626</v>
      </c>
      <c r="Q580" s="73">
        <v>39.07820405859669</v>
      </c>
      <c r="R580" s="73">
        <v>38.641938935385127</v>
      </c>
      <c r="S580" s="73">
        <v>5.39</v>
      </c>
      <c r="T580" s="73">
        <v>6.8472060636365809E-2</v>
      </c>
      <c r="U580" s="73">
        <v>5.4584720606363657</v>
      </c>
      <c r="V580" s="73">
        <v>5.397534229857099</v>
      </c>
      <c r="W580" s="73">
        <v>60.442000000000014</v>
      </c>
      <c r="X580" s="73">
        <v>0.76782714081321402</v>
      </c>
      <c r="Y580" s="73">
        <v>61.209827140813232</v>
      </c>
      <c r="Z580" s="73">
        <v>60.526486812805729</v>
      </c>
      <c r="AA580" s="57"/>
      <c r="AB580" s="73">
        <v>2.113999999999999</v>
      </c>
      <c r="AC580" s="73">
        <v>2.6855275730107101E-2</v>
      </c>
      <c r="AD580" s="73">
        <v>2.140855275730106</v>
      </c>
      <c r="AE580" s="73">
        <v>2.1169549836582378</v>
      </c>
      <c r="AF580" s="73">
        <v>4.5669999999999975</v>
      </c>
      <c r="AG580" s="73">
        <v>5.801705026461642E-2</v>
      </c>
      <c r="AH580" s="73">
        <v>4.6250170502646135</v>
      </c>
      <c r="AI580" s="73">
        <v>4.5733838270421812</v>
      </c>
      <c r="AJ580" s="73">
        <v>29.325999999999997</v>
      </c>
      <c r="AK580" s="73">
        <v>0.37254390542153315</v>
      </c>
      <c r="AL580" s="73">
        <v>29.698543905421531</v>
      </c>
      <c r="AM580" s="73">
        <v>29.366992360814336</v>
      </c>
      <c r="AN580" s="73">
        <v>2.9759999999999982</v>
      </c>
      <c r="AO580" s="73">
        <v>3.7805724017407151E-2</v>
      </c>
      <c r="AP580" s="73">
        <v>3.0138057240174052</v>
      </c>
      <c r="AQ580" s="73">
        <v>2.9801599013088529</v>
      </c>
      <c r="AR580" s="73">
        <v>38.98299999999999</v>
      </c>
      <c r="AS580" s="73">
        <v>0.49522195543366382</v>
      </c>
      <c r="AT580" s="73">
        <v>39.478221955433654</v>
      </c>
      <c r="AU580" s="73">
        <v>39.037491072823606</v>
      </c>
    </row>
    <row r="581" spans="1:47">
      <c r="A581" s="61">
        <v>44951</v>
      </c>
      <c r="B581" s="58">
        <v>2</v>
      </c>
      <c r="C581" s="58" t="s">
        <v>16</v>
      </c>
      <c r="D581" s="59">
        <v>26.487947999999999</v>
      </c>
      <c r="E581" s="57">
        <v>1.1313481E-2</v>
      </c>
      <c r="F581" s="57"/>
      <c r="G581" s="73">
        <v>1.079</v>
      </c>
      <c r="H581" s="73">
        <v>1.4758659349353945E-2</v>
      </c>
      <c r="I581" s="73">
        <v>1.093758659349354</v>
      </c>
      <c r="J581" s="73">
        <v>1.0813844415382197</v>
      </c>
      <c r="K581" s="73">
        <v>15.155999999999999</v>
      </c>
      <c r="L581" s="73">
        <v>0.20730513540204668</v>
      </c>
      <c r="M581" s="73">
        <v>15.363305135402046</v>
      </c>
      <c r="N581" s="73">
        <v>15.189492674655472</v>
      </c>
      <c r="O581" s="73">
        <v>37.896000000000001</v>
      </c>
      <c r="P581" s="73">
        <v>0.51834490704644776</v>
      </c>
      <c r="Q581" s="73">
        <v>38.414344907046448</v>
      </c>
      <c r="R581" s="73">
        <v>37.979744945813131</v>
      </c>
      <c r="S581" s="73">
        <v>5.3530000000000006</v>
      </c>
      <c r="T581" s="73">
        <v>7.3218816957452901E-2</v>
      </c>
      <c r="U581" s="73">
        <v>5.4262188169574532</v>
      </c>
      <c r="V581" s="73">
        <v>5.3648293934699627</v>
      </c>
      <c r="W581" s="73">
        <v>59.484000000000002</v>
      </c>
      <c r="X581" s="73">
        <v>0.81362751875530126</v>
      </c>
      <c r="Y581" s="73">
        <v>60.297627518755299</v>
      </c>
      <c r="Z581" s="73">
        <v>59.615451455476787</v>
      </c>
      <c r="AA581" s="57"/>
      <c r="AB581" s="73">
        <v>2.113999999999999</v>
      </c>
      <c r="AC581" s="73">
        <v>2.8915482728947381E-2</v>
      </c>
      <c r="AD581" s="73">
        <v>2.1429154827289465</v>
      </c>
      <c r="AE581" s="73">
        <v>2.1186716491304867</v>
      </c>
      <c r="AF581" s="73">
        <v>4.5509999999999984</v>
      </c>
      <c r="AG581" s="73">
        <v>6.2248988599545668E-2</v>
      </c>
      <c r="AH581" s="73">
        <v>4.613248988599544</v>
      </c>
      <c r="AI581" s="73">
        <v>4.5610570838187536</v>
      </c>
      <c r="AJ581" s="73">
        <v>28.92100000000001</v>
      </c>
      <c r="AK581" s="73">
        <v>0.39558404730552882</v>
      </c>
      <c r="AL581" s="73">
        <v>29.31658404730554</v>
      </c>
      <c r="AM581" s="73">
        <v>28.984911430701448</v>
      </c>
      <c r="AN581" s="73">
        <v>2.9659999999999984</v>
      </c>
      <c r="AO581" s="73">
        <v>4.0569215597946039E-2</v>
      </c>
      <c r="AP581" s="73">
        <v>3.0065692155979447</v>
      </c>
      <c r="AQ581" s="73">
        <v>2.9725544519020923</v>
      </c>
      <c r="AR581" s="73">
        <v>38.552000000000007</v>
      </c>
      <c r="AS581" s="73">
        <v>0.52731773423196793</v>
      </c>
      <c r="AT581" s="73">
        <v>39.079317734231971</v>
      </c>
      <c r="AU581" s="73">
        <v>38.637194615552779</v>
      </c>
    </row>
    <row r="582" spans="1:47">
      <c r="A582" s="61">
        <v>44951</v>
      </c>
      <c r="B582" s="58">
        <v>3</v>
      </c>
      <c r="C582" s="58" t="s">
        <v>16</v>
      </c>
      <c r="D582" s="59">
        <v>24.791761999999999</v>
      </c>
      <c r="E582" s="57">
        <v>1.1292966E-2</v>
      </c>
      <c r="F582" s="57"/>
      <c r="G582" s="73">
        <v>1.079</v>
      </c>
      <c r="H582" s="73">
        <v>1.5457414048067327E-2</v>
      </c>
      <c r="I582" s="73">
        <v>1.0944574140480672</v>
      </c>
      <c r="J582" s="73">
        <v>1.0820977436827746</v>
      </c>
      <c r="K582" s="73">
        <v>15.050000000000002</v>
      </c>
      <c r="L582" s="73">
        <v>0.21560155831641642</v>
      </c>
      <c r="M582" s="73">
        <v>15.265601558316419</v>
      </c>
      <c r="N582" s="73">
        <v>15.093207638948805</v>
      </c>
      <c r="O582" s="73">
        <v>37.45900000000001</v>
      </c>
      <c r="P582" s="73">
        <v>0.53662583209133841</v>
      </c>
      <c r="Q582" s="73">
        <v>37.995625832091349</v>
      </c>
      <c r="R582" s="73">
        <v>37.566542521420821</v>
      </c>
      <c r="S582" s="73">
        <v>5.2560000000000011</v>
      </c>
      <c r="T582" s="73">
        <v>7.5295800033959109E-2</v>
      </c>
      <c r="U582" s="73">
        <v>5.3312958000339599</v>
      </c>
      <c r="V582" s="73">
        <v>5.2710896578282336</v>
      </c>
      <c r="W582" s="73">
        <v>58.844000000000008</v>
      </c>
      <c r="X582" s="73">
        <v>0.84298060448978129</v>
      </c>
      <c r="Y582" s="73">
        <v>59.68698060448979</v>
      </c>
      <c r="Z582" s="73">
        <v>59.012937561880634</v>
      </c>
      <c r="AA582" s="57"/>
      <c r="AB582" s="73">
        <v>2.113999999999999</v>
      </c>
      <c r="AC582" s="73">
        <v>3.0284497958864055E-2</v>
      </c>
      <c r="AD582" s="73">
        <v>2.1442844979588629</v>
      </c>
      <c r="AE582" s="73">
        <v>2.1200691660290865</v>
      </c>
      <c r="AF582" s="73">
        <v>4.5329999999999968</v>
      </c>
      <c r="AG582" s="73">
        <v>6.4938329823808288E-2</v>
      </c>
      <c r="AH582" s="73">
        <v>4.5979383298238048</v>
      </c>
      <c r="AI582" s="73">
        <v>4.5460139685950081</v>
      </c>
      <c r="AJ582" s="73">
        <v>28.510999999999992</v>
      </c>
      <c r="AK582" s="73">
        <v>0.40843960326640172</v>
      </c>
      <c r="AL582" s="73">
        <v>28.919439603266394</v>
      </c>
      <c r="AM582" s="73">
        <v>28.592853355087655</v>
      </c>
      <c r="AN582" s="73">
        <v>2.8719999999999981</v>
      </c>
      <c r="AO582" s="73">
        <v>4.1143367141843683E-2</v>
      </c>
      <c r="AP582" s="73">
        <v>2.9131433671418416</v>
      </c>
      <c r="AQ582" s="73">
        <v>2.8802453381435833</v>
      </c>
      <c r="AR582" s="73">
        <v>38.029999999999987</v>
      </c>
      <c r="AS582" s="73">
        <v>0.54480579819091768</v>
      </c>
      <c r="AT582" s="73">
        <v>38.574805798190901</v>
      </c>
      <c r="AU582" s="73">
        <v>38.139181827855332</v>
      </c>
    </row>
    <row r="583" spans="1:47">
      <c r="A583" s="61">
        <v>44951</v>
      </c>
      <c r="B583" s="58">
        <v>4</v>
      </c>
      <c r="C583" s="58" t="s">
        <v>16</v>
      </c>
      <c r="D583" s="59">
        <v>24.302882</v>
      </c>
      <c r="E583" s="57">
        <v>1.1164754000000001E-2</v>
      </c>
      <c r="F583" s="57"/>
      <c r="G583" s="73">
        <v>1.079</v>
      </c>
      <c r="H583" s="73">
        <v>1.6731269636714865E-2</v>
      </c>
      <c r="I583" s="73">
        <v>1.0957312696367147</v>
      </c>
      <c r="J583" s="73">
        <v>1.0834976995611132</v>
      </c>
      <c r="K583" s="73">
        <v>14.932</v>
      </c>
      <c r="L583" s="73">
        <v>0.23153968323950544</v>
      </c>
      <c r="M583" s="73">
        <v>15.163539683239506</v>
      </c>
      <c r="N583" s="73">
        <v>14.994242492906897</v>
      </c>
      <c r="O583" s="73">
        <v>37.391000000000012</v>
      </c>
      <c r="P583" s="73">
        <v>0.57979509081223879</v>
      </c>
      <c r="Q583" s="73">
        <v>37.970795090812253</v>
      </c>
      <c r="R583" s="73">
        <v>37.546860504438925</v>
      </c>
      <c r="S583" s="73">
        <v>5.3199999999999994</v>
      </c>
      <c r="T583" s="73">
        <v>8.2493377634219711E-2</v>
      </c>
      <c r="U583" s="73">
        <v>5.4024933776342188</v>
      </c>
      <c r="V583" s="73">
        <v>5.3421758680863034</v>
      </c>
      <c r="W583" s="73">
        <v>58.722000000000016</v>
      </c>
      <c r="X583" s="73">
        <v>0.91055942132267875</v>
      </c>
      <c r="Y583" s="73">
        <v>59.632559421322696</v>
      </c>
      <c r="Z583" s="73">
        <v>58.966776564993239</v>
      </c>
      <c r="AA583" s="57"/>
      <c r="AB583" s="73">
        <v>2.113999999999999</v>
      </c>
      <c r="AC583" s="73">
        <v>3.2780263217808345E-2</v>
      </c>
      <c r="AD583" s="73">
        <v>2.1467802632178072</v>
      </c>
      <c r="AE583" s="73">
        <v>2.1228119896869249</v>
      </c>
      <c r="AF583" s="73">
        <v>4.7059999999999977</v>
      </c>
      <c r="AG583" s="73">
        <v>7.2972525403503352E-2</v>
      </c>
      <c r="AH583" s="73">
        <v>4.7789725254035007</v>
      </c>
      <c r="AI583" s="73">
        <v>4.7256164727846119</v>
      </c>
      <c r="AJ583" s="73">
        <v>28.540000000000006</v>
      </c>
      <c r="AK583" s="73">
        <v>0.44254905971440434</v>
      </c>
      <c r="AL583" s="73">
        <v>28.982549059714412</v>
      </c>
      <c r="AM583" s="73">
        <v>28.658966029169768</v>
      </c>
      <c r="AN583" s="73">
        <v>2.9389999999999983</v>
      </c>
      <c r="AO583" s="73">
        <v>4.5572939260708947E-2</v>
      </c>
      <c r="AP583" s="73">
        <v>2.9845729392607074</v>
      </c>
      <c r="AQ583" s="73">
        <v>2.9512509165988043</v>
      </c>
      <c r="AR583" s="73">
        <v>38.298999999999999</v>
      </c>
      <c r="AS583" s="73">
        <v>0.59387478759642498</v>
      </c>
      <c r="AT583" s="73">
        <v>38.892874787596426</v>
      </c>
      <c r="AU583" s="73">
        <v>38.458645408240109</v>
      </c>
    </row>
    <row r="584" spans="1:47">
      <c r="A584" s="61">
        <v>44951</v>
      </c>
      <c r="B584" s="58">
        <v>5</v>
      </c>
      <c r="C584" s="58" t="s">
        <v>16</v>
      </c>
      <c r="D584" s="59">
        <v>24.03087</v>
      </c>
      <c r="E584" s="57">
        <v>1.1069232E-2</v>
      </c>
      <c r="F584" s="57"/>
      <c r="G584" s="73">
        <v>1.079</v>
      </c>
      <c r="H584" s="73">
        <v>1.4543696881839686E-2</v>
      </c>
      <c r="I584" s="73">
        <v>1.0935436968818397</v>
      </c>
      <c r="J584" s="73">
        <v>1.0814390079989169</v>
      </c>
      <c r="K584" s="73">
        <v>14.945</v>
      </c>
      <c r="L584" s="73">
        <v>0.20144165884994819</v>
      </c>
      <c r="M584" s="73">
        <v>15.146441658849948</v>
      </c>
      <c r="N584" s="73">
        <v>14.978782182153674</v>
      </c>
      <c r="O584" s="73">
        <v>37.672000000000018</v>
      </c>
      <c r="P584" s="73">
        <v>0.5077758562860657</v>
      </c>
      <c r="Q584" s="73">
        <v>38.179775856286085</v>
      </c>
      <c r="R584" s="73">
        <v>37.757155059624857</v>
      </c>
      <c r="S584" s="73">
        <v>5.3319999999999999</v>
      </c>
      <c r="T584" s="73">
        <v>7.1869315823882493E-2</v>
      </c>
      <c r="U584" s="73">
        <v>5.403869315823882</v>
      </c>
      <c r="V584" s="73">
        <v>5.3440526326693458</v>
      </c>
      <c r="W584" s="73">
        <v>59.02800000000002</v>
      </c>
      <c r="X584" s="73">
        <v>0.79563052784173605</v>
      </c>
      <c r="Y584" s="73">
        <v>59.823630527841757</v>
      </c>
      <c r="Z584" s="73">
        <v>59.161428882446799</v>
      </c>
      <c r="AA584" s="57"/>
      <c r="AB584" s="73">
        <v>2.113999999999999</v>
      </c>
      <c r="AC584" s="73">
        <v>2.849432364060156E-2</v>
      </c>
      <c r="AD584" s="73">
        <v>2.1424943236406007</v>
      </c>
      <c r="AE584" s="73">
        <v>2.11877855691354</v>
      </c>
      <c r="AF584" s="73">
        <v>4.798</v>
      </c>
      <c r="AG584" s="73">
        <v>6.4671601148347371E-2</v>
      </c>
      <c r="AH584" s="73">
        <v>4.8626716011483477</v>
      </c>
      <c r="AI584" s="73">
        <v>4.808845561055425</v>
      </c>
      <c r="AJ584" s="73">
        <v>28.646000000000008</v>
      </c>
      <c r="AK584" s="73">
        <v>0.38611560785651505</v>
      </c>
      <c r="AL584" s="73">
        <v>29.032115607856522</v>
      </c>
      <c r="AM584" s="73">
        <v>28.710752384742339</v>
      </c>
      <c r="AN584" s="73">
        <v>2.9429999999999992</v>
      </c>
      <c r="AO584" s="73">
        <v>3.9668303914044654E-2</v>
      </c>
      <c r="AP584" s="73">
        <v>2.982668303914044</v>
      </c>
      <c r="AQ584" s="73">
        <v>2.9496524564789732</v>
      </c>
      <c r="AR584" s="73">
        <v>38.501000000000005</v>
      </c>
      <c r="AS584" s="73">
        <v>0.51894983655950866</v>
      </c>
      <c r="AT584" s="73">
        <v>39.019949836559519</v>
      </c>
      <c r="AU584" s="73">
        <v>38.588028959190275</v>
      </c>
    </row>
    <row r="585" spans="1:47">
      <c r="A585" s="61">
        <v>44951</v>
      </c>
      <c r="B585" s="58">
        <v>6</v>
      </c>
      <c r="C585" s="58" t="s">
        <v>16</v>
      </c>
      <c r="D585" s="59">
        <v>24.998270999999999</v>
      </c>
      <c r="E585" s="57">
        <v>1.0843495E-2</v>
      </c>
      <c r="F585" s="57"/>
      <c r="G585" s="73">
        <v>1.079</v>
      </c>
      <c r="H585" s="73">
        <v>1.4869030346953914E-2</v>
      </c>
      <c r="I585" s="73">
        <v>1.0938690303469538</v>
      </c>
      <c r="J585" s="73">
        <v>1.0820076669857317</v>
      </c>
      <c r="K585" s="73">
        <v>15.262</v>
      </c>
      <c r="L585" s="73">
        <v>0.21031616418462523</v>
      </c>
      <c r="M585" s="73">
        <v>15.472316164184626</v>
      </c>
      <c r="N585" s="73">
        <v>15.304542181219871</v>
      </c>
      <c r="O585" s="73">
        <v>38.898999999999994</v>
      </c>
      <c r="P585" s="73">
        <v>0.53604301340700666</v>
      </c>
      <c r="Q585" s="73">
        <v>39.435043013407004</v>
      </c>
      <c r="R585" s="73">
        <v>39.007429321666336</v>
      </c>
      <c r="S585" s="73">
        <v>5.4679999999999991</v>
      </c>
      <c r="T585" s="73">
        <v>7.5351119496889704E-2</v>
      </c>
      <c r="U585" s="73">
        <v>5.5433511194968892</v>
      </c>
      <c r="V585" s="73">
        <v>5.4832418193493799</v>
      </c>
      <c r="W585" s="73">
        <v>60.707999999999991</v>
      </c>
      <c r="X585" s="73">
        <v>0.83657932743547547</v>
      </c>
      <c r="Y585" s="73">
        <v>61.544579327435471</v>
      </c>
      <c r="Z585" s="73">
        <v>60.877220989221321</v>
      </c>
      <c r="AA585" s="57"/>
      <c r="AB585" s="73">
        <v>2.113999999999999</v>
      </c>
      <c r="AC585" s="73">
        <v>2.9131723960575125E-2</v>
      </c>
      <c r="AD585" s="73">
        <v>2.1431317239605741</v>
      </c>
      <c r="AE585" s="73">
        <v>2.119892685827466</v>
      </c>
      <c r="AF585" s="73">
        <v>4.7639999999999976</v>
      </c>
      <c r="AG585" s="73">
        <v>6.5649731763566643E-2</v>
      </c>
      <c r="AH585" s="73">
        <v>4.8296497317635643</v>
      </c>
      <c r="AI585" s="73">
        <v>4.7772794490454347</v>
      </c>
      <c r="AJ585" s="73">
        <v>29.40100000000001</v>
      </c>
      <c r="AK585" s="73">
        <v>0.40515696128896406</v>
      </c>
      <c r="AL585" s="73">
        <v>29.806156961288973</v>
      </c>
      <c r="AM585" s="73">
        <v>29.48295404731002</v>
      </c>
      <c r="AN585" s="73">
        <v>2.964</v>
      </c>
      <c r="AO585" s="73">
        <v>4.0845047218138461E-2</v>
      </c>
      <c r="AP585" s="73">
        <v>3.0048450472181383</v>
      </c>
      <c r="AQ585" s="73">
        <v>2.9722620249728533</v>
      </c>
      <c r="AR585" s="73">
        <v>39.243000000000009</v>
      </c>
      <c r="AS585" s="73">
        <v>0.54078346423124424</v>
      </c>
      <c r="AT585" s="73">
        <v>39.783783464231249</v>
      </c>
      <c r="AU585" s="73">
        <v>39.352388207155776</v>
      </c>
    </row>
    <row r="586" spans="1:47">
      <c r="A586" s="61">
        <v>44951</v>
      </c>
      <c r="B586" s="58">
        <v>7</v>
      </c>
      <c r="C586" s="58" t="s">
        <v>16</v>
      </c>
      <c r="D586" s="59">
        <v>28.502271</v>
      </c>
      <c r="E586" s="57">
        <v>1.1341666E-2</v>
      </c>
      <c r="F586" s="57"/>
      <c r="G586" s="73">
        <v>1.079</v>
      </c>
      <c r="H586" s="73">
        <v>1.5505511601239719E-2</v>
      </c>
      <c r="I586" s="73">
        <v>1.0945055116012397</v>
      </c>
      <c r="J586" s="73">
        <v>1.0820919956534993</v>
      </c>
      <c r="K586" s="73">
        <v>16.172000000000001</v>
      </c>
      <c r="L586" s="73">
        <v>0.2323958606258098</v>
      </c>
      <c r="M586" s="73">
        <v>16.404395860625812</v>
      </c>
      <c r="N586" s="73">
        <v>16.218342681842813</v>
      </c>
      <c r="O586" s="73">
        <v>41.817</v>
      </c>
      <c r="P586" s="73">
        <v>0.6009212035486946</v>
      </c>
      <c r="Q586" s="73">
        <v>42.417921203548694</v>
      </c>
      <c r="R586" s="73">
        <v>41.936831308843729</v>
      </c>
      <c r="S586" s="73">
        <v>5.7429999999999994</v>
      </c>
      <c r="T586" s="73">
        <v>8.252840882847054E-2</v>
      </c>
      <c r="U586" s="73">
        <v>5.82552840882847</v>
      </c>
      <c r="V586" s="73">
        <v>5.7594572113420259</v>
      </c>
      <c r="W586" s="73">
        <v>64.810999999999993</v>
      </c>
      <c r="X586" s="73">
        <v>0.93135098460421473</v>
      </c>
      <c r="Y586" s="73">
        <v>65.742350984604215</v>
      </c>
      <c r="Z586" s="73">
        <v>64.996723197682073</v>
      </c>
      <c r="AA586" s="57"/>
      <c r="AB586" s="73">
        <v>2.113999999999999</v>
      </c>
      <c r="AC586" s="73">
        <v>3.0378731719203664E-2</v>
      </c>
      <c r="AD586" s="73">
        <v>2.1443787317192027</v>
      </c>
      <c r="AE586" s="73">
        <v>2.12005790436654</v>
      </c>
      <c r="AF586" s="73">
        <v>4.8549999999999978</v>
      </c>
      <c r="AG586" s="73">
        <v>6.9767617075086941E-2</v>
      </c>
      <c r="AH586" s="73">
        <v>4.9247676170750845</v>
      </c>
      <c r="AI586" s="73">
        <v>4.8689125476346033</v>
      </c>
      <c r="AJ586" s="73">
        <v>31.553000000000015</v>
      </c>
      <c r="AK586" s="73">
        <v>0.45342484481363959</v>
      </c>
      <c r="AL586" s="73">
        <v>32.006424844813658</v>
      </c>
      <c r="AM586" s="73">
        <v>31.64341866436968</v>
      </c>
      <c r="AN586" s="73">
        <v>3.169</v>
      </c>
      <c r="AO586" s="73">
        <v>4.5539357056838446E-2</v>
      </c>
      <c r="AP586" s="73">
        <v>3.2145393570568386</v>
      </c>
      <c r="AQ586" s="73">
        <v>3.1780811253252454</v>
      </c>
      <c r="AR586" s="73">
        <v>41.69100000000001</v>
      </c>
      <c r="AS586" s="73">
        <v>0.59911055066476859</v>
      </c>
      <c r="AT586" s="73">
        <v>42.290110550664778</v>
      </c>
      <c r="AU586" s="73">
        <v>41.810470241696066</v>
      </c>
    </row>
    <row r="587" spans="1:47">
      <c r="A587" s="61">
        <v>44951</v>
      </c>
      <c r="B587" s="58">
        <v>8</v>
      </c>
      <c r="C587" s="58" t="s">
        <v>17</v>
      </c>
      <c r="D587" s="59">
        <v>32.743309000000004</v>
      </c>
      <c r="E587" s="57">
        <v>1.0858235000000001E-2</v>
      </c>
      <c r="F587" s="57"/>
      <c r="G587" s="73">
        <v>1.079</v>
      </c>
      <c r="H587" s="73">
        <v>1.9409593193232655E-2</v>
      </c>
      <c r="I587" s="73">
        <v>1.0984095931932325</v>
      </c>
      <c r="J587" s="73">
        <v>1.0864828037040859</v>
      </c>
      <c r="K587" s="73">
        <v>17.285999999999998</v>
      </c>
      <c r="L587" s="73">
        <v>0.3109492381262462</v>
      </c>
      <c r="M587" s="73">
        <v>17.596949238126243</v>
      </c>
      <c r="N587" s="73">
        <v>17.405877428015597</v>
      </c>
      <c r="O587" s="73">
        <v>46.22399999999999</v>
      </c>
      <c r="P587" s="73">
        <v>0.83150049653752189</v>
      </c>
      <c r="Q587" s="73">
        <v>47.055500496537512</v>
      </c>
      <c r="R587" s="73">
        <v>46.544560814103491</v>
      </c>
      <c r="S587" s="73">
        <v>6.2589999999999995</v>
      </c>
      <c r="T587" s="73">
        <v>0.1125900313220048</v>
      </c>
      <c r="U587" s="73">
        <v>6.371590031322004</v>
      </c>
      <c r="V587" s="73">
        <v>6.3024058094382518</v>
      </c>
      <c r="W587" s="73">
        <v>70.847999999999985</v>
      </c>
      <c r="X587" s="73">
        <v>1.2744493591790056</v>
      </c>
      <c r="Y587" s="73">
        <v>72.122449359178987</v>
      </c>
      <c r="Z587" s="73">
        <v>71.339326855261433</v>
      </c>
      <c r="AA587" s="57"/>
      <c r="AB587" s="73">
        <v>2.113999999999999</v>
      </c>
      <c r="AC587" s="73">
        <v>3.8027692317417809E-2</v>
      </c>
      <c r="AD587" s="73">
        <v>2.1520276923174166</v>
      </c>
      <c r="AE587" s="73">
        <v>2.1286604699077265</v>
      </c>
      <c r="AF587" s="73">
        <v>5.238999999999999</v>
      </c>
      <c r="AG587" s="73">
        <v>9.4241759721358537E-2</v>
      </c>
      <c r="AH587" s="73">
        <v>5.3332417597213579</v>
      </c>
      <c r="AI587" s="73">
        <v>5.2753321673824898</v>
      </c>
      <c r="AJ587" s="73">
        <v>34.717000000000006</v>
      </c>
      <c r="AK587" s="73">
        <v>0.62450680898003552</v>
      </c>
      <c r="AL587" s="73">
        <v>35.341506808980043</v>
      </c>
      <c r="AM587" s="73">
        <v>34.957760422794038</v>
      </c>
      <c r="AN587" s="73">
        <v>3.4129999999999994</v>
      </c>
      <c r="AO587" s="73">
        <v>6.1394755855887898E-2</v>
      </c>
      <c r="AP587" s="73">
        <v>3.4743947558558874</v>
      </c>
      <c r="AQ587" s="73">
        <v>3.4366689611140364</v>
      </c>
      <c r="AR587" s="73">
        <v>45.483000000000004</v>
      </c>
      <c r="AS587" s="73">
        <v>0.81817101687469984</v>
      </c>
      <c r="AT587" s="73">
        <v>46.301171016874711</v>
      </c>
      <c r="AU587" s="73">
        <v>45.798422021198292</v>
      </c>
    </row>
    <row r="588" spans="1:47">
      <c r="A588" s="61">
        <v>44951</v>
      </c>
      <c r="B588" s="58">
        <v>9</v>
      </c>
      <c r="C588" s="58" t="s">
        <v>17</v>
      </c>
      <c r="D588" s="59">
        <v>29.983543000000001</v>
      </c>
      <c r="E588" s="57">
        <v>1.0278506E-2</v>
      </c>
      <c r="F588" s="57"/>
      <c r="G588" s="73">
        <v>1.079</v>
      </c>
      <c r="H588" s="73">
        <v>1.6857251418525631E-2</v>
      </c>
      <c r="I588" s="73">
        <v>1.0958572514185256</v>
      </c>
      <c r="J588" s="73">
        <v>1.0845934760846767</v>
      </c>
      <c r="K588" s="73">
        <v>18.035</v>
      </c>
      <c r="L588" s="73">
        <v>0.2817613802901851</v>
      </c>
      <c r="M588" s="73">
        <v>18.316761380290185</v>
      </c>
      <c r="N588" s="73">
        <v>18.128492438542303</v>
      </c>
      <c r="O588" s="73">
        <v>50.982000000000014</v>
      </c>
      <c r="P588" s="73">
        <v>0.79649341225141235</v>
      </c>
      <c r="Q588" s="73">
        <v>51.778493412251429</v>
      </c>
      <c r="R588" s="73">
        <v>51.246287857042638</v>
      </c>
      <c r="S588" s="73">
        <v>6.774</v>
      </c>
      <c r="T588" s="73">
        <v>0.10583041808071605</v>
      </c>
      <c r="U588" s="73">
        <v>6.8798304180807159</v>
      </c>
      <c r="V588" s="73">
        <v>6.8091160398494903</v>
      </c>
      <c r="W588" s="73">
        <v>76.870000000000019</v>
      </c>
      <c r="X588" s="73">
        <v>1.2009424620408391</v>
      </c>
      <c r="Y588" s="73">
        <v>78.070942462040861</v>
      </c>
      <c r="Z588" s="73">
        <v>77.268489811519103</v>
      </c>
      <c r="AA588" s="57"/>
      <c r="AB588" s="73">
        <v>2.113999999999999</v>
      </c>
      <c r="AC588" s="73">
        <v>3.3027089433515441E-2</v>
      </c>
      <c r="AD588" s="73">
        <v>2.1470270894335144</v>
      </c>
      <c r="AE588" s="73">
        <v>2.1249588586126094</v>
      </c>
      <c r="AF588" s="73">
        <v>5.246999999999999</v>
      </c>
      <c r="AG588" s="73">
        <v>8.1974048371644084E-2</v>
      </c>
      <c r="AH588" s="73">
        <v>5.3289740483716432</v>
      </c>
      <c r="AI588" s="73">
        <v>5.2742001566416112</v>
      </c>
      <c r="AJ588" s="73">
        <v>36.291999999999994</v>
      </c>
      <c r="AK588" s="73">
        <v>0.5669910736618462</v>
      </c>
      <c r="AL588" s="73">
        <v>36.858991073661841</v>
      </c>
      <c r="AM588" s="73">
        <v>36.48013571275726</v>
      </c>
      <c r="AN588" s="73">
        <v>3.4959999999999982</v>
      </c>
      <c r="AO588" s="73">
        <v>5.4618119517298953E-2</v>
      </c>
      <c r="AP588" s="73">
        <v>3.550618119517297</v>
      </c>
      <c r="AQ588" s="73">
        <v>3.5141230698721295</v>
      </c>
      <c r="AR588" s="73">
        <v>47.148999999999987</v>
      </c>
      <c r="AS588" s="73">
        <v>0.73661033098430473</v>
      </c>
      <c r="AT588" s="73">
        <v>47.885610330984292</v>
      </c>
      <c r="AU588" s="73">
        <v>47.393417797883608</v>
      </c>
    </row>
    <row r="589" spans="1:47">
      <c r="A589" s="61">
        <v>44951</v>
      </c>
      <c r="B589" s="58">
        <v>10</v>
      </c>
      <c r="C589" s="58" t="s">
        <v>17</v>
      </c>
      <c r="D589" s="59">
        <v>33.659168000000001</v>
      </c>
      <c r="E589" s="57">
        <v>1.0647733E-2</v>
      </c>
      <c r="F589" s="57"/>
      <c r="G589" s="73">
        <v>1.079</v>
      </c>
      <c r="H589" s="73">
        <v>2.0627731745590993E-3</v>
      </c>
      <c r="I589" s="73">
        <v>1.081062773174559</v>
      </c>
      <c r="J589" s="73">
        <v>1.0695519054095568</v>
      </c>
      <c r="K589" s="73">
        <v>19.102999999999998</v>
      </c>
      <c r="L589" s="73">
        <v>3.6520070392588026E-2</v>
      </c>
      <c r="M589" s="73">
        <v>19.139520070392585</v>
      </c>
      <c r="N589" s="73">
        <v>18.935727570934905</v>
      </c>
      <c r="O589" s="73">
        <v>55.237000000000002</v>
      </c>
      <c r="P589" s="73">
        <v>0.10559907492411584</v>
      </c>
      <c r="Q589" s="73">
        <v>55.342599074924117</v>
      </c>
      <c r="R589" s="73">
        <v>54.753325856448278</v>
      </c>
      <c r="S589" s="73">
        <v>7.1339999999999995</v>
      </c>
      <c r="T589" s="73">
        <v>1.3638390942821703E-2</v>
      </c>
      <c r="U589" s="73">
        <v>7.1476383909428209</v>
      </c>
      <c r="V589" s="73">
        <v>7.0715322457755123</v>
      </c>
      <c r="W589" s="73">
        <v>82.552999999999997</v>
      </c>
      <c r="X589" s="73">
        <v>0.15782030943408468</v>
      </c>
      <c r="Y589" s="73">
        <v>82.710820309434084</v>
      </c>
      <c r="Z589" s="73">
        <v>81.830137578568255</v>
      </c>
      <c r="AA589" s="57"/>
      <c r="AB589" s="73">
        <v>2.113999999999999</v>
      </c>
      <c r="AC589" s="73">
        <v>4.0414295560870566E-3</v>
      </c>
      <c r="AD589" s="73">
        <v>2.1180414295560861</v>
      </c>
      <c r="AE589" s="73">
        <v>2.0954890899312346</v>
      </c>
      <c r="AF589" s="73">
        <v>5.3669999999999991</v>
      </c>
      <c r="AG589" s="73">
        <v>1.0260337004502953E-2</v>
      </c>
      <c r="AH589" s="73">
        <v>5.3772603370045022</v>
      </c>
      <c r="AI589" s="73">
        <v>5.320004704664588</v>
      </c>
      <c r="AJ589" s="73">
        <v>38.171000000000014</v>
      </c>
      <c r="AK589" s="73">
        <v>7.2973229699810405E-2</v>
      </c>
      <c r="AL589" s="73">
        <v>38.243973229699826</v>
      </c>
      <c r="AM589" s="73">
        <v>37.836761613890836</v>
      </c>
      <c r="AN589" s="73">
        <v>3.5879999999999996</v>
      </c>
      <c r="AO589" s="73">
        <v>6.8593421226302593E-3</v>
      </c>
      <c r="AP589" s="73">
        <v>3.5948593421226298</v>
      </c>
      <c r="AQ589" s="73">
        <v>3.5565822396751523</v>
      </c>
      <c r="AR589" s="73">
        <v>49.240000000000016</v>
      </c>
      <c r="AS589" s="73">
        <v>9.4134338383030675E-2</v>
      </c>
      <c r="AT589" s="73">
        <v>49.334134338383045</v>
      </c>
      <c r="AU589" s="73">
        <v>48.808837648161813</v>
      </c>
    </row>
    <row r="590" spans="1:47">
      <c r="A590" s="61">
        <v>44951</v>
      </c>
      <c r="B590" s="58">
        <v>11</v>
      </c>
      <c r="C590" s="58" t="s">
        <v>17</v>
      </c>
      <c r="D590" s="59">
        <v>29.879939</v>
      </c>
      <c r="E590" s="57">
        <v>1.0409501999999999E-2</v>
      </c>
      <c r="F590" s="57"/>
      <c r="G590" s="73">
        <v>1.079</v>
      </c>
      <c r="H590" s="73">
        <v>6.6993250267125513E-3</v>
      </c>
      <c r="I590" s="73">
        <v>1.0856993250267124</v>
      </c>
      <c r="J590" s="73">
        <v>1.0743977357314483</v>
      </c>
      <c r="K590" s="73">
        <v>19.991</v>
      </c>
      <c r="L590" s="73">
        <v>0.12412067340964839</v>
      </c>
      <c r="M590" s="73">
        <v>20.115120673409649</v>
      </c>
      <c r="N590" s="73">
        <v>19.905732284529549</v>
      </c>
      <c r="O590" s="73">
        <v>58.246000000000016</v>
      </c>
      <c r="P590" s="73">
        <v>0.36163937488961939</v>
      </c>
      <c r="Q590" s="73">
        <v>58.607639374889636</v>
      </c>
      <c r="R590" s="73">
        <v>57.997563035601445</v>
      </c>
      <c r="S590" s="73">
        <v>7.2759999999999998</v>
      </c>
      <c r="T590" s="73">
        <v>4.5175429929898536E-2</v>
      </c>
      <c r="U590" s="73">
        <v>7.3211754299298981</v>
      </c>
      <c r="V590" s="73">
        <v>7.244965639649692</v>
      </c>
      <c r="W590" s="73">
        <v>86.592000000000013</v>
      </c>
      <c r="X590" s="73">
        <v>0.53763480325587887</v>
      </c>
      <c r="Y590" s="73">
        <v>87.129634803255897</v>
      </c>
      <c r="Z590" s="73">
        <v>86.222658695512138</v>
      </c>
      <c r="AA590" s="57"/>
      <c r="AB590" s="73">
        <v>2.113999999999999</v>
      </c>
      <c r="AC590" s="73">
        <v>1.3125461637136541E-2</v>
      </c>
      <c r="AD590" s="73">
        <v>2.1271254616371356</v>
      </c>
      <c r="AE590" s="73">
        <v>2.1049831448899727</v>
      </c>
      <c r="AF590" s="73">
        <v>5.5869999999999971</v>
      </c>
      <c r="AG590" s="73">
        <v>3.4688720041003707E-2</v>
      </c>
      <c r="AH590" s="73">
        <v>5.6216887200410008</v>
      </c>
      <c r="AI590" s="73">
        <v>5.5631697400663569</v>
      </c>
      <c r="AJ590" s="73">
        <v>39.217999999999975</v>
      </c>
      <c r="AK590" s="73">
        <v>0.24349780250010439</v>
      </c>
      <c r="AL590" s="73">
        <v>39.461497802500077</v>
      </c>
      <c r="AM590" s="73">
        <v>39.050723262201956</v>
      </c>
      <c r="AN590" s="73">
        <v>3.6789999999999989</v>
      </c>
      <c r="AO590" s="73">
        <v>2.284227689830905E-2</v>
      </c>
      <c r="AP590" s="73">
        <v>3.7018422768983079</v>
      </c>
      <c r="AQ590" s="73">
        <v>3.6633079423132502</v>
      </c>
      <c r="AR590" s="73">
        <v>50.597999999999971</v>
      </c>
      <c r="AS590" s="73">
        <v>0.3141542610765537</v>
      </c>
      <c r="AT590" s="73">
        <v>50.912154261076523</v>
      </c>
      <c r="AU590" s="73">
        <v>50.382184089471536</v>
      </c>
    </row>
    <row r="591" spans="1:47">
      <c r="A591" s="61">
        <v>44951</v>
      </c>
      <c r="B591" s="58">
        <v>12</v>
      </c>
      <c r="C591" s="58" t="s">
        <v>17</v>
      </c>
      <c r="D591" s="59">
        <v>31.196349000000001</v>
      </c>
      <c r="E591" s="57">
        <v>1.0234854999999999E-2</v>
      </c>
      <c r="F591" s="57"/>
      <c r="G591" s="73">
        <v>1.079</v>
      </c>
      <c r="H591" s="73">
        <v>1.0855026135292043E-2</v>
      </c>
      <c r="I591" s="73">
        <v>1.0898550261352919</v>
      </c>
      <c r="J591" s="73">
        <v>1.0787005179717761</v>
      </c>
      <c r="K591" s="73">
        <v>20.282</v>
      </c>
      <c r="L591" s="73">
        <v>0.20404229849489638</v>
      </c>
      <c r="M591" s="73">
        <v>20.486042298494898</v>
      </c>
      <c r="N591" s="73">
        <v>20.276370626045935</v>
      </c>
      <c r="O591" s="73">
        <v>58.905000000000001</v>
      </c>
      <c r="P591" s="73">
        <v>0.59259992075938628</v>
      </c>
      <c r="Q591" s="73">
        <v>59.497599920759384</v>
      </c>
      <c r="R591" s="73">
        <v>58.888650612722401</v>
      </c>
      <c r="S591" s="73">
        <v>7.2059999999999995</v>
      </c>
      <c r="T591" s="73">
        <v>7.2494270927631568E-2</v>
      </c>
      <c r="U591" s="73">
        <v>7.2784942709276308</v>
      </c>
      <c r="V591" s="73">
        <v>7.2039999374463557</v>
      </c>
      <c r="W591" s="73">
        <v>87.472000000000008</v>
      </c>
      <c r="X591" s="73">
        <v>0.87999151631720629</v>
      </c>
      <c r="Y591" s="73">
        <v>88.351991516317213</v>
      </c>
      <c r="Z591" s="73">
        <v>87.44772169418647</v>
      </c>
      <c r="AA591" s="57"/>
      <c r="AB591" s="73">
        <v>2.113999999999999</v>
      </c>
      <c r="AC591" s="73">
        <v>2.126740060241647E-2</v>
      </c>
      <c r="AD591" s="73">
        <v>2.1352674006024155</v>
      </c>
      <c r="AE591" s="73">
        <v>2.1134132483710228</v>
      </c>
      <c r="AF591" s="73">
        <v>5.6139999999999972</v>
      </c>
      <c r="AG591" s="73">
        <v>5.6478328752112603E-2</v>
      </c>
      <c r="AH591" s="73">
        <v>5.6704783287521101</v>
      </c>
      <c r="AI591" s="73">
        <v>5.6124418052766902</v>
      </c>
      <c r="AJ591" s="73">
        <v>39.356000000000002</v>
      </c>
      <c r="AK591" s="73">
        <v>0.39593179664555483</v>
      </c>
      <c r="AL591" s="73">
        <v>39.751931796645557</v>
      </c>
      <c r="AM591" s="73">
        <v>39.345076538737004</v>
      </c>
      <c r="AN591" s="73">
        <v>3.6399999999999997</v>
      </c>
      <c r="AO591" s="73">
        <v>3.6619365275683997E-2</v>
      </c>
      <c r="AP591" s="73">
        <v>3.6766193652756836</v>
      </c>
      <c r="AQ591" s="73">
        <v>3.6389896991818951</v>
      </c>
      <c r="AR591" s="73">
        <v>50.723999999999997</v>
      </c>
      <c r="AS591" s="73">
        <v>0.51029689127576794</v>
      </c>
      <c r="AT591" s="73">
        <v>51.234296891275768</v>
      </c>
      <c r="AU591" s="73">
        <v>50.709921291566616</v>
      </c>
    </row>
    <row r="592" spans="1:47">
      <c r="A592" s="61">
        <v>44951</v>
      </c>
      <c r="B592" s="58">
        <v>13</v>
      </c>
      <c r="C592" s="58" t="s">
        <v>17</v>
      </c>
      <c r="D592" s="59">
        <v>30.733926</v>
      </c>
      <c r="E592" s="57">
        <v>1.0097109E-2</v>
      </c>
      <c r="F592" s="57"/>
      <c r="G592" s="73">
        <v>1.079</v>
      </c>
      <c r="H592" s="73">
        <v>1.1111677557441661E-2</v>
      </c>
      <c r="I592" s="73">
        <v>1.0901116775574415</v>
      </c>
      <c r="J592" s="73">
        <v>1.0791047011269712</v>
      </c>
      <c r="K592" s="73">
        <v>20.030000000000008</v>
      </c>
      <c r="L592" s="73">
        <v>0.20627145641849542</v>
      </c>
      <c r="M592" s="73">
        <v>20.236271456418503</v>
      </c>
      <c r="N592" s="73">
        <v>20.031943617769457</v>
      </c>
      <c r="O592" s="73">
        <v>57.57200000000001</v>
      </c>
      <c r="P592" s="73">
        <v>0.59288368891291143</v>
      </c>
      <c r="Q592" s="73">
        <v>58.164883688912923</v>
      </c>
      <c r="R592" s="73">
        <v>57.577586518333646</v>
      </c>
      <c r="S592" s="73">
        <v>6.8859999999999983</v>
      </c>
      <c r="T592" s="73">
        <v>7.0912893105230079E-2</v>
      </c>
      <c r="U592" s="73">
        <v>6.956912893105228</v>
      </c>
      <c r="V592" s="73">
        <v>6.8866681853200387</v>
      </c>
      <c r="W592" s="73">
        <v>85.567000000000007</v>
      </c>
      <c r="X592" s="73">
        <v>0.88117971599407863</v>
      </c>
      <c r="Y592" s="73">
        <v>86.448179715994087</v>
      </c>
      <c r="Z592" s="73">
        <v>85.575303022550102</v>
      </c>
      <c r="AA592" s="57"/>
      <c r="AB592" s="73">
        <v>2.113999999999999</v>
      </c>
      <c r="AC592" s="73">
        <v>2.1770237587054365E-2</v>
      </c>
      <c r="AD592" s="73">
        <v>2.1357702375870535</v>
      </c>
      <c r="AE592" s="73">
        <v>2.1142051326991811</v>
      </c>
      <c r="AF592" s="73">
        <v>5.5710000000000006</v>
      </c>
      <c r="AG592" s="73">
        <v>5.73708578985241E-2</v>
      </c>
      <c r="AH592" s="73">
        <v>5.628370857898525</v>
      </c>
      <c r="AI592" s="73">
        <v>5.5715405838539001</v>
      </c>
      <c r="AJ592" s="73">
        <v>38.916000000000004</v>
      </c>
      <c r="AK592" s="73">
        <v>0.40076185711343809</v>
      </c>
      <c r="AL592" s="73">
        <v>39.316761857113441</v>
      </c>
      <c r="AM592" s="73">
        <v>38.919776227115122</v>
      </c>
      <c r="AN592" s="73">
        <v>3.4749999999999996</v>
      </c>
      <c r="AO592" s="73">
        <v>3.5785986572854284E-2</v>
      </c>
      <c r="AP592" s="73">
        <v>3.5107859865728539</v>
      </c>
      <c r="AQ592" s="73">
        <v>3.475337197790755</v>
      </c>
      <c r="AR592" s="73">
        <v>50.076000000000008</v>
      </c>
      <c r="AS592" s="73">
        <v>0.51568893917187086</v>
      </c>
      <c r="AT592" s="73">
        <v>50.591688939171874</v>
      </c>
      <c r="AU592" s="73">
        <v>50.080859141458959</v>
      </c>
    </row>
    <row r="593" spans="1:47">
      <c r="A593" s="61">
        <v>44951</v>
      </c>
      <c r="B593" s="58">
        <v>14</v>
      </c>
      <c r="C593" s="58" t="s">
        <v>17</v>
      </c>
      <c r="D593" s="59">
        <v>30.627984000000001</v>
      </c>
      <c r="E593" s="57">
        <v>1.0079292E-2</v>
      </c>
      <c r="F593" s="57"/>
      <c r="G593" s="73">
        <v>1.079</v>
      </c>
      <c r="H593" s="73">
        <v>1.1927116449053393E-2</v>
      </c>
      <c r="I593" s="73">
        <v>1.0909271164490533</v>
      </c>
      <c r="J593" s="73">
        <v>1.0799313434916453</v>
      </c>
      <c r="K593" s="73">
        <v>19.706999999999997</v>
      </c>
      <c r="L593" s="73">
        <v>0.21783844658155255</v>
      </c>
      <c r="M593" s="73">
        <v>19.92483844658155</v>
      </c>
      <c r="N593" s="73">
        <v>19.724010181825626</v>
      </c>
      <c r="O593" s="73">
        <v>56.994000000000021</v>
      </c>
      <c r="P593" s="73">
        <v>0.63000377654990669</v>
      </c>
      <c r="Q593" s="73">
        <v>57.624003776549927</v>
      </c>
      <c r="R593" s="73">
        <v>57.043194616276978</v>
      </c>
      <c r="S593" s="73">
        <v>6.5269999999999992</v>
      </c>
      <c r="T593" s="73">
        <v>7.2148553348444375E-2</v>
      </c>
      <c r="U593" s="73">
        <v>6.599148553348444</v>
      </c>
      <c r="V593" s="73">
        <v>6.5326338081278674</v>
      </c>
      <c r="W593" s="73">
        <v>84.307000000000016</v>
      </c>
      <c r="X593" s="73">
        <v>0.93191789292895699</v>
      </c>
      <c r="Y593" s="73">
        <v>85.238917892928967</v>
      </c>
      <c r="Z593" s="73">
        <v>84.379769949722117</v>
      </c>
      <c r="AA593" s="57"/>
      <c r="AB593" s="73">
        <v>2.113999999999999</v>
      </c>
      <c r="AC593" s="73">
        <v>2.3367862996569844E-2</v>
      </c>
      <c r="AD593" s="73">
        <v>2.1373678629965687</v>
      </c>
      <c r="AE593" s="73">
        <v>2.11582470819401</v>
      </c>
      <c r="AF593" s="73">
        <v>5.4609999999999967</v>
      </c>
      <c r="AG593" s="73">
        <v>6.0365137097572331E-2</v>
      </c>
      <c r="AH593" s="73">
        <v>5.5213651370975692</v>
      </c>
      <c r="AI593" s="73">
        <v>5.4657136856421422</v>
      </c>
      <c r="AJ593" s="73">
        <v>38.331999999999979</v>
      </c>
      <c r="AK593" s="73">
        <v>0.42371661512985581</v>
      </c>
      <c r="AL593" s="73">
        <v>38.755716615129835</v>
      </c>
      <c r="AM593" s="73">
        <v>38.365086430696692</v>
      </c>
      <c r="AN593" s="73">
        <v>3.3209999999999988</v>
      </c>
      <c r="AO593" s="73">
        <v>3.670987370463976E-2</v>
      </c>
      <c r="AP593" s="73">
        <v>3.3577098737046387</v>
      </c>
      <c r="AQ593" s="73">
        <v>3.3238665354362866</v>
      </c>
      <c r="AR593" s="73">
        <v>49.227999999999973</v>
      </c>
      <c r="AS593" s="73">
        <v>0.54415948892863775</v>
      </c>
      <c r="AT593" s="73">
        <v>49.772159488928608</v>
      </c>
      <c r="AU593" s="73">
        <v>49.270491359969135</v>
      </c>
    </row>
    <row r="594" spans="1:47">
      <c r="A594" s="61">
        <v>44951</v>
      </c>
      <c r="B594" s="58">
        <v>15</v>
      </c>
      <c r="C594" s="58" t="s">
        <v>17</v>
      </c>
      <c r="D594" s="59">
        <v>27.397735999999998</v>
      </c>
      <c r="E594" s="57">
        <v>9.9285510000000007E-3</v>
      </c>
      <c r="F594" s="57"/>
      <c r="G594" s="73">
        <v>1.079</v>
      </c>
      <c r="H594" s="73">
        <v>1.2388565254043141E-2</v>
      </c>
      <c r="I594" s="73">
        <v>1.0913885652540432</v>
      </c>
      <c r="J594" s="73">
        <v>1.0805526582231015</v>
      </c>
      <c r="K594" s="73">
        <v>19.227</v>
      </c>
      <c r="L594" s="73">
        <v>0.22075527723770852</v>
      </c>
      <c r="M594" s="73">
        <v>19.447755277237707</v>
      </c>
      <c r="N594" s="73">
        <v>19.254667247132133</v>
      </c>
      <c r="O594" s="73">
        <v>56.416000000000004</v>
      </c>
      <c r="P594" s="73">
        <v>0.64774170284717136</v>
      </c>
      <c r="Q594" s="73">
        <v>57.063741702847175</v>
      </c>
      <c r="R594" s="73">
        <v>56.497181433099627</v>
      </c>
      <c r="S594" s="73">
        <v>6.4129999999999994</v>
      </c>
      <c r="T594" s="73">
        <v>7.3631018511750385E-2</v>
      </c>
      <c r="U594" s="73">
        <v>6.4866310185117495</v>
      </c>
      <c r="V594" s="73">
        <v>6.4222281716262737</v>
      </c>
      <c r="W594" s="73">
        <v>83.135000000000005</v>
      </c>
      <c r="X594" s="73">
        <v>0.95451656385067341</v>
      </c>
      <c r="Y594" s="73">
        <v>84.089516563850665</v>
      </c>
      <c r="Z594" s="73">
        <v>83.254629510081131</v>
      </c>
      <c r="AA594" s="57"/>
      <c r="AB594" s="73">
        <v>2.113999999999999</v>
      </c>
      <c r="AC594" s="73">
        <v>2.4271943417096563E-2</v>
      </c>
      <c r="AD594" s="73">
        <v>2.1382719434170956</v>
      </c>
      <c r="AE594" s="73">
        <v>2.11704200137501</v>
      </c>
      <c r="AF594" s="73">
        <v>5.5939999999999985</v>
      </c>
      <c r="AG594" s="73">
        <v>6.4227649704464609E-2</v>
      </c>
      <c r="AH594" s="73">
        <v>5.6582276497044628</v>
      </c>
      <c r="AI594" s="73">
        <v>5.6020496479147619</v>
      </c>
      <c r="AJ594" s="73">
        <v>37.834999999999994</v>
      </c>
      <c r="AK594" s="73">
        <v>0.43440349062717531</v>
      </c>
      <c r="AL594" s="73">
        <v>38.26940349062717</v>
      </c>
      <c r="AM594" s="73">
        <v>37.889443766330899</v>
      </c>
      <c r="AN594" s="73">
        <v>3.2569999999999997</v>
      </c>
      <c r="AO594" s="73">
        <v>3.7395326258033837E-2</v>
      </c>
      <c r="AP594" s="73">
        <v>3.2943953262580337</v>
      </c>
      <c r="AQ594" s="73">
        <v>3.2616867542471191</v>
      </c>
      <c r="AR594" s="73">
        <v>48.79999999999999</v>
      </c>
      <c r="AS594" s="73">
        <v>0.56029841000677039</v>
      </c>
      <c r="AT594" s="73">
        <v>49.360298410006763</v>
      </c>
      <c r="AU594" s="73">
        <v>48.870222169867787</v>
      </c>
    </row>
    <row r="595" spans="1:47">
      <c r="A595" s="61">
        <v>44951</v>
      </c>
      <c r="B595" s="58">
        <v>16</v>
      </c>
      <c r="C595" s="58" t="s">
        <v>17</v>
      </c>
      <c r="D595" s="59">
        <v>26.044881</v>
      </c>
      <c r="E595" s="57">
        <v>1.0140768E-2</v>
      </c>
      <c r="F595" s="57"/>
      <c r="G595" s="73">
        <v>1.079</v>
      </c>
      <c r="H595" s="73">
        <v>1.2401399273685646E-2</v>
      </c>
      <c r="I595" s="73">
        <v>1.0914013992736855</v>
      </c>
      <c r="J595" s="73">
        <v>1.0803337508887758</v>
      </c>
      <c r="K595" s="73">
        <v>18.810000000000002</v>
      </c>
      <c r="L595" s="73">
        <v>0.21619121440039582</v>
      </c>
      <c r="M595" s="73">
        <v>19.026191214400399</v>
      </c>
      <c r="N595" s="73">
        <v>18.833251023371528</v>
      </c>
      <c r="O595" s="73">
        <v>55.137999999999991</v>
      </c>
      <c r="P595" s="73">
        <v>0.63372414564641255</v>
      </c>
      <c r="Q595" s="73">
        <v>55.771724145646402</v>
      </c>
      <c r="R595" s="73">
        <v>55.206156030125406</v>
      </c>
      <c r="S595" s="73">
        <v>6.194</v>
      </c>
      <c r="T595" s="73">
        <v>7.1190238277302031E-2</v>
      </c>
      <c r="U595" s="73">
        <v>6.2651902382773024</v>
      </c>
      <c r="V595" s="73">
        <v>6.2016563975950678</v>
      </c>
      <c r="W595" s="73">
        <v>81.220999999999989</v>
      </c>
      <c r="X595" s="73">
        <v>0.9335069975977961</v>
      </c>
      <c r="Y595" s="73">
        <v>82.154506997597778</v>
      </c>
      <c r="Z595" s="73">
        <v>81.321397201980787</v>
      </c>
      <c r="AA595" s="57"/>
      <c r="AB595" s="73">
        <v>2.113999999999999</v>
      </c>
      <c r="AC595" s="73">
        <v>2.4297088104329425E-2</v>
      </c>
      <c r="AD595" s="73">
        <v>2.1382970881043284</v>
      </c>
      <c r="AE595" s="73">
        <v>2.1166131134187869</v>
      </c>
      <c r="AF595" s="73">
        <v>5.2459999999999996</v>
      </c>
      <c r="AG595" s="73">
        <v>6.0294476913581932E-2</v>
      </c>
      <c r="AH595" s="73">
        <v>5.3062944769135818</v>
      </c>
      <c r="AI595" s="73">
        <v>5.2524845756835203</v>
      </c>
      <c r="AJ595" s="73">
        <v>36.839999999999968</v>
      </c>
      <c r="AK595" s="73">
        <v>0.42341756185595819</v>
      </c>
      <c r="AL595" s="73">
        <v>37.263417561855924</v>
      </c>
      <c r="AM595" s="73">
        <v>36.885537889474016</v>
      </c>
      <c r="AN595" s="73">
        <v>3.1599999999999979</v>
      </c>
      <c r="AO595" s="73">
        <v>3.631920454573366E-2</v>
      </c>
      <c r="AP595" s="73">
        <v>3.1963192045457314</v>
      </c>
      <c r="AQ595" s="73">
        <v>3.1639060730384885</v>
      </c>
      <c r="AR595" s="73">
        <v>47.359999999999964</v>
      </c>
      <c r="AS595" s="73">
        <v>0.54432833141960324</v>
      </c>
      <c r="AT595" s="73">
        <v>47.904328331419563</v>
      </c>
      <c r="AU595" s="73">
        <v>47.418541651614817</v>
      </c>
    </row>
    <row r="596" spans="1:47">
      <c r="A596" s="61">
        <v>44951</v>
      </c>
      <c r="B596" s="58">
        <v>17</v>
      </c>
      <c r="C596" s="58" t="s">
        <v>17</v>
      </c>
      <c r="D596" s="59">
        <v>25.633880999999999</v>
      </c>
      <c r="E596" s="57">
        <v>1.0197625E-2</v>
      </c>
      <c r="F596" s="57"/>
      <c r="G596" s="73">
        <v>1.079</v>
      </c>
      <c r="H596" s="73">
        <v>1.0940075915846548E-2</v>
      </c>
      <c r="I596" s="73">
        <v>1.0899400759158464</v>
      </c>
      <c r="J596" s="73">
        <v>1.0788252757491852</v>
      </c>
      <c r="K596" s="73">
        <v>18.035999999999998</v>
      </c>
      <c r="L596" s="73">
        <v>0.1828685905636778</v>
      </c>
      <c r="M596" s="73">
        <v>18.218868590563677</v>
      </c>
      <c r="N596" s="73">
        <v>18.033079400752829</v>
      </c>
      <c r="O596" s="73">
        <v>52.602000000000004</v>
      </c>
      <c r="P596" s="73">
        <v>0.53333630521349407</v>
      </c>
      <c r="Q596" s="73">
        <v>53.135336305213499</v>
      </c>
      <c r="R596" s="73">
        <v>52.593482071324047</v>
      </c>
      <c r="S596" s="73">
        <v>5.9609999999999994</v>
      </c>
      <c r="T596" s="73">
        <v>6.0439103368268091E-2</v>
      </c>
      <c r="U596" s="73">
        <v>6.0214391033682677</v>
      </c>
      <c r="V596" s="73">
        <v>5.9600347254317816</v>
      </c>
      <c r="W596" s="73">
        <v>77.677999999999997</v>
      </c>
      <c r="X596" s="73">
        <v>0.78758407506128647</v>
      </c>
      <c r="Y596" s="73">
        <v>78.465584075061287</v>
      </c>
      <c r="Z596" s="73">
        <v>77.665421473257837</v>
      </c>
      <c r="AA596" s="57"/>
      <c r="AB596" s="73">
        <v>2.113999999999999</v>
      </c>
      <c r="AC596" s="73">
        <v>2.1434031961167371E-2</v>
      </c>
      <c r="AD596" s="73">
        <v>2.1354340319611662</v>
      </c>
      <c r="AE596" s="73">
        <v>2.1136576764909885</v>
      </c>
      <c r="AF596" s="73">
        <v>4.9959999999999978</v>
      </c>
      <c r="AG596" s="73">
        <v>5.0654883480601792E-2</v>
      </c>
      <c r="AH596" s="73">
        <v>5.0466548834806</v>
      </c>
      <c r="AI596" s="73">
        <v>4.9951909894744464</v>
      </c>
      <c r="AJ596" s="73">
        <v>35.041000000000004</v>
      </c>
      <c r="AK596" s="73">
        <v>0.35528378143390082</v>
      </c>
      <c r="AL596" s="73">
        <v>35.396283781433908</v>
      </c>
      <c r="AM596" s="73">
        <v>35.035325753037263</v>
      </c>
      <c r="AN596" s="73">
        <v>3.070999999999998</v>
      </c>
      <c r="AO596" s="73">
        <v>3.1137139145101692E-2</v>
      </c>
      <c r="AP596" s="73">
        <v>3.1021371391450998</v>
      </c>
      <c r="AQ596" s="73">
        <v>3.0705027079015252</v>
      </c>
      <c r="AR596" s="73">
        <v>45.222000000000001</v>
      </c>
      <c r="AS596" s="73">
        <v>0.45850983602077167</v>
      </c>
      <c r="AT596" s="73">
        <v>45.680509836020775</v>
      </c>
      <c r="AU596" s="73">
        <v>45.21467712690422</v>
      </c>
    </row>
    <row r="597" spans="1:47">
      <c r="A597" s="61">
        <v>44951</v>
      </c>
      <c r="B597" s="58">
        <v>18</v>
      </c>
      <c r="C597" s="58" t="s">
        <v>17</v>
      </c>
      <c r="D597" s="59">
        <v>28.697495</v>
      </c>
      <c r="E597" s="57">
        <v>1.0342748000000001E-2</v>
      </c>
      <c r="F597" s="57"/>
      <c r="G597" s="73">
        <v>1.079</v>
      </c>
      <c r="H597" s="73">
        <v>1.4007032709781908E-2</v>
      </c>
      <c r="I597" s="73">
        <v>1.0930070327097818</v>
      </c>
      <c r="J597" s="73">
        <v>1.0817023364082368</v>
      </c>
      <c r="K597" s="73">
        <v>18.215</v>
      </c>
      <c r="L597" s="73">
        <v>0.23645792475317651</v>
      </c>
      <c r="M597" s="73">
        <v>18.451457924753175</v>
      </c>
      <c r="N597" s="73">
        <v>18.260619145204849</v>
      </c>
      <c r="O597" s="73">
        <v>50.585999999999991</v>
      </c>
      <c r="P597" s="73">
        <v>0.65668188754126744</v>
      </c>
      <c r="Q597" s="73">
        <v>51.242681887541259</v>
      </c>
      <c r="R597" s="73">
        <v>50.712691741934258</v>
      </c>
      <c r="S597" s="73">
        <v>5.7959999999999994</v>
      </c>
      <c r="T597" s="73">
        <v>7.5240742897030519E-2</v>
      </c>
      <c r="U597" s="73">
        <v>5.8712407428970295</v>
      </c>
      <c r="V597" s="73">
        <v>5.8105159794459125</v>
      </c>
      <c r="W597" s="73">
        <v>75.675999999999988</v>
      </c>
      <c r="X597" s="73">
        <v>0.98238758790125646</v>
      </c>
      <c r="Y597" s="73">
        <v>76.658387587901245</v>
      </c>
      <c r="Z597" s="73">
        <v>75.865529202993258</v>
      </c>
      <c r="AA597" s="57"/>
      <c r="AB597" s="73">
        <v>2.113999999999999</v>
      </c>
      <c r="AC597" s="73">
        <v>2.7442879655680204E-2</v>
      </c>
      <c r="AD597" s="73">
        <v>2.141442879655679</v>
      </c>
      <c r="AE597" s="73">
        <v>2.1192944755950061</v>
      </c>
      <c r="AF597" s="73">
        <v>5.4059999999999988</v>
      </c>
      <c r="AG597" s="73">
        <v>7.0177959989880426E-2</v>
      </c>
      <c r="AH597" s="73">
        <v>5.4761779599898794</v>
      </c>
      <c r="AI597" s="73">
        <v>5.4195392313465502</v>
      </c>
      <c r="AJ597" s="73">
        <v>35.22399999999999</v>
      </c>
      <c r="AK597" s="73">
        <v>0.45726016697808874</v>
      </c>
      <c r="AL597" s="73">
        <v>35.681260166978078</v>
      </c>
      <c r="AM597" s="73">
        <v>35.312217884748584</v>
      </c>
      <c r="AN597" s="73">
        <v>3.0389999999999979</v>
      </c>
      <c r="AO597" s="73">
        <v>3.94507621918695E-2</v>
      </c>
      <c r="AP597" s="73">
        <v>3.0784507621918675</v>
      </c>
      <c r="AQ597" s="73">
        <v>3.0466111217281089</v>
      </c>
      <c r="AR597" s="73">
        <v>45.782999999999987</v>
      </c>
      <c r="AS597" s="73">
        <v>0.59433176881551886</v>
      </c>
      <c r="AT597" s="73">
        <v>46.377331768815509</v>
      </c>
      <c r="AU597" s="73">
        <v>45.897662713418242</v>
      </c>
    </row>
    <row r="598" spans="1:47">
      <c r="A598" s="61">
        <v>44951</v>
      </c>
      <c r="B598" s="58">
        <v>19</v>
      </c>
      <c r="C598" s="58" t="s">
        <v>17</v>
      </c>
      <c r="D598" s="59">
        <v>34.951771000000001</v>
      </c>
      <c r="E598" s="57">
        <v>1.0506705E-2</v>
      </c>
      <c r="F598" s="57"/>
      <c r="G598" s="73">
        <v>1.079</v>
      </c>
      <c r="H598" s="73">
        <v>1.3885237790059539E-2</v>
      </c>
      <c r="I598" s="73">
        <v>1.0928852377900595</v>
      </c>
      <c r="J598" s="73">
        <v>1.0814026149977445</v>
      </c>
      <c r="K598" s="73">
        <v>17.823999999999998</v>
      </c>
      <c r="L598" s="73">
        <v>0.22937023018537647</v>
      </c>
      <c r="M598" s="73">
        <v>18.053370230185376</v>
      </c>
      <c r="N598" s="73">
        <v>17.863688794921035</v>
      </c>
      <c r="O598" s="73">
        <v>48.356000000000002</v>
      </c>
      <c r="P598" s="73">
        <v>0.62227484576100012</v>
      </c>
      <c r="Q598" s="73">
        <v>48.978274845761</v>
      </c>
      <c r="R598" s="73">
        <v>48.463674560547673</v>
      </c>
      <c r="S598" s="73">
        <v>5.476</v>
      </c>
      <c r="T598" s="73">
        <v>7.0468546930830434E-2</v>
      </c>
      <c r="U598" s="73">
        <v>5.5464685469308304</v>
      </c>
      <c r="V598" s="73">
        <v>5.4881934381164497</v>
      </c>
      <c r="W598" s="73">
        <v>72.734999999999999</v>
      </c>
      <c r="X598" s="73">
        <v>0.93599886066726645</v>
      </c>
      <c r="Y598" s="73">
        <v>73.670998860667268</v>
      </c>
      <c r="Z598" s="73">
        <v>72.896959408582902</v>
      </c>
      <c r="AA598" s="57"/>
      <c r="AB598" s="73">
        <v>2.113999999999999</v>
      </c>
      <c r="AC598" s="73">
        <v>2.7204256430200045E-2</v>
      </c>
      <c r="AD598" s="73">
        <v>2.141204256430199</v>
      </c>
      <c r="AE598" s="73">
        <v>2.1187072549631427</v>
      </c>
      <c r="AF598" s="73">
        <v>5.4</v>
      </c>
      <c r="AG598" s="73">
        <v>6.9490532035515765E-2</v>
      </c>
      <c r="AH598" s="73">
        <v>5.4694905320355165</v>
      </c>
      <c r="AI598" s="73">
        <v>5.4120242085151267</v>
      </c>
      <c r="AJ598" s="73">
        <v>34.854000000000006</v>
      </c>
      <c r="AK598" s="73">
        <v>0.44852277843812355</v>
      </c>
      <c r="AL598" s="73">
        <v>35.302522778438131</v>
      </c>
      <c r="AM598" s="73">
        <v>34.931609585849301</v>
      </c>
      <c r="AN598" s="73">
        <v>3.0319999999999987</v>
      </c>
      <c r="AO598" s="73">
        <v>3.9017646876237724E-2</v>
      </c>
      <c r="AP598" s="73">
        <v>3.0710176468762365</v>
      </c>
      <c r="AQ598" s="73">
        <v>3.0387513704107136</v>
      </c>
      <c r="AR598" s="73">
        <v>45.400000000000006</v>
      </c>
      <c r="AS598" s="73">
        <v>0.58423521378007714</v>
      </c>
      <c r="AT598" s="73">
        <v>45.984235213780082</v>
      </c>
      <c r="AU598" s="73">
        <v>45.501092419738285</v>
      </c>
    </row>
    <row r="599" spans="1:47">
      <c r="A599" s="61">
        <v>44951</v>
      </c>
      <c r="B599" s="58">
        <v>20</v>
      </c>
      <c r="C599" s="58" t="s">
        <v>17</v>
      </c>
      <c r="D599" s="59">
        <v>27.689630999999999</v>
      </c>
      <c r="E599" s="57">
        <v>1.0543906E-2</v>
      </c>
      <c r="F599" s="57"/>
      <c r="G599" s="73">
        <v>1.079</v>
      </c>
      <c r="H599" s="73">
        <v>1.2566556392097248E-2</v>
      </c>
      <c r="I599" s="73">
        <v>1.0915665563920971</v>
      </c>
      <c r="J599" s="73">
        <v>1.0800571812287552</v>
      </c>
      <c r="K599" s="73">
        <v>17.096999999999998</v>
      </c>
      <c r="L599" s="73">
        <v>0.19911993942139633</v>
      </c>
      <c r="M599" s="73">
        <v>17.296119939421395</v>
      </c>
      <c r="N599" s="73">
        <v>17.11375127661541</v>
      </c>
      <c r="O599" s="73">
        <v>45.61399999999999</v>
      </c>
      <c r="P599" s="73">
        <v>0.53124272777490622</v>
      </c>
      <c r="Q599" s="73">
        <v>46.1452427277749</v>
      </c>
      <c r="R599" s="73">
        <v>45.658691626106055</v>
      </c>
      <c r="S599" s="73">
        <v>5.1040000000000001</v>
      </c>
      <c r="T599" s="73">
        <v>5.944365507438773E-2</v>
      </c>
      <c r="U599" s="73">
        <v>5.1634436550743876</v>
      </c>
      <c r="V599" s="73">
        <v>5.1090007905389871</v>
      </c>
      <c r="W599" s="73">
        <v>68.893999999999991</v>
      </c>
      <c r="X599" s="73">
        <v>0.8023728786627875</v>
      </c>
      <c r="Y599" s="73">
        <v>69.696372878662771</v>
      </c>
      <c r="Z599" s="73">
        <v>68.961500874489204</v>
      </c>
      <c r="AA599" s="57"/>
      <c r="AB599" s="73">
        <v>2.113999999999999</v>
      </c>
      <c r="AC599" s="73">
        <v>2.4620667481829075E-2</v>
      </c>
      <c r="AD599" s="73">
        <v>2.138620667481828</v>
      </c>
      <c r="AE599" s="73">
        <v>2.1160712521942422</v>
      </c>
      <c r="AF599" s="73">
        <v>5.3629999999999978</v>
      </c>
      <c r="AG599" s="73">
        <v>6.246009446785683E-2</v>
      </c>
      <c r="AH599" s="73">
        <v>5.425460094467855</v>
      </c>
      <c r="AI599" s="73">
        <v>5.368254553225035</v>
      </c>
      <c r="AJ599" s="73">
        <v>33.560000000000009</v>
      </c>
      <c r="AK599" s="73">
        <v>0.39085600789507308</v>
      </c>
      <c r="AL599" s="73">
        <v>33.950856007895084</v>
      </c>
      <c r="AM599" s="73">
        <v>33.5928813735283</v>
      </c>
      <c r="AN599" s="73">
        <v>2.9249999999999989</v>
      </c>
      <c r="AO599" s="73">
        <v>3.4065966123155184E-2</v>
      </c>
      <c r="AP599" s="73">
        <v>2.9590659661231542</v>
      </c>
      <c r="AQ599" s="73">
        <v>2.9278658527285524</v>
      </c>
      <c r="AR599" s="73">
        <v>43.962000000000003</v>
      </c>
      <c r="AS599" s="73">
        <v>0.51200273596791412</v>
      </c>
      <c r="AT599" s="73">
        <v>44.474002735967922</v>
      </c>
      <c r="AU599" s="73">
        <v>44.005073031676126</v>
      </c>
    </row>
    <row r="600" spans="1:47">
      <c r="A600" s="61">
        <v>44951</v>
      </c>
      <c r="B600" s="58">
        <v>21</v>
      </c>
      <c r="C600" s="58" t="s">
        <v>17</v>
      </c>
      <c r="D600" s="59">
        <v>25.100421000000001</v>
      </c>
      <c r="E600" s="57">
        <v>1.0144449E-2</v>
      </c>
      <c r="F600" s="57"/>
      <c r="G600" s="73">
        <v>1.079</v>
      </c>
      <c r="H600" s="73">
        <v>1.1622837553240509E-2</v>
      </c>
      <c r="I600" s="73">
        <v>1.0906228375532405</v>
      </c>
      <c r="J600" s="73">
        <v>1.0795590697994464</v>
      </c>
      <c r="K600" s="73">
        <v>16.270999999999997</v>
      </c>
      <c r="L600" s="73">
        <v>0.17526894330748499</v>
      </c>
      <c r="M600" s="73">
        <v>16.446268943307484</v>
      </c>
      <c r="N600" s="73">
        <v>16.279430606771818</v>
      </c>
      <c r="O600" s="73">
        <v>42.750999999999998</v>
      </c>
      <c r="P600" s="73">
        <v>0.46050781115716871</v>
      </c>
      <c r="Q600" s="73">
        <v>43.211507811157169</v>
      </c>
      <c r="R600" s="73">
        <v>42.773150873953782</v>
      </c>
      <c r="S600" s="73">
        <v>4.8820000000000006</v>
      </c>
      <c r="T600" s="73">
        <v>5.2588223294643355E-2</v>
      </c>
      <c r="U600" s="73">
        <v>4.9345882232946439</v>
      </c>
      <c r="V600" s="73">
        <v>4.8845295447274308</v>
      </c>
      <c r="W600" s="73">
        <v>64.983000000000004</v>
      </c>
      <c r="X600" s="73">
        <v>0.69998781531253762</v>
      </c>
      <c r="Y600" s="73">
        <v>65.682987815312529</v>
      </c>
      <c r="Z600" s="73">
        <v>65.016670095252479</v>
      </c>
      <c r="AA600" s="57"/>
      <c r="AB600" s="73">
        <v>2.113999999999999</v>
      </c>
      <c r="AC600" s="73">
        <v>2.2771713241473986E-2</v>
      </c>
      <c r="AD600" s="73">
        <v>2.136771713241473</v>
      </c>
      <c r="AE600" s="73">
        <v>2.1150953415718523</v>
      </c>
      <c r="AF600" s="73">
        <v>5.1869999999999994</v>
      </c>
      <c r="AG600" s="73">
        <v>5.5873640767987509E-2</v>
      </c>
      <c r="AH600" s="73">
        <v>5.2428736407679866</v>
      </c>
      <c r="AI600" s="73">
        <v>5.1896875765057713</v>
      </c>
      <c r="AJ600" s="73">
        <v>32.115000000000009</v>
      </c>
      <c r="AK600" s="73">
        <v>0.34593830215228832</v>
      </c>
      <c r="AL600" s="73">
        <v>32.4609383021523</v>
      </c>
      <c r="AM600" s="73">
        <v>32.131639969053971</v>
      </c>
      <c r="AN600" s="73">
        <v>2.8449999999999984</v>
      </c>
      <c r="AO600" s="73">
        <v>3.0645943316931632E-2</v>
      </c>
      <c r="AP600" s="73">
        <v>2.8756459433169299</v>
      </c>
      <c r="AQ600" s="73">
        <v>2.8464740997028946</v>
      </c>
      <c r="AR600" s="73">
        <v>42.26100000000001</v>
      </c>
      <c r="AS600" s="73">
        <v>0.45522959947868147</v>
      </c>
      <c r="AT600" s="73">
        <v>42.716229599478694</v>
      </c>
      <c r="AU600" s="73">
        <v>42.282896986834494</v>
      </c>
    </row>
    <row r="601" spans="1:47">
      <c r="A601" s="61">
        <v>44951</v>
      </c>
      <c r="B601" s="58">
        <v>22</v>
      </c>
      <c r="C601" s="58" t="s">
        <v>17</v>
      </c>
      <c r="D601" s="59">
        <v>23.670576000000001</v>
      </c>
      <c r="E601" s="57">
        <v>9.7523929999999998E-3</v>
      </c>
      <c r="F601" s="57"/>
      <c r="G601" s="73">
        <v>1.079</v>
      </c>
      <c r="H601" s="73">
        <v>9.5186470564452633E-3</v>
      </c>
      <c r="I601" s="73">
        <v>1.0885186470564452</v>
      </c>
      <c r="J601" s="73">
        <v>1.0779029854225224</v>
      </c>
      <c r="K601" s="73">
        <v>15.489999999999998</v>
      </c>
      <c r="L601" s="73">
        <v>0.13664860324776379</v>
      </c>
      <c r="M601" s="73">
        <v>15.626648603247762</v>
      </c>
      <c r="N601" s="73">
        <v>15.474251384795989</v>
      </c>
      <c r="O601" s="73">
        <v>40.254999999999995</v>
      </c>
      <c r="P601" s="73">
        <v>0.35511875556738098</v>
      </c>
      <c r="Q601" s="73">
        <v>40.610118755567377</v>
      </c>
      <c r="R601" s="73">
        <v>40.214072917686416</v>
      </c>
      <c r="S601" s="73">
        <v>4.6719999999999997</v>
      </c>
      <c r="T601" s="73">
        <v>4.1215124233282927E-2</v>
      </c>
      <c r="U601" s="73">
        <v>4.7132151242332823</v>
      </c>
      <c r="V601" s="73">
        <v>4.6672499980482156</v>
      </c>
      <c r="W601" s="73">
        <v>61.495999999999995</v>
      </c>
      <c r="X601" s="73">
        <v>0.54250113010487289</v>
      </c>
      <c r="Y601" s="73">
        <v>62.038501130104869</v>
      </c>
      <c r="Z601" s="73">
        <v>61.433477285953138</v>
      </c>
      <c r="AA601" s="57"/>
      <c r="AB601" s="73">
        <v>2.113999999999999</v>
      </c>
      <c r="AC601" s="73">
        <v>1.8649137977131861E-2</v>
      </c>
      <c r="AD601" s="73">
        <v>2.1326491379771308</v>
      </c>
      <c r="AE601" s="73">
        <v>2.1118507054524667</v>
      </c>
      <c r="AF601" s="73">
        <v>4.9619999999999989</v>
      </c>
      <c r="AG601" s="73">
        <v>4.3773426037146797E-2</v>
      </c>
      <c r="AH601" s="73">
        <v>5.0057734260371456</v>
      </c>
      <c r="AI601" s="73">
        <v>4.9569551563174752</v>
      </c>
      <c r="AJ601" s="73">
        <v>30.513000000000012</v>
      </c>
      <c r="AK601" s="73">
        <v>0.26917745841827107</v>
      </c>
      <c r="AL601" s="73">
        <v>30.782177458418282</v>
      </c>
      <c r="AM601" s="73">
        <v>30.481977566448048</v>
      </c>
      <c r="AN601" s="73">
        <v>2.7349999999999981</v>
      </c>
      <c r="AO601" s="73">
        <v>2.4127432529543819E-2</v>
      </c>
      <c r="AP601" s="73">
        <v>2.7591274325295418</v>
      </c>
      <c r="AQ601" s="73">
        <v>2.7322193374704327</v>
      </c>
      <c r="AR601" s="73">
        <v>40.324000000000012</v>
      </c>
      <c r="AS601" s="73">
        <v>0.35572745496209351</v>
      </c>
      <c r="AT601" s="73">
        <v>40.679727454962098</v>
      </c>
      <c r="AU601" s="73">
        <v>40.283002765688423</v>
      </c>
    </row>
    <row r="602" spans="1:47">
      <c r="A602" s="61">
        <v>44951</v>
      </c>
      <c r="B602" s="58">
        <v>23</v>
      </c>
      <c r="C602" s="58" t="s">
        <v>17</v>
      </c>
      <c r="D602" s="59">
        <v>22.086822000000002</v>
      </c>
      <c r="E602" s="57">
        <v>9.8642290000000004E-3</v>
      </c>
      <c r="F602" s="57"/>
      <c r="G602" s="73">
        <v>1.079</v>
      </c>
      <c r="H602" s="73">
        <v>1.2328153349441344E-2</v>
      </c>
      <c r="I602" s="73">
        <v>1.0913281533494412</v>
      </c>
      <c r="J602" s="73">
        <v>1.0805630425306554</v>
      </c>
      <c r="K602" s="73">
        <v>14.977</v>
      </c>
      <c r="L602" s="73">
        <v>0.17112025274752829</v>
      </c>
      <c r="M602" s="73">
        <v>15.148120252747528</v>
      </c>
      <c r="N602" s="73">
        <v>14.998695725654889</v>
      </c>
      <c r="O602" s="73">
        <v>38.522000000000006</v>
      </c>
      <c r="P602" s="73">
        <v>0.44013449798626464</v>
      </c>
      <c r="Q602" s="73">
        <v>38.96213449798627</v>
      </c>
      <c r="R602" s="73">
        <v>38.577803080969332</v>
      </c>
      <c r="S602" s="73">
        <v>4.6350000000000007</v>
      </c>
      <c r="T602" s="73">
        <v>5.2957359383374092E-2</v>
      </c>
      <c r="U602" s="73">
        <v>4.6879573593833745</v>
      </c>
      <c r="V602" s="73">
        <v>4.6417142744481819</v>
      </c>
      <c r="W602" s="73">
        <v>59.213000000000001</v>
      </c>
      <c r="X602" s="73">
        <v>0.67654026346660834</v>
      </c>
      <c r="Y602" s="73">
        <v>59.889540263466614</v>
      </c>
      <c r="Z602" s="73">
        <v>59.298776123603055</v>
      </c>
      <c r="AA602" s="57"/>
      <c r="AB602" s="73">
        <v>2.113999999999999</v>
      </c>
      <c r="AC602" s="73">
        <v>2.4153583114660787E-2</v>
      </c>
      <c r="AD602" s="73">
        <v>2.1381535831146596</v>
      </c>
      <c r="AE602" s="73">
        <v>2.117062346533646</v>
      </c>
      <c r="AF602" s="73">
        <v>4.6339999999999995</v>
      </c>
      <c r="AG602" s="73">
        <v>5.294593384736903E-2</v>
      </c>
      <c r="AH602" s="73">
        <v>4.6869459338473689</v>
      </c>
      <c r="AI602" s="73">
        <v>4.6407128258452799</v>
      </c>
      <c r="AJ602" s="73">
        <v>29.621000000000002</v>
      </c>
      <c r="AK602" s="73">
        <v>0.33843580200537732</v>
      </c>
      <c r="AL602" s="73">
        <v>29.95943580200538</v>
      </c>
      <c r="AM602" s="73">
        <v>29.663909066543603</v>
      </c>
      <c r="AN602" s="73">
        <v>2.7329999999999988</v>
      </c>
      <c r="AO602" s="73">
        <v>3.122598990178237E-2</v>
      </c>
      <c r="AP602" s="73">
        <v>2.7642259899017811</v>
      </c>
      <c r="AQ602" s="73">
        <v>2.7369590317296386</v>
      </c>
      <c r="AR602" s="73">
        <v>39.101999999999997</v>
      </c>
      <c r="AS602" s="73">
        <v>0.44676130886918952</v>
      </c>
      <c r="AT602" s="73">
        <v>39.548761308869189</v>
      </c>
      <c r="AU602" s="73">
        <v>39.158643270652171</v>
      </c>
    </row>
    <row r="603" spans="1:47">
      <c r="A603" s="61">
        <v>44951</v>
      </c>
      <c r="B603" s="58">
        <v>24</v>
      </c>
      <c r="C603" s="58" t="s">
        <v>16</v>
      </c>
      <c r="D603" s="59">
        <v>21.117576</v>
      </c>
      <c r="E603" s="57">
        <v>9.9437410000000007E-3</v>
      </c>
      <c r="F603" s="57"/>
      <c r="G603" s="73">
        <v>1.079</v>
      </c>
      <c r="H603" s="73">
        <v>1.1572793505633398E-2</v>
      </c>
      <c r="I603" s="73">
        <v>1.0905727935056333</v>
      </c>
      <c r="J603" s="73">
        <v>1.079728420105367</v>
      </c>
      <c r="K603" s="73">
        <v>14.739000000000001</v>
      </c>
      <c r="L603" s="73">
        <v>0.15808285771967626</v>
      </c>
      <c r="M603" s="73">
        <v>14.897082857719678</v>
      </c>
      <c r="N603" s="73">
        <v>14.748950124126974</v>
      </c>
      <c r="O603" s="73">
        <v>37.542000000000009</v>
      </c>
      <c r="P603" s="73">
        <v>0.40265599053613449</v>
      </c>
      <c r="Q603" s="73">
        <v>37.944655990536141</v>
      </c>
      <c r="R603" s="73">
        <v>37.567344159032153</v>
      </c>
      <c r="S603" s="73">
        <v>4.6470000000000002</v>
      </c>
      <c r="T603" s="73">
        <v>4.9841308082185731E-2</v>
      </c>
      <c r="U603" s="73">
        <v>4.6968413080821856</v>
      </c>
      <c r="V603" s="73">
        <v>4.6501371345965152</v>
      </c>
      <c r="W603" s="73">
        <v>58.007000000000012</v>
      </c>
      <c r="X603" s="73">
        <v>0.62215294984362979</v>
      </c>
      <c r="Y603" s="73">
        <v>58.629152949843636</v>
      </c>
      <c r="Z603" s="73">
        <v>58.046159837861005</v>
      </c>
      <c r="AA603" s="57"/>
      <c r="AB603" s="73">
        <v>2.113999999999999</v>
      </c>
      <c r="AC603" s="73">
        <v>2.2673665867385534E-2</v>
      </c>
      <c r="AD603" s="73">
        <v>2.1366736658673844</v>
      </c>
      <c r="AE603" s="73">
        <v>2.1154271363324786</v>
      </c>
      <c r="AF603" s="73">
        <v>4.3999999999999968</v>
      </c>
      <c r="AG603" s="73">
        <v>4.7192114388125039E-2</v>
      </c>
      <c r="AH603" s="73">
        <v>4.4471921143881215</v>
      </c>
      <c r="AI603" s="73">
        <v>4.4029703878254036</v>
      </c>
      <c r="AJ603" s="73">
        <v>29.084000000000007</v>
      </c>
      <c r="AK603" s="73">
        <v>0.31193987610550677</v>
      </c>
      <c r="AL603" s="73">
        <v>29.395939876105512</v>
      </c>
      <c r="AM603" s="73">
        <v>29.103634263525947</v>
      </c>
      <c r="AN603" s="73">
        <v>2.7569999999999983</v>
      </c>
      <c r="AO603" s="73">
        <v>2.9570149856377442E-2</v>
      </c>
      <c r="AP603" s="73">
        <v>2.786570149856376</v>
      </c>
      <c r="AQ603" s="73">
        <v>2.7588612180078731</v>
      </c>
      <c r="AR603" s="73">
        <v>38.354999999999997</v>
      </c>
      <c r="AS603" s="73">
        <v>0.41137580621739483</v>
      </c>
      <c r="AT603" s="73">
        <v>38.76637580621739</v>
      </c>
      <c r="AU603" s="73">
        <v>38.380893005691703</v>
      </c>
    </row>
    <row r="604" spans="1:47">
      <c r="A604" s="61">
        <v>44952</v>
      </c>
      <c r="B604" s="58">
        <v>1</v>
      </c>
      <c r="C604" s="58" t="s">
        <v>16</v>
      </c>
      <c r="D604" s="59">
        <v>20.784756999999999</v>
      </c>
      <c r="E604" s="57">
        <v>1.0165502999999999E-2</v>
      </c>
      <c r="F604" s="57"/>
      <c r="G604" s="73">
        <v>1.08</v>
      </c>
      <c r="H604" s="73">
        <v>1.3577193359315169E-2</v>
      </c>
      <c r="I604" s="73">
        <v>1.0935771933593152</v>
      </c>
      <c r="J604" s="73">
        <v>1.0824604311194896</v>
      </c>
      <c r="K604" s="73">
        <v>14.588999999999999</v>
      </c>
      <c r="L604" s="73">
        <v>0.18340525362874904</v>
      </c>
      <c r="M604" s="73">
        <v>14.772405253628747</v>
      </c>
      <c r="N604" s="73">
        <v>14.622236323705769</v>
      </c>
      <c r="O604" s="73">
        <v>36.97699999999999</v>
      </c>
      <c r="P604" s="73">
        <v>0.46485544337721924</v>
      </c>
      <c r="Q604" s="73">
        <v>37.441855443377207</v>
      </c>
      <c r="R604" s="73">
        <v>37.061240149541995</v>
      </c>
      <c r="S604" s="73">
        <v>4.6979999999999995</v>
      </c>
      <c r="T604" s="73">
        <v>5.9060791113020976E-2</v>
      </c>
      <c r="U604" s="73">
        <v>4.7570607911130205</v>
      </c>
      <c r="V604" s="73">
        <v>4.7087028753697791</v>
      </c>
      <c r="W604" s="73">
        <v>57.343999999999987</v>
      </c>
      <c r="X604" s="73">
        <v>0.72089868147830449</v>
      </c>
      <c r="Y604" s="73">
        <v>58.06489868147829</v>
      </c>
      <c r="Z604" s="73">
        <v>57.474639779737032</v>
      </c>
      <c r="AA604" s="57"/>
      <c r="AB604" s="73">
        <v>2.1129999999999991</v>
      </c>
      <c r="AC604" s="73">
        <v>2.6563527377993463E-2</v>
      </c>
      <c r="AD604" s="73">
        <v>2.1395635273779927</v>
      </c>
      <c r="AE604" s="73">
        <v>2.1178137879217411</v>
      </c>
      <c r="AF604" s="73">
        <v>4.5769999999999973</v>
      </c>
      <c r="AG604" s="73">
        <v>5.753964259776434E-2</v>
      </c>
      <c r="AH604" s="73">
        <v>4.6345396425977619</v>
      </c>
      <c r="AI604" s="73">
        <v>4.587427215957316</v>
      </c>
      <c r="AJ604" s="73">
        <v>28.559999999999995</v>
      </c>
      <c r="AK604" s="73">
        <v>0.35904133550188994</v>
      </c>
      <c r="AL604" s="73">
        <v>28.919041335501884</v>
      </c>
      <c r="AM604" s="73">
        <v>28.625064734048717</v>
      </c>
      <c r="AN604" s="73">
        <v>2.7049999999999983</v>
      </c>
      <c r="AO604" s="73">
        <v>3.400584077495139E-2</v>
      </c>
      <c r="AP604" s="73">
        <v>2.7390058407749498</v>
      </c>
      <c r="AQ604" s="73">
        <v>2.7111624686835345</v>
      </c>
      <c r="AR604" s="73">
        <v>37.954999999999991</v>
      </c>
      <c r="AS604" s="73">
        <v>0.47715034625259911</v>
      </c>
      <c r="AT604" s="73">
        <v>38.432150346252591</v>
      </c>
      <c r="AU604" s="73">
        <v>38.041468206611306</v>
      </c>
    </row>
    <row r="605" spans="1:47">
      <c r="A605" s="61">
        <v>44952</v>
      </c>
      <c r="B605" s="58">
        <v>2</v>
      </c>
      <c r="C605" s="58" t="s">
        <v>16</v>
      </c>
      <c r="D605" s="59">
        <v>20.064900000000002</v>
      </c>
      <c r="E605" s="57">
        <v>1.0124272E-2</v>
      </c>
      <c r="F605" s="57"/>
      <c r="G605" s="73">
        <v>1.08</v>
      </c>
      <c r="H605" s="73">
        <v>1.4072702686016797E-2</v>
      </c>
      <c r="I605" s="73">
        <v>1.0940727026860169</v>
      </c>
      <c r="J605" s="73">
        <v>1.0829960130562486</v>
      </c>
      <c r="K605" s="73">
        <v>14.494000000000002</v>
      </c>
      <c r="L605" s="73">
        <v>0.18886088215845137</v>
      </c>
      <c r="M605" s="73">
        <v>14.682860882158453</v>
      </c>
      <c r="N605" s="73">
        <v>14.534207604849321</v>
      </c>
      <c r="O605" s="73">
        <v>36.562000000000005</v>
      </c>
      <c r="P605" s="73">
        <v>0.47641310704272799</v>
      </c>
      <c r="Q605" s="73">
        <v>37.038413107042736</v>
      </c>
      <c r="R605" s="73">
        <v>36.663426138298668</v>
      </c>
      <c r="S605" s="73">
        <v>4.7129999999999992</v>
      </c>
      <c r="T605" s="73">
        <v>6.141171088814551E-2</v>
      </c>
      <c r="U605" s="73">
        <v>4.7744117108881445</v>
      </c>
      <c r="V605" s="73">
        <v>4.7260742680871273</v>
      </c>
      <c r="W605" s="73">
        <v>56.849000000000011</v>
      </c>
      <c r="X605" s="73">
        <v>0.74075840277534177</v>
      </c>
      <c r="Y605" s="73">
        <v>57.589758402775352</v>
      </c>
      <c r="Z605" s="73">
        <v>57.006704024291359</v>
      </c>
      <c r="AA605" s="57"/>
      <c r="AB605" s="73">
        <v>2.1129999999999991</v>
      </c>
      <c r="AC605" s="73">
        <v>2.7532982199586557E-2</v>
      </c>
      <c r="AD605" s="73">
        <v>2.1405329821995855</v>
      </c>
      <c r="AE605" s="73">
        <v>2.1188616440628256</v>
      </c>
      <c r="AF605" s="73">
        <v>4.4269999999999996</v>
      </c>
      <c r="AG605" s="73">
        <v>5.7685050732404028E-2</v>
      </c>
      <c r="AH605" s="73">
        <v>4.4846850507324039</v>
      </c>
      <c r="AI605" s="73">
        <v>4.4392808794444552</v>
      </c>
      <c r="AJ605" s="73">
        <v>28.371000000000016</v>
      </c>
      <c r="AK605" s="73">
        <v>0.36968208139350256</v>
      </c>
      <c r="AL605" s="73">
        <v>28.740682081393519</v>
      </c>
      <c r="AM605" s="73">
        <v>28.449703598535965</v>
      </c>
      <c r="AN605" s="73">
        <v>2.7649999999999983</v>
      </c>
      <c r="AO605" s="73">
        <v>3.6028724932255944E-2</v>
      </c>
      <c r="AP605" s="73">
        <v>2.8010287249322543</v>
      </c>
      <c r="AQ605" s="73">
        <v>2.7726703482412272</v>
      </c>
      <c r="AR605" s="73">
        <v>37.676000000000016</v>
      </c>
      <c r="AS605" s="73">
        <v>0.49092883925774911</v>
      </c>
      <c r="AT605" s="73">
        <v>38.166928839257764</v>
      </c>
      <c r="AU605" s="73">
        <v>37.780516470284475</v>
      </c>
    </row>
    <row r="606" spans="1:47">
      <c r="A606" s="61">
        <v>44952</v>
      </c>
      <c r="B606" s="58">
        <v>3</v>
      </c>
      <c r="C606" s="58" t="s">
        <v>16</v>
      </c>
      <c r="D606" s="59">
        <v>20.038229000000001</v>
      </c>
      <c r="E606" s="57">
        <v>1.0028647999999999E-2</v>
      </c>
      <c r="F606" s="57"/>
      <c r="G606" s="73">
        <v>1.08</v>
      </c>
      <c r="H606" s="73">
        <v>1.496821520283022E-2</v>
      </c>
      <c r="I606" s="73">
        <v>1.0949682152028304</v>
      </c>
      <c r="J606" s="73">
        <v>1.083987164401373</v>
      </c>
      <c r="K606" s="73">
        <v>14.490000000000002</v>
      </c>
      <c r="L606" s="73">
        <v>0.20082355397130544</v>
      </c>
      <c r="M606" s="73">
        <v>14.690823553971308</v>
      </c>
      <c r="N606" s="73">
        <v>14.54349445571842</v>
      </c>
      <c r="O606" s="73">
        <v>36.270999999999994</v>
      </c>
      <c r="P606" s="73">
        <v>0.50269642002023585</v>
      </c>
      <c r="Q606" s="73">
        <v>36.773696420020229</v>
      </c>
      <c r="R606" s="73">
        <v>36.404905962964982</v>
      </c>
      <c r="S606" s="73">
        <v>4.8219999999999992</v>
      </c>
      <c r="T606" s="73">
        <v>6.6830308988932677E-2</v>
      </c>
      <c r="U606" s="73">
        <v>4.8888303089889318</v>
      </c>
      <c r="V606" s="73">
        <v>4.8398019506883507</v>
      </c>
      <c r="W606" s="73">
        <v>56.662999999999997</v>
      </c>
      <c r="X606" s="73">
        <v>0.78531849818330424</v>
      </c>
      <c r="Y606" s="73">
        <v>57.448318498183298</v>
      </c>
      <c r="Z606" s="73">
        <v>56.872189533773124</v>
      </c>
      <c r="AA606" s="57"/>
      <c r="AB606" s="73">
        <v>2.1129999999999991</v>
      </c>
      <c r="AC606" s="73">
        <v>2.9285035855166886E-2</v>
      </c>
      <c r="AD606" s="73">
        <v>2.1422850358551662</v>
      </c>
      <c r="AE606" s="73">
        <v>2.1208008133149074</v>
      </c>
      <c r="AF606" s="73">
        <v>4.3579999999999997</v>
      </c>
      <c r="AG606" s="73">
        <v>6.0399520235124154E-2</v>
      </c>
      <c r="AH606" s="73">
        <v>4.4183995202351234</v>
      </c>
      <c r="AI606" s="73">
        <v>4.3740889467233162</v>
      </c>
      <c r="AJ606" s="73">
        <v>28.165000000000003</v>
      </c>
      <c r="AK606" s="73">
        <v>0.39035164924788252</v>
      </c>
      <c r="AL606" s="73">
        <v>28.555351649247886</v>
      </c>
      <c r="AM606" s="73">
        <v>28.268980079041359</v>
      </c>
      <c r="AN606" s="73">
        <v>2.7569999999999975</v>
      </c>
      <c r="AO606" s="73">
        <v>3.8210527142780434E-2</v>
      </c>
      <c r="AP606" s="73">
        <v>2.7952105271427778</v>
      </c>
      <c r="AQ606" s="73">
        <v>2.7671783446801683</v>
      </c>
      <c r="AR606" s="73">
        <v>37.393000000000001</v>
      </c>
      <c r="AS606" s="73">
        <v>0.51824673248095399</v>
      </c>
      <c r="AT606" s="73">
        <v>37.911246732480954</v>
      </c>
      <c r="AU606" s="73">
        <v>37.531048183759751</v>
      </c>
    </row>
    <row r="607" spans="1:47">
      <c r="A607" s="61">
        <v>44952</v>
      </c>
      <c r="B607" s="58">
        <v>4</v>
      </c>
      <c r="C607" s="58" t="s">
        <v>16</v>
      </c>
      <c r="D607" s="59">
        <v>19.442976999999999</v>
      </c>
      <c r="E607" s="57">
        <v>9.8599740000000005E-3</v>
      </c>
      <c r="F607" s="57"/>
      <c r="G607" s="73">
        <v>1.08</v>
      </c>
      <c r="H607" s="73">
        <v>1.4473943086058417E-2</v>
      </c>
      <c r="I607" s="73">
        <v>1.0944739430860584</v>
      </c>
      <c r="J607" s="73">
        <v>1.0836824584635523</v>
      </c>
      <c r="K607" s="73">
        <v>14.468</v>
      </c>
      <c r="L607" s="73">
        <v>0.19389723015656773</v>
      </c>
      <c r="M607" s="73">
        <v>14.661897230156567</v>
      </c>
      <c r="N607" s="73">
        <v>14.517331304676551</v>
      </c>
      <c r="O607" s="73">
        <v>36.399000000000008</v>
      </c>
      <c r="P607" s="73">
        <v>0.48781208739762999</v>
      </c>
      <c r="Q607" s="73">
        <v>36.886812087397637</v>
      </c>
      <c r="R607" s="73">
        <v>36.523109079273006</v>
      </c>
      <c r="S607" s="73">
        <v>4.8589999999999991</v>
      </c>
      <c r="T607" s="73">
        <v>6.51193420881091E-2</v>
      </c>
      <c r="U607" s="73">
        <v>4.9241193420881082</v>
      </c>
      <c r="V607" s="73">
        <v>4.8755676534022223</v>
      </c>
      <c r="W607" s="73">
        <v>56.806000000000012</v>
      </c>
      <c r="X607" s="73">
        <v>0.76130260272836525</v>
      </c>
      <c r="Y607" s="73">
        <v>57.567302602728375</v>
      </c>
      <c r="Z607" s="73">
        <v>56.999690495815329</v>
      </c>
      <c r="AA607" s="57"/>
      <c r="AB607" s="73">
        <v>2.1129999999999991</v>
      </c>
      <c r="AC607" s="73">
        <v>2.8318001611890204E-2</v>
      </c>
      <c r="AD607" s="73">
        <v>2.1413180016118893</v>
      </c>
      <c r="AE607" s="73">
        <v>2.1202046617902641</v>
      </c>
      <c r="AF607" s="73">
        <v>4.4079999999999986</v>
      </c>
      <c r="AG607" s="73">
        <v>5.9075130669764331E-2</v>
      </c>
      <c r="AH607" s="73">
        <v>4.4670751306697625</v>
      </c>
      <c r="AI607" s="73">
        <v>4.4230298860253114</v>
      </c>
      <c r="AJ607" s="73">
        <v>28.116000000000021</v>
      </c>
      <c r="AK607" s="73">
        <v>0.37680498500705439</v>
      </c>
      <c r="AL607" s="73">
        <v>28.492804985007076</v>
      </c>
      <c r="AM607" s="73">
        <v>28.211866668667835</v>
      </c>
      <c r="AN607" s="73">
        <v>2.7519999999999976</v>
      </c>
      <c r="AO607" s="73">
        <v>3.6881751271141412E-2</v>
      </c>
      <c r="AP607" s="73">
        <v>2.788881751271139</v>
      </c>
      <c r="AQ607" s="73">
        <v>2.7613834497145309</v>
      </c>
      <c r="AR607" s="73">
        <v>37.38900000000001</v>
      </c>
      <c r="AS607" s="73">
        <v>0.50107986855985032</v>
      </c>
      <c r="AT607" s="73">
        <v>37.890079868559873</v>
      </c>
      <c r="AU607" s="73">
        <v>37.51648466619794</v>
      </c>
    </row>
    <row r="608" spans="1:47">
      <c r="A608" s="61">
        <v>44952</v>
      </c>
      <c r="B608" s="58">
        <v>5</v>
      </c>
      <c r="C608" s="58" t="s">
        <v>16</v>
      </c>
      <c r="D608" s="59">
        <v>20.764488</v>
      </c>
      <c r="E608" s="57">
        <v>9.9526140000000003E-3</v>
      </c>
      <c r="F608" s="57"/>
      <c r="G608" s="73">
        <v>1.08</v>
      </c>
      <c r="H608" s="73">
        <v>1.5080826575987503E-2</v>
      </c>
      <c r="I608" s="73">
        <v>1.0950808265759875</v>
      </c>
      <c r="J608" s="73">
        <v>1.0841819098102756</v>
      </c>
      <c r="K608" s="73">
        <v>14.531000000000001</v>
      </c>
      <c r="L608" s="73">
        <v>0.20290693608858745</v>
      </c>
      <c r="M608" s="73">
        <v>14.733906936088587</v>
      </c>
      <c r="N608" s="73">
        <v>14.587266047641775</v>
      </c>
      <c r="O608" s="73">
        <v>36.882000000000005</v>
      </c>
      <c r="P608" s="73">
        <v>0.51501022756997328</v>
      </c>
      <c r="Q608" s="73">
        <v>37.397010227569979</v>
      </c>
      <c r="R608" s="73">
        <v>37.02481222002092</v>
      </c>
      <c r="S608" s="73">
        <v>5.0169999999999995</v>
      </c>
      <c r="T608" s="73">
        <v>7.0056024936786379E-2</v>
      </c>
      <c r="U608" s="73">
        <v>5.0870560249367855</v>
      </c>
      <c r="V608" s="73">
        <v>5.0364265199242153</v>
      </c>
      <c r="W608" s="73">
        <v>57.510000000000005</v>
      </c>
      <c r="X608" s="73">
        <v>0.80305401517133468</v>
      </c>
      <c r="Y608" s="73">
        <v>58.313054015171339</v>
      </c>
      <c r="Z608" s="73">
        <v>57.732686697397185</v>
      </c>
      <c r="AA608" s="57"/>
      <c r="AB608" s="73">
        <v>2.1129999999999991</v>
      </c>
      <c r="AC608" s="73">
        <v>2.9505357921353316E-2</v>
      </c>
      <c r="AD608" s="73">
        <v>2.1425053579213524</v>
      </c>
      <c r="AE608" s="73">
        <v>2.1211818291010291</v>
      </c>
      <c r="AF608" s="73">
        <v>4.4959999999999996</v>
      </c>
      <c r="AG608" s="73">
        <v>6.2780922486703528E-2</v>
      </c>
      <c r="AH608" s="73">
        <v>4.5587809224867026</v>
      </c>
      <c r="AI608" s="73">
        <v>4.5134091356546282</v>
      </c>
      <c r="AJ608" s="73">
        <v>28.346000000000011</v>
      </c>
      <c r="AK608" s="73">
        <v>0.39581584270642767</v>
      </c>
      <c r="AL608" s="73">
        <v>28.741815842706437</v>
      </c>
      <c r="AM608" s="73">
        <v>28.455759643964896</v>
      </c>
      <c r="AN608" s="73">
        <v>2.7929999999999984</v>
      </c>
      <c r="AO608" s="73">
        <v>3.9000693172900995E-2</v>
      </c>
      <c r="AP608" s="73">
        <v>2.8320006931728994</v>
      </c>
      <c r="AQ608" s="73">
        <v>2.8038148834260168</v>
      </c>
      <c r="AR608" s="73">
        <v>37.748000000000012</v>
      </c>
      <c r="AS608" s="73">
        <v>0.52710281628738553</v>
      </c>
      <c r="AT608" s="73">
        <v>38.275102816287394</v>
      </c>
      <c r="AU608" s="73">
        <v>37.89416549214657</v>
      </c>
    </row>
    <row r="609" spans="1:47">
      <c r="A609" s="61">
        <v>44952</v>
      </c>
      <c r="B609" s="58">
        <v>6</v>
      </c>
      <c r="C609" s="58" t="s">
        <v>16</v>
      </c>
      <c r="D609" s="59">
        <v>23.400741</v>
      </c>
      <c r="E609" s="57">
        <v>9.9753800000000007E-3</v>
      </c>
      <c r="F609" s="57"/>
      <c r="G609" s="73">
        <v>1.08</v>
      </c>
      <c r="H609" s="73">
        <v>1.0962462883074791E-2</v>
      </c>
      <c r="I609" s="73">
        <v>1.090962462883075</v>
      </c>
      <c r="J609" s="73">
        <v>1.0800796977500804</v>
      </c>
      <c r="K609" s="73">
        <v>14.951000000000001</v>
      </c>
      <c r="L609" s="73">
        <v>0.1517590579304178</v>
      </c>
      <c r="M609" s="73">
        <v>15.102759057930419</v>
      </c>
      <c r="N609" s="73">
        <v>14.952103297279121</v>
      </c>
      <c r="O609" s="73">
        <v>38.292999999999999</v>
      </c>
      <c r="P609" s="73">
        <v>0.38869036220516939</v>
      </c>
      <c r="Q609" s="73">
        <v>38.681690362205167</v>
      </c>
      <c r="R609" s="73">
        <v>38.295825801799836</v>
      </c>
      <c r="S609" s="73">
        <v>5.1659999999999995</v>
      </c>
      <c r="T609" s="73">
        <v>5.2437114124041076E-2</v>
      </c>
      <c r="U609" s="73">
        <v>5.2184371141240407</v>
      </c>
      <c r="V609" s="73">
        <v>5.1663812209045501</v>
      </c>
      <c r="W609" s="73">
        <v>59.489999999999995</v>
      </c>
      <c r="X609" s="73">
        <v>0.60384899714270301</v>
      </c>
      <c r="Y609" s="73">
        <v>60.0938489971427</v>
      </c>
      <c r="Z609" s="73">
        <v>59.494390017733586</v>
      </c>
      <c r="AA609" s="57"/>
      <c r="AB609" s="73">
        <v>2.1129999999999991</v>
      </c>
      <c r="AC609" s="73">
        <v>2.1447855622163912E-2</v>
      </c>
      <c r="AD609" s="73">
        <v>2.1344478556221631</v>
      </c>
      <c r="AE609" s="73">
        <v>2.113155927172147</v>
      </c>
      <c r="AF609" s="73">
        <v>4.7789999999999999</v>
      </c>
      <c r="AG609" s="73">
        <v>4.8508898257605945E-2</v>
      </c>
      <c r="AH609" s="73">
        <v>4.827508898257606</v>
      </c>
      <c r="AI609" s="73">
        <v>4.7793526625441052</v>
      </c>
      <c r="AJ609" s="73">
        <v>29.153000000000009</v>
      </c>
      <c r="AK609" s="73">
        <v>0.29591544484285137</v>
      </c>
      <c r="AL609" s="73">
        <v>29.448915444842861</v>
      </c>
      <c r="AM609" s="73">
        <v>29.155151322692685</v>
      </c>
      <c r="AN609" s="73">
        <v>2.8819999999999988</v>
      </c>
      <c r="AO609" s="73">
        <v>2.9253535212056973E-2</v>
      </c>
      <c r="AP609" s="73">
        <v>2.9112535352120559</v>
      </c>
      <c r="AQ609" s="73">
        <v>2.8822126749219721</v>
      </c>
      <c r="AR609" s="73">
        <v>38.927000000000007</v>
      </c>
      <c r="AS609" s="73">
        <v>0.3951257339346782</v>
      </c>
      <c r="AT609" s="73">
        <v>39.322125733934683</v>
      </c>
      <c r="AU609" s="73">
        <v>38.929872587330912</v>
      </c>
    </row>
    <row r="610" spans="1:47">
      <c r="A610" s="61">
        <v>44952</v>
      </c>
      <c r="B610" s="58">
        <v>7</v>
      </c>
      <c r="C610" s="58" t="s">
        <v>16</v>
      </c>
      <c r="D610" s="59">
        <v>29.699791999999999</v>
      </c>
      <c r="E610" s="57">
        <v>1.0451759999999999E-2</v>
      </c>
      <c r="F610" s="57"/>
      <c r="G610" s="73">
        <v>1.08</v>
      </c>
      <c r="H610" s="73">
        <v>1.5867771178086083E-2</v>
      </c>
      <c r="I610" s="73">
        <v>1.0958677711780862</v>
      </c>
      <c r="J610" s="73">
        <v>1.084414024241998</v>
      </c>
      <c r="K610" s="73">
        <v>15.838999999999999</v>
      </c>
      <c r="L610" s="73">
        <v>0.2327126182312087</v>
      </c>
      <c r="M610" s="73">
        <v>16.071712618231206</v>
      </c>
      <c r="N610" s="73">
        <v>15.903734935156482</v>
      </c>
      <c r="O610" s="73">
        <v>41.228999999999999</v>
      </c>
      <c r="P610" s="73">
        <v>0.60575216472343607</v>
      </c>
      <c r="Q610" s="73">
        <v>41.834752164723433</v>
      </c>
      <c r="R610" s="73">
        <v>41.397505375438264</v>
      </c>
      <c r="S610" s="73">
        <v>5.5199999999999978</v>
      </c>
      <c r="T610" s="73">
        <v>8.1101941576884384E-2</v>
      </c>
      <c r="U610" s="73">
        <v>5.6011019415768821</v>
      </c>
      <c r="V610" s="73">
        <v>5.5425605683479864</v>
      </c>
      <c r="W610" s="73">
        <v>63.667999999999992</v>
      </c>
      <c r="X610" s="73">
        <v>0.93543449570961523</v>
      </c>
      <c r="Y610" s="73">
        <v>64.603434495709607</v>
      </c>
      <c r="Z610" s="73">
        <v>63.928214903184731</v>
      </c>
      <c r="AA610" s="57"/>
      <c r="AB610" s="73">
        <v>2.1129999999999991</v>
      </c>
      <c r="AC610" s="73">
        <v>3.1045000462310998E-2</v>
      </c>
      <c r="AD610" s="73">
        <v>2.1440450004623099</v>
      </c>
      <c r="AE610" s="73">
        <v>2.1216359566882779</v>
      </c>
      <c r="AF610" s="73">
        <v>4.9240000000000013</v>
      </c>
      <c r="AG610" s="73">
        <v>7.234528266749618E-2</v>
      </c>
      <c r="AH610" s="73">
        <v>4.9963452826674972</v>
      </c>
      <c r="AI610" s="73">
        <v>4.9441246808959241</v>
      </c>
      <c r="AJ610" s="73">
        <v>31.342000000000009</v>
      </c>
      <c r="AK610" s="73">
        <v>0.46048859654034635</v>
      </c>
      <c r="AL610" s="73">
        <v>31.802488596540357</v>
      </c>
      <c r="AM610" s="73">
        <v>31.470096618326579</v>
      </c>
      <c r="AN610" s="73">
        <v>3.0709999999999984</v>
      </c>
      <c r="AO610" s="73">
        <v>4.5120301192502155E-2</v>
      </c>
      <c r="AP610" s="73">
        <v>3.1161203011925007</v>
      </c>
      <c r="AQ610" s="73">
        <v>3.0835513596733088</v>
      </c>
      <c r="AR610" s="73">
        <v>41.45000000000001</v>
      </c>
      <c r="AS610" s="73">
        <v>0.60899918086265559</v>
      </c>
      <c r="AT610" s="73">
        <v>42.058999180862664</v>
      </c>
      <c r="AU610" s="73">
        <v>41.619408615584092</v>
      </c>
    </row>
    <row r="611" spans="1:47">
      <c r="A611" s="61">
        <v>44952</v>
      </c>
      <c r="B611" s="58">
        <v>8</v>
      </c>
      <c r="C611" s="58" t="s">
        <v>17</v>
      </c>
      <c r="D611" s="59">
        <v>36.188519999999997</v>
      </c>
      <c r="E611" s="57">
        <v>1.0552537000000001E-2</v>
      </c>
      <c r="F611" s="57"/>
      <c r="G611" s="73">
        <v>1.08</v>
      </c>
      <c r="H611" s="73">
        <v>1.8902170128815225E-2</v>
      </c>
      <c r="I611" s="73">
        <v>1.0989021701288153</v>
      </c>
      <c r="J611" s="73">
        <v>1.0873059643191507</v>
      </c>
      <c r="K611" s="73">
        <v>17.022999999999996</v>
      </c>
      <c r="L611" s="73">
        <v>0.29793670565076064</v>
      </c>
      <c r="M611" s="73">
        <v>17.320936705650755</v>
      </c>
      <c r="N611" s="73">
        <v>17.138156880189719</v>
      </c>
      <c r="O611" s="73">
        <v>45.914999999999999</v>
      </c>
      <c r="P611" s="73">
        <v>0.80360476061532493</v>
      </c>
      <c r="Q611" s="73">
        <v>46.718604760615321</v>
      </c>
      <c r="R611" s="73">
        <v>46.225604955290549</v>
      </c>
      <c r="S611" s="73">
        <v>5.9139999999999988</v>
      </c>
      <c r="T611" s="73">
        <v>0.10350688346464186</v>
      </c>
      <c r="U611" s="73">
        <v>6.017506883464641</v>
      </c>
      <c r="V611" s="73">
        <v>5.9540069194291254</v>
      </c>
      <c r="W611" s="73">
        <v>69.932000000000002</v>
      </c>
      <c r="X611" s="73">
        <v>1.2239505198595426</v>
      </c>
      <c r="Y611" s="73">
        <v>71.155950519859545</v>
      </c>
      <c r="Z611" s="73">
        <v>70.405074719228537</v>
      </c>
      <c r="AA611" s="57"/>
      <c r="AB611" s="73">
        <v>2.1129999999999991</v>
      </c>
      <c r="AC611" s="73">
        <v>3.6981745816839398E-2</v>
      </c>
      <c r="AD611" s="73">
        <v>2.1499817458168384</v>
      </c>
      <c r="AE611" s="73">
        <v>2.1272939838947815</v>
      </c>
      <c r="AF611" s="73">
        <v>5.2879999999999967</v>
      </c>
      <c r="AG611" s="73">
        <v>9.2550625593680408E-2</v>
      </c>
      <c r="AH611" s="73">
        <v>5.3805506255936768</v>
      </c>
      <c r="AI611" s="73">
        <v>5.3237721660367265</v>
      </c>
      <c r="AJ611" s="73">
        <v>34.500999999999998</v>
      </c>
      <c r="AK611" s="73">
        <v>0.60383682556875362</v>
      </c>
      <c r="AL611" s="73">
        <v>35.104836825568754</v>
      </c>
      <c r="AM611" s="73">
        <v>34.734391736087979</v>
      </c>
      <c r="AN611" s="73">
        <v>3.2440000000000007</v>
      </c>
      <c r="AO611" s="73">
        <v>5.677651842395981E-2</v>
      </c>
      <c r="AP611" s="73">
        <v>3.3007765184239606</v>
      </c>
      <c r="AQ611" s="73">
        <v>3.2659449520845603</v>
      </c>
      <c r="AR611" s="73">
        <v>45.145999999999994</v>
      </c>
      <c r="AS611" s="73">
        <v>0.79014571540323331</v>
      </c>
      <c r="AT611" s="73">
        <v>45.936145715403228</v>
      </c>
      <c r="AU611" s="73">
        <v>45.451402838104045</v>
      </c>
    </row>
    <row r="612" spans="1:47">
      <c r="A612" s="61">
        <v>44952</v>
      </c>
      <c r="B612" s="58">
        <v>9</v>
      </c>
      <c r="C612" s="58" t="s">
        <v>17</v>
      </c>
      <c r="D612" s="59">
        <v>27.669428</v>
      </c>
      <c r="E612" s="57">
        <v>1.0276326000000001E-2</v>
      </c>
      <c r="F612" s="57"/>
      <c r="G612" s="73">
        <v>1.08</v>
      </c>
      <c r="H612" s="73">
        <v>1.2882108363289695E-2</v>
      </c>
      <c r="I612" s="73">
        <v>1.0928821083632898</v>
      </c>
      <c r="J612" s="73">
        <v>1.0816512955381814</v>
      </c>
      <c r="K612" s="73">
        <v>18.117999999999999</v>
      </c>
      <c r="L612" s="73">
        <v>0.21610929567229881</v>
      </c>
      <c r="M612" s="73">
        <v>18.334109295672299</v>
      </c>
      <c r="N612" s="73">
        <v>18.145702011630341</v>
      </c>
      <c r="O612" s="73">
        <v>50.982999999999997</v>
      </c>
      <c r="P612" s="73">
        <v>0.60811900989407275</v>
      </c>
      <c r="Q612" s="73">
        <v>51.591119009894072</v>
      </c>
      <c r="R612" s="73">
        <v>51.060951852243605</v>
      </c>
      <c r="S612" s="73">
        <v>6.4539999999999997</v>
      </c>
      <c r="T612" s="73">
        <v>7.6982525348770078E-2</v>
      </c>
      <c r="U612" s="73">
        <v>6.5309825253487697</v>
      </c>
      <c r="V612" s="73">
        <v>6.4638680198179825</v>
      </c>
      <c r="W612" s="73">
        <v>76.634999999999991</v>
      </c>
      <c r="X612" s="73">
        <v>0.91409293927843127</v>
      </c>
      <c r="Y612" s="73">
        <v>77.549092939278438</v>
      </c>
      <c r="Z612" s="73">
        <v>76.752173179230098</v>
      </c>
      <c r="AA612" s="57"/>
      <c r="AB612" s="73">
        <v>2.1129999999999991</v>
      </c>
      <c r="AC612" s="73">
        <v>2.5203606455213998E-2</v>
      </c>
      <c r="AD612" s="73">
        <v>2.138203606455213</v>
      </c>
      <c r="AE612" s="73">
        <v>2.1162307291409035</v>
      </c>
      <c r="AF612" s="73">
        <v>5.2989999999999986</v>
      </c>
      <c r="AG612" s="73">
        <v>6.3205826126918593E-2</v>
      </c>
      <c r="AH612" s="73">
        <v>5.3622058261269174</v>
      </c>
      <c r="AI612" s="73">
        <v>5.3071020509785383</v>
      </c>
      <c r="AJ612" s="73">
        <v>36.33000000000002</v>
      </c>
      <c r="AK612" s="73">
        <v>0.43333981188732856</v>
      </c>
      <c r="AL612" s="73">
        <v>36.763339811887349</v>
      </c>
      <c r="AM612" s="73">
        <v>36.385547747131618</v>
      </c>
      <c r="AN612" s="73">
        <v>3.3649999999999998</v>
      </c>
      <c r="AO612" s="73">
        <v>4.0137309854138728E-2</v>
      </c>
      <c r="AP612" s="73">
        <v>3.4051373098541386</v>
      </c>
      <c r="AQ612" s="73">
        <v>3.3701450087833149</v>
      </c>
      <c r="AR612" s="73">
        <v>47.107000000000021</v>
      </c>
      <c r="AS612" s="73">
        <v>0.56188655432359991</v>
      </c>
      <c r="AT612" s="73">
        <v>47.66888655432362</v>
      </c>
      <c r="AU612" s="73">
        <v>47.179025536034381</v>
      </c>
    </row>
    <row r="613" spans="1:47">
      <c r="A613" s="61">
        <v>44952</v>
      </c>
      <c r="B613" s="58">
        <v>10</v>
      </c>
      <c r="C613" s="58" t="s">
        <v>17</v>
      </c>
      <c r="D613" s="59">
        <v>26.350673</v>
      </c>
      <c r="E613" s="57">
        <v>9.7028540000000003E-3</v>
      </c>
      <c r="F613" s="57"/>
      <c r="G613" s="73">
        <v>1.08</v>
      </c>
      <c r="H613" s="73">
        <v>1.3376884286044853E-2</v>
      </c>
      <c r="I613" s="73">
        <v>1.093376884286045</v>
      </c>
      <c r="J613" s="73">
        <v>1.0827680080108426</v>
      </c>
      <c r="K613" s="73">
        <v>19.367000000000001</v>
      </c>
      <c r="L613" s="73">
        <v>0.23987973885910246</v>
      </c>
      <c r="M613" s="73">
        <v>19.606879738859103</v>
      </c>
      <c r="N613" s="73">
        <v>19.416637047357394</v>
      </c>
      <c r="O613" s="73">
        <v>55.565999999999988</v>
      </c>
      <c r="P613" s="73">
        <v>0.68824069651700748</v>
      </c>
      <c r="Q613" s="73">
        <v>56.254240696516995</v>
      </c>
      <c r="R613" s="73">
        <v>55.708414012157832</v>
      </c>
      <c r="S613" s="73">
        <v>6.794999999999999</v>
      </c>
      <c r="T613" s="73">
        <v>8.416289696636553E-2</v>
      </c>
      <c r="U613" s="73">
        <v>6.8791628969663643</v>
      </c>
      <c r="V613" s="73">
        <v>6.8124153837348826</v>
      </c>
      <c r="W613" s="73">
        <v>82.807999999999993</v>
      </c>
      <c r="X613" s="73">
        <v>1.0256602166285202</v>
      </c>
      <c r="Y613" s="73">
        <v>83.833660216628502</v>
      </c>
      <c r="Z613" s="73">
        <v>83.020234451260947</v>
      </c>
      <c r="AA613" s="57"/>
      <c r="AB613" s="73">
        <v>2.1129999999999991</v>
      </c>
      <c r="AC613" s="73">
        <v>2.6171626385567373E-2</v>
      </c>
      <c r="AD613" s="73">
        <v>2.1391716263855667</v>
      </c>
      <c r="AE613" s="73">
        <v>2.118415556413805</v>
      </c>
      <c r="AF613" s="73">
        <v>5.5069999999999997</v>
      </c>
      <c r="AG613" s="73">
        <v>6.8209723854860183E-2</v>
      </c>
      <c r="AH613" s="73">
        <v>5.5752097238548597</v>
      </c>
      <c r="AI613" s="73">
        <v>5.5211142778849158</v>
      </c>
      <c r="AJ613" s="73">
        <v>38.145999999999987</v>
      </c>
      <c r="AK613" s="73">
        <v>0.47247650738469149</v>
      </c>
      <c r="AL613" s="73">
        <v>38.618476507384678</v>
      </c>
      <c r="AM613" s="73">
        <v>38.243767068131092</v>
      </c>
      <c r="AN613" s="73">
        <v>3.5350000000000001</v>
      </c>
      <c r="AO613" s="73">
        <v>4.3784524028859781E-2</v>
      </c>
      <c r="AP613" s="73">
        <v>3.57878452402886</v>
      </c>
      <c r="AQ613" s="73">
        <v>3.5440601002947485</v>
      </c>
      <c r="AR613" s="73">
        <v>49.300999999999988</v>
      </c>
      <c r="AS613" s="73">
        <v>0.61064238165397888</v>
      </c>
      <c r="AT613" s="73">
        <v>49.911642381653962</v>
      </c>
      <c r="AU613" s="73">
        <v>49.427357002724563</v>
      </c>
    </row>
    <row r="614" spans="1:47">
      <c r="A614" s="61">
        <v>44952</v>
      </c>
      <c r="B614" s="58">
        <v>11</v>
      </c>
      <c r="C614" s="58" t="s">
        <v>17</v>
      </c>
      <c r="D614" s="59">
        <v>27.354016999999999</v>
      </c>
      <c r="E614" s="57">
        <v>9.7317659999999993E-3</v>
      </c>
      <c r="F614" s="57"/>
      <c r="G614" s="73">
        <v>1.08</v>
      </c>
      <c r="H614" s="73">
        <v>1.0983462169180823E-2</v>
      </c>
      <c r="I614" s="73">
        <v>1.090983462169181</v>
      </c>
      <c r="J614" s="73">
        <v>1.0803662664054805</v>
      </c>
      <c r="K614" s="73">
        <v>20.433999999999997</v>
      </c>
      <c r="L614" s="73">
        <v>0.20781117218985265</v>
      </c>
      <c r="M614" s="73">
        <v>20.641811172189851</v>
      </c>
      <c r="N614" s="73">
        <v>20.440929896045912</v>
      </c>
      <c r="O614" s="73">
        <v>58.714999999999996</v>
      </c>
      <c r="P614" s="73">
        <v>0.59712405672541846</v>
      </c>
      <c r="Q614" s="73">
        <v>59.312124056725416</v>
      </c>
      <c r="R614" s="73">
        <v>58.734912344442392</v>
      </c>
      <c r="S614" s="73">
        <v>7.0119999999999996</v>
      </c>
      <c r="T614" s="73">
        <v>7.1311145120644376E-2</v>
      </c>
      <c r="U614" s="73">
        <v>7.0833111451206436</v>
      </c>
      <c r="V614" s="73">
        <v>7.0143780185511373</v>
      </c>
      <c r="W614" s="73">
        <v>87.240999999999985</v>
      </c>
      <c r="X614" s="73">
        <v>0.88722983620509632</v>
      </c>
      <c r="Y614" s="73">
        <v>88.128229836205094</v>
      </c>
      <c r="Z614" s="73">
        <v>87.270586525444926</v>
      </c>
      <c r="AA614" s="57"/>
      <c r="AB614" s="73">
        <v>2.1129999999999991</v>
      </c>
      <c r="AC614" s="73">
        <v>2.1488940336554692E-2</v>
      </c>
      <c r="AD614" s="73">
        <v>2.1344889403365537</v>
      </c>
      <c r="AE614" s="73">
        <v>2.1137165934396105</v>
      </c>
      <c r="AF614" s="73">
        <v>5.8200000000000029</v>
      </c>
      <c r="AG614" s="73">
        <v>5.9188657245030016E-2</v>
      </c>
      <c r="AH614" s="73">
        <v>5.8791886572450327</v>
      </c>
      <c r="AI614" s="73">
        <v>5.8219737689628692</v>
      </c>
      <c r="AJ614" s="73">
        <v>39.338999999999999</v>
      </c>
      <c r="AK614" s="73">
        <v>0.40007260951241141</v>
      </c>
      <c r="AL614" s="73">
        <v>39.739072609512412</v>
      </c>
      <c r="AM614" s="73">
        <v>39.352341253819624</v>
      </c>
      <c r="AN614" s="73">
        <v>3.5399999999999987</v>
      </c>
      <c r="AO614" s="73">
        <v>3.6001348221203794E-2</v>
      </c>
      <c r="AP614" s="73">
        <v>3.5760013482212023</v>
      </c>
      <c r="AQ614" s="73">
        <v>3.5412005398846289</v>
      </c>
      <c r="AR614" s="73">
        <v>50.811999999999998</v>
      </c>
      <c r="AS614" s="73">
        <v>0.5167515553151999</v>
      </c>
      <c r="AT614" s="73">
        <v>51.328751555315201</v>
      </c>
      <c r="AU614" s="73">
        <v>50.829232156106734</v>
      </c>
    </row>
    <row r="615" spans="1:47">
      <c r="A615" s="61">
        <v>44952</v>
      </c>
      <c r="B615" s="58">
        <v>12</v>
      </c>
      <c r="C615" s="58" t="s">
        <v>17</v>
      </c>
      <c r="D615" s="59">
        <v>34.939507999999996</v>
      </c>
      <c r="E615" s="57">
        <v>9.5851410000000001E-3</v>
      </c>
      <c r="F615" s="57"/>
      <c r="G615" s="73">
        <v>1.08</v>
      </c>
      <c r="H615" s="73">
        <v>1.341839212140054E-2</v>
      </c>
      <c r="I615" s="73">
        <v>1.0934183921214007</v>
      </c>
      <c r="J615" s="73">
        <v>1.0829378226609239</v>
      </c>
      <c r="K615" s="73">
        <v>20.846</v>
      </c>
      <c r="L615" s="73">
        <v>0.25899981681732931</v>
      </c>
      <c r="M615" s="73">
        <v>21.10499981681733</v>
      </c>
      <c r="N615" s="73">
        <v>20.902705417768161</v>
      </c>
      <c r="O615" s="73">
        <v>60.516999999999996</v>
      </c>
      <c r="P615" s="73">
        <v>0.75188966297295967</v>
      </c>
      <c r="Q615" s="73">
        <v>61.268889662972953</v>
      </c>
      <c r="R615" s="73">
        <v>60.681618716639917</v>
      </c>
      <c r="S615" s="73">
        <v>7.1159999999999988</v>
      </c>
      <c r="T615" s="73">
        <v>8.8412294755450205E-2</v>
      </c>
      <c r="U615" s="73">
        <v>7.204412294755449</v>
      </c>
      <c r="V615" s="73">
        <v>7.1353569870880849</v>
      </c>
      <c r="W615" s="73">
        <v>89.558999999999997</v>
      </c>
      <c r="X615" s="73">
        <v>1.1127201666671398</v>
      </c>
      <c r="Y615" s="73">
        <v>90.671720166667129</v>
      </c>
      <c r="Z615" s="73">
        <v>89.802618944157089</v>
      </c>
      <c r="AA615" s="57"/>
      <c r="AB615" s="73">
        <v>2.1129999999999991</v>
      </c>
      <c r="AC615" s="73">
        <v>2.6252835696777155E-2</v>
      </c>
      <c r="AD615" s="73">
        <v>2.1392528356967762</v>
      </c>
      <c r="AE615" s="73">
        <v>2.1187477956319727</v>
      </c>
      <c r="AF615" s="73">
        <v>5.9509999999999987</v>
      </c>
      <c r="AG615" s="73">
        <v>7.393782547634685E-2</v>
      </c>
      <c r="AH615" s="73">
        <v>6.0249378254763455</v>
      </c>
      <c r="AI615" s="73">
        <v>5.9671879469029214</v>
      </c>
      <c r="AJ615" s="73">
        <v>39.999000000000017</v>
      </c>
      <c r="AK615" s="73">
        <v>0.49696506154064851</v>
      </c>
      <c r="AL615" s="73">
        <v>40.495965061540666</v>
      </c>
      <c r="AM615" s="73">
        <v>40.10780552649473</v>
      </c>
      <c r="AN615" s="73">
        <v>3.5329999999999986</v>
      </c>
      <c r="AO615" s="73">
        <v>4.3895536448988963E-2</v>
      </c>
      <c r="AP615" s="73">
        <v>3.5768955364489874</v>
      </c>
      <c r="AQ615" s="73">
        <v>3.5426104883898533</v>
      </c>
      <c r="AR615" s="73">
        <v>51.596000000000018</v>
      </c>
      <c r="AS615" s="73">
        <v>0.6410512591627614</v>
      </c>
      <c r="AT615" s="73">
        <v>52.237051259162776</v>
      </c>
      <c r="AU615" s="73">
        <v>51.736351757419477</v>
      </c>
    </row>
    <row r="616" spans="1:47">
      <c r="A616" s="61">
        <v>44952</v>
      </c>
      <c r="B616" s="58">
        <v>13</v>
      </c>
      <c r="C616" s="58" t="s">
        <v>17</v>
      </c>
      <c r="D616" s="59">
        <v>31.160111000000001</v>
      </c>
      <c r="E616" s="57">
        <v>9.5659200000000003E-3</v>
      </c>
      <c r="F616" s="57"/>
      <c r="G616" s="73">
        <v>1.08</v>
      </c>
      <c r="H616" s="73">
        <v>1.1498589513440309E-2</v>
      </c>
      <c r="I616" s="73">
        <v>1.0914985895134404</v>
      </c>
      <c r="J616" s="73">
        <v>1.0810574013260419</v>
      </c>
      <c r="K616" s="73">
        <v>20.919999999999998</v>
      </c>
      <c r="L616" s="73">
        <v>0.22273193761219559</v>
      </c>
      <c r="M616" s="73">
        <v>21.142731937612194</v>
      </c>
      <c r="N616" s="73">
        <v>20.940482255315551</v>
      </c>
      <c r="O616" s="73">
        <v>60.561999999999998</v>
      </c>
      <c r="P616" s="73">
        <v>0.64479405380830734</v>
      </c>
      <c r="Q616" s="73">
        <v>61.206794053808302</v>
      </c>
      <c r="R616" s="73">
        <v>60.621294758433095</v>
      </c>
      <c r="S616" s="73">
        <v>7.142999999999998</v>
      </c>
      <c r="T616" s="73">
        <v>7.6050393420837137E-2</v>
      </c>
      <c r="U616" s="73">
        <v>7.2190503934208348</v>
      </c>
      <c r="V616" s="73">
        <v>7.1499935348814025</v>
      </c>
      <c r="W616" s="73">
        <v>89.704999999999998</v>
      </c>
      <c r="X616" s="73">
        <v>0.95507497435478039</v>
      </c>
      <c r="Y616" s="73">
        <v>90.660074974354771</v>
      </c>
      <c r="Z616" s="73">
        <v>89.792827949956092</v>
      </c>
      <c r="AA616" s="57"/>
      <c r="AB616" s="73">
        <v>2.1129999999999991</v>
      </c>
      <c r="AC616" s="73">
        <v>2.2496777446203112E-2</v>
      </c>
      <c r="AD616" s="73">
        <v>2.1354967774462024</v>
      </c>
      <c r="AE616" s="73">
        <v>2.1150687861128943</v>
      </c>
      <c r="AF616" s="73">
        <v>5.952</v>
      </c>
      <c r="AG616" s="73">
        <v>6.3370004429626606E-2</v>
      </c>
      <c r="AH616" s="73">
        <v>6.0153700044296263</v>
      </c>
      <c r="AI616" s="73">
        <v>5.9578274561968527</v>
      </c>
      <c r="AJ616" s="73">
        <v>40.041000000000011</v>
      </c>
      <c r="AK616" s="73">
        <v>0.42631020621079957</v>
      </c>
      <c r="AL616" s="73">
        <v>40.467310206210811</v>
      </c>
      <c r="AM616" s="73">
        <v>40.080203154163016</v>
      </c>
      <c r="AN616" s="73">
        <v>3.4959999999999996</v>
      </c>
      <c r="AO616" s="73">
        <v>3.7221360128691962E-2</v>
      </c>
      <c r="AP616" s="73">
        <v>3.5332213601286915</v>
      </c>
      <c r="AQ616" s="73">
        <v>3.4994228472554094</v>
      </c>
      <c r="AR616" s="73">
        <v>51.602000000000011</v>
      </c>
      <c r="AS616" s="73">
        <v>0.54939834821532119</v>
      </c>
      <c r="AT616" s="73">
        <v>52.151398348215331</v>
      </c>
      <c r="AU616" s="73">
        <v>51.652522243728171</v>
      </c>
    </row>
    <row r="617" spans="1:47">
      <c r="A617" s="61">
        <v>44952</v>
      </c>
      <c r="B617" s="58">
        <v>14</v>
      </c>
      <c r="C617" s="58" t="s">
        <v>17</v>
      </c>
      <c r="D617" s="59">
        <v>30.531168999999998</v>
      </c>
      <c r="E617" s="57">
        <v>9.5854000000000009E-3</v>
      </c>
      <c r="F617" s="57"/>
      <c r="G617" s="73">
        <v>1.08</v>
      </c>
      <c r="H617" s="73">
        <v>1.2422903758485553E-2</v>
      </c>
      <c r="I617" s="73">
        <v>1.0924229037584856</v>
      </c>
      <c r="J617" s="73">
        <v>1.0819515932567991</v>
      </c>
      <c r="K617" s="73">
        <v>20.835999999999999</v>
      </c>
      <c r="L617" s="73">
        <v>0.23967002102944904</v>
      </c>
      <c r="M617" s="73">
        <v>21.075670021029449</v>
      </c>
      <c r="N617" s="73">
        <v>20.873651293609875</v>
      </c>
      <c r="O617" s="73">
        <v>60.277000000000008</v>
      </c>
      <c r="P617" s="73">
        <v>0.69334756467614234</v>
      </c>
      <c r="Q617" s="73">
        <v>60.970347564676153</v>
      </c>
      <c r="R617" s="73">
        <v>60.385922395129711</v>
      </c>
      <c r="S617" s="73">
        <v>7.032</v>
      </c>
      <c r="T617" s="73">
        <v>8.0886906694139268E-2</v>
      </c>
      <c r="U617" s="73">
        <v>7.1128869066941389</v>
      </c>
      <c r="V617" s="73">
        <v>7.0447070405387135</v>
      </c>
      <c r="W617" s="73">
        <v>89.225000000000009</v>
      </c>
      <c r="X617" s="73">
        <v>1.0263273961582162</v>
      </c>
      <c r="Y617" s="73">
        <v>90.251327396158231</v>
      </c>
      <c r="Z617" s="73">
        <v>89.386232322535093</v>
      </c>
      <c r="AA617" s="57"/>
      <c r="AB617" s="73">
        <v>2.1129999999999991</v>
      </c>
      <c r="AC617" s="73">
        <v>2.4305181149703665E-2</v>
      </c>
      <c r="AD617" s="73">
        <v>2.1373051811497028</v>
      </c>
      <c r="AE617" s="73">
        <v>2.1168182560663107</v>
      </c>
      <c r="AF617" s="73">
        <v>5.7979999999999992</v>
      </c>
      <c r="AG617" s="73">
        <v>6.6692588881202983E-2</v>
      </c>
      <c r="AH617" s="73">
        <v>5.8646925888812023</v>
      </c>
      <c r="AI617" s="73">
        <v>5.8084771645397408</v>
      </c>
      <c r="AJ617" s="73">
        <v>39.707000000000008</v>
      </c>
      <c r="AK617" s="73">
        <v>0.45673725883165361</v>
      </c>
      <c r="AL617" s="73">
        <v>40.163737258831659</v>
      </c>
      <c r="AM617" s="73">
        <v>39.778751771710859</v>
      </c>
      <c r="AN617" s="73">
        <v>3.5170000000000003</v>
      </c>
      <c r="AO617" s="73">
        <v>4.0454956035734901E-2</v>
      </c>
      <c r="AP617" s="73">
        <v>3.5574549560357354</v>
      </c>
      <c r="AQ617" s="73">
        <v>3.5233553273001506</v>
      </c>
      <c r="AR617" s="73">
        <v>51.135000000000012</v>
      </c>
      <c r="AS617" s="73">
        <v>0.5881899848982951</v>
      </c>
      <c r="AT617" s="73">
        <v>51.723189984898298</v>
      </c>
      <c r="AU617" s="73">
        <v>51.227402519617058</v>
      </c>
    </row>
    <row r="618" spans="1:47">
      <c r="A618" s="61">
        <v>44952</v>
      </c>
      <c r="B618" s="58">
        <v>15</v>
      </c>
      <c r="C618" s="58" t="s">
        <v>17</v>
      </c>
      <c r="D618" s="59">
        <v>32.675168999999997</v>
      </c>
      <c r="E618" s="57">
        <v>9.5743149999999999E-3</v>
      </c>
      <c r="F618" s="57"/>
      <c r="G618" s="73">
        <v>1.08</v>
      </c>
      <c r="H618" s="73">
        <v>7.4464615615514821E-3</v>
      </c>
      <c r="I618" s="73">
        <v>1.0874464615615516</v>
      </c>
      <c r="J618" s="73">
        <v>1.0770349065929259</v>
      </c>
      <c r="K618" s="73">
        <v>20.469000000000001</v>
      </c>
      <c r="L618" s="73">
        <v>0.14113113120684934</v>
      </c>
      <c r="M618" s="73">
        <v>20.610131131206849</v>
      </c>
      <c r="N618" s="73">
        <v>20.412803243565367</v>
      </c>
      <c r="O618" s="73">
        <v>59.766000000000005</v>
      </c>
      <c r="P618" s="73">
        <v>0.41207890897007948</v>
      </c>
      <c r="Q618" s="73">
        <v>60.178078908970086</v>
      </c>
      <c r="R618" s="73">
        <v>59.60191502540075</v>
      </c>
      <c r="S618" s="73">
        <v>6.9209999999999985</v>
      </c>
      <c r="T618" s="73">
        <v>4.7719407840275736E-2</v>
      </c>
      <c r="U618" s="73">
        <v>6.9687194078402745</v>
      </c>
      <c r="V618" s="73">
        <v>6.901998693082998</v>
      </c>
      <c r="W618" s="73">
        <v>88.23599999999999</v>
      </c>
      <c r="X618" s="73">
        <v>0.60837590957875609</v>
      </c>
      <c r="Y618" s="73">
        <v>88.844375909578758</v>
      </c>
      <c r="Z618" s="73">
        <v>87.993751868642036</v>
      </c>
      <c r="AA618" s="57"/>
      <c r="AB618" s="73">
        <v>2.1129999999999991</v>
      </c>
      <c r="AC618" s="73">
        <v>1.4568864147739143E-2</v>
      </c>
      <c r="AD618" s="73">
        <v>2.1275688641477384</v>
      </c>
      <c r="AE618" s="73">
        <v>2.1071988496581957</v>
      </c>
      <c r="AF618" s="73">
        <v>5.7869999999999964</v>
      </c>
      <c r="AG618" s="73">
        <v>3.9900623200646662E-2</v>
      </c>
      <c r="AH618" s="73">
        <v>5.8269006232006433</v>
      </c>
      <c r="AI618" s="73">
        <v>5.771112041160424</v>
      </c>
      <c r="AJ618" s="73">
        <v>39.276000000000018</v>
      </c>
      <c r="AK618" s="73">
        <v>0.27080298545508896</v>
      </c>
      <c r="AL618" s="73">
        <v>39.546802985455109</v>
      </c>
      <c r="AM618" s="73">
        <v>39.168169436429416</v>
      </c>
      <c r="AN618" s="73">
        <v>3.5109999999999983</v>
      </c>
      <c r="AO618" s="73">
        <v>2.4207894946858557E-2</v>
      </c>
      <c r="AP618" s="73">
        <v>3.5352078949468568</v>
      </c>
      <c r="AQ618" s="73">
        <v>3.5013607009701486</v>
      </c>
      <c r="AR618" s="73">
        <v>50.687000000000012</v>
      </c>
      <c r="AS618" s="73">
        <v>0.34948036775033331</v>
      </c>
      <c r="AT618" s="73">
        <v>51.03648036775035</v>
      </c>
      <c r="AU618" s="73">
        <v>50.54784102821818</v>
      </c>
    </row>
    <row r="619" spans="1:47">
      <c r="A619" s="61">
        <v>44952</v>
      </c>
      <c r="B619" s="58">
        <v>16</v>
      </c>
      <c r="C619" s="58" t="s">
        <v>17</v>
      </c>
      <c r="D619" s="59">
        <v>30.308163</v>
      </c>
      <c r="E619" s="57">
        <v>9.8390219999999994E-3</v>
      </c>
      <c r="F619" s="57"/>
      <c r="G619" s="73">
        <v>1.08</v>
      </c>
      <c r="H619" s="73">
        <v>1.1400480909276726E-2</v>
      </c>
      <c r="I619" s="73">
        <v>1.0914004809092768</v>
      </c>
      <c r="J619" s="73">
        <v>1.0806621675667998</v>
      </c>
      <c r="K619" s="73">
        <v>20.013999999999999</v>
      </c>
      <c r="L619" s="73">
        <v>0.2112678008502448</v>
      </c>
      <c r="M619" s="73">
        <v>20.225267800850244</v>
      </c>
      <c r="N619" s="73">
        <v>20.026270946001787</v>
      </c>
      <c r="O619" s="73">
        <v>58.338000000000008</v>
      </c>
      <c r="P619" s="73">
        <v>0.61581597711609781</v>
      </c>
      <c r="Q619" s="73">
        <v>58.953815977116108</v>
      </c>
      <c r="R619" s="73">
        <v>58.373768084733314</v>
      </c>
      <c r="S619" s="73">
        <v>6.831999999999999</v>
      </c>
      <c r="T619" s="73">
        <v>7.2118597752017205E-2</v>
      </c>
      <c r="U619" s="73">
        <v>6.9041185977520163</v>
      </c>
      <c r="V619" s="73">
        <v>6.8361888229781256</v>
      </c>
      <c r="W619" s="73">
        <v>86.26400000000001</v>
      </c>
      <c r="X619" s="73">
        <v>0.91060285662763663</v>
      </c>
      <c r="Y619" s="73">
        <v>87.174602856627644</v>
      </c>
      <c r="Z619" s="73">
        <v>86.316890021280031</v>
      </c>
      <c r="AA619" s="57"/>
      <c r="AB619" s="73">
        <v>2.1129999999999991</v>
      </c>
      <c r="AC619" s="73">
        <v>2.2304829778983064E-2</v>
      </c>
      <c r="AD619" s="73">
        <v>2.1353048297789821</v>
      </c>
      <c r="AE619" s="73">
        <v>2.1142955185820806</v>
      </c>
      <c r="AF619" s="73">
        <v>5.7220000000000004</v>
      </c>
      <c r="AG619" s="73">
        <v>6.04014368174828E-2</v>
      </c>
      <c r="AH619" s="73">
        <v>5.7824014368174836</v>
      </c>
      <c r="AI619" s="73">
        <v>5.7255082618678053</v>
      </c>
      <c r="AJ619" s="73">
        <v>38.347999999999992</v>
      </c>
      <c r="AK619" s="73">
        <v>0.40480152028605904</v>
      </c>
      <c r="AL619" s="73">
        <v>38.752801520286049</v>
      </c>
      <c r="AM619" s="73">
        <v>38.371511853566325</v>
      </c>
      <c r="AN619" s="73">
        <v>3.4339999999999993</v>
      </c>
      <c r="AO619" s="73">
        <v>3.6249306891163208E-2</v>
      </c>
      <c r="AP619" s="73">
        <v>3.4702493068911626</v>
      </c>
      <c r="AQ619" s="73">
        <v>3.436105447615176</v>
      </c>
      <c r="AR619" s="73">
        <v>49.61699999999999</v>
      </c>
      <c r="AS619" s="73">
        <v>0.52375709377368806</v>
      </c>
      <c r="AT619" s="73">
        <v>50.140757093773679</v>
      </c>
      <c r="AU619" s="73">
        <v>49.647421081631386</v>
      </c>
    </row>
    <row r="620" spans="1:47">
      <c r="A620" s="61">
        <v>44952</v>
      </c>
      <c r="B620" s="58">
        <v>17</v>
      </c>
      <c r="C620" s="58" t="s">
        <v>17</v>
      </c>
      <c r="D620" s="59">
        <v>28.091899000000002</v>
      </c>
      <c r="E620" s="57">
        <v>9.9529289999999992E-3</v>
      </c>
      <c r="F620" s="57"/>
      <c r="G620" s="73">
        <v>1.08</v>
      </c>
      <c r="H620" s="73">
        <v>1.1538539446143149E-2</v>
      </c>
      <c r="I620" s="73">
        <v>1.0915385394461432</v>
      </c>
      <c r="J620" s="73">
        <v>1.0806745338622721</v>
      </c>
      <c r="K620" s="73">
        <v>19.436999999999998</v>
      </c>
      <c r="L620" s="73">
        <v>0.20766165853211513</v>
      </c>
      <c r="M620" s="73">
        <v>19.644661658532112</v>
      </c>
      <c r="N620" s="73">
        <v>19.44913973581572</v>
      </c>
      <c r="O620" s="73">
        <v>55.955000000000005</v>
      </c>
      <c r="P620" s="73">
        <v>0.59781386547124071</v>
      </c>
      <c r="Q620" s="73">
        <v>56.552813865471244</v>
      </c>
      <c r="R620" s="73">
        <v>55.989947724317993</v>
      </c>
      <c r="S620" s="73">
        <v>6.71</v>
      </c>
      <c r="T620" s="73">
        <v>7.1688518225574566E-2</v>
      </c>
      <c r="U620" s="73">
        <v>6.7816885182255744</v>
      </c>
      <c r="V620" s="73">
        <v>6.7141908539035597</v>
      </c>
      <c r="W620" s="73">
        <v>83.182000000000002</v>
      </c>
      <c r="X620" s="73">
        <v>0.88870258167507354</v>
      </c>
      <c r="Y620" s="73">
        <v>84.070702581675079</v>
      </c>
      <c r="Z620" s="73">
        <v>83.233952847899545</v>
      </c>
      <c r="AA620" s="57"/>
      <c r="AB620" s="73">
        <v>2.1129999999999991</v>
      </c>
      <c r="AC620" s="73">
        <v>2.2574938749722648E-2</v>
      </c>
      <c r="AD620" s="73">
        <v>2.1355749387497216</v>
      </c>
      <c r="AE620" s="73">
        <v>2.1143197130101661</v>
      </c>
      <c r="AF620" s="73">
        <v>5.3409999999999993</v>
      </c>
      <c r="AG620" s="73">
        <v>5.706235109430606E-2</v>
      </c>
      <c r="AH620" s="73">
        <v>5.3980623510943051</v>
      </c>
      <c r="AI620" s="73">
        <v>5.3443358197762905</v>
      </c>
      <c r="AJ620" s="73">
        <v>36.846000000000004</v>
      </c>
      <c r="AK620" s="73">
        <v>0.3936565041042504</v>
      </c>
      <c r="AL620" s="73">
        <v>37.239656504104254</v>
      </c>
      <c r="AM620" s="73">
        <v>36.869012846934517</v>
      </c>
      <c r="AN620" s="73">
        <v>3.3940000000000001</v>
      </c>
      <c r="AO620" s="73">
        <v>3.6260928592786894E-2</v>
      </c>
      <c r="AP620" s="73">
        <v>3.4302609285927872</v>
      </c>
      <c r="AQ620" s="73">
        <v>3.396119785119029</v>
      </c>
      <c r="AR620" s="73">
        <v>47.694000000000003</v>
      </c>
      <c r="AS620" s="73">
        <v>0.50955472254106593</v>
      </c>
      <c r="AT620" s="73">
        <v>48.203554722541071</v>
      </c>
      <c r="AU620" s="73">
        <v>47.723788164840002</v>
      </c>
    </row>
    <row r="621" spans="1:47">
      <c r="A621" s="61">
        <v>44952</v>
      </c>
      <c r="B621" s="58">
        <v>18</v>
      </c>
      <c r="C621" s="58" t="s">
        <v>17</v>
      </c>
      <c r="D621" s="59">
        <v>62.419488999999999</v>
      </c>
      <c r="E621" s="57">
        <v>1.0117474E-2</v>
      </c>
      <c r="F621" s="57"/>
      <c r="G621" s="73">
        <v>1.08</v>
      </c>
      <c r="H621" s="73">
        <v>1.0330698945890251E-2</v>
      </c>
      <c r="I621" s="73">
        <v>1.0903306989458903</v>
      </c>
      <c r="J621" s="73">
        <v>1.0792993064479035</v>
      </c>
      <c r="K621" s="73">
        <v>19.207999999999998</v>
      </c>
      <c r="L621" s="73">
        <v>0.18373339384505546</v>
      </c>
      <c r="M621" s="73">
        <v>19.391733393845055</v>
      </c>
      <c r="N621" s="73">
        <v>19.195538035417897</v>
      </c>
      <c r="O621" s="73">
        <v>53.004000000000005</v>
      </c>
      <c r="P621" s="73">
        <v>0.50700774715552488</v>
      </c>
      <c r="Q621" s="73">
        <v>53.511007747155531</v>
      </c>
      <c r="R621" s="73">
        <v>52.969611517559891</v>
      </c>
      <c r="S621" s="73">
        <v>6.3739999999999988</v>
      </c>
      <c r="T621" s="73">
        <v>6.0970254704726327E-2</v>
      </c>
      <c r="U621" s="73">
        <v>6.4349702547047247</v>
      </c>
      <c r="V621" s="73">
        <v>6.3698646104619767</v>
      </c>
      <c r="W621" s="73">
        <v>79.665999999999997</v>
      </c>
      <c r="X621" s="73">
        <v>0.76204209465119688</v>
      </c>
      <c r="Y621" s="73">
        <v>80.428042094651204</v>
      </c>
      <c r="Z621" s="73">
        <v>79.614313469887662</v>
      </c>
      <c r="AA621" s="57"/>
      <c r="AB621" s="73">
        <v>2.1129999999999991</v>
      </c>
      <c r="AC621" s="73">
        <v>2.0211821178394526E-2</v>
      </c>
      <c r="AD621" s="73">
        <v>2.1332118211783935</v>
      </c>
      <c r="AE621" s="73">
        <v>2.1116291060411285</v>
      </c>
      <c r="AF621" s="73">
        <v>5.496999999999999</v>
      </c>
      <c r="AG621" s="73">
        <v>5.2581344542183973E-2</v>
      </c>
      <c r="AH621" s="73">
        <v>5.5495813445421831</v>
      </c>
      <c r="AI621" s="73">
        <v>5.4934335995778927</v>
      </c>
      <c r="AJ621" s="73">
        <v>36.451999999999991</v>
      </c>
      <c r="AK621" s="73">
        <v>0.34868022034776969</v>
      </c>
      <c r="AL621" s="73">
        <v>36.800680220347758</v>
      </c>
      <c r="AM621" s="73">
        <v>36.428350295036076</v>
      </c>
      <c r="AN621" s="73">
        <v>3.367</v>
      </c>
      <c r="AO621" s="73">
        <v>3.2206910510011545E-2</v>
      </c>
      <c r="AP621" s="73">
        <v>3.3992069105100113</v>
      </c>
      <c r="AQ621" s="73">
        <v>3.364815522972306</v>
      </c>
      <c r="AR621" s="73">
        <v>47.428999999999988</v>
      </c>
      <c r="AS621" s="73">
        <v>0.45368029657835973</v>
      </c>
      <c r="AT621" s="73">
        <v>47.882680296578343</v>
      </c>
      <c r="AU621" s="73">
        <v>47.398228523627402</v>
      </c>
    </row>
    <row r="622" spans="1:47">
      <c r="A622" s="61">
        <v>44952</v>
      </c>
      <c r="B622" s="58">
        <v>19</v>
      </c>
      <c r="C622" s="58" t="s">
        <v>17</v>
      </c>
      <c r="D622" s="59">
        <v>34.630237999999999</v>
      </c>
      <c r="E622" s="57">
        <v>1.0332623000000001E-2</v>
      </c>
      <c r="F622" s="57"/>
      <c r="G622" s="73">
        <v>1.08</v>
      </c>
      <c r="H622" s="73">
        <v>1.3533982672904838E-2</v>
      </c>
      <c r="I622" s="73">
        <v>1.0935339826729049</v>
      </c>
      <c r="J622" s="73">
        <v>1.0822349082922571</v>
      </c>
      <c r="K622" s="73">
        <v>18.809000000000001</v>
      </c>
      <c r="L622" s="73">
        <v>0.23570433342098807</v>
      </c>
      <c r="M622" s="73">
        <v>19.044704333420988</v>
      </c>
      <c r="N622" s="73">
        <v>18.847922583397281</v>
      </c>
      <c r="O622" s="73">
        <v>50.545999999999999</v>
      </c>
      <c r="P622" s="73">
        <v>0.63341545202282212</v>
      </c>
      <c r="Q622" s="73">
        <v>51.179415452022823</v>
      </c>
      <c r="R622" s="73">
        <v>50.650597846796693</v>
      </c>
      <c r="S622" s="73">
        <v>6.2119999999999997</v>
      </c>
      <c r="T622" s="73">
        <v>7.7845463300078563E-2</v>
      </c>
      <c r="U622" s="73">
        <v>6.289845463300078</v>
      </c>
      <c r="V622" s="73">
        <v>6.224854861399538</v>
      </c>
      <c r="W622" s="73">
        <v>76.647000000000006</v>
      </c>
      <c r="X622" s="73">
        <v>0.96049923141679361</v>
      </c>
      <c r="Y622" s="73">
        <v>77.607499231416796</v>
      </c>
      <c r="Z622" s="73">
        <v>76.805610199885763</v>
      </c>
      <c r="AA622" s="57"/>
      <c r="AB622" s="73">
        <v>2.1129999999999991</v>
      </c>
      <c r="AC622" s="73">
        <v>2.6478986470229542E-2</v>
      </c>
      <c r="AD622" s="73">
        <v>2.1394789864702286</v>
      </c>
      <c r="AE622" s="73">
        <v>2.1173725566866097</v>
      </c>
      <c r="AF622" s="73">
        <v>5.8479999999999999</v>
      </c>
      <c r="AG622" s="73">
        <v>7.3284009880692114E-2</v>
      </c>
      <c r="AH622" s="73">
        <v>5.9212840098806918</v>
      </c>
      <c r="AI622" s="73">
        <v>5.8601016145306657</v>
      </c>
      <c r="AJ622" s="73">
        <v>36.137999999999991</v>
      </c>
      <c r="AK622" s="73">
        <v>0.45286209799392119</v>
      </c>
      <c r="AL622" s="73">
        <v>36.590862097993913</v>
      </c>
      <c r="AM622" s="73">
        <v>36.212782514690353</v>
      </c>
      <c r="AN622" s="73">
        <v>3.3589999999999995</v>
      </c>
      <c r="AO622" s="73">
        <v>4.2093192405821607E-2</v>
      </c>
      <c r="AP622" s="73">
        <v>3.401093192405821</v>
      </c>
      <c r="AQ622" s="73">
        <v>3.365950978660825</v>
      </c>
      <c r="AR622" s="73">
        <v>47.457999999999991</v>
      </c>
      <c r="AS622" s="73">
        <v>0.59471828675066452</v>
      </c>
      <c r="AT622" s="73">
        <v>48.052718286750661</v>
      </c>
      <c r="AU622" s="73">
        <v>47.556207664568454</v>
      </c>
    </row>
    <row r="623" spans="1:47">
      <c r="A623" s="61">
        <v>44952</v>
      </c>
      <c r="B623" s="58">
        <v>20</v>
      </c>
      <c r="C623" s="58" t="s">
        <v>17</v>
      </c>
      <c r="D623" s="59">
        <v>31.731646999999999</v>
      </c>
      <c r="E623" s="57">
        <v>1.043674E-2</v>
      </c>
      <c r="F623" s="57"/>
      <c r="G623" s="73">
        <v>1.08</v>
      </c>
      <c r="H623" s="73">
        <v>9.7098672457466978E-3</v>
      </c>
      <c r="I623" s="73">
        <v>1.0897098672457468</v>
      </c>
      <c r="J623" s="73">
        <v>1.0783368486858684</v>
      </c>
      <c r="K623" s="73">
        <v>18.104999999999997</v>
      </c>
      <c r="L623" s="73">
        <v>0.16277513563355919</v>
      </c>
      <c r="M623" s="73">
        <v>18.267775135633556</v>
      </c>
      <c r="N623" s="73">
        <v>18.077119116164482</v>
      </c>
      <c r="O623" s="73">
        <v>48.192000000000007</v>
      </c>
      <c r="P623" s="73">
        <v>0.43327585398798601</v>
      </c>
      <c r="Q623" s="73">
        <v>48.625275853987993</v>
      </c>
      <c r="R623" s="73">
        <v>48.117786492471637</v>
      </c>
      <c r="S623" s="73">
        <v>5.9859999999999998</v>
      </c>
      <c r="T623" s="73">
        <v>5.3817838271333088E-2</v>
      </c>
      <c r="U623" s="73">
        <v>6.0398178382713326</v>
      </c>
      <c r="V623" s="73">
        <v>5.9767818298459323</v>
      </c>
      <c r="W623" s="73">
        <v>73.363000000000014</v>
      </c>
      <c r="X623" s="73">
        <v>0.65957869513862499</v>
      </c>
      <c r="Y623" s="73">
        <v>74.022578695138634</v>
      </c>
      <c r="Z623" s="73">
        <v>73.250024287167918</v>
      </c>
      <c r="AA623" s="57"/>
      <c r="AB623" s="73">
        <v>2.1129999999999991</v>
      </c>
      <c r="AC623" s="73">
        <v>1.8997175453947003E-2</v>
      </c>
      <c r="AD623" s="73">
        <v>2.1319971754539462</v>
      </c>
      <c r="AE623" s="73">
        <v>2.1097460752529988</v>
      </c>
      <c r="AF623" s="73">
        <v>5.5079999999999991</v>
      </c>
      <c r="AG623" s="73">
        <v>4.9520322953308153E-2</v>
      </c>
      <c r="AH623" s="73">
        <v>5.557520322953307</v>
      </c>
      <c r="AI623" s="73">
        <v>5.4995179282979274</v>
      </c>
      <c r="AJ623" s="73">
        <v>34.966000000000001</v>
      </c>
      <c r="AK623" s="73">
        <v>0.31436594269886947</v>
      </c>
      <c r="AL623" s="73">
        <v>35.280365942698872</v>
      </c>
      <c r="AM623" s="73">
        <v>34.912153936250064</v>
      </c>
      <c r="AN623" s="73">
        <v>3.2609999999999992</v>
      </c>
      <c r="AO623" s="73">
        <v>2.9318404711462936E-2</v>
      </c>
      <c r="AP623" s="73">
        <v>3.2903184047114622</v>
      </c>
      <c r="AQ623" s="73">
        <v>3.2559782070042735</v>
      </c>
      <c r="AR623" s="73">
        <v>45.847999999999999</v>
      </c>
      <c r="AS623" s="73">
        <v>0.41220184581758756</v>
      </c>
      <c r="AT623" s="73">
        <v>46.260201845817591</v>
      </c>
      <c r="AU623" s="73">
        <v>45.777396146805266</v>
      </c>
    </row>
    <row r="624" spans="1:47">
      <c r="A624" s="61">
        <v>44952</v>
      </c>
      <c r="B624" s="58">
        <v>21</v>
      </c>
      <c r="C624" s="58" t="s">
        <v>17</v>
      </c>
      <c r="D624" s="59">
        <v>31.298375</v>
      </c>
      <c r="E624" s="57">
        <v>1.0661745E-2</v>
      </c>
      <c r="F624" s="57"/>
      <c r="G624" s="73">
        <v>1.08</v>
      </c>
      <c r="H624" s="73">
        <v>1.0009010917210874E-2</v>
      </c>
      <c r="I624" s="73">
        <v>1.0900090109172109</v>
      </c>
      <c r="J624" s="73">
        <v>1.0783876127951095</v>
      </c>
      <c r="K624" s="73">
        <v>17.416</v>
      </c>
      <c r="L624" s="73">
        <v>0.16140456864272645</v>
      </c>
      <c r="M624" s="73">
        <v>17.577404568642727</v>
      </c>
      <c r="N624" s="73">
        <v>17.389998763370023</v>
      </c>
      <c r="O624" s="73">
        <v>45.68</v>
      </c>
      <c r="P624" s="73">
        <v>0.42334409138721546</v>
      </c>
      <c r="Q624" s="73">
        <v>46.103344091387214</v>
      </c>
      <c r="R624" s="73">
        <v>45.611801993037588</v>
      </c>
      <c r="S624" s="73">
        <v>5.8309999999999986</v>
      </c>
      <c r="T624" s="73">
        <v>5.4039391350237581E-2</v>
      </c>
      <c r="U624" s="73">
        <v>5.8850393913502366</v>
      </c>
      <c r="V624" s="73">
        <v>5.8222946020447051</v>
      </c>
      <c r="W624" s="73">
        <v>70.007000000000005</v>
      </c>
      <c r="X624" s="73">
        <v>0.64879706229739043</v>
      </c>
      <c r="Y624" s="73">
        <v>70.655797062297381</v>
      </c>
      <c r="Z624" s="73">
        <v>69.902482971247423</v>
      </c>
      <c r="AA624" s="57"/>
      <c r="AB624" s="73">
        <v>2.1129999999999991</v>
      </c>
      <c r="AC624" s="73">
        <v>1.9582444507469043E-2</v>
      </c>
      <c r="AD624" s="73">
        <v>2.1325824445074684</v>
      </c>
      <c r="AE624" s="73">
        <v>2.1098453942926532</v>
      </c>
      <c r="AF624" s="73">
        <v>5.240999999999997</v>
      </c>
      <c r="AG624" s="73">
        <v>4.8571505756576067E-2</v>
      </c>
      <c r="AH624" s="73">
        <v>5.2895715057565731</v>
      </c>
      <c r="AI624" s="73">
        <v>5.2331754432029305</v>
      </c>
      <c r="AJ624" s="73">
        <v>33.725999999999999</v>
      </c>
      <c r="AK624" s="73">
        <v>0.31255916869801287</v>
      </c>
      <c r="AL624" s="73">
        <v>34.038559168698015</v>
      </c>
      <c r="AM624" s="73">
        <v>33.675648730673949</v>
      </c>
      <c r="AN624" s="73">
        <v>3.2819999999999978</v>
      </c>
      <c r="AO624" s="73">
        <v>3.0416272065079689E-2</v>
      </c>
      <c r="AP624" s="73">
        <v>3.3124162720650774</v>
      </c>
      <c r="AQ624" s="73">
        <v>3.2771001344384691</v>
      </c>
      <c r="AR624" s="73">
        <v>44.361999999999995</v>
      </c>
      <c r="AS624" s="73">
        <v>0.41112939102713764</v>
      </c>
      <c r="AT624" s="73">
        <v>44.773129391027133</v>
      </c>
      <c r="AU624" s="73">
        <v>44.295769702607998</v>
      </c>
    </row>
    <row r="625" spans="1:47">
      <c r="A625" s="61">
        <v>44952</v>
      </c>
      <c r="B625" s="58">
        <v>22</v>
      </c>
      <c r="C625" s="58" t="s">
        <v>17</v>
      </c>
      <c r="D625" s="59">
        <v>29.198719000000001</v>
      </c>
      <c r="E625" s="57">
        <v>1.1032467000000001E-2</v>
      </c>
      <c r="F625" s="57"/>
      <c r="G625" s="73">
        <v>1.08</v>
      </c>
      <c r="H625" s="73">
        <v>9.558906261314155E-3</v>
      </c>
      <c r="I625" s="73">
        <v>1.0895589062613142</v>
      </c>
      <c r="J625" s="73">
        <v>1.0775383835834302</v>
      </c>
      <c r="K625" s="73">
        <v>16.785999999999994</v>
      </c>
      <c r="L625" s="73">
        <v>0.14857018565038829</v>
      </c>
      <c r="M625" s="73">
        <v>16.934570185650383</v>
      </c>
      <c r="N625" s="73">
        <v>16.747740098918012</v>
      </c>
      <c r="O625" s="73">
        <v>43.221000000000004</v>
      </c>
      <c r="P625" s="73">
        <v>0.38254211807431404</v>
      </c>
      <c r="Q625" s="73">
        <v>43.603542118074316</v>
      </c>
      <c r="R625" s="73">
        <v>43.122487478573547</v>
      </c>
      <c r="S625" s="73">
        <v>5.77</v>
      </c>
      <c r="T625" s="73">
        <v>5.1069341784983957E-2</v>
      </c>
      <c r="U625" s="73">
        <v>5.8210693417849839</v>
      </c>
      <c r="V625" s="73">
        <v>5.7568485863670293</v>
      </c>
      <c r="W625" s="73">
        <v>66.856999999999999</v>
      </c>
      <c r="X625" s="73">
        <v>0.59174055177100038</v>
      </c>
      <c r="Y625" s="73">
        <v>67.448740551770996</v>
      </c>
      <c r="Z625" s="73">
        <v>66.70461454744202</v>
      </c>
      <c r="AA625" s="57"/>
      <c r="AB625" s="73">
        <v>2.1129999999999991</v>
      </c>
      <c r="AC625" s="73">
        <v>1.8701823083478522E-2</v>
      </c>
      <c r="AD625" s="73">
        <v>2.1317018230834774</v>
      </c>
      <c r="AE625" s="73">
        <v>2.1081838930664691</v>
      </c>
      <c r="AF625" s="73">
        <v>5.0779999999999976</v>
      </c>
      <c r="AG625" s="73">
        <v>4.4944561106438206E-2</v>
      </c>
      <c r="AH625" s="73">
        <v>5.1229445611064355</v>
      </c>
      <c r="AI625" s="73">
        <v>5.0664258442931986</v>
      </c>
      <c r="AJ625" s="73">
        <v>32.163000000000004</v>
      </c>
      <c r="AK625" s="73">
        <v>0.28466953896541408</v>
      </c>
      <c r="AL625" s="73">
        <v>32.447669538965421</v>
      </c>
      <c r="AM625" s="73">
        <v>32.089691695549881</v>
      </c>
      <c r="AN625" s="73">
        <v>3.1959999999999984</v>
      </c>
      <c r="AO625" s="73">
        <v>2.828728186218521E-2</v>
      </c>
      <c r="AP625" s="73">
        <v>3.2242872818621837</v>
      </c>
      <c r="AQ625" s="73">
        <v>3.1887154388265193</v>
      </c>
      <c r="AR625" s="73">
        <v>42.55</v>
      </c>
      <c r="AS625" s="73">
        <v>0.37660320501751599</v>
      </c>
      <c r="AT625" s="73">
        <v>42.926603205017514</v>
      </c>
      <c r="AU625" s="73">
        <v>42.453016871736068</v>
      </c>
    </row>
    <row r="626" spans="1:47">
      <c r="A626" s="61">
        <v>44952</v>
      </c>
      <c r="B626" s="58">
        <v>23</v>
      </c>
      <c r="C626" s="58" t="s">
        <v>17</v>
      </c>
      <c r="D626" s="59">
        <v>27.434010000000001</v>
      </c>
      <c r="E626" s="57">
        <v>1.1337071000000001E-2</v>
      </c>
      <c r="F626" s="57"/>
      <c r="G626" s="73">
        <v>1.08</v>
      </c>
      <c r="H626" s="73">
        <v>1.3764453692010993E-2</v>
      </c>
      <c r="I626" s="73">
        <v>1.093764453692011</v>
      </c>
      <c r="J626" s="73">
        <v>1.0813643684232284</v>
      </c>
      <c r="K626" s="73">
        <v>16.055999999999997</v>
      </c>
      <c r="L626" s="73">
        <v>0.20463154488789675</v>
      </c>
      <c r="M626" s="73">
        <v>16.260631544887893</v>
      </c>
      <c r="N626" s="73">
        <v>16.076283610558658</v>
      </c>
      <c r="O626" s="73">
        <v>41.089000000000006</v>
      </c>
      <c r="P626" s="73">
        <v>0.52367373865837019</v>
      </c>
      <c r="Q626" s="73">
        <v>41.612673738658373</v>
      </c>
      <c r="R626" s="73">
        <v>41.140907901983368</v>
      </c>
      <c r="S626" s="73">
        <v>5.5300000000000011</v>
      </c>
      <c r="T626" s="73">
        <v>7.0479100848908155E-2</v>
      </c>
      <c r="U626" s="73">
        <v>5.6004791008489097</v>
      </c>
      <c r="V626" s="73">
        <v>5.5369860716485695</v>
      </c>
      <c r="W626" s="73">
        <v>63.755000000000003</v>
      </c>
      <c r="X626" s="73">
        <v>0.81254883808718614</v>
      </c>
      <c r="Y626" s="73">
        <v>64.567548838087191</v>
      </c>
      <c r="Z626" s="73">
        <v>63.835541952613823</v>
      </c>
      <c r="AA626" s="57"/>
      <c r="AB626" s="73">
        <v>2.1129999999999991</v>
      </c>
      <c r="AC626" s="73">
        <v>2.6929898751128903E-2</v>
      </c>
      <c r="AD626" s="73">
        <v>2.1399298987511282</v>
      </c>
      <c r="AE626" s="73">
        <v>2.1156693615539637</v>
      </c>
      <c r="AF626" s="73">
        <v>5.0409999999999986</v>
      </c>
      <c r="AG626" s="73">
        <v>6.4246862093914267E-2</v>
      </c>
      <c r="AH626" s="73">
        <v>5.1052468620939129</v>
      </c>
      <c r="AI626" s="73">
        <v>5.0473683159458265</v>
      </c>
      <c r="AJ626" s="73">
        <v>30.970000000000002</v>
      </c>
      <c r="AK626" s="73">
        <v>0.39470845448294495</v>
      </c>
      <c r="AL626" s="73">
        <v>31.364708454482948</v>
      </c>
      <c r="AM626" s="73">
        <v>31.009124527840171</v>
      </c>
      <c r="AN626" s="73">
        <v>3.0519999999999987</v>
      </c>
      <c r="AO626" s="73">
        <v>3.8897326544460681E-2</v>
      </c>
      <c r="AP626" s="73">
        <v>3.0908973265444595</v>
      </c>
      <c r="AQ626" s="73">
        <v>3.0558556040997145</v>
      </c>
      <c r="AR626" s="73">
        <v>41.176000000000002</v>
      </c>
      <c r="AS626" s="73">
        <v>0.52478254187244877</v>
      </c>
      <c r="AT626" s="73">
        <v>41.700782541872449</v>
      </c>
      <c r="AU626" s="73">
        <v>41.22801780943967</v>
      </c>
    </row>
    <row r="627" spans="1:47">
      <c r="A627" s="61">
        <v>44952</v>
      </c>
      <c r="B627" s="58">
        <v>24</v>
      </c>
      <c r="C627" s="58" t="s">
        <v>16</v>
      </c>
      <c r="D627" s="59">
        <v>22.875084999999999</v>
      </c>
      <c r="E627" s="57">
        <v>1.1247538E-2</v>
      </c>
      <c r="F627" s="57"/>
      <c r="G627" s="73">
        <v>1.08</v>
      </c>
      <c r="H627" s="73">
        <v>1.4699234946555567E-2</v>
      </c>
      <c r="I627" s="73">
        <v>1.0946992349465556</v>
      </c>
      <c r="J627" s="73">
        <v>1.0823865637029233</v>
      </c>
      <c r="K627" s="73">
        <v>15.697999999999999</v>
      </c>
      <c r="L627" s="73">
        <v>0.21365610202873078</v>
      </c>
      <c r="M627" s="73">
        <v>15.911656102028729</v>
      </c>
      <c r="N627" s="73">
        <v>15.732689145378229</v>
      </c>
      <c r="O627" s="73">
        <v>39.651000000000003</v>
      </c>
      <c r="P627" s="73">
        <v>0.53966607857951365</v>
      </c>
      <c r="Q627" s="73">
        <v>40.190666078579518</v>
      </c>
      <c r="R627" s="73">
        <v>39.738620034615387</v>
      </c>
      <c r="S627" s="73">
        <v>5.418000000000001</v>
      </c>
      <c r="T627" s="73">
        <v>7.3741161981887099E-2</v>
      </c>
      <c r="U627" s="73">
        <v>5.4917411619818886</v>
      </c>
      <c r="V627" s="73">
        <v>5.4299725945763333</v>
      </c>
      <c r="W627" s="73">
        <v>61.847000000000001</v>
      </c>
      <c r="X627" s="73">
        <v>0.84176257753668704</v>
      </c>
      <c r="Y627" s="73">
        <v>62.688762577536693</v>
      </c>
      <c r="Z627" s="73">
        <v>61.983668338272871</v>
      </c>
      <c r="AA627" s="57"/>
      <c r="AB627" s="73">
        <v>2.1129999999999991</v>
      </c>
      <c r="AC627" s="73">
        <v>2.8758780964881388E-2</v>
      </c>
      <c r="AD627" s="73">
        <v>2.1417587809648806</v>
      </c>
      <c r="AE627" s="73">
        <v>2.1176692676891444</v>
      </c>
      <c r="AF627" s="73">
        <v>4.9969999999999972</v>
      </c>
      <c r="AG627" s="73">
        <v>6.8011182433276043E-2</v>
      </c>
      <c r="AH627" s="73">
        <v>5.0650111824332731</v>
      </c>
      <c r="AI627" s="73">
        <v>5.0080422766884301</v>
      </c>
      <c r="AJ627" s="73">
        <v>30.159000000000006</v>
      </c>
      <c r="AK627" s="73">
        <v>0.41047613588256426</v>
      </c>
      <c r="AL627" s="73">
        <v>30.569476135882571</v>
      </c>
      <c r="AM627" s="73">
        <v>30.22564479140414</v>
      </c>
      <c r="AN627" s="73">
        <v>2.9529999999999985</v>
      </c>
      <c r="AO627" s="73">
        <v>4.0191519256646824E-2</v>
      </c>
      <c r="AP627" s="73">
        <v>2.9931915192566452</v>
      </c>
      <c r="AQ627" s="73">
        <v>2.9595254839025285</v>
      </c>
      <c r="AR627" s="73">
        <v>40.222000000000001</v>
      </c>
      <c r="AS627" s="73">
        <v>0.54743761853736861</v>
      </c>
      <c r="AT627" s="73">
        <v>40.769437618537374</v>
      </c>
      <c r="AU627" s="73">
        <v>40.310881819684248</v>
      </c>
    </row>
    <row r="628" spans="1:47">
      <c r="A628" s="61">
        <v>44953</v>
      </c>
      <c r="B628" s="58">
        <v>1</v>
      </c>
      <c r="C628" s="58" t="s">
        <v>16</v>
      </c>
      <c r="D628" s="59">
        <v>22.822614999999999</v>
      </c>
      <c r="E628" s="57">
        <v>1.2231567E-2</v>
      </c>
      <c r="F628" s="57"/>
      <c r="G628" s="73">
        <v>1.08</v>
      </c>
      <c r="H628" s="73">
        <v>1.5285250347355865E-2</v>
      </c>
      <c r="I628" s="73">
        <v>1.095285250347356</v>
      </c>
      <c r="J628" s="73">
        <v>1.0818881954236206</v>
      </c>
      <c r="K628" s="73">
        <v>15.370000000000001</v>
      </c>
      <c r="L628" s="73">
        <v>0.21753175725820337</v>
      </c>
      <c r="M628" s="73">
        <v>15.587531757258205</v>
      </c>
      <c r="N628" s="73">
        <v>15.396871818204673</v>
      </c>
      <c r="O628" s="73">
        <v>38.757000000000005</v>
      </c>
      <c r="P628" s="73">
        <v>0.5485281923263623</v>
      </c>
      <c r="Q628" s="73">
        <v>39.305528192326371</v>
      </c>
      <c r="R628" s="73">
        <v>38.82475999077154</v>
      </c>
      <c r="S628" s="73">
        <v>5.3369999999999997</v>
      </c>
      <c r="T628" s="73">
        <v>7.5534612133183562E-2</v>
      </c>
      <c r="U628" s="73">
        <v>5.4125346121331832</v>
      </c>
      <c r="V628" s="73">
        <v>5.3463308323850569</v>
      </c>
      <c r="W628" s="73">
        <v>60.544000000000011</v>
      </c>
      <c r="X628" s="73">
        <v>0.85687981206510511</v>
      </c>
      <c r="Y628" s="73">
        <v>61.400879812065114</v>
      </c>
      <c r="Z628" s="73">
        <v>60.649850836784886</v>
      </c>
      <c r="AA628" s="57"/>
      <c r="AB628" s="73">
        <v>2.1129999999999991</v>
      </c>
      <c r="AC628" s="73">
        <v>2.9905309244410119E-2</v>
      </c>
      <c r="AD628" s="73">
        <v>2.142905309244409</v>
      </c>
      <c r="AE628" s="73">
        <v>2.1166942193797302</v>
      </c>
      <c r="AF628" s="73">
        <v>4.6959999999999971</v>
      </c>
      <c r="AG628" s="73">
        <v>6.6462532991836201E-2</v>
      </c>
      <c r="AH628" s="73">
        <v>4.7624625329918331</v>
      </c>
      <c r="AI628" s="73">
        <v>4.7042101534345537</v>
      </c>
      <c r="AJ628" s="73">
        <v>29.513000000000019</v>
      </c>
      <c r="AK628" s="73">
        <v>0.41769777176066103</v>
      </c>
      <c r="AL628" s="73">
        <v>29.930697771760681</v>
      </c>
      <c r="AM628" s="73">
        <v>29.564598436608637</v>
      </c>
      <c r="AN628" s="73">
        <v>2.9429999999999978</v>
      </c>
      <c r="AO628" s="73">
        <v>4.1652307196544697E-2</v>
      </c>
      <c r="AP628" s="73">
        <v>2.9846523071965425</v>
      </c>
      <c r="AQ628" s="73">
        <v>2.9481453325293634</v>
      </c>
      <c r="AR628" s="73">
        <v>39.265000000000015</v>
      </c>
      <c r="AS628" s="73">
        <v>0.55571792119345198</v>
      </c>
      <c r="AT628" s="73">
        <v>39.820717921193463</v>
      </c>
      <c r="AU628" s="73">
        <v>39.333648141952288</v>
      </c>
    </row>
    <row r="629" spans="1:47">
      <c r="A629" s="61">
        <v>44953</v>
      </c>
      <c r="B629" s="58">
        <v>2</v>
      </c>
      <c r="C629" s="58" t="s">
        <v>16</v>
      </c>
      <c r="D629" s="59">
        <v>22.661107999999999</v>
      </c>
      <c r="E629" s="57">
        <v>1.2590402000000001E-2</v>
      </c>
      <c r="F629" s="57"/>
      <c r="G629" s="73">
        <v>1.08</v>
      </c>
      <c r="H629" s="73">
        <v>1.8043318846529766E-2</v>
      </c>
      <c r="I629" s="73">
        <v>1.0980433188465297</v>
      </c>
      <c r="J629" s="73">
        <v>1.0842185120488377</v>
      </c>
      <c r="K629" s="73">
        <v>15.184000000000001</v>
      </c>
      <c r="L629" s="73">
        <v>0.25367569756084068</v>
      </c>
      <c r="M629" s="73">
        <v>15.437675697560842</v>
      </c>
      <c r="N629" s="73">
        <v>15.243309154582919</v>
      </c>
      <c r="O629" s="73">
        <v>38.227000000000004</v>
      </c>
      <c r="P629" s="73">
        <v>0.63864995328360497</v>
      </c>
      <c r="Q629" s="73">
        <v>38.865649953283608</v>
      </c>
      <c r="R629" s="73">
        <v>38.376315796380482</v>
      </c>
      <c r="S629" s="73">
        <v>5.3040000000000003</v>
      </c>
      <c r="T629" s="73">
        <v>8.861274366851285E-2</v>
      </c>
      <c r="U629" s="73">
        <v>5.3926127436685132</v>
      </c>
      <c r="V629" s="73">
        <v>5.3247175813954035</v>
      </c>
      <c r="W629" s="73">
        <v>59.795000000000009</v>
      </c>
      <c r="X629" s="73">
        <v>0.99898171335948827</v>
      </c>
      <c r="Y629" s="73">
        <v>60.793981713359493</v>
      </c>
      <c r="Z629" s="73">
        <v>60.028561044407638</v>
      </c>
      <c r="AA629" s="57"/>
      <c r="AB629" s="73">
        <v>2.1129999999999991</v>
      </c>
      <c r="AC629" s="73">
        <v>3.5301419187701272E-2</v>
      </c>
      <c r="AD629" s="73">
        <v>2.1483014191877006</v>
      </c>
      <c r="AE629" s="73">
        <v>2.1212534407029566</v>
      </c>
      <c r="AF629" s="73">
        <v>4.8029999999999973</v>
      </c>
      <c r="AG629" s="73">
        <v>8.0242648536928154E-2</v>
      </c>
      <c r="AH629" s="73">
        <v>4.8832426485369256</v>
      </c>
      <c r="AI629" s="73">
        <v>4.8217606605283008</v>
      </c>
      <c r="AJ629" s="73">
        <v>29.178000000000001</v>
      </c>
      <c r="AK629" s="73">
        <v>0.48747033083707914</v>
      </c>
      <c r="AL629" s="73">
        <v>29.665470330837081</v>
      </c>
      <c r="AM629" s="73">
        <v>29.291970133852768</v>
      </c>
      <c r="AN629" s="73">
        <v>2.9309999999999992</v>
      </c>
      <c r="AO629" s="73">
        <v>4.8967562536276592E-2</v>
      </c>
      <c r="AP629" s="73">
        <v>2.9799675625362756</v>
      </c>
      <c r="AQ629" s="73">
        <v>2.9424485729769834</v>
      </c>
      <c r="AR629" s="73">
        <v>39.024999999999991</v>
      </c>
      <c r="AS629" s="73">
        <v>0.65198196109798512</v>
      </c>
      <c r="AT629" s="73">
        <v>39.676981961097979</v>
      </c>
      <c r="AU629" s="73">
        <v>39.177432808061013</v>
      </c>
    </row>
    <row r="630" spans="1:47">
      <c r="A630" s="61">
        <v>44953</v>
      </c>
      <c r="B630" s="58">
        <v>3</v>
      </c>
      <c r="C630" s="58" t="s">
        <v>16</v>
      </c>
      <c r="D630" s="59">
        <v>24.795819999999999</v>
      </c>
      <c r="E630" s="57">
        <v>1.2867033999999999E-2</v>
      </c>
      <c r="F630" s="57"/>
      <c r="G630" s="73">
        <v>1.08</v>
      </c>
      <c r="H630" s="73">
        <v>1.8729314929990633E-2</v>
      </c>
      <c r="I630" s="73">
        <v>1.0987293149299906</v>
      </c>
      <c r="J630" s="73">
        <v>1.0845919274779896</v>
      </c>
      <c r="K630" s="73">
        <v>15.182</v>
      </c>
      <c r="L630" s="73">
        <v>0.26328561043251647</v>
      </c>
      <c r="M630" s="73">
        <v>15.445285610432517</v>
      </c>
      <c r="N630" s="73">
        <v>15.246550595343372</v>
      </c>
      <c r="O630" s="73">
        <v>37.840999999999987</v>
      </c>
      <c r="P630" s="73">
        <v>0.65623704283868078</v>
      </c>
      <c r="Q630" s="73">
        <v>38.49723704283867</v>
      </c>
      <c r="R630" s="73">
        <v>38.001891784902405</v>
      </c>
      <c r="S630" s="73">
        <v>5.3590000000000009</v>
      </c>
      <c r="T630" s="73">
        <v>9.2935554360944278E-2</v>
      </c>
      <c r="U630" s="73">
        <v>5.4519355543609453</v>
      </c>
      <c r="V630" s="73">
        <v>5.3817853142171739</v>
      </c>
      <c r="W630" s="73">
        <v>59.461999999999989</v>
      </c>
      <c r="X630" s="73">
        <v>1.0311875225621321</v>
      </c>
      <c r="Y630" s="73">
        <v>60.493187522562124</v>
      </c>
      <c r="Z630" s="73">
        <v>59.71481962194094</v>
      </c>
      <c r="AA630" s="57"/>
      <c r="AB630" s="73">
        <v>2.1129999999999991</v>
      </c>
      <c r="AC630" s="73">
        <v>3.6643557821361292E-2</v>
      </c>
      <c r="AD630" s="73">
        <v>2.1496435578213604</v>
      </c>
      <c r="AE630" s="73">
        <v>2.1219840210749918</v>
      </c>
      <c r="AF630" s="73">
        <v>4.5359999999999969</v>
      </c>
      <c r="AG630" s="73">
        <v>7.8663122705960598E-2</v>
      </c>
      <c r="AH630" s="73">
        <v>4.6146631227059576</v>
      </c>
      <c r="AI630" s="73">
        <v>4.5552860954075536</v>
      </c>
      <c r="AJ630" s="73">
        <v>28.893000000000001</v>
      </c>
      <c r="AK630" s="73">
        <v>0.50106120025205503</v>
      </c>
      <c r="AL630" s="73">
        <v>29.394061200252057</v>
      </c>
      <c r="AM630" s="73">
        <v>29.015846815390333</v>
      </c>
      <c r="AN630" s="73">
        <v>2.9349999999999987</v>
      </c>
      <c r="AO630" s="73">
        <v>5.0898647518076372E-2</v>
      </c>
      <c r="AP630" s="73">
        <v>2.9858986475180749</v>
      </c>
      <c r="AQ630" s="73">
        <v>2.9474789880999057</v>
      </c>
      <c r="AR630" s="73">
        <v>38.47699999999999</v>
      </c>
      <c r="AS630" s="73">
        <v>0.66726652829745325</v>
      </c>
      <c r="AT630" s="73">
        <v>39.14426652829745</v>
      </c>
      <c r="AU630" s="73">
        <v>38.640595919972782</v>
      </c>
    </row>
    <row r="631" spans="1:47">
      <c r="A631" s="61">
        <v>44953</v>
      </c>
      <c r="B631" s="58">
        <v>4</v>
      </c>
      <c r="C631" s="58" t="s">
        <v>16</v>
      </c>
      <c r="D631" s="59">
        <v>26.443057</v>
      </c>
      <c r="E631" s="57">
        <v>1.31416E-2</v>
      </c>
      <c r="F631" s="57"/>
      <c r="G631" s="73">
        <v>1.08</v>
      </c>
      <c r="H631" s="73">
        <v>1.9719279548420884E-2</v>
      </c>
      <c r="I631" s="73">
        <v>1.099719279548421</v>
      </c>
      <c r="J631" s="73">
        <v>1.0852672086643074</v>
      </c>
      <c r="K631" s="73">
        <v>15.223000000000001</v>
      </c>
      <c r="L631" s="73">
        <v>0.27795054867186214</v>
      </c>
      <c r="M631" s="73">
        <v>15.500950548671863</v>
      </c>
      <c r="N631" s="73">
        <v>15.297243256941437</v>
      </c>
      <c r="O631" s="73">
        <v>37.943000000000005</v>
      </c>
      <c r="P631" s="73">
        <v>0.69278576287567928</v>
      </c>
      <c r="Q631" s="73">
        <v>38.635785762875685</v>
      </c>
      <c r="R631" s="73">
        <v>38.128049720694278</v>
      </c>
      <c r="S631" s="73">
        <v>5.4210000000000012</v>
      </c>
      <c r="T631" s="73">
        <v>9.8979828177768167E-2</v>
      </c>
      <c r="U631" s="73">
        <v>5.5199798281777692</v>
      </c>
      <c r="V631" s="73">
        <v>5.4474384612677884</v>
      </c>
      <c r="W631" s="73">
        <v>59.667000000000009</v>
      </c>
      <c r="X631" s="73">
        <v>1.0894354192737303</v>
      </c>
      <c r="Y631" s="73">
        <v>60.756435419273735</v>
      </c>
      <c r="Z631" s="73">
        <v>59.957998647567813</v>
      </c>
      <c r="AA631" s="57"/>
      <c r="AB631" s="73">
        <v>2.1129999999999991</v>
      </c>
      <c r="AC631" s="73">
        <v>3.8580405264641952E-2</v>
      </c>
      <c r="AD631" s="73">
        <v>2.151580405264641</v>
      </c>
      <c r="AE631" s="73">
        <v>2.1233051962108154</v>
      </c>
      <c r="AF631" s="73">
        <v>4.6559999999999979</v>
      </c>
      <c r="AG631" s="73">
        <v>8.5012005164303323E-2</v>
      </c>
      <c r="AH631" s="73">
        <v>4.7410120051643014</v>
      </c>
      <c r="AI631" s="73">
        <v>4.678707521797234</v>
      </c>
      <c r="AJ631" s="73">
        <v>28.933000000000007</v>
      </c>
      <c r="AK631" s="73">
        <v>0.52827584738376065</v>
      </c>
      <c r="AL631" s="73">
        <v>29.461275847383767</v>
      </c>
      <c r="AM631" s="73">
        <v>29.07410754470779</v>
      </c>
      <c r="AN631" s="73">
        <v>3.0649999999999986</v>
      </c>
      <c r="AO631" s="73">
        <v>5.5962585014731454E-2</v>
      </c>
      <c r="AP631" s="73">
        <v>3.12096258501473</v>
      </c>
      <c r="AQ631" s="73">
        <v>3.0799481431075004</v>
      </c>
      <c r="AR631" s="73">
        <v>38.767000000000003</v>
      </c>
      <c r="AS631" s="73">
        <v>0.70783084282743747</v>
      </c>
      <c r="AT631" s="73">
        <v>39.474830842827437</v>
      </c>
      <c r="AU631" s="73">
        <v>38.956068405823338</v>
      </c>
    </row>
    <row r="632" spans="1:47">
      <c r="A632" s="61">
        <v>44953</v>
      </c>
      <c r="B632" s="58">
        <v>5</v>
      </c>
      <c r="C632" s="58" t="s">
        <v>16</v>
      </c>
      <c r="D632" s="59">
        <v>25.049371000000001</v>
      </c>
      <c r="E632" s="57">
        <v>1.3264695999999999E-2</v>
      </c>
      <c r="F632" s="57"/>
      <c r="G632" s="73">
        <v>1.08</v>
      </c>
      <c r="H632" s="73">
        <v>1.9190879967740365E-2</v>
      </c>
      <c r="I632" s="73">
        <v>1.0991908799677403</v>
      </c>
      <c r="J632" s="73">
        <v>1.0846104470989957</v>
      </c>
      <c r="K632" s="73">
        <v>15.382999999999999</v>
      </c>
      <c r="L632" s="73">
        <v>0.27334565420717594</v>
      </c>
      <c r="M632" s="73">
        <v>15.656345654207175</v>
      </c>
      <c r="N632" s="73">
        <v>15.448668988633196</v>
      </c>
      <c r="O632" s="73">
        <v>38.48299999999999</v>
      </c>
      <c r="P632" s="73">
        <v>0.68381725351717793</v>
      </c>
      <c r="Q632" s="73">
        <v>39.166817253517166</v>
      </c>
      <c r="R632" s="73">
        <v>38.647281329361704</v>
      </c>
      <c r="S632" s="73">
        <v>5.609</v>
      </c>
      <c r="T632" s="73">
        <v>9.9668190499125647E-2</v>
      </c>
      <c r="U632" s="73">
        <v>5.7086681904991252</v>
      </c>
      <c r="V632" s="73">
        <v>5.6329444423872843</v>
      </c>
      <c r="W632" s="73">
        <v>60.554999999999993</v>
      </c>
      <c r="X632" s="73">
        <v>1.0760219781912199</v>
      </c>
      <c r="Y632" s="73">
        <v>61.631021978191207</v>
      </c>
      <c r="Z632" s="73">
        <v>60.813505207481178</v>
      </c>
      <c r="AA632" s="57"/>
      <c r="AB632" s="73">
        <v>2.1129999999999991</v>
      </c>
      <c r="AC632" s="73">
        <v>3.754660127021793E-2</v>
      </c>
      <c r="AD632" s="73">
        <v>2.150546601270217</v>
      </c>
      <c r="AE632" s="73">
        <v>2.1220202543705344</v>
      </c>
      <c r="AF632" s="73">
        <v>4.7949999999999982</v>
      </c>
      <c r="AG632" s="73">
        <v>8.5203953190106485E-2</v>
      </c>
      <c r="AH632" s="73">
        <v>4.8802039531901045</v>
      </c>
      <c r="AI632" s="73">
        <v>4.8154695313330391</v>
      </c>
      <c r="AJ632" s="73">
        <v>29.279000000000003</v>
      </c>
      <c r="AK632" s="73">
        <v>0.52026830979210203</v>
      </c>
      <c r="AL632" s="73">
        <v>29.799268309792105</v>
      </c>
      <c r="AM632" s="73">
        <v>29.403990074640276</v>
      </c>
      <c r="AN632" s="73">
        <v>3.0779999999999985</v>
      </c>
      <c r="AO632" s="73">
        <v>5.4694007908060005E-2</v>
      </c>
      <c r="AP632" s="73">
        <v>3.1326940079080585</v>
      </c>
      <c r="AQ632" s="73">
        <v>3.0911397742321363</v>
      </c>
      <c r="AR632" s="73">
        <v>39.264999999999993</v>
      </c>
      <c r="AS632" s="73">
        <v>0.6977128721604865</v>
      </c>
      <c r="AT632" s="73">
        <v>39.962712872160481</v>
      </c>
      <c r="AU632" s="73">
        <v>39.432619634575985</v>
      </c>
    </row>
    <row r="633" spans="1:47">
      <c r="A633" s="61">
        <v>44953</v>
      </c>
      <c r="B633" s="58">
        <v>6</v>
      </c>
      <c r="C633" s="58" t="s">
        <v>16</v>
      </c>
      <c r="D633" s="59">
        <v>26.354562999999999</v>
      </c>
      <c r="E633" s="57">
        <v>1.2897772E-2</v>
      </c>
      <c r="F633" s="57"/>
      <c r="G633" s="73">
        <v>1.08</v>
      </c>
      <c r="H633" s="73">
        <v>1.7853756222688311E-2</v>
      </c>
      <c r="I633" s="73">
        <v>1.0978537562226884</v>
      </c>
      <c r="J633" s="73">
        <v>1.0836938887855847</v>
      </c>
      <c r="K633" s="73">
        <v>15.888000000000002</v>
      </c>
      <c r="L633" s="73">
        <v>0.26264859154265918</v>
      </c>
      <c r="M633" s="73">
        <v>16.150648591542662</v>
      </c>
      <c r="N633" s="73">
        <v>15.942341208356824</v>
      </c>
      <c r="O633" s="73">
        <v>40.048000000000002</v>
      </c>
      <c r="P633" s="73">
        <v>0.66204373074650136</v>
      </c>
      <c r="Q633" s="73">
        <v>40.710043730746506</v>
      </c>
      <c r="R633" s="73">
        <v>40.184974868597308</v>
      </c>
      <c r="S633" s="73">
        <v>5.8289999999999988</v>
      </c>
      <c r="T633" s="73">
        <v>9.6360689835231605E-2</v>
      </c>
      <c r="U633" s="73">
        <v>5.9253606898352302</v>
      </c>
      <c r="V633" s="73">
        <v>5.8489367386399724</v>
      </c>
      <c r="W633" s="73">
        <v>62.845000000000006</v>
      </c>
      <c r="X633" s="73">
        <v>1.0389067683470805</v>
      </c>
      <c r="Y633" s="73">
        <v>63.883906768347089</v>
      </c>
      <c r="Z633" s="73">
        <v>63.059946704379691</v>
      </c>
      <c r="AA633" s="57"/>
      <c r="AB633" s="73">
        <v>2.1129999999999991</v>
      </c>
      <c r="AC633" s="73">
        <v>3.4930543424574426E-2</v>
      </c>
      <c r="AD633" s="73">
        <v>2.1479305434245735</v>
      </c>
      <c r="AE633" s="73">
        <v>2.1202270250036475</v>
      </c>
      <c r="AF633" s="73">
        <v>4.8669999999999991</v>
      </c>
      <c r="AG633" s="73">
        <v>8.0457621792429629E-2</v>
      </c>
      <c r="AH633" s="73">
        <v>4.9474576217924291</v>
      </c>
      <c r="AI633" s="73">
        <v>4.8836464414068885</v>
      </c>
      <c r="AJ633" s="73">
        <v>30.161000000000008</v>
      </c>
      <c r="AK633" s="73">
        <v>0.49859920503009469</v>
      </c>
      <c r="AL633" s="73">
        <v>30.659599205030105</v>
      </c>
      <c r="AM633" s="73">
        <v>30.264158684872246</v>
      </c>
      <c r="AN633" s="73">
        <v>3.1879999999999979</v>
      </c>
      <c r="AO633" s="73">
        <v>5.2701643368453982E-2</v>
      </c>
      <c r="AP633" s="73">
        <v>3.2407016433684519</v>
      </c>
      <c r="AQ633" s="73">
        <v>3.1989038124522602</v>
      </c>
      <c r="AR633" s="73">
        <v>40.329000000000001</v>
      </c>
      <c r="AS633" s="73">
        <v>0.66668901361555266</v>
      </c>
      <c r="AT633" s="73">
        <v>40.995689013615561</v>
      </c>
      <c r="AU633" s="73">
        <v>40.46693596373504</v>
      </c>
    </row>
    <row r="634" spans="1:47">
      <c r="A634" s="61">
        <v>44953</v>
      </c>
      <c r="B634" s="58">
        <v>7</v>
      </c>
      <c r="C634" s="58" t="s">
        <v>16</v>
      </c>
      <c r="D634" s="59">
        <v>45.364322999999999</v>
      </c>
      <c r="E634" s="57">
        <v>1.3510637000000001E-2</v>
      </c>
      <c r="F634" s="57"/>
      <c r="G634" s="73">
        <v>1.08</v>
      </c>
      <c r="H634" s="73">
        <v>1.7868062827225167E-2</v>
      </c>
      <c r="I634" s="73">
        <v>1.0978680628272253</v>
      </c>
      <c r="J634" s="73">
        <v>1.0830351659564734</v>
      </c>
      <c r="K634" s="73">
        <v>16.721999999999998</v>
      </c>
      <c r="L634" s="73">
        <v>0.27665717277486962</v>
      </c>
      <c r="M634" s="73">
        <v>16.998657172774866</v>
      </c>
      <c r="N634" s="73">
        <v>16.76899448622606</v>
      </c>
      <c r="O634" s="73">
        <v>43.081000000000003</v>
      </c>
      <c r="P634" s="73">
        <v>0.71275371727748837</v>
      </c>
      <c r="Q634" s="73">
        <v>43.79375371727749</v>
      </c>
      <c r="R634" s="73">
        <v>43.202072207935956</v>
      </c>
      <c r="S634" s="73">
        <v>6.246999999999999</v>
      </c>
      <c r="T634" s="73">
        <v>0.10335350785340335</v>
      </c>
      <c r="U634" s="73">
        <v>6.3503535078534021</v>
      </c>
      <c r="V634" s="73">
        <v>6.264556186787118</v>
      </c>
      <c r="W634" s="73">
        <v>67.13</v>
      </c>
      <c r="X634" s="73">
        <v>1.1106324607329865</v>
      </c>
      <c r="Y634" s="73">
        <v>68.240632460732982</v>
      </c>
      <c r="Z634" s="73">
        <v>67.318658046905611</v>
      </c>
      <c r="AA634" s="57"/>
      <c r="AB634" s="73">
        <v>2.1129999999999991</v>
      </c>
      <c r="AC634" s="73">
        <v>3.495853403141367E-2</v>
      </c>
      <c r="AD634" s="73">
        <v>2.1479585340314129</v>
      </c>
      <c r="AE634" s="73">
        <v>2.1189382459870623</v>
      </c>
      <c r="AF634" s="73">
        <v>5.102999999999998</v>
      </c>
      <c r="AG634" s="73">
        <v>8.4426596858638889E-2</v>
      </c>
      <c r="AH634" s="73">
        <v>5.1874265968586366</v>
      </c>
      <c r="AI634" s="73">
        <v>5.1173411591443339</v>
      </c>
      <c r="AJ634" s="73">
        <v>32.319000000000003</v>
      </c>
      <c r="AK634" s="73">
        <v>0.53470178010471314</v>
      </c>
      <c r="AL634" s="73">
        <v>32.853701780104714</v>
      </c>
      <c r="AM634" s="73">
        <v>32.409827341247464</v>
      </c>
      <c r="AN634" s="73">
        <v>3.3729999999999993</v>
      </c>
      <c r="AO634" s="73">
        <v>5.5804607329843034E-2</v>
      </c>
      <c r="AP634" s="73">
        <v>3.4288046073298424</v>
      </c>
      <c r="AQ634" s="73">
        <v>3.3824792729362816</v>
      </c>
      <c r="AR634" s="73">
        <v>42.907999999999994</v>
      </c>
      <c r="AS634" s="73">
        <v>0.70989151832460873</v>
      </c>
      <c r="AT634" s="73">
        <v>43.617891518324605</v>
      </c>
      <c r="AU634" s="73">
        <v>43.028586019315142</v>
      </c>
    </row>
    <row r="635" spans="1:47">
      <c r="A635" s="61">
        <v>44953</v>
      </c>
      <c r="B635" s="58">
        <v>8</v>
      </c>
      <c r="C635" s="58" t="s">
        <v>17</v>
      </c>
      <c r="D635" s="59">
        <v>38.435409</v>
      </c>
      <c r="E635" s="57">
        <v>1.3113362E-2</v>
      </c>
      <c r="F635" s="57"/>
      <c r="G635" s="73">
        <v>1.08</v>
      </c>
      <c r="H635" s="73">
        <v>1.9752745084023176E-2</v>
      </c>
      <c r="I635" s="73">
        <v>1.0997527450840232</v>
      </c>
      <c r="J635" s="73">
        <v>1.0853312892272426</v>
      </c>
      <c r="K635" s="73">
        <v>17.692999999999998</v>
      </c>
      <c r="L635" s="73">
        <v>0.32359751738113146</v>
      </c>
      <c r="M635" s="73">
        <v>18.016597517381129</v>
      </c>
      <c r="N635" s="73">
        <v>17.78033935212741</v>
      </c>
      <c r="O635" s="73">
        <v>47.124000000000009</v>
      </c>
      <c r="P635" s="73">
        <v>0.86187811049954477</v>
      </c>
      <c r="Q635" s="73">
        <v>47.985878110499556</v>
      </c>
      <c r="R635" s="73">
        <v>47.356621919948701</v>
      </c>
      <c r="S635" s="73">
        <v>6.6040000000000001</v>
      </c>
      <c r="T635" s="73">
        <v>0.12078437827304542</v>
      </c>
      <c r="U635" s="73">
        <v>6.7247843782730454</v>
      </c>
      <c r="V635" s="73">
        <v>6.6365998463488056</v>
      </c>
      <c r="W635" s="73">
        <v>72.501000000000005</v>
      </c>
      <c r="X635" s="73">
        <v>1.3260127512377449</v>
      </c>
      <c r="Y635" s="73">
        <v>73.827012751237746</v>
      </c>
      <c r="Z635" s="73">
        <v>72.858892407652149</v>
      </c>
      <c r="AA635" s="57"/>
      <c r="AB635" s="73">
        <v>2.1129999999999991</v>
      </c>
      <c r="AC635" s="73">
        <v>3.8645879965315696E-2</v>
      </c>
      <c r="AD635" s="73">
        <v>2.1516458799653146</v>
      </c>
      <c r="AE635" s="73">
        <v>2.1234305686455208</v>
      </c>
      <c r="AF635" s="73">
        <v>5.3409999999999984</v>
      </c>
      <c r="AG635" s="73">
        <v>9.768464027200717E-2</v>
      </c>
      <c r="AH635" s="73">
        <v>5.4386846402720055</v>
      </c>
      <c r="AI635" s="73">
        <v>5.3673651997802789</v>
      </c>
      <c r="AJ635" s="73">
        <v>34.890000000000029</v>
      </c>
      <c r="AK635" s="73">
        <v>0.63812340368663811</v>
      </c>
      <c r="AL635" s="73">
        <v>35.528123403686664</v>
      </c>
      <c r="AM635" s="73">
        <v>35.062230260313449</v>
      </c>
      <c r="AN635" s="73">
        <v>3.4829999999999988</v>
      </c>
      <c r="AO635" s="73">
        <v>6.3702602895974722E-2</v>
      </c>
      <c r="AP635" s="73">
        <v>3.5467026028959734</v>
      </c>
      <c r="AQ635" s="73">
        <v>3.5001934077578563</v>
      </c>
      <c r="AR635" s="73">
        <v>45.827000000000019</v>
      </c>
      <c r="AS635" s="73">
        <v>0.83815652681993569</v>
      </c>
      <c r="AT635" s="73">
        <v>46.665156526819956</v>
      </c>
      <c r="AU635" s="73">
        <v>46.053219436497102</v>
      </c>
    </row>
    <row r="636" spans="1:47">
      <c r="A636" s="61">
        <v>44953</v>
      </c>
      <c r="B636" s="58">
        <v>9</v>
      </c>
      <c r="C636" s="58" t="s">
        <v>17</v>
      </c>
      <c r="D636" s="59">
        <v>29.409223999999998</v>
      </c>
      <c r="E636" s="57">
        <v>1.1560338E-2</v>
      </c>
      <c r="F636" s="57"/>
      <c r="G636" s="73">
        <v>1.08</v>
      </c>
      <c r="H636" s="73">
        <v>1.6011186137685172E-2</v>
      </c>
      <c r="I636" s="73">
        <v>1.0960111861376853</v>
      </c>
      <c r="J636" s="73">
        <v>1.0833409263741527</v>
      </c>
      <c r="K636" s="73">
        <v>18.462</v>
      </c>
      <c r="L636" s="73">
        <v>0.27370233192031818</v>
      </c>
      <c r="M636" s="73">
        <v>18.735702331920319</v>
      </c>
      <c r="N636" s="73">
        <v>18.519111280295931</v>
      </c>
      <c r="O636" s="73">
        <v>51.351000000000013</v>
      </c>
      <c r="P636" s="73">
        <v>0.76128742532988103</v>
      </c>
      <c r="Q636" s="73">
        <v>52.112287425329896</v>
      </c>
      <c r="R636" s="73">
        <v>51.509851768739935</v>
      </c>
      <c r="S636" s="73">
        <v>7.0789999999999997</v>
      </c>
      <c r="T636" s="73">
        <v>0.10494739506358641</v>
      </c>
      <c r="U636" s="73">
        <v>7.1839473950635861</v>
      </c>
      <c r="V636" s="73">
        <v>7.1008985350024316</v>
      </c>
      <c r="W636" s="73">
        <v>77.972000000000008</v>
      </c>
      <c r="X636" s="73">
        <v>1.1559483384514708</v>
      </c>
      <c r="Y636" s="73">
        <v>79.127948338451475</v>
      </c>
      <c r="Z636" s="73">
        <v>78.213202510412444</v>
      </c>
      <c r="AA636" s="57"/>
      <c r="AB636" s="73">
        <v>2.1129999999999991</v>
      </c>
      <c r="AC636" s="73">
        <v>3.1325589174934033E-2</v>
      </c>
      <c r="AD636" s="73">
        <v>2.1443255891749331</v>
      </c>
      <c r="AE636" s="73">
        <v>2.1195364605820219</v>
      </c>
      <c r="AF636" s="73">
        <v>5.3189999999999991</v>
      </c>
      <c r="AG636" s="73">
        <v>7.8855091728099458E-2</v>
      </c>
      <c r="AH636" s="73">
        <v>5.3978550917280987</v>
      </c>
      <c r="AI636" s="73">
        <v>5.3354540623927011</v>
      </c>
      <c r="AJ636" s="73">
        <v>36.48399999999998</v>
      </c>
      <c r="AK636" s="73">
        <v>0.54088158800676434</v>
      </c>
      <c r="AL636" s="73">
        <v>37.024881588006743</v>
      </c>
      <c r="AM636" s="73">
        <v>36.596861442439405</v>
      </c>
      <c r="AN636" s="73">
        <v>3.6369999999999987</v>
      </c>
      <c r="AO636" s="73">
        <v>5.3919151835889766E-2</v>
      </c>
      <c r="AP636" s="73">
        <v>3.6909191518358884</v>
      </c>
      <c r="AQ636" s="73">
        <v>3.6482508789099923</v>
      </c>
      <c r="AR636" s="73">
        <v>47.552999999999983</v>
      </c>
      <c r="AS636" s="73">
        <v>0.70498142074568759</v>
      </c>
      <c r="AT636" s="73">
        <v>48.257981420745658</v>
      </c>
      <c r="AU636" s="73">
        <v>47.700102844324121</v>
      </c>
    </row>
    <row r="637" spans="1:47">
      <c r="A637" s="61">
        <v>44953</v>
      </c>
      <c r="B637" s="58">
        <v>10</v>
      </c>
      <c r="C637" s="58" t="s">
        <v>17</v>
      </c>
      <c r="D637" s="59">
        <v>21.005849999999999</v>
      </c>
      <c r="E637" s="57">
        <v>1.0499609999999999E-2</v>
      </c>
      <c r="F637" s="57"/>
      <c r="G637" s="73">
        <v>1.08</v>
      </c>
      <c r="H637" s="73">
        <v>1.4248308000840098E-2</v>
      </c>
      <c r="I637" s="73">
        <v>1.0942483080008403</v>
      </c>
      <c r="J637" s="73">
        <v>1.0827591275236716</v>
      </c>
      <c r="K637" s="73">
        <v>19.552000000000003</v>
      </c>
      <c r="L637" s="73">
        <v>0.25794714632632004</v>
      </c>
      <c r="M637" s="73">
        <v>19.809947146326323</v>
      </c>
      <c r="N637" s="73">
        <v>19.601950427169285</v>
      </c>
      <c r="O637" s="73">
        <v>55.541000000000004</v>
      </c>
      <c r="P637" s="73">
        <v>0.73274562469875915</v>
      </c>
      <c r="Q637" s="73">
        <v>56.273745624698762</v>
      </c>
      <c r="R637" s="73">
        <v>55.682893242400219</v>
      </c>
      <c r="S637" s="73">
        <v>7.2299999999999986</v>
      </c>
      <c r="T637" s="73">
        <v>9.5384506338957301E-2</v>
      </c>
      <c r="U637" s="73">
        <v>7.3253845063389562</v>
      </c>
      <c r="V637" s="73">
        <v>7.2484708259223547</v>
      </c>
      <c r="W637" s="73">
        <v>83.403000000000006</v>
      </c>
      <c r="X637" s="73">
        <v>1.1003255853648766</v>
      </c>
      <c r="Y637" s="73">
        <v>84.503325585364877</v>
      </c>
      <c r="Z637" s="73">
        <v>83.616073623015538</v>
      </c>
      <c r="AA637" s="57"/>
      <c r="AB637" s="73">
        <v>2.1129999999999991</v>
      </c>
      <c r="AC637" s="73">
        <v>2.787655074608807E-2</v>
      </c>
      <c r="AD637" s="73">
        <v>2.140876550746087</v>
      </c>
      <c r="AE637" s="73">
        <v>2.1183981819051079</v>
      </c>
      <c r="AF637" s="73">
        <v>5.6259999999999994</v>
      </c>
      <c r="AG637" s="73">
        <v>7.4223130382154071E-2</v>
      </c>
      <c r="AH637" s="73">
        <v>5.7002231303821533</v>
      </c>
      <c r="AI637" s="73">
        <v>5.6403730106001619</v>
      </c>
      <c r="AJ637" s="73">
        <v>38.433000000000021</v>
      </c>
      <c r="AK637" s="73">
        <v>0.50704187166322945</v>
      </c>
      <c r="AL637" s="73">
        <v>38.940041871663247</v>
      </c>
      <c r="AM637" s="73">
        <v>38.53118661862711</v>
      </c>
      <c r="AN637" s="73">
        <v>3.7099999999999991</v>
      </c>
      <c r="AO637" s="73">
        <v>4.8945576558441437E-2</v>
      </c>
      <c r="AP637" s="73">
        <v>3.7589455765584403</v>
      </c>
      <c r="AQ637" s="73">
        <v>3.7194781139933517</v>
      </c>
      <c r="AR637" s="73">
        <v>49.882000000000019</v>
      </c>
      <c r="AS637" s="73">
        <v>0.65808712934991309</v>
      </c>
      <c r="AT637" s="73">
        <v>50.540087129349928</v>
      </c>
      <c r="AU637" s="73">
        <v>50.009435925125736</v>
      </c>
    </row>
    <row r="638" spans="1:47">
      <c r="A638" s="61">
        <v>44953</v>
      </c>
      <c r="B638" s="58">
        <v>11</v>
      </c>
      <c r="C638" s="58" t="s">
        <v>17</v>
      </c>
      <c r="D638" s="59">
        <v>19.981679</v>
      </c>
      <c r="E638" s="57">
        <v>1.0235713E-2</v>
      </c>
      <c r="F638" s="57"/>
      <c r="G638" s="73">
        <v>1.08</v>
      </c>
      <c r="H638" s="73">
        <v>1.2193816547465956E-2</v>
      </c>
      <c r="I638" s="73">
        <v>1.0921938165474661</v>
      </c>
      <c r="J638" s="73">
        <v>1.0810144341009116</v>
      </c>
      <c r="K638" s="73">
        <v>20.73</v>
      </c>
      <c r="L638" s="73">
        <v>0.23405353428608264</v>
      </c>
      <c r="M638" s="73">
        <v>20.964053534286084</v>
      </c>
      <c r="N638" s="73">
        <v>20.749471498992495</v>
      </c>
      <c r="O638" s="73">
        <v>58.887999999999998</v>
      </c>
      <c r="P638" s="73">
        <v>0.66487913782145847</v>
      </c>
      <c r="Q638" s="73">
        <v>59.552879137821456</v>
      </c>
      <c r="R638" s="73">
        <v>58.943312958643027</v>
      </c>
      <c r="S638" s="73">
        <v>7.3869999999999987</v>
      </c>
      <c r="T638" s="73">
        <v>8.340344707049166E-2</v>
      </c>
      <c r="U638" s="73">
        <v>7.4704034470704901</v>
      </c>
      <c r="V638" s="73">
        <v>7.3939385413920657</v>
      </c>
      <c r="W638" s="73">
        <v>88.085000000000008</v>
      </c>
      <c r="X638" s="73">
        <v>0.99452993572549864</v>
      </c>
      <c r="Y638" s="73">
        <v>89.079529935725503</v>
      </c>
      <c r="Z638" s="73">
        <v>88.167737433128494</v>
      </c>
      <c r="AA638" s="57"/>
      <c r="AB638" s="73">
        <v>2.1129999999999991</v>
      </c>
      <c r="AC638" s="73">
        <v>2.3856976263699585E-2</v>
      </c>
      <c r="AD638" s="73">
        <v>2.1368569762636986</v>
      </c>
      <c r="AE638" s="73">
        <v>2.1149847215326156</v>
      </c>
      <c r="AF638" s="73">
        <v>5.9720000000000013</v>
      </c>
      <c r="AG638" s="73">
        <v>6.7427289279135827E-2</v>
      </c>
      <c r="AH638" s="73">
        <v>6.0394272892791374</v>
      </c>
      <c r="AI638" s="73">
        <v>5.9776094448617076</v>
      </c>
      <c r="AJ638" s="73">
        <v>39.795999999999999</v>
      </c>
      <c r="AK638" s="73">
        <v>0.44931955863236589</v>
      </c>
      <c r="AL638" s="73">
        <v>40.245319558632367</v>
      </c>
      <c r="AM638" s="73">
        <v>39.83338001803692</v>
      </c>
      <c r="AN638" s="73">
        <v>3.7499999999999978</v>
      </c>
      <c r="AO638" s="73">
        <v>4.2339640789812318E-2</v>
      </c>
      <c r="AP638" s="73">
        <v>3.7923396407898102</v>
      </c>
      <c r="AQ638" s="73">
        <v>3.7535223406281624</v>
      </c>
      <c r="AR638" s="73">
        <v>51.631</v>
      </c>
      <c r="AS638" s="73">
        <v>0.5829434649650137</v>
      </c>
      <c r="AT638" s="73">
        <v>52.21394346496502</v>
      </c>
      <c r="AU638" s="73">
        <v>51.679496525059406</v>
      </c>
    </row>
    <row r="639" spans="1:47">
      <c r="A639" s="61">
        <v>44953</v>
      </c>
      <c r="B639" s="58">
        <v>12</v>
      </c>
      <c r="C639" s="58" t="s">
        <v>17</v>
      </c>
      <c r="D639" s="59">
        <v>21.706686000000001</v>
      </c>
      <c r="E639" s="57">
        <v>1.0219841E-2</v>
      </c>
      <c r="F639" s="57"/>
      <c r="G639" s="73">
        <v>1.08</v>
      </c>
      <c r="H639" s="73">
        <v>1.0725237330616134E-2</v>
      </c>
      <c r="I639" s="73">
        <v>1.0907252373306162</v>
      </c>
      <c r="J639" s="73">
        <v>1.0795781988304101</v>
      </c>
      <c r="K639" s="73">
        <v>21.255999999999997</v>
      </c>
      <c r="L639" s="73">
        <v>0.21108855990701525</v>
      </c>
      <c r="M639" s="73">
        <v>21.467088559907012</v>
      </c>
      <c r="N639" s="73">
        <v>21.247698328091843</v>
      </c>
      <c r="O639" s="73">
        <v>60.354000000000006</v>
      </c>
      <c r="P639" s="73">
        <v>0.5993620128259316</v>
      </c>
      <c r="Q639" s="73">
        <v>60.953362012825934</v>
      </c>
      <c r="R639" s="73">
        <v>60.330428344639415</v>
      </c>
      <c r="S639" s="73">
        <v>7.5459999999999994</v>
      </c>
      <c r="T639" s="73">
        <v>7.4937630460027174E-2</v>
      </c>
      <c r="U639" s="73">
        <v>7.6209376304600269</v>
      </c>
      <c r="V639" s="73">
        <v>7.5430528596058091</v>
      </c>
      <c r="W639" s="73">
        <v>90.23599999999999</v>
      </c>
      <c r="X639" s="73">
        <v>0.89611344052359021</v>
      </c>
      <c r="Y639" s="73">
        <v>91.132113440523597</v>
      </c>
      <c r="Z639" s="73">
        <v>90.200757731167471</v>
      </c>
      <c r="AA639" s="57"/>
      <c r="AB639" s="73">
        <v>2.1129999999999991</v>
      </c>
      <c r="AC639" s="73">
        <v>2.0983728221844335E-2</v>
      </c>
      <c r="AD639" s="73">
        <v>2.1339837282218435</v>
      </c>
      <c r="AE639" s="73">
        <v>2.112174753822829</v>
      </c>
      <c r="AF639" s="73">
        <v>6.0840000000000005</v>
      </c>
      <c r="AG639" s="73">
        <v>6.0418836962470891E-2</v>
      </c>
      <c r="AH639" s="73">
        <v>6.1444188369624717</v>
      </c>
      <c r="AI639" s="73">
        <v>6.081623853411311</v>
      </c>
      <c r="AJ639" s="73">
        <v>40.43</v>
      </c>
      <c r="AK639" s="73">
        <v>0.40150124562667616</v>
      </c>
      <c r="AL639" s="73">
        <v>40.831501245626676</v>
      </c>
      <c r="AM639" s="73">
        <v>40.414209795105073</v>
      </c>
      <c r="AN639" s="73">
        <v>3.7599999999999989</v>
      </c>
      <c r="AO639" s="73">
        <v>3.7339715151033938E-2</v>
      </c>
      <c r="AP639" s="73">
        <v>3.7973397151510326</v>
      </c>
      <c r="AQ639" s="73">
        <v>3.758531507039204</v>
      </c>
      <c r="AR639" s="73">
        <v>52.386999999999993</v>
      </c>
      <c r="AS639" s="73">
        <v>0.52024352596202528</v>
      </c>
      <c r="AT639" s="73">
        <v>52.907243525962024</v>
      </c>
      <c r="AU639" s="73">
        <v>52.36653990937841</v>
      </c>
    </row>
    <row r="640" spans="1:47">
      <c r="A640" s="61">
        <v>44953</v>
      </c>
      <c r="B640" s="58">
        <v>13</v>
      </c>
      <c r="C640" s="58" t="s">
        <v>17</v>
      </c>
      <c r="D640" s="59">
        <v>21.482088000000001</v>
      </c>
      <c r="E640" s="57">
        <v>1.028926E-2</v>
      </c>
      <c r="F640" s="57"/>
      <c r="G640" s="73">
        <v>1.08</v>
      </c>
      <c r="H640" s="73">
        <v>1.1565758993776156E-2</v>
      </c>
      <c r="I640" s="73">
        <v>1.0915657589937762</v>
      </c>
      <c r="J640" s="73">
        <v>1.0803343550923918</v>
      </c>
      <c r="K640" s="73">
        <v>21.314999999999998</v>
      </c>
      <c r="L640" s="73">
        <v>0.22826310458549878</v>
      </c>
      <c r="M640" s="73">
        <v>21.543263104585495</v>
      </c>
      <c r="N640" s="73">
        <v>21.321598869254007</v>
      </c>
      <c r="O640" s="73">
        <v>60.118000000000002</v>
      </c>
      <c r="P640" s="73">
        <v>0.64380583258132862</v>
      </c>
      <c r="Q640" s="73">
        <v>60.761805832581331</v>
      </c>
      <c r="R640" s="73">
        <v>60.136611814300387</v>
      </c>
      <c r="S640" s="73">
        <v>7.4580000000000002</v>
      </c>
      <c r="T640" s="73">
        <v>7.9867991273687558E-2</v>
      </c>
      <c r="U640" s="73">
        <v>7.5378679912736875</v>
      </c>
      <c r="V640" s="73">
        <v>7.4603089076657954</v>
      </c>
      <c r="W640" s="73">
        <v>89.971000000000004</v>
      </c>
      <c r="X640" s="73">
        <v>0.96350268743429113</v>
      </c>
      <c r="Y640" s="73">
        <v>90.934502687434289</v>
      </c>
      <c r="Z640" s="73">
        <v>89.998853946312579</v>
      </c>
      <c r="AA640" s="57"/>
      <c r="AB640" s="73">
        <v>2.1129999999999991</v>
      </c>
      <c r="AC640" s="73">
        <v>2.262819329060093E-2</v>
      </c>
      <c r="AD640" s="73">
        <v>2.1356281932906001</v>
      </c>
      <c r="AE640" s="73">
        <v>2.113654159546503</v>
      </c>
      <c r="AF640" s="73">
        <v>5.9360000000000026</v>
      </c>
      <c r="AG640" s="73">
        <v>6.3568838321347479E-2</v>
      </c>
      <c r="AH640" s="73">
        <v>5.9995688383213501</v>
      </c>
      <c r="AI640" s="73">
        <v>5.9378377146559638</v>
      </c>
      <c r="AJ640" s="73">
        <v>40.139000000000003</v>
      </c>
      <c r="AK640" s="73">
        <v>0.42985000023257508</v>
      </c>
      <c r="AL640" s="73">
        <v>40.56885000023258</v>
      </c>
      <c r="AM640" s="73">
        <v>40.15142655467919</v>
      </c>
      <c r="AN640" s="73">
        <v>3.7589999999999986</v>
      </c>
      <c r="AO640" s="73">
        <v>4.0255266720004207E-2</v>
      </c>
      <c r="AP640" s="73">
        <v>3.7992552667200026</v>
      </c>
      <c r="AQ640" s="73">
        <v>3.7601637414743512</v>
      </c>
      <c r="AR640" s="73">
        <v>51.947000000000003</v>
      </c>
      <c r="AS640" s="73">
        <v>0.55630229856452773</v>
      </c>
      <c r="AT640" s="73">
        <v>52.503302298564535</v>
      </c>
      <c r="AU640" s="73">
        <v>51.96308217035601</v>
      </c>
    </row>
    <row r="641" spans="1:47">
      <c r="A641" s="61">
        <v>44953</v>
      </c>
      <c r="B641" s="58">
        <v>14</v>
      </c>
      <c r="C641" s="58" t="s">
        <v>17</v>
      </c>
      <c r="D641" s="59">
        <v>20.134416000000002</v>
      </c>
      <c r="E641" s="57">
        <v>1.0050576E-2</v>
      </c>
      <c r="F641" s="57"/>
      <c r="G641" s="73">
        <v>1.08</v>
      </c>
      <c r="H641" s="73">
        <v>9.4258488993798819E-3</v>
      </c>
      <c r="I641" s="73">
        <v>1.08942584889938</v>
      </c>
      <c r="J641" s="73">
        <v>1.0784764916086522</v>
      </c>
      <c r="K641" s="73">
        <v>21.15</v>
      </c>
      <c r="L641" s="73">
        <v>0.18458954094618935</v>
      </c>
      <c r="M641" s="73">
        <v>21.334589540946187</v>
      </c>
      <c r="N641" s="73">
        <v>21.120164627336102</v>
      </c>
      <c r="O641" s="73">
        <v>59.507000000000005</v>
      </c>
      <c r="P641" s="73">
        <v>0.51935554671796169</v>
      </c>
      <c r="Q641" s="73">
        <v>60.026355546717966</v>
      </c>
      <c r="R641" s="73">
        <v>59.423056098292655</v>
      </c>
      <c r="S641" s="73">
        <v>7.3039999999999994</v>
      </c>
      <c r="T641" s="73">
        <v>6.3746667000991339E-2</v>
      </c>
      <c r="U641" s="73">
        <v>7.3677466670009908</v>
      </c>
      <c r="V641" s="73">
        <v>7.29369656917555</v>
      </c>
      <c r="W641" s="73">
        <v>89.040999999999997</v>
      </c>
      <c r="X641" s="73">
        <v>0.7771176035645222</v>
      </c>
      <c r="Y641" s="73">
        <v>89.818117603564517</v>
      </c>
      <c r="Z641" s="73">
        <v>88.915393786412963</v>
      </c>
      <c r="AA641" s="57"/>
      <c r="AB641" s="73">
        <v>2.1129999999999991</v>
      </c>
      <c r="AC641" s="73">
        <v>1.8441498818879336E-2</v>
      </c>
      <c r="AD641" s="73">
        <v>2.1314414988188783</v>
      </c>
      <c r="AE641" s="73">
        <v>2.1100192840454453</v>
      </c>
      <c r="AF641" s="73">
        <v>6.0949999999999989</v>
      </c>
      <c r="AG641" s="73">
        <v>5.3194952816407751E-2</v>
      </c>
      <c r="AH641" s="73">
        <v>6.1481949528164064</v>
      </c>
      <c r="AI641" s="73">
        <v>6.0864020521803086</v>
      </c>
      <c r="AJ641" s="73">
        <v>39.87700000000001</v>
      </c>
      <c r="AK641" s="73">
        <v>0.34803201533386263</v>
      </c>
      <c r="AL641" s="73">
        <v>40.225032015333873</v>
      </c>
      <c r="AM641" s="73">
        <v>39.820747273961324</v>
      </c>
      <c r="AN641" s="73">
        <v>3.6829999999999989</v>
      </c>
      <c r="AO641" s="73">
        <v>3.2143890274459345E-2</v>
      </c>
      <c r="AP641" s="73">
        <v>3.7151438902744585</v>
      </c>
      <c r="AQ641" s="73">
        <v>3.6778045542543194</v>
      </c>
      <c r="AR641" s="73">
        <v>51.768000000000008</v>
      </c>
      <c r="AS641" s="73">
        <v>0.45181235724360908</v>
      </c>
      <c r="AT641" s="73">
        <v>52.219812357243619</v>
      </c>
      <c r="AU641" s="73">
        <v>51.6949731644414</v>
      </c>
    </row>
    <row r="642" spans="1:47">
      <c r="A642" s="61">
        <v>44953</v>
      </c>
      <c r="B642" s="58">
        <v>15</v>
      </c>
      <c r="C642" s="58" t="s">
        <v>17</v>
      </c>
      <c r="D642" s="59">
        <v>19.652214000000001</v>
      </c>
      <c r="E642" s="57">
        <v>1.0170584999999999E-2</v>
      </c>
      <c r="F642" s="57"/>
      <c r="G642" s="73">
        <v>1.08</v>
      </c>
      <c r="H642" s="73">
        <v>9.9373731025815155E-3</v>
      </c>
      <c r="I642" s="73">
        <v>1.0899373731025817</v>
      </c>
      <c r="J642" s="73">
        <v>1.0788520724047652</v>
      </c>
      <c r="K642" s="73">
        <v>20.563999999999997</v>
      </c>
      <c r="L642" s="73">
        <v>0.18921494489026502</v>
      </c>
      <c r="M642" s="73">
        <v>20.75321494489026</v>
      </c>
      <c r="N642" s="73">
        <v>20.542142608269984</v>
      </c>
      <c r="O642" s="73">
        <v>56.562000000000012</v>
      </c>
      <c r="P642" s="73">
        <v>0.52044231243353312</v>
      </c>
      <c r="Q642" s="73">
        <v>57.082442312433542</v>
      </c>
      <c r="R642" s="73">
        <v>56.501880480887337</v>
      </c>
      <c r="S642" s="73">
        <v>7.0799999999999992</v>
      </c>
      <c r="T642" s="73">
        <v>6.514500145025659E-2</v>
      </c>
      <c r="U642" s="73">
        <v>7.1451450014502562</v>
      </c>
      <c r="V642" s="73">
        <v>7.0724746968756813</v>
      </c>
      <c r="W642" s="73">
        <v>85.286000000000016</v>
      </c>
      <c r="X642" s="73">
        <v>0.7847396318766362</v>
      </c>
      <c r="Y642" s="73">
        <v>86.070739631876648</v>
      </c>
      <c r="Z642" s="73">
        <v>85.19534985843778</v>
      </c>
      <c r="AA642" s="57"/>
      <c r="AB642" s="73">
        <v>2.1129999999999991</v>
      </c>
      <c r="AC642" s="73">
        <v>1.9442286449772899E-2</v>
      </c>
      <c r="AD642" s="73">
        <v>2.1324422864497721</v>
      </c>
      <c r="AE642" s="73">
        <v>2.1107541009178403</v>
      </c>
      <c r="AF642" s="73">
        <v>5.7269999999999976</v>
      </c>
      <c r="AG642" s="73">
        <v>5.2695681257855842E-2</v>
      </c>
      <c r="AH642" s="73">
        <v>5.7796956812578539</v>
      </c>
      <c r="AI642" s="73">
        <v>5.7209127950574876</v>
      </c>
      <c r="AJ642" s="73">
        <v>39.041000000000011</v>
      </c>
      <c r="AK642" s="73">
        <v>0.35922683638693059</v>
      </c>
      <c r="AL642" s="73">
        <v>39.400226836386942</v>
      </c>
      <c r="AM642" s="73">
        <v>38.999503480328187</v>
      </c>
      <c r="AN642" s="73">
        <v>3.5509999999999979</v>
      </c>
      <c r="AO642" s="73">
        <v>3.2673714710432344E-2</v>
      </c>
      <c r="AP642" s="73">
        <v>3.5836737147104305</v>
      </c>
      <c r="AQ642" s="73">
        <v>3.5472256565827025</v>
      </c>
      <c r="AR642" s="73">
        <v>50.432000000000002</v>
      </c>
      <c r="AS642" s="73">
        <v>0.4640385188049917</v>
      </c>
      <c r="AT642" s="73">
        <v>50.896038518805</v>
      </c>
      <c r="AU642" s="73">
        <v>50.378396032886222</v>
      </c>
    </row>
    <row r="643" spans="1:47">
      <c r="A643" s="61">
        <v>44953</v>
      </c>
      <c r="B643" s="58">
        <v>16</v>
      </c>
      <c r="C643" s="58" t="s">
        <v>17</v>
      </c>
      <c r="D643" s="59">
        <v>18.689502999999998</v>
      </c>
      <c r="E643" s="57">
        <v>1.0068484000000001E-2</v>
      </c>
      <c r="F643" s="57"/>
      <c r="G643" s="73">
        <v>1.08</v>
      </c>
      <c r="H643" s="73">
        <v>1.1793051265891445E-2</v>
      </c>
      <c r="I643" s="73">
        <v>1.0917930512658915</v>
      </c>
      <c r="J643" s="73">
        <v>1.0808003503979098</v>
      </c>
      <c r="K643" s="73">
        <v>19.627999999999997</v>
      </c>
      <c r="L643" s="73">
        <v>0.21432778726566407</v>
      </c>
      <c r="M643" s="73">
        <v>19.84232778726566</v>
      </c>
      <c r="N643" s="73">
        <v>19.642545627416819</v>
      </c>
      <c r="O643" s="73">
        <v>55.117000000000004</v>
      </c>
      <c r="P643" s="73">
        <v>0.60184963576123951</v>
      </c>
      <c r="Q643" s="73">
        <v>55.718849635761245</v>
      </c>
      <c r="R643" s="73">
        <v>55.157845289705172</v>
      </c>
      <c r="S643" s="73">
        <v>6.5869999999999989</v>
      </c>
      <c r="T643" s="73">
        <v>7.192669323002493E-2</v>
      </c>
      <c r="U643" s="73">
        <v>6.6589266932300237</v>
      </c>
      <c r="V643" s="73">
        <v>6.5918813963620639</v>
      </c>
      <c r="W643" s="73">
        <v>82.412000000000006</v>
      </c>
      <c r="X643" s="73">
        <v>0.89989716752282001</v>
      </c>
      <c r="Y643" s="73">
        <v>83.311897167522829</v>
      </c>
      <c r="Z643" s="73">
        <v>82.473072663881979</v>
      </c>
      <c r="AA643" s="57"/>
      <c r="AB643" s="73">
        <v>2.1129999999999991</v>
      </c>
      <c r="AC643" s="73">
        <v>2.3072886411878341E-2</v>
      </c>
      <c r="AD643" s="73">
        <v>2.1360728864118776</v>
      </c>
      <c r="AE643" s="73">
        <v>2.1145658707322057</v>
      </c>
      <c r="AF643" s="73">
        <v>5.5659999999999989</v>
      </c>
      <c r="AG643" s="73">
        <v>6.077789198699237E-2</v>
      </c>
      <c r="AH643" s="73">
        <v>5.6267778919869915</v>
      </c>
      <c r="AI643" s="73">
        <v>5.5701247688099667</v>
      </c>
      <c r="AJ643" s="73">
        <v>37.491999999999997</v>
      </c>
      <c r="AK643" s="73">
        <v>0.40939359079703885</v>
      </c>
      <c r="AL643" s="73">
        <v>37.901393590797035</v>
      </c>
      <c r="AM643" s="73">
        <v>37.519784015850391</v>
      </c>
      <c r="AN643" s="73">
        <v>3.3909999999999982</v>
      </c>
      <c r="AO643" s="73">
        <v>3.7027997076516543E-2</v>
      </c>
      <c r="AP643" s="73">
        <v>3.4280279970765148</v>
      </c>
      <c r="AQ643" s="73">
        <v>3.3935129520363976</v>
      </c>
      <c r="AR643" s="73">
        <v>48.561999999999991</v>
      </c>
      <c r="AS643" s="73">
        <v>0.53027236627242613</v>
      </c>
      <c r="AT643" s="73">
        <v>49.092272366272418</v>
      </c>
      <c r="AU643" s="73">
        <v>48.597987607428955</v>
      </c>
    </row>
    <row r="644" spans="1:47">
      <c r="A644" s="61">
        <v>44953</v>
      </c>
      <c r="B644" s="58">
        <v>17</v>
      </c>
      <c r="C644" s="58" t="s">
        <v>17</v>
      </c>
      <c r="D644" s="59">
        <v>19.273886000000001</v>
      </c>
      <c r="E644" s="57">
        <v>1.029596E-2</v>
      </c>
      <c r="F644" s="57"/>
      <c r="G644" s="73">
        <v>1.08</v>
      </c>
      <c r="H644" s="73">
        <v>8.3276622651758427E-3</v>
      </c>
      <c r="I644" s="73">
        <v>1.0883276622651759</v>
      </c>
      <c r="J644" s="73">
        <v>1.0771222841876</v>
      </c>
      <c r="K644" s="73">
        <v>18.932000000000002</v>
      </c>
      <c r="L644" s="73">
        <v>0.14598083518917507</v>
      </c>
      <c r="M644" s="73">
        <v>19.077980835189177</v>
      </c>
      <c r="N644" s="73">
        <v>18.881554707629302</v>
      </c>
      <c r="O644" s="73">
        <v>53.17199999999999</v>
      </c>
      <c r="P644" s="73">
        <v>0.40999857218882391</v>
      </c>
      <c r="Q644" s="73">
        <v>53.581998572188816</v>
      </c>
      <c r="R644" s="73">
        <v>53.030320458169506</v>
      </c>
      <c r="S644" s="73">
        <v>6.3360000000000012</v>
      </c>
      <c r="T644" s="73">
        <v>4.8855618622364955E-2</v>
      </c>
      <c r="U644" s="73">
        <v>6.3848556186223657</v>
      </c>
      <c r="V644" s="73">
        <v>6.3191174005672544</v>
      </c>
      <c r="W644" s="73">
        <v>79.52</v>
      </c>
      <c r="X644" s="73">
        <v>0.61316268826553977</v>
      </c>
      <c r="Y644" s="73">
        <v>80.133162688265543</v>
      </c>
      <c r="Z644" s="73">
        <v>79.308114850553665</v>
      </c>
      <c r="AA644" s="57"/>
      <c r="AB644" s="73">
        <v>2.1129999999999991</v>
      </c>
      <c r="AC644" s="73">
        <v>1.6292917005848655E-2</v>
      </c>
      <c r="AD644" s="73">
        <v>2.1292929170058477</v>
      </c>
      <c r="AE644" s="73">
        <v>2.1073698023040723</v>
      </c>
      <c r="AF644" s="73">
        <v>5.5319999999999983</v>
      </c>
      <c r="AG644" s="73">
        <v>4.2656136713845133E-2</v>
      </c>
      <c r="AH644" s="73">
        <v>5.574656136713843</v>
      </c>
      <c r="AI644" s="73">
        <v>5.5172597001164831</v>
      </c>
      <c r="AJ644" s="73">
        <v>35.737999999999992</v>
      </c>
      <c r="AK644" s="73">
        <v>0.27556851299338353</v>
      </c>
      <c r="AL644" s="73">
        <v>36.013568512993373</v>
      </c>
      <c r="AM644" s="73">
        <v>35.642774252126337</v>
      </c>
      <c r="AN644" s="73">
        <v>3.3429999999999986</v>
      </c>
      <c r="AO644" s="73">
        <v>2.5777199030076695E-2</v>
      </c>
      <c r="AP644" s="73">
        <v>3.3687771990300752</v>
      </c>
      <c r="AQ644" s="73">
        <v>3.3340924037399495</v>
      </c>
      <c r="AR644" s="73">
        <v>46.725999999999985</v>
      </c>
      <c r="AS644" s="73">
        <v>0.360294765743154</v>
      </c>
      <c r="AT644" s="73">
        <v>47.086294765743141</v>
      </c>
      <c r="AU644" s="73">
        <v>46.601496158286842</v>
      </c>
    </row>
    <row r="645" spans="1:47">
      <c r="A645" s="61">
        <v>44953</v>
      </c>
      <c r="B645" s="58">
        <v>18</v>
      </c>
      <c r="C645" s="58" t="s">
        <v>17</v>
      </c>
      <c r="D645" s="59">
        <v>32.411932999999998</v>
      </c>
      <c r="E645" s="57">
        <v>1.0882571000000001E-2</v>
      </c>
      <c r="F645" s="57"/>
      <c r="G645" s="73">
        <v>1.08</v>
      </c>
      <c r="H645" s="73">
        <v>9.6539721710919169E-3</v>
      </c>
      <c r="I645" s="73">
        <v>1.0896539721710921</v>
      </c>
      <c r="J645" s="73">
        <v>1.0777957354535082</v>
      </c>
      <c r="K645" s="73">
        <v>19.022000000000002</v>
      </c>
      <c r="L645" s="73">
        <v>0.17003505429491711</v>
      </c>
      <c r="M645" s="73">
        <v>19.192035054294919</v>
      </c>
      <c r="N645" s="73">
        <v>18.983176370182065</v>
      </c>
      <c r="O645" s="73">
        <v>51.483000000000004</v>
      </c>
      <c r="P645" s="73">
        <v>0.46019949007807892</v>
      </c>
      <c r="Q645" s="73">
        <v>51.943199490078086</v>
      </c>
      <c r="R645" s="73">
        <v>51.377923933660149</v>
      </c>
      <c r="S645" s="73">
        <v>6.2429999999999986</v>
      </c>
      <c r="T645" s="73">
        <v>5.5805322466784095E-2</v>
      </c>
      <c r="U645" s="73">
        <v>6.2988053224667828</v>
      </c>
      <c r="V645" s="73">
        <v>6.2302581263298604</v>
      </c>
      <c r="W645" s="73">
        <v>77.828000000000003</v>
      </c>
      <c r="X645" s="73">
        <v>0.69569383901087201</v>
      </c>
      <c r="Y645" s="73">
        <v>78.523693839010875</v>
      </c>
      <c r="Z645" s="73">
        <v>77.669154165625585</v>
      </c>
      <c r="AA645" s="57"/>
      <c r="AB645" s="73">
        <v>2.1129999999999991</v>
      </c>
      <c r="AC645" s="73">
        <v>1.8887817775478901E-2</v>
      </c>
      <c r="AD645" s="73">
        <v>2.1318878177754779</v>
      </c>
      <c r="AE645" s="73">
        <v>2.108687397234501</v>
      </c>
      <c r="AF645" s="73">
        <v>5.7090000000000005</v>
      </c>
      <c r="AG645" s="73">
        <v>5.1031969559966445E-2</v>
      </c>
      <c r="AH645" s="73">
        <v>5.7600319695599671</v>
      </c>
      <c r="AI645" s="73">
        <v>5.6973480126889608</v>
      </c>
      <c r="AJ645" s="73">
        <v>35.652999999999999</v>
      </c>
      <c r="AK645" s="73">
        <v>0.31869728686661125</v>
      </c>
      <c r="AL645" s="73">
        <v>35.971697286866608</v>
      </c>
      <c r="AM645" s="73">
        <v>35.580232737151775</v>
      </c>
      <c r="AN645" s="73">
        <v>3.3679999999999986</v>
      </c>
      <c r="AO645" s="73">
        <v>3.0106090992812556E-2</v>
      </c>
      <c r="AP645" s="73">
        <v>3.3981060909928109</v>
      </c>
      <c r="AQ645" s="73">
        <v>3.3611259601920493</v>
      </c>
      <c r="AR645" s="73">
        <v>46.842999999999989</v>
      </c>
      <c r="AS645" s="73">
        <v>0.41872316519486918</v>
      </c>
      <c r="AT645" s="73">
        <v>47.261723165194866</v>
      </c>
      <c r="AU645" s="73">
        <v>46.747394107267283</v>
      </c>
    </row>
    <row r="646" spans="1:47">
      <c r="A646" s="61">
        <v>44953</v>
      </c>
      <c r="B646" s="58">
        <v>19</v>
      </c>
      <c r="C646" s="58" t="s">
        <v>17</v>
      </c>
      <c r="D646" s="59">
        <v>31.184702999999999</v>
      </c>
      <c r="E646" s="57">
        <v>1.1738729999999999E-2</v>
      </c>
      <c r="F646" s="57"/>
      <c r="G646" s="73">
        <v>1.08</v>
      </c>
      <c r="H646" s="73">
        <v>1.3357217784232744E-2</v>
      </c>
      <c r="I646" s="73">
        <v>1.0933572177842328</v>
      </c>
      <c r="J646" s="73">
        <v>1.0805225926111124</v>
      </c>
      <c r="K646" s="73">
        <v>18.883000000000003</v>
      </c>
      <c r="L646" s="73">
        <v>0.23354105872191383</v>
      </c>
      <c r="M646" s="73">
        <v>19.116541058721918</v>
      </c>
      <c r="N646" s="73">
        <v>18.892137144699667</v>
      </c>
      <c r="O646" s="73">
        <v>49.582000000000001</v>
      </c>
      <c r="P646" s="73">
        <v>0.61321997423872954</v>
      </c>
      <c r="Q646" s="73">
        <v>50.195219974238732</v>
      </c>
      <c r="R646" s="73">
        <v>49.605991839670537</v>
      </c>
      <c r="S646" s="73">
        <v>6.1949999999999994</v>
      </c>
      <c r="T646" s="73">
        <v>7.6618485345668369E-2</v>
      </c>
      <c r="U646" s="73">
        <v>6.2716184853456678</v>
      </c>
      <c r="V646" s="73">
        <v>6.1979976492831854</v>
      </c>
      <c r="W646" s="73">
        <v>75.739999999999995</v>
      </c>
      <c r="X646" s="73">
        <v>0.93673673609054453</v>
      </c>
      <c r="Y646" s="73">
        <v>76.676736736090561</v>
      </c>
      <c r="Z646" s="73">
        <v>75.776649226264496</v>
      </c>
      <c r="AA646" s="57"/>
      <c r="AB646" s="73">
        <v>2.1129999999999991</v>
      </c>
      <c r="AC646" s="73">
        <v>2.6133149238966459E-2</v>
      </c>
      <c r="AD646" s="73">
        <v>2.1391331492389654</v>
      </c>
      <c r="AE646" s="73">
        <v>2.1140224427659993</v>
      </c>
      <c r="AF646" s="73">
        <v>5.7009999999999978</v>
      </c>
      <c r="AG646" s="73">
        <v>7.0508794988806342E-2</v>
      </c>
      <c r="AH646" s="73">
        <v>5.7715087949888044</v>
      </c>
      <c r="AI646" s="73">
        <v>5.7037586115518053</v>
      </c>
      <c r="AJ646" s="73">
        <v>35.627999999999993</v>
      </c>
      <c r="AK646" s="73">
        <v>0.44063977334874455</v>
      </c>
      <c r="AL646" s="73">
        <v>36.068639773348735</v>
      </c>
      <c r="AM646" s="73">
        <v>35.645239749582132</v>
      </c>
      <c r="AN646" s="73">
        <v>3.4469999999999983</v>
      </c>
      <c r="AO646" s="73">
        <v>4.263178676134282E-2</v>
      </c>
      <c r="AP646" s="73">
        <v>3.4896317867613411</v>
      </c>
      <c r="AQ646" s="73">
        <v>3.4486679414171322</v>
      </c>
      <c r="AR646" s="73">
        <v>46.888999999999989</v>
      </c>
      <c r="AS646" s="73">
        <v>0.57991350433786015</v>
      </c>
      <c r="AT646" s="73">
        <v>47.468913504337849</v>
      </c>
      <c r="AU646" s="73">
        <v>46.911688745317072</v>
      </c>
    </row>
    <row r="647" spans="1:47">
      <c r="A647" s="61">
        <v>44953</v>
      </c>
      <c r="B647" s="58">
        <v>20</v>
      </c>
      <c r="C647" s="58" t="s">
        <v>17</v>
      </c>
      <c r="D647" s="59">
        <v>26.141855</v>
      </c>
      <c r="E647" s="57">
        <v>1.2441211000000001E-2</v>
      </c>
      <c r="F647" s="57"/>
      <c r="G647" s="73">
        <v>1.08</v>
      </c>
      <c r="H647" s="73">
        <v>7.7605125774672301E-3</v>
      </c>
      <c r="I647" s="73">
        <v>1.0877605125774672</v>
      </c>
      <c r="J647" s="73">
        <v>1.0742274545230228</v>
      </c>
      <c r="K647" s="73">
        <v>18.079000000000001</v>
      </c>
      <c r="L647" s="73">
        <v>0.12990954341484265</v>
      </c>
      <c r="M647" s="73">
        <v>18.208909543414844</v>
      </c>
      <c r="N647" s="73">
        <v>17.982368657705308</v>
      </c>
      <c r="O647" s="73">
        <v>47.808999999999997</v>
      </c>
      <c r="P647" s="73">
        <v>0.34353920908900998</v>
      </c>
      <c r="Q647" s="73">
        <v>48.152539209089007</v>
      </c>
      <c r="R647" s="73">
        <v>47.553463308602957</v>
      </c>
      <c r="S647" s="73">
        <v>6.0969999999999995</v>
      </c>
      <c r="T647" s="73">
        <v>4.3810967763720093E-2</v>
      </c>
      <c r="U647" s="73">
        <v>6.1408109677637199</v>
      </c>
      <c r="V647" s="73">
        <v>6.0644118428026577</v>
      </c>
      <c r="W647" s="73">
        <v>73.064999999999984</v>
      </c>
      <c r="X647" s="73">
        <v>0.52502023284503996</v>
      </c>
      <c r="Y647" s="73">
        <v>73.590020232845035</v>
      </c>
      <c r="Z647" s="73">
        <v>72.674471263633947</v>
      </c>
      <c r="AA647" s="57"/>
      <c r="AB647" s="73">
        <v>2.1129999999999991</v>
      </c>
      <c r="AC647" s="73">
        <v>1.518329914461875E-2</v>
      </c>
      <c r="AD647" s="73">
        <v>2.1281832991446179</v>
      </c>
      <c r="AE647" s="73">
        <v>2.1017061216732835</v>
      </c>
      <c r="AF647" s="73">
        <v>5.6290000000000004</v>
      </c>
      <c r="AG647" s="73">
        <v>4.0448078980150966E-2</v>
      </c>
      <c r="AH647" s="73">
        <v>5.6694480789801514</v>
      </c>
      <c r="AI647" s="73">
        <v>5.5989132791760152</v>
      </c>
      <c r="AJ647" s="73">
        <v>34.520999999999994</v>
      </c>
      <c r="AK647" s="73">
        <v>0.24805616174698722</v>
      </c>
      <c r="AL647" s="73">
        <v>34.769056161746981</v>
      </c>
      <c r="AM647" s="73">
        <v>34.336486997767835</v>
      </c>
      <c r="AN647" s="73">
        <v>3.3259999999999978</v>
      </c>
      <c r="AO647" s="73">
        <v>2.3899504474681473E-2</v>
      </c>
      <c r="AP647" s="73">
        <v>3.3498995044746791</v>
      </c>
      <c r="AQ647" s="73">
        <v>3.3082226979107143</v>
      </c>
      <c r="AR647" s="73">
        <v>45.588999999999992</v>
      </c>
      <c r="AS647" s="73">
        <v>0.32758704434643843</v>
      </c>
      <c r="AT647" s="73">
        <v>45.916587044346429</v>
      </c>
      <c r="AU647" s="73">
        <v>45.345329096527848</v>
      </c>
    </row>
    <row r="648" spans="1:47">
      <c r="A648" s="61">
        <v>44953</v>
      </c>
      <c r="B648" s="58">
        <v>21</v>
      </c>
      <c r="C648" s="58" t="s">
        <v>17</v>
      </c>
      <c r="D648" s="59">
        <v>26.764693000000001</v>
      </c>
      <c r="E648" s="57">
        <v>1.2601988E-2</v>
      </c>
      <c r="F648" s="57"/>
      <c r="G648" s="73">
        <v>1.08</v>
      </c>
      <c r="H648" s="73">
        <v>1.2923001788849028E-2</v>
      </c>
      <c r="I648" s="73">
        <v>1.0929230017888492</v>
      </c>
      <c r="J648" s="73">
        <v>1.0791499992353821</v>
      </c>
      <c r="K648" s="73">
        <v>17.564</v>
      </c>
      <c r="L648" s="73">
        <v>0.21016629946235585</v>
      </c>
      <c r="M648" s="73">
        <v>17.774166299462355</v>
      </c>
      <c r="N648" s="73">
        <v>17.550176469046527</v>
      </c>
      <c r="O648" s="73">
        <v>45.643000000000001</v>
      </c>
      <c r="P648" s="73">
        <v>0.54615238023003354</v>
      </c>
      <c r="Q648" s="73">
        <v>46.189152380230034</v>
      </c>
      <c r="R648" s="73">
        <v>45.607077236204205</v>
      </c>
      <c r="S648" s="73">
        <v>5.9219999999999988</v>
      </c>
      <c r="T648" s="73">
        <v>7.0861126475522146E-2</v>
      </c>
      <c r="U648" s="73">
        <v>5.9928611264755212</v>
      </c>
      <c r="V648" s="73">
        <v>5.9173391624740104</v>
      </c>
      <c r="W648" s="73">
        <v>70.209000000000003</v>
      </c>
      <c r="X648" s="73">
        <v>0.84010280795676051</v>
      </c>
      <c r="Y648" s="73">
        <v>71.049102807956757</v>
      </c>
      <c r="Z648" s="73">
        <v>70.15374286696013</v>
      </c>
      <c r="AA648" s="57"/>
      <c r="AB648" s="73">
        <v>2.1129999999999991</v>
      </c>
      <c r="AC648" s="73">
        <v>2.5283613685035171E-2</v>
      </c>
      <c r="AD648" s="73">
        <v>2.1382836136850343</v>
      </c>
      <c r="AE648" s="73">
        <v>2.1113369892447786</v>
      </c>
      <c r="AF648" s="73">
        <v>5.4510000000000005</v>
      </c>
      <c r="AG648" s="73">
        <v>6.5225261806496349E-2</v>
      </c>
      <c r="AH648" s="73">
        <v>5.5162252618064969</v>
      </c>
      <c r="AI648" s="73">
        <v>5.4467098572519141</v>
      </c>
      <c r="AJ648" s="73">
        <v>33.494000000000007</v>
      </c>
      <c r="AK648" s="73">
        <v>0.40078057584787907</v>
      </c>
      <c r="AL648" s="73">
        <v>33.894780575847889</v>
      </c>
      <c r="AM648" s="73">
        <v>33.467638957768422</v>
      </c>
      <c r="AN648" s="73">
        <v>3.2119999999999989</v>
      </c>
      <c r="AO648" s="73">
        <v>3.8433964579428756E-2</v>
      </c>
      <c r="AP648" s="73">
        <v>3.2504339645794276</v>
      </c>
      <c r="AQ648" s="73">
        <v>3.2094720347630052</v>
      </c>
      <c r="AR648" s="73">
        <v>44.27</v>
      </c>
      <c r="AS648" s="73">
        <v>0.52972341591883931</v>
      </c>
      <c r="AT648" s="73">
        <v>44.799723415918848</v>
      </c>
      <c r="AU648" s="73">
        <v>44.235157839028119</v>
      </c>
    </row>
    <row r="649" spans="1:47">
      <c r="A649" s="61">
        <v>44953</v>
      </c>
      <c r="B649" s="58">
        <v>22</v>
      </c>
      <c r="C649" s="58" t="s">
        <v>17</v>
      </c>
      <c r="D649" s="59">
        <v>23.880958</v>
      </c>
      <c r="E649" s="57">
        <v>1.2939861E-2</v>
      </c>
      <c r="F649" s="57"/>
      <c r="G649" s="73">
        <v>1.08</v>
      </c>
      <c r="H649" s="73">
        <v>1.0462193195841414E-2</v>
      </c>
      <c r="I649" s="73">
        <v>1.0904621931958416</v>
      </c>
      <c r="J649" s="73">
        <v>1.0763517639901323</v>
      </c>
      <c r="K649" s="73">
        <v>16.989999999999995</v>
      </c>
      <c r="L649" s="73">
        <v>0.1645857985160607</v>
      </c>
      <c r="M649" s="73">
        <v>17.154585798516056</v>
      </c>
      <c r="N649" s="73">
        <v>16.932607842770683</v>
      </c>
      <c r="O649" s="73">
        <v>43.357000000000006</v>
      </c>
      <c r="P649" s="73">
        <v>0.42000862073342243</v>
      </c>
      <c r="Q649" s="73">
        <v>43.777008620733426</v>
      </c>
      <c r="R649" s="73">
        <v>43.210540214185336</v>
      </c>
      <c r="S649" s="73">
        <v>5.7029999999999985</v>
      </c>
      <c r="T649" s="73">
        <v>5.5246192403595892E-2</v>
      </c>
      <c r="U649" s="73">
        <v>5.7582461924035941</v>
      </c>
      <c r="V649" s="73">
        <v>5.6837352870701121</v>
      </c>
      <c r="W649" s="73">
        <v>67.13</v>
      </c>
      <c r="X649" s="73">
        <v>0.65030280484892033</v>
      </c>
      <c r="Y649" s="73">
        <v>67.780302804848915</v>
      </c>
      <c r="Z649" s="73">
        <v>66.903235108016261</v>
      </c>
      <c r="AA649" s="57"/>
      <c r="AB649" s="73">
        <v>2.1129999999999991</v>
      </c>
      <c r="AC649" s="73">
        <v>2.0469087243345275E-2</v>
      </c>
      <c r="AD649" s="73">
        <v>2.1334690872433444</v>
      </c>
      <c r="AE649" s="73">
        <v>2.1058622938066187</v>
      </c>
      <c r="AF649" s="73">
        <v>5.2150000000000007</v>
      </c>
      <c r="AG649" s="73">
        <v>5.0518831033623132E-2</v>
      </c>
      <c r="AH649" s="73">
        <v>5.2655188310336243</v>
      </c>
      <c r="AI649" s="73">
        <v>5.1973837492671668</v>
      </c>
      <c r="AJ649" s="73">
        <v>32.177</v>
      </c>
      <c r="AK649" s="73">
        <v>0.31170554672461959</v>
      </c>
      <c r="AL649" s="73">
        <v>32.488705546724617</v>
      </c>
      <c r="AM649" s="73">
        <v>32.068306212880074</v>
      </c>
      <c r="AN649" s="73">
        <v>3.1229999999999984</v>
      </c>
      <c r="AO649" s="73">
        <v>3.0253175324641408E-2</v>
      </c>
      <c r="AP649" s="73">
        <v>3.15325317532464</v>
      </c>
      <c r="AQ649" s="73">
        <v>3.1124505175381305</v>
      </c>
      <c r="AR649" s="73">
        <v>42.627999999999993</v>
      </c>
      <c r="AS649" s="73">
        <v>0.41294664032622935</v>
      </c>
      <c r="AT649" s="73">
        <v>43.040946640326233</v>
      </c>
      <c r="AU649" s="73">
        <v>42.484002773491987</v>
      </c>
    </row>
    <row r="650" spans="1:47">
      <c r="A650" s="61">
        <v>44953</v>
      </c>
      <c r="B650" s="58">
        <v>23</v>
      </c>
      <c r="C650" s="58" t="s">
        <v>17</v>
      </c>
      <c r="D650" s="59">
        <v>22.829201999999999</v>
      </c>
      <c r="E650" s="57">
        <v>1.3109381E-2</v>
      </c>
      <c r="F650" s="57"/>
      <c r="G650" s="73">
        <v>1.08</v>
      </c>
      <c r="H650" s="73">
        <v>1.3327231948057754E-2</v>
      </c>
      <c r="I650" s="73">
        <v>1.0933272319480578</v>
      </c>
      <c r="J650" s="73">
        <v>1.0789943887067752</v>
      </c>
      <c r="K650" s="73">
        <v>16.279000000000003</v>
      </c>
      <c r="L650" s="73">
        <v>0.2008833415578076</v>
      </c>
      <c r="M650" s="73">
        <v>16.479883341557812</v>
      </c>
      <c r="N650" s="73">
        <v>16.263842271997778</v>
      </c>
      <c r="O650" s="73">
        <v>41.229000000000013</v>
      </c>
      <c r="P650" s="73">
        <v>0.50876707961710488</v>
      </c>
      <c r="Q650" s="73">
        <v>41.737767079617122</v>
      </c>
      <c r="R650" s="73">
        <v>41.190610788881159</v>
      </c>
      <c r="S650" s="73">
        <v>5.46</v>
      </c>
      <c r="T650" s="73">
        <v>6.7376561515180858E-2</v>
      </c>
      <c r="U650" s="73">
        <v>5.5273765615151804</v>
      </c>
      <c r="V650" s="73">
        <v>5.4549160762398081</v>
      </c>
      <c r="W650" s="73">
        <v>64.048000000000016</v>
      </c>
      <c r="X650" s="73">
        <v>0.79035421463815114</v>
      </c>
      <c r="Y650" s="73">
        <v>64.838354214638173</v>
      </c>
      <c r="Z650" s="73">
        <v>63.98836352582552</v>
      </c>
      <c r="AA650" s="57"/>
      <c r="AB650" s="73">
        <v>2.1129999999999991</v>
      </c>
      <c r="AC650" s="73">
        <v>2.6074482505783349E-2</v>
      </c>
      <c r="AD650" s="73">
        <v>2.1390744825057824</v>
      </c>
      <c r="AE650" s="73">
        <v>2.1110325401272361</v>
      </c>
      <c r="AF650" s="73">
        <v>4.9709999999999974</v>
      </c>
      <c r="AG650" s="73">
        <v>6.1342287049810235E-2</v>
      </c>
      <c r="AH650" s="73">
        <v>5.0323422870498078</v>
      </c>
      <c r="AI650" s="73">
        <v>4.9663713946864601</v>
      </c>
      <c r="AJ650" s="73">
        <v>30.851999999999997</v>
      </c>
      <c r="AK650" s="73">
        <v>0.38071459264951646</v>
      </c>
      <c r="AL650" s="73">
        <v>31.232714592649515</v>
      </c>
      <c r="AM650" s="73">
        <v>30.823273037390212</v>
      </c>
      <c r="AN650" s="73">
        <v>2.9989999999999992</v>
      </c>
      <c r="AO650" s="73">
        <v>3.7007748715023318E-2</v>
      </c>
      <c r="AP650" s="73">
        <v>3.0360077487150225</v>
      </c>
      <c r="AQ650" s="73">
        <v>2.9962075664181649</v>
      </c>
      <c r="AR650" s="73">
        <v>40.934999999999995</v>
      </c>
      <c r="AS650" s="73">
        <v>0.50513911092013331</v>
      </c>
      <c r="AT650" s="73">
        <v>41.440139110920128</v>
      </c>
      <c r="AU650" s="73">
        <v>40.896884538622075</v>
      </c>
    </row>
    <row r="651" spans="1:47">
      <c r="A651" s="61">
        <v>44953</v>
      </c>
      <c r="B651" s="58">
        <v>24</v>
      </c>
      <c r="C651" s="58" t="s">
        <v>16</v>
      </c>
      <c r="D651" s="59">
        <v>21.642347000000001</v>
      </c>
      <c r="E651" s="57">
        <v>1.3637913E-2</v>
      </c>
      <c r="F651" s="57"/>
      <c r="G651" s="73">
        <v>1.08</v>
      </c>
      <c r="H651" s="73">
        <v>1.4830919612439153E-2</v>
      </c>
      <c r="I651" s="73">
        <v>1.0948309196124393</v>
      </c>
      <c r="J651" s="73">
        <v>1.0798997107810548</v>
      </c>
      <c r="K651" s="73">
        <v>15.729999999999999</v>
      </c>
      <c r="L651" s="73">
        <v>0.21600959768858133</v>
      </c>
      <c r="M651" s="73">
        <v>15.94600959768858</v>
      </c>
      <c r="N651" s="73">
        <v>15.728539306098138</v>
      </c>
      <c r="O651" s="73">
        <v>39.545000000000002</v>
      </c>
      <c r="P651" s="73">
        <v>0.54304510747583923</v>
      </c>
      <c r="Q651" s="73">
        <v>40.088045107475843</v>
      </c>
      <c r="R651" s="73">
        <v>39.541327835960011</v>
      </c>
      <c r="S651" s="73">
        <v>5.2280000000000006</v>
      </c>
      <c r="T651" s="73">
        <v>7.179263679058509E-2</v>
      </c>
      <c r="U651" s="73">
        <v>5.2997926367905857</v>
      </c>
      <c r="V651" s="73">
        <v>5.2275145258919951</v>
      </c>
      <c r="W651" s="73">
        <v>61.583000000000006</v>
      </c>
      <c r="X651" s="73">
        <v>0.84567826156744486</v>
      </c>
      <c r="Y651" s="73">
        <v>62.428678261567441</v>
      </c>
      <c r="Z651" s="73">
        <v>61.577281378731207</v>
      </c>
      <c r="AA651" s="57"/>
      <c r="AB651" s="73">
        <v>2.1129999999999991</v>
      </c>
      <c r="AC651" s="73">
        <v>2.9016419575077702E-2</v>
      </c>
      <c r="AD651" s="73">
        <v>2.1420164195750768</v>
      </c>
      <c r="AE651" s="73">
        <v>2.1128037860003404</v>
      </c>
      <c r="AF651" s="73">
        <v>4.8289999999999988</v>
      </c>
      <c r="AG651" s="73">
        <v>6.6313435933767262E-2</v>
      </c>
      <c r="AH651" s="73">
        <v>4.8953134359337662</v>
      </c>
      <c r="AI651" s="73">
        <v>4.8285515771867704</v>
      </c>
      <c r="AJ651" s="73">
        <v>29.836000000000002</v>
      </c>
      <c r="AK651" s="73">
        <v>0.40971788662660608</v>
      </c>
      <c r="AL651" s="73">
        <v>30.245717886626608</v>
      </c>
      <c r="AM651" s="73">
        <v>29.833229417466253</v>
      </c>
      <c r="AN651" s="73">
        <v>2.8469999999999991</v>
      </c>
      <c r="AO651" s="73">
        <v>3.9095951978346526E-2</v>
      </c>
      <c r="AP651" s="73">
        <v>2.8860959519783456</v>
      </c>
      <c r="AQ651" s="73">
        <v>2.846735626475613</v>
      </c>
      <c r="AR651" s="73">
        <v>39.625</v>
      </c>
      <c r="AS651" s="73">
        <v>0.54414369411379748</v>
      </c>
      <c r="AT651" s="73">
        <v>40.169143694113799</v>
      </c>
      <c r="AU651" s="73">
        <v>39.621320407128977</v>
      </c>
    </row>
    <row r="652" spans="1:47">
      <c r="A652" s="61">
        <v>44954</v>
      </c>
      <c r="B652" s="58">
        <v>1</v>
      </c>
      <c r="C652" s="58" t="s">
        <v>16</v>
      </c>
      <c r="D652" s="59">
        <v>23.904070999999998</v>
      </c>
      <c r="E652" s="57">
        <v>1.3613139999999999E-2</v>
      </c>
      <c r="F652" s="57"/>
      <c r="G652" s="73">
        <v>1.08</v>
      </c>
      <c r="H652" s="73">
        <v>1.5964851511173335E-2</v>
      </c>
      <c r="I652" s="73">
        <v>1.0959648515111735</v>
      </c>
      <c r="J652" s="73">
        <v>1.0810453285524726</v>
      </c>
      <c r="K652" s="73">
        <v>15.137</v>
      </c>
      <c r="L652" s="73">
        <v>0.22375921974502846</v>
      </c>
      <c r="M652" s="73">
        <v>15.360759219745029</v>
      </c>
      <c r="N652" s="73">
        <v>15.151651053980348</v>
      </c>
      <c r="O652" s="73">
        <v>38.413999999999994</v>
      </c>
      <c r="P652" s="73">
        <v>0.56784611662056694</v>
      </c>
      <c r="Q652" s="73">
        <v>38.981846116620559</v>
      </c>
      <c r="R652" s="73">
        <v>38.451180787976547</v>
      </c>
      <c r="S652" s="73">
        <v>5.0859999999999994</v>
      </c>
      <c r="T652" s="73">
        <v>7.5182624801692188E-2</v>
      </c>
      <c r="U652" s="73">
        <v>5.1611826248016914</v>
      </c>
      <c r="V652" s="73">
        <v>5.0909227231646987</v>
      </c>
      <c r="W652" s="73">
        <v>59.716999999999992</v>
      </c>
      <c r="X652" s="73">
        <v>0.88275281267846095</v>
      </c>
      <c r="Y652" s="73">
        <v>60.599752812678453</v>
      </c>
      <c r="Z652" s="73">
        <v>59.774799893674071</v>
      </c>
      <c r="AA652" s="57"/>
      <c r="AB652" s="73">
        <v>2.1129999999999991</v>
      </c>
      <c r="AC652" s="73">
        <v>3.1234936336212257E-2</v>
      </c>
      <c r="AD652" s="73">
        <v>2.1442349363362112</v>
      </c>
      <c r="AE652" s="73">
        <v>2.1150451659549754</v>
      </c>
      <c r="AF652" s="73">
        <v>4.5709999999999988</v>
      </c>
      <c r="AG652" s="73">
        <v>6.7569755794049335E-2</v>
      </c>
      <c r="AH652" s="73">
        <v>4.6385697557940482</v>
      </c>
      <c r="AI652" s="73">
        <v>4.5754242563086578</v>
      </c>
      <c r="AJ652" s="73">
        <v>29.122000000000003</v>
      </c>
      <c r="AK652" s="73">
        <v>0.43048926454480546</v>
      </c>
      <c r="AL652" s="73">
        <v>29.552489264544811</v>
      </c>
      <c r="AM652" s="73">
        <v>29.150187090838063</v>
      </c>
      <c r="AN652" s="73">
        <v>2.8229999999999982</v>
      </c>
      <c r="AO652" s="73">
        <v>4.1730347977816933E-2</v>
      </c>
      <c r="AP652" s="73">
        <v>2.8647303479778152</v>
      </c>
      <c r="AQ652" s="73">
        <v>2.8257323726885444</v>
      </c>
      <c r="AR652" s="73">
        <v>38.628999999999998</v>
      </c>
      <c r="AS652" s="73">
        <v>0.57102430465288401</v>
      </c>
      <c r="AT652" s="73">
        <v>39.200024304652885</v>
      </c>
      <c r="AU652" s="73">
        <v>38.666388885790241</v>
      </c>
    </row>
    <row r="653" spans="1:47">
      <c r="A653" s="61">
        <v>44954</v>
      </c>
      <c r="B653" s="58">
        <v>2</v>
      </c>
      <c r="C653" s="58" t="s">
        <v>16</v>
      </c>
      <c r="D653" s="59">
        <v>22.266888000000002</v>
      </c>
      <c r="E653" s="57">
        <v>1.2952010999999999E-2</v>
      </c>
      <c r="F653" s="57"/>
      <c r="G653" s="73">
        <v>1.08</v>
      </c>
      <c r="H653" s="73">
        <v>1.6789220236242033E-2</v>
      </c>
      <c r="I653" s="73">
        <v>1.0967892202362421</v>
      </c>
      <c r="J653" s="73">
        <v>1.0825835941910609</v>
      </c>
      <c r="K653" s="73">
        <v>14.790000000000001</v>
      </c>
      <c r="L653" s="73">
        <v>0.22991904379075895</v>
      </c>
      <c r="M653" s="73">
        <v>15.019919043790759</v>
      </c>
      <c r="N653" s="73">
        <v>14.825380887116472</v>
      </c>
      <c r="O653" s="73">
        <v>37.394999999999996</v>
      </c>
      <c r="P653" s="73">
        <v>0.58132675067988027</v>
      </c>
      <c r="Q653" s="73">
        <v>37.976326750679874</v>
      </c>
      <c r="R653" s="73">
        <v>37.484456948865471</v>
      </c>
      <c r="S653" s="73">
        <v>4.9599999999999991</v>
      </c>
      <c r="T653" s="73">
        <v>7.7106048492370793E-2</v>
      </c>
      <c r="U653" s="73">
        <v>5.0371060484923698</v>
      </c>
      <c r="V653" s="73">
        <v>4.9718653955441301</v>
      </c>
      <c r="W653" s="73">
        <v>58.225000000000001</v>
      </c>
      <c r="X653" s="73">
        <v>0.90514106319925203</v>
      </c>
      <c r="Y653" s="73">
        <v>59.13014106319924</v>
      </c>
      <c r="Z653" s="73">
        <v>58.36428682571713</v>
      </c>
      <c r="AA653" s="57"/>
      <c r="AB653" s="73">
        <v>2.1129999999999991</v>
      </c>
      <c r="AC653" s="73">
        <v>3.2847798480721661E-2</v>
      </c>
      <c r="AD653" s="73">
        <v>2.1458477984807209</v>
      </c>
      <c r="AE653" s="73">
        <v>2.1180547541904731</v>
      </c>
      <c r="AF653" s="73">
        <v>4.4069999999999983</v>
      </c>
      <c r="AG653" s="73">
        <v>6.8509345908443153E-2</v>
      </c>
      <c r="AH653" s="73">
        <v>4.4755093459084412</v>
      </c>
      <c r="AI653" s="73">
        <v>4.417542499629632</v>
      </c>
      <c r="AJ653" s="73">
        <v>28.574000000000002</v>
      </c>
      <c r="AK653" s="73">
        <v>0.44419923984294429</v>
      </c>
      <c r="AL653" s="73">
        <v>29.018199239842946</v>
      </c>
      <c r="AM653" s="73">
        <v>28.642355204088311</v>
      </c>
      <c r="AN653" s="73">
        <v>2.7719999999999985</v>
      </c>
      <c r="AO653" s="73">
        <v>4.309233193968786E-2</v>
      </c>
      <c r="AP653" s="73">
        <v>2.8150923319396863</v>
      </c>
      <c r="AQ653" s="73">
        <v>2.778631225090388</v>
      </c>
      <c r="AR653" s="73">
        <v>37.866</v>
      </c>
      <c r="AS653" s="73">
        <v>0.58864871617179704</v>
      </c>
      <c r="AT653" s="73">
        <v>38.454648716171796</v>
      </c>
      <c r="AU653" s="73">
        <v>37.956583682998804</v>
      </c>
    </row>
    <row r="654" spans="1:47">
      <c r="A654" s="61">
        <v>44954</v>
      </c>
      <c r="B654" s="58">
        <v>3</v>
      </c>
      <c r="C654" s="58" t="s">
        <v>16</v>
      </c>
      <c r="D654" s="59">
        <v>22.398385999999999</v>
      </c>
      <c r="E654" s="57">
        <v>1.2243973999999999E-2</v>
      </c>
      <c r="F654" s="57"/>
      <c r="G654" s="73">
        <v>1.08</v>
      </c>
      <c r="H654" s="73">
        <v>1.8152057564670806E-2</v>
      </c>
      <c r="I654" s="73">
        <v>1.0981520575646708</v>
      </c>
      <c r="J654" s="73">
        <v>1.0847063123238025</v>
      </c>
      <c r="K654" s="73">
        <v>14.522</v>
      </c>
      <c r="L654" s="73">
        <v>0.24407794440199021</v>
      </c>
      <c r="M654" s="73">
        <v>14.766077944401991</v>
      </c>
      <c r="N654" s="73">
        <v>14.585282469968758</v>
      </c>
      <c r="O654" s="73">
        <v>36.572000000000003</v>
      </c>
      <c r="P654" s="73">
        <v>0.61468245301401925</v>
      </c>
      <c r="Q654" s="73">
        <v>37.186682453014022</v>
      </c>
      <c r="R654" s="73">
        <v>36.731369679913065</v>
      </c>
      <c r="S654" s="73">
        <v>4.9269999999999996</v>
      </c>
      <c r="T654" s="73">
        <v>8.2810358908456533E-2</v>
      </c>
      <c r="U654" s="73">
        <v>5.0098103589084557</v>
      </c>
      <c r="V654" s="73">
        <v>4.9484703711290496</v>
      </c>
      <c r="W654" s="73">
        <v>57.101000000000006</v>
      </c>
      <c r="X654" s="73">
        <v>0.95972281388913683</v>
      </c>
      <c r="Y654" s="73">
        <v>58.060722813889136</v>
      </c>
      <c r="Z654" s="73">
        <v>57.349828833334676</v>
      </c>
      <c r="AA654" s="57"/>
      <c r="AB654" s="73">
        <v>2.1129999999999991</v>
      </c>
      <c r="AC654" s="73">
        <v>3.5514164476064258E-2</v>
      </c>
      <c r="AD654" s="73">
        <v>2.1485141644760635</v>
      </c>
      <c r="AE654" s="73">
        <v>2.122207812907587</v>
      </c>
      <c r="AF654" s="73">
        <v>4.3979999999999988</v>
      </c>
      <c r="AG654" s="73">
        <v>7.3919212193909428E-2</v>
      </c>
      <c r="AH654" s="73">
        <v>4.4719192121939084</v>
      </c>
      <c r="AI654" s="73">
        <v>4.4171651496297057</v>
      </c>
      <c r="AJ654" s="73">
        <v>28.05500000000001</v>
      </c>
      <c r="AK654" s="73">
        <v>0.47153331016374039</v>
      </c>
      <c r="AL654" s="73">
        <v>28.526533310163749</v>
      </c>
      <c r="AM654" s="73">
        <v>28.177255178003971</v>
      </c>
      <c r="AN654" s="73">
        <v>2.7019999999999982</v>
      </c>
      <c r="AO654" s="73">
        <v>4.5413758833093044E-2</v>
      </c>
      <c r="AP654" s="73">
        <v>2.7474137588330914</v>
      </c>
      <c r="AQ654" s="73">
        <v>2.7137744962026966</v>
      </c>
      <c r="AR654" s="73">
        <v>37.268000000000008</v>
      </c>
      <c r="AS654" s="73">
        <v>0.62638044566680717</v>
      </c>
      <c r="AT654" s="73">
        <v>37.894380445666812</v>
      </c>
      <c r="AU654" s="73">
        <v>37.430402636743956</v>
      </c>
    </row>
    <row r="655" spans="1:47">
      <c r="A655" s="61">
        <v>44954</v>
      </c>
      <c r="B655" s="58">
        <v>4</v>
      </c>
      <c r="C655" s="58" t="s">
        <v>16</v>
      </c>
      <c r="D655" s="59">
        <v>22.577961999999999</v>
      </c>
      <c r="E655" s="57">
        <v>1.1973736E-2</v>
      </c>
      <c r="F655" s="57"/>
      <c r="G655" s="73">
        <v>1.08</v>
      </c>
      <c r="H655" s="73">
        <v>1.5949519486560575E-2</v>
      </c>
      <c r="I655" s="73">
        <v>1.0959495194865607</v>
      </c>
      <c r="J655" s="73">
        <v>1.0828269092709017</v>
      </c>
      <c r="K655" s="73">
        <v>14.316999999999998</v>
      </c>
      <c r="L655" s="73">
        <v>0.21143450971211827</v>
      </c>
      <c r="M655" s="73">
        <v>14.528434509712117</v>
      </c>
      <c r="N655" s="73">
        <v>14.354474870399535</v>
      </c>
      <c r="O655" s="73">
        <v>36.114999999999995</v>
      </c>
      <c r="P655" s="73">
        <v>0.53334897801586578</v>
      </c>
      <c r="Q655" s="73">
        <v>36.648348978015861</v>
      </c>
      <c r="R655" s="73">
        <v>36.209531322517229</v>
      </c>
      <c r="S655" s="73">
        <v>4.8919999999999995</v>
      </c>
      <c r="T655" s="73">
        <v>7.2245416044679919E-2</v>
      </c>
      <c r="U655" s="73">
        <v>4.9642454160446796</v>
      </c>
      <c r="V655" s="73">
        <v>4.9048048519937506</v>
      </c>
      <c r="W655" s="73">
        <v>56.403999999999996</v>
      </c>
      <c r="X655" s="73">
        <v>0.83297842325922455</v>
      </c>
      <c r="Y655" s="73">
        <v>57.236978423259217</v>
      </c>
      <c r="Z655" s="73">
        <v>56.551637954181416</v>
      </c>
      <c r="AA655" s="57"/>
      <c r="AB655" s="73">
        <v>2.1129999999999991</v>
      </c>
      <c r="AC655" s="73">
        <v>3.1204939513983777E-2</v>
      </c>
      <c r="AD655" s="73">
        <v>2.1442049395139828</v>
      </c>
      <c r="AE655" s="73">
        <v>2.1185307956383466</v>
      </c>
      <c r="AF655" s="73">
        <v>4.3579999999999979</v>
      </c>
      <c r="AG655" s="73">
        <v>6.4359264742991612E-2</v>
      </c>
      <c r="AH655" s="73">
        <v>4.4223592647429895</v>
      </c>
      <c r="AI655" s="73">
        <v>4.3694071024098031</v>
      </c>
      <c r="AJ655" s="73">
        <v>27.803000000000011</v>
      </c>
      <c r="AK655" s="73">
        <v>0.41059675026374426</v>
      </c>
      <c r="AL655" s="73">
        <v>28.213596750263754</v>
      </c>
      <c r="AM655" s="73">
        <v>27.875774591165641</v>
      </c>
      <c r="AN655" s="73">
        <v>2.6979999999999973</v>
      </c>
      <c r="AO655" s="73">
        <v>3.9844262569204057E-2</v>
      </c>
      <c r="AP655" s="73">
        <v>2.7378442625692014</v>
      </c>
      <c r="AQ655" s="73">
        <v>2.7050620381600834</v>
      </c>
      <c r="AR655" s="73">
        <v>36.972000000000008</v>
      </c>
      <c r="AS655" s="73">
        <v>0.54600521708992367</v>
      </c>
      <c r="AT655" s="73">
        <v>37.518005217089929</v>
      </c>
      <c r="AU655" s="73">
        <v>37.068774527373876</v>
      </c>
    </row>
    <row r="656" spans="1:47">
      <c r="A656" s="61">
        <v>44954</v>
      </c>
      <c r="B656" s="58">
        <v>5</v>
      </c>
      <c r="C656" s="58" t="s">
        <v>16</v>
      </c>
      <c r="D656" s="59">
        <v>24.888165000000001</v>
      </c>
      <c r="E656" s="57">
        <v>1.2033937E-2</v>
      </c>
      <c r="F656" s="57"/>
      <c r="G656" s="73">
        <v>1.08</v>
      </c>
      <c r="H656" s="73">
        <v>1.7916320963563021E-2</v>
      </c>
      <c r="I656" s="73">
        <v>1.0979163209635632</v>
      </c>
      <c r="J656" s="73">
        <v>1.084704065125816</v>
      </c>
      <c r="K656" s="73">
        <v>14.253</v>
      </c>
      <c r="L656" s="73">
        <v>0.23644566916079976</v>
      </c>
      <c r="M656" s="73">
        <v>14.4894456691608</v>
      </c>
      <c r="N656" s="73">
        <v>14.315080592813196</v>
      </c>
      <c r="O656" s="73">
        <v>36.241999999999997</v>
      </c>
      <c r="P656" s="73">
        <v>0.60122528181615831</v>
      </c>
      <c r="Q656" s="73">
        <v>36.843225281816153</v>
      </c>
      <c r="R656" s="73">
        <v>36.399856229897971</v>
      </c>
      <c r="S656" s="73">
        <v>4.8719999999999999</v>
      </c>
      <c r="T656" s="73">
        <v>8.082251456896207E-2</v>
      </c>
      <c r="U656" s="73">
        <v>4.9528225145689619</v>
      </c>
      <c r="V656" s="73">
        <v>4.8932205604564576</v>
      </c>
      <c r="W656" s="73">
        <v>56.446999999999996</v>
      </c>
      <c r="X656" s="73">
        <v>0.93640978650948314</v>
      </c>
      <c r="Y656" s="73">
        <v>57.383409786509482</v>
      </c>
      <c r="Z656" s="73">
        <v>56.692861448293442</v>
      </c>
      <c r="AA656" s="57"/>
      <c r="AB656" s="73">
        <v>2.1129999999999991</v>
      </c>
      <c r="AC656" s="73">
        <v>3.5052950181489489E-2</v>
      </c>
      <c r="AD656" s="73">
        <v>2.1480529501814885</v>
      </c>
      <c r="AE656" s="73">
        <v>2.1222034163063404</v>
      </c>
      <c r="AF656" s="73">
        <v>4.4909999999999979</v>
      </c>
      <c r="AG656" s="73">
        <v>7.4502034673482861E-2</v>
      </c>
      <c r="AH656" s="73">
        <v>4.5655020346734805</v>
      </c>
      <c r="AI656" s="73">
        <v>4.5105610708148483</v>
      </c>
      <c r="AJ656" s="73">
        <v>27.788000000000018</v>
      </c>
      <c r="AK656" s="73">
        <v>0.46098030271804591</v>
      </c>
      <c r="AL656" s="73">
        <v>28.248980302718063</v>
      </c>
      <c r="AM656" s="73">
        <v>27.909033853440913</v>
      </c>
      <c r="AN656" s="73">
        <v>2.7059999999999986</v>
      </c>
      <c r="AO656" s="73">
        <v>4.4890337525371776E-2</v>
      </c>
      <c r="AP656" s="73">
        <v>2.7508903375253704</v>
      </c>
      <c r="AQ656" s="73">
        <v>2.7177862965096815</v>
      </c>
      <c r="AR656" s="73">
        <v>37.098000000000013</v>
      </c>
      <c r="AS656" s="73">
        <v>0.61542562509839005</v>
      </c>
      <c r="AT656" s="73">
        <v>37.713425625098402</v>
      </c>
      <c r="AU656" s="73">
        <v>37.259584637071782</v>
      </c>
    </row>
    <row r="657" spans="1:47">
      <c r="A657" s="61">
        <v>44954</v>
      </c>
      <c r="B657" s="58">
        <v>6</v>
      </c>
      <c r="C657" s="58" t="s">
        <v>16</v>
      </c>
      <c r="D657" s="59">
        <v>28.660043999999999</v>
      </c>
      <c r="E657" s="57">
        <v>1.244512E-2</v>
      </c>
      <c r="F657" s="57"/>
      <c r="G657" s="73">
        <v>1.08</v>
      </c>
      <c r="H657" s="73">
        <v>1.6704468148640173E-2</v>
      </c>
      <c r="I657" s="73">
        <v>1.0967044681486402</v>
      </c>
      <c r="J657" s="73">
        <v>1.0830558494379943</v>
      </c>
      <c r="K657" s="73">
        <v>14.446999999999999</v>
      </c>
      <c r="L657" s="73">
        <v>0.22345319568833755</v>
      </c>
      <c r="M657" s="73">
        <v>14.670453195688337</v>
      </c>
      <c r="N657" s="73">
        <v>14.487877645213612</v>
      </c>
      <c r="O657" s="73">
        <v>36.744</v>
      </c>
      <c r="P657" s="73">
        <v>0.56832312745706903</v>
      </c>
      <c r="Q657" s="73">
        <v>37.31232312745707</v>
      </c>
      <c r="R657" s="73">
        <v>36.847966788657089</v>
      </c>
      <c r="S657" s="73">
        <v>5.032</v>
      </c>
      <c r="T657" s="73">
        <v>7.7830447892553098E-2</v>
      </c>
      <c r="U657" s="73">
        <v>5.1098304478925529</v>
      </c>
      <c r="V657" s="73">
        <v>5.0462379947888767</v>
      </c>
      <c r="W657" s="73">
        <v>57.302999999999997</v>
      </c>
      <c r="X657" s="73">
        <v>0.88631123918659993</v>
      </c>
      <c r="Y657" s="73">
        <v>58.189311239186601</v>
      </c>
      <c r="Z657" s="73">
        <v>57.465138278097569</v>
      </c>
      <c r="AA657" s="57"/>
      <c r="AB657" s="73">
        <v>2.1129999999999991</v>
      </c>
      <c r="AC657" s="73">
        <v>3.2681982590811724E-2</v>
      </c>
      <c r="AD657" s="73">
        <v>2.1456819825908107</v>
      </c>
      <c r="AE657" s="73">
        <v>2.1189787128356303</v>
      </c>
      <c r="AF657" s="73">
        <v>4.525999999999998</v>
      </c>
      <c r="AG657" s="73">
        <v>7.0004095222912385E-2</v>
      </c>
      <c r="AH657" s="73">
        <v>4.5960040952229102</v>
      </c>
      <c r="AI657" s="73">
        <v>4.5388062727373697</v>
      </c>
      <c r="AJ657" s="73">
        <v>28.052000000000032</v>
      </c>
      <c r="AK657" s="73">
        <v>0.43388309306079131</v>
      </c>
      <c r="AL657" s="73">
        <v>28.485883093060824</v>
      </c>
      <c r="AM657" s="73">
        <v>28.131372859661713</v>
      </c>
      <c r="AN657" s="73">
        <v>2.755999999999998</v>
      </c>
      <c r="AO657" s="73">
        <v>4.2627327979307669E-2</v>
      </c>
      <c r="AP657" s="73">
        <v>2.7986273279793057</v>
      </c>
      <c r="AQ657" s="73">
        <v>2.7637980750473239</v>
      </c>
      <c r="AR657" s="73">
        <v>37.447000000000031</v>
      </c>
      <c r="AS657" s="73">
        <v>0.57919649885382307</v>
      </c>
      <c r="AT657" s="73">
        <v>38.026196498853849</v>
      </c>
      <c r="AU657" s="73">
        <v>37.552955920282038</v>
      </c>
    </row>
    <row r="658" spans="1:47">
      <c r="A658" s="61">
        <v>44954</v>
      </c>
      <c r="B658" s="58">
        <v>7</v>
      </c>
      <c r="C658" s="58" t="s">
        <v>16</v>
      </c>
      <c r="D658" s="59">
        <v>28.268996999999999</v>
      </c>
      <c r="E658" s="57">
        <v>1.2029005000000001E-2</v>
      </c>
      <c r="F658" s="57"/>
      <c r="G658" s="73">
        <v>1.08</v>
      </c>
      <c r="H658" s="73">
        <v>1.6185416372465677E-2</v>
      </c>
      <c r="I658" s="73">
        <v>1.0961854163724658</v>
      </c>
      <c r="J658" s="73">
        <v>1.0829993965179943</v>
      </c>
      <c r="K658" s="73">
        <v>14.728000000000002</v>
      </c>
      <c r="L658" s="73">
        <v>0.22072112253118009</v>
      </c>
      <c r="M658" s="73">
        <v>14.948721122531182</v>
      </c>
      <c r="N658" s="73">
        <v>14.768902881404649</v>
      </c>
      <c r="O658" s="73">
        <v>38.050999999999995</v>
      </c>
      <c r="P658" s="73">
        <v>0.57025118369323269</v>
      </c>
      <c r="Q658" s="73">
        <v>38.621251183693225</v>
      </c>
      <c r="R658" s="73">
        <v>38.156675960098319</v>
      </c>
      <c r="S658" s="73">
        <v>5.1519999999999992</v>
      </c>
      <c r="T658" s="73">
        <v>7.7210430695317731E-2</v>
      </c>
      <c r="U658" s="73">
        <v>5.2292104306953169</v>
      </c>
      <c r="V658" s="73">
        <v>5.1663082322784302</v>
      </c>
      <c r="W658" s="73">
        <v>59.010999999999996</v>
      </c>
      <c r="X658" s="73">
        <v>0.8843681532921962</v>
      </c>
      <c r="Y658" s="73">
        <v>59.895368153292196</v>
      </c>
      <c r="Z658" s="73">
        <v>59.174886470299391</v>
      </c>
      <c r="AA658" s="57"/>
      <c r="AB658" s="73">
        <v>2.1129999999999991</v>
      </c>
      <c r="AC658" s="73">
        <v>3.1666467402796258E-2</v>
      </c>
      <c r="AD658" s="73">
        <v>2.1446664674027955</v>
      </c>
      <c r="AE658" s="73">
        <v>2.1188682637430749</v>
      </c>
      <c r="AF658" s="73">
        <v>4.6209999999999996</v>
      </c>
      <c r="AG658" s="73">
        <v>6.9252600978855439E-2</v>
      </c>
      <c r="AH658" s="73">
        <v>4.6902526009788552</v>
      </c>
      <c r="AI658" s="73">
        <v>4.6338335289904178</v>
      </c>
      <c r="AJ658" s="73">
        <v>28.767000000000028</v>
      </c>
      <c r="AK658" s="73">
        <v>0.43111654887659306</v>
      </c>
      <c r="AL658" s="73">
        <v>29.198116548876619</v>
      </c>
      <c r="AM658" s="73">
        <v>28.846892258919599</v>
      </c>
      <c r="AN658" s="73">
        <v>2.8079999999999985</v>
      </c>
      <c r="AO658" s="73">
        <v>4.2082082568410735E-2</v>
      </c>
      <c r="AP658" s="73">
        <v>2.8500820825684094</v>
      </c>
      <c r="AQ658" s="73">
        <v>2.8157984309467836</v>
      </c>
      <c r="AR658" s="73">
        <v>38.309000000000026</v>
      </c>
      <c r="AS658" s="73">
        <v>0.5741176998266555</v>
      </c>
      <c r="AT658" s="73">
        <v>38.883117699826684</v>
      </c>
      <c r="AU658" s="73">
        <v>38.415392482599877</v>
      </c>
    </row>
    <row r="659" spans="1:47">
      <c r="A659" s="61">
        <v>44954</v>
      </c>
      <c r="B659" s="58">
        <v>8</v>
      </c>
      <c r="C659" s="58" t="s">
        <v>16</v>
      </c>
      <c r="D659" s="59">
        <v>27.528686</v>
      </c>
      <c r="E659" s="57">
        <v>1.1390381E-2</v>
      </c>
      <c r="F659" s="57"/>
      <c r="G659" s="73">
        <v>1.08</v>
      </c>
      <c r="H659" s="73">
        <v>1.7909036876096358E-2</v>
      </c>
      <c r="I659" s="73">
        <v>1.0979090368760964</v>
      </c>
      <c r="J659" s="73">
        <v>1.0854034346427346</v>
      </c>
      <c r="K659" s="73">
        <v>14.774999999999999</v>
      </c>
      <c r="L659" s="73">
        <v>0.2450055739299293</v>
      </c>
      <c r="M659" s="73">
        <v>15.020005573929929</v>
      </c>
      <c r="N659" s="73">
        <v>14.848921987820743</v>
      </c>
      <c r="O659" s="73">
        <v>38.728000000000002</v>
      </c>
      <c r="P659" s="73">
        <v>0.64220479642357386</v>
      </c>
      <c r="Q659" s="73">
        <v>39.370204796423579</v>
      </c>
      <c r="R659" s="73">
        <v>38.921763163744288</v>
      </c>
      <c r="S659" s="73">
        <v>5.347999999999999</v>
      </c>
      <c r="T659" s="73">
        <v>8.8682897419780832E-2</v>
      </c>
      <c r="U659" s="73">
        <v>5.4366828974197796</v>
      </c>
      <c r="V659" s="73">
        <v>5.3747570078419846</v>
      </c>
      <c r="W659" s="73">
        <v>59.930999999999997</v>
      </c>
      <c r="X659" s="73">
        <v>0.99380230464938046</v>
      </c>
      <c r="Y659" s="73">
        <v>60.924802304649383</v>
      </c>
      <c r="Z659" s="73">
        <v>60.230845594049747</v>
      </c>
      <c r="AA659" s="57"/>
      <c r="AB659" s="73">
        <v>2.1129999999999991</v>
      </c>
      <c r="AC659" s="73">
        <v>3.5038698999251473E-2</v>
      </c>
      <c r="AD659" s="73">
        <v>2.1480386989992506</v>
      </c>
      <c r="AE659" s="73">
        <v>2.1235717198149047</v>
      </c>
      <c r="AF659" s="73">
        <v>4.5119999999999987</v>
      </c>
      <c r="AG659" s="73">
        <v>7.4819976282358092E-2</v>
      </c>
      <c r="AH659" s="73">
        <v>4.5868199762823565</v>
      </c>
      <c r="AI659" s="73">
        <v>4.5345743491740897</v>
      </c>
      <c r="AJ659" s="73">
        <v>29.010000000000009</v>
      </c>
      <c r="AK659" s="73">
        <v>0.48105662942181066</v>
      </c>
      <c r="AL659" s="73">
        <v>29.49105662942182</v>
      </c>
      <c r="AM659" s="73">
        <v>29.155142258320129</v>
      </c>
      <c r="AN659" s="73">
        <v>2.9079999999999977</v>
      </c>
      <c r="AO659" s="73">
        <v>4.8221740033044594E-2</v>
      </c>
      <c r="AP659" s="73">
        <v>2.9562217400330422</v>
      </c>
      <c r="AQ659" s="73">
        <v>2.9225492480935826</v>
      </c>
      <c r="AR659" s="73">
        <v>38.543000000000006</v>
      </c>
      <c r="AS659" s="73">
        <v>0.63913704473646482</v>
      </c>
      <c r="AT659" s="73">
        <v>39.182137044736471</v>
      </c>
      <c r="AU659" s="73">
        <v>38.735837575402705</v>
      </c>
    </row>
    <row r="660" spans="1:47">
      <c r="A660" s="61">
        <v>44954</v>
      </c>
      <c r="B660" s="58">
        <v>9</v>
      </c>
      <c r="C660" s="58" t="s">
        <v>16</v>
      </c>
      <c r="D660" s="59">
        <v>25.346121</v>
      </c>
      <c r="E660" s="57">
        <v>1.0865026999999999E-2</v>
      </c>
      <c r="F660" s="57"/>
      <c r="G660" s="73">
        <v>1.08</v>
      </c>
      <c r="H660" s="73">
        <v>1.5662132169031083E-2</v>
      </c>
      <c r="I660" s="73">
        <v>1.0956621321690312</v>
      </c>
      <c r="J660" s="73">
        <v>1.0837577335201372</v>
      </c>
      <c r="K660" s="73">
        <v>14.912999999999998</v>
      </c>
      <c r="L660" s="73">
        <v>0.21626794170070418</v>
      </c>
      <c r="M660" s="73">
        <v>15.129267941700702</v>
      </c>
      <c r="N660" s="73">
        <v>14.964888037023888</v>
      </c>
      <c r="O660" s="73">
        <v>39.750999999999998</v>
      </c>
      <c r="P660" s="73">
        <v>0.57646797763995794</v>
      </c>
      <c r="Q660" s="73">
        <v>40.327467977639955</v>
      </c>
      <c r="R660" s="73">
        <v>39.88930894922126</v>
      </c>
      <c r="S660" s="73">
        <v>5.399</v>
      </c>
      <c r="T660" s="73">
        <v>7.8296158870924823E-2</v>
      </c>
      <c r="U660" s="73">
        <v>5.4772961588709252</v>
      </c>
      <c r="V660" s="73">
        <v>5.4177851882177963</v>
      </c>
      <c r="W660" s="73">
        <v>61.143000000000001</v>
      </c>
      <c r="X660" s="73">
        <v>0.88669421038061802</v>
      </c>
      <c r="Y660" s="73">
        <v>62.029694210380612</v>
      </c>
      <c r="Z660" s="73">
        <v>61.355739907983086</v>
      </c>
      <c r="AA660" s="57"/>
      <c r="AB660" s="73">
        <v>2.1129999999999991</v>
      </c>
      <c r="AC660" s="73">
        <v>3.0642671549224686E-2</v>
      </c>
      <c r="AD660" s="73">
        <v>2.1436426715492236</v>
      </c>
      <c r="AE660" s="73">
        <v>2.1203519360444889</v>
      </c>
      <c r="AF660" s="73">
        <v>4.3699999999999983</v>
      </c>
      <c r="AG660" s="73">
        <v>6.3373627387653522E-2</v>
      </c>
      <c r="AH660" s="73">
        <v>4.4333736273876516</v>
      </c>
      <c r="AI660" s="73">
        <v>4.3852049032249969</v>
      </c>
      <c r="AJ660" s="73">
        <v>29.020000000000024</v>
      </c>
      <c r="AK660" s="73">
        <v>0.42084729217155781</v>
      </c>
      <c r="AL660" s="73">
        <v>29.440847292171583</v>
      </c>
      <c r="AM660" s="73">
        <v>29.120971691439262</v>
      </c>
      <c r="AN660" s="73">
        <v>2.9329999999999989</v>
      </c>
      <c r="AO660" s="73">
        <v>4.2534290418303838E-2</v>
      </c>
      <c r="AP660" s="73">
        <v>2.9755342904183029</v>
      </c>
      <c r="AQ660" s="73">
        <v>2.9432050300134822</v>
      </c>
      <c r="AR660" s="73">
        <v>38.436000000000021</v>
      </c>
      <c r="AS660" s="73">
        <v>0.55739788152673986</v>
      </c>
      <c r="AT660" s="73">
        <v>38.993397881526761</v>
      </c>
      <c r="AU660" s="73">
        <v>38.569733560722227</v>
      </c>
    </row>
    <row r="661" spans="1:47">
      <c r="A661" s="61">
        <v>44954</v>
      </c>
      <c r="B661" s="58">
        <v>10</v>
      </c>
      <c r="C661" s="58" t="s">
        <v>16</v>
      </c>
      <c r="D661" s="59">
        <v>23.076695000000001</v>
      </c>
      <c r="E661" s="57">
        <v>1.0010497E-2</v>
      </c>
      <c r="F661" s="57"/>
      <c r="G661" s="73">
        <v>1.08</v>
      </c>
      <c r="H661" s="73">
        <v>1.6413139241932832E-2</v>
      </c>
      <c r="I661" s="73">
        <v>1.096413139241933</v>
      </c>
      <c r="J661" s="73">
        <v>1.0854374988007911</v>
      </c>
      <c r="K661" s="73">
        <v>15.773999999999999</v>
      </c>
      <c r="L661" s="73">
        <v>0.23972301703911894</v>
      </c>
      <c r="M661" s="73">
        <v>16.013723017039119</v>
      </c>
      <c r="N661" s="73">
        <v>15.853417690818217</v>
      </c>
      <c r="O661" s="73">
        <v>41.975000000000001</v>
      </c>
      <c r="P661" s="73">
        <v>0.63790881451863946</v>
      </c>
      <c r="Q661" s="73">
        <v>42.61290881451864</v>
      </c>
      <c r="R661" s="73">
        <v>42.186332418669629</v>
      </c>
      <c r="S661" s="73">
        <v>5.4849999999999994</v>
      </c>
      <c r="T661" s="73">
        <v>8.3357471057408858E-2</v>
      </c>
      <c r="U661" s="73">
        <v>5.568357471057408</v>
      </c>
      <c r="V661" s="73">
        <v>5.5126154452984606</v>
      </c>
      <c r="W661" s="73">
        <v>64.313999999999993</v>
      </c>
      <c r="X661" s="73">
        <v>0.97740244185710012</v>
      </c>
      <c r="Y661" s="73">
        <v>65.291402441857102</v>
      </c>
      <c r="Z661" s="73">
        <v>64.637803053587106</v>
      </c>
      <c r="AA661" s="57"/>
      <c r="AB661" s="73">
        <v>2.1129999999999991</v>
      </c>
      <c r="AC661" s="73">
        <v>3.2112002979818567E-2</v>
      </c>
      <c r="AD661" s="73">
        <v>2.1451120029798179</v>
      </c>
      <c r="AE661" s="73">
        <v>2.1236383657093243</v>
      </c>
      <c r="AF661" s="73">
        <v>4.6909999999999981</v>
      </c>
      <c r="AG661" s="73">
        <v>7.1290774244358215E-2</v>
      </c>
      <c r="AH661" s="73">
        <v>4.7622907742443559</v>
      </c>
      <c r="AI661" s="73">
        <v>4.7146178767356552</v>
      </c>
      <c r="AJ661" s="73">
        <v>30.465000000000007</v>
      </c>
      <c r="AK661" s="73">
        <v>0.46298730278285538</v>
      </c>
      <c r="AL661" s="73">
        <v>30.927987302782864</v>
      </c>
      <c r="AM661" s="73">
        <v>30.618382778672316</v>
      </c>
      <c r="AN661" s="73">
        <v>2.896999999999998</v>
      </c>
      <c r="AO661" s="73">
        <v>4.4026726281369791E-2</v>
      </c>
      <c r="AP661" s="73">
        <v>2.9410267262813679</v>
      </c>
      <c r="AQ661" s="73">
        <v>2.9115855870610083</v>
      </c>
      <c r="AR661" s="73">
        <v>40.166000000000004</v>
      </c>
      <c r="AS661" s="73">
        <v>0.610416806288402</v>
      </c>
      <c r="AT661" s="73">
        <v>40.776416806288402</v>
      </c>
      <c r="AU661" s="73">
        <v>40.368224608178309</v>
      </c>
    </row>
    <row r="662" spans="1:47">
      <c r="A662" s="61">
        <v>44954</v>
      </c>
      <c r="B662" s="58">
        <v>11</v>
      </c>
      <c r="C662" s="58" t="s">
        <v>16</v>
      </c>
      <c r="D662" s="59">
        <v>22.757238999999998</v>
      </c>
      <c r="E662" s="57">
        <v>9.561824E-3</v>
      </c>
      <c r="F662" s="57"/>
      <c r="G662" s="73">
        <v>1.08</v>
      </c>
      <c r="H662" s="73">
        <v>1.2008654841859544E-2</v>
      </c>
      <c r="I662" s="73">
        <v>1.0920086548418597</v>
      </c>
      <c r="J662" s="73">
        <v>1.0815670602777852</v>
      </c>
      <c r="K662" s="73">
        <v>16.32</v>
      </c>
      <c r="L662" s="73">
        <v>0.181464117610322</v>
      </c>
      <c r="M662" s="73">
        <v>16.501464117610322</v>
      </c>
      <c r="N662" s="73">
        <v>16.343680021975416</v>
      </c>
      <c r="O662" s="73">
        <v>43.269999999999996</v>
      </c>
      <c r="P662" s="73">
        <v>0.48112453241413189</v>
      </c>
      <c r="Q662" s="73">
        <v>43.751124532414131</v>
      </c>
      <c r="R662" s="73">
        <v>43.332783979833103</v>
      </c>
      <c r="S662" s="73">
        <v>5.4859999999999998</v>
      </c>
      <c r="T662" s="73">
        <v>6.099951894670505E-2</v>
      </c>
      <c r="U662" s="73">
        <v>5.5469995189467047</v>
      </c>
      <c r="V662" s="73">
        <v>5.4939600858184514</v>
      </c>
      <c r="W662" s="73">
        <v>66.155999999999992</v>
      </c>
      <c r="X662" s="73">
        <v>0.7355968238130185</v>
      </c>
      <c r="Y662" s="73">
        <v>66.891596823813018</v>
      </c>
      <c r="Z662" s="73">
        <v>66.251991147904761</v>
      </c>
      <c r="AA662" s="57"/>
      <c r="AB662" s="73">
        <v>2.1129999999999991</v>
      </c>
      <c r="AC662" s="73">
        <v>2.3494710815601116E-2</v>
      </c>
      <c r="AD662" s="73">
        <v>2.1364947108156001</v>
      </c>
      <c r="AE662" s="73">
        <v>2.1160659244138502</v>
      </c>
      <c r="AF662" s="73">
        <v>4.719999999999998</v>
      </c>
      <c r="AG662" s="73">
        <v>5.2482269308867617E-2</v>
      </c>
      <c r="AH662" s="73">
        <v>4.772482269308866</v>
      </c>
      <c r="AI662" s="73">
        <v>4.7268486338066138</v>
      </c>
      <c r="AJ662" s="73">
        <v>31.562000000000012</v>
      </c>
      <c r="AK662" s="73">
        <v>0.35094181862849178</v>
      </c>
      <c r="AL662" s="73">
        <v>31.912941818628504</v>
      </c>
      <c r="AM662" s="73">
        <v>31.607795885636538</v>
      </c>
      <c r="AN662" s="73">
        <v>2.9229999999999978</v>
      </c>
      <c r="AO662" s="73">
        <v>3.250120194699576E-2</v>
      </c>
      <c r="AP662" s="73">
        <v>2.9555012019469937</v>
      </c>
      <c r="AQ662" s="73">
        <v>2.927241219622188</v>
      </c>
      <c r="AR662" s="73">
        <v>41.318000000000005</v>
      </c>
      <c r="AS662" s="73">
        <v>0.45942000069995625</v>
      </c>
      <c r="AT662" s="73">
        <v>41.777420000699962</v>
      </c>
      <c r="AU662" s="73">
        <v>41.377951663479195</v>
      </c>
    </row>
    <row r="663" spans="1:47">
      <c r="A663" s="61">
        <v>44954</v>
      </c>
      <c r="B663" s="58">
        <v>12</v>
      </c>
      <c r="C663" s="58" t="s">
        <v>16</v>
      </c>
      <c r="D663" s="59">
        <v>21.770239</v>
      </c>
      <c r="E663" s="57">
        <v>9.3624899999999994E-3</v>
      </c>
      <c r="F663" s="57"/>
      <c r="G663" s="73">
        <v>1.08</v>
      </c>
      <c r="H663" s="73">
        <v>1.3219124449327838E-2</v>
      </c>
      <c r="I663" s="73">
        <v>1.0932191244493279</v>
      </c>
      <c r="J663" s="73">
        <v>1.0829838713288622</v>
      </c>
      <c r="K663" s="73">
        <v>16.382999999999999</v>
      </c>
      <c r="L663" s="73">
        <v>0.20052677393827587</v>
      </c>
      <c r="M663" s="73">
        <v>16.583526773938274</v>
      </c>
      <c r="N663" s="73">
        <v>16.428263670352546</v>
      </c>
      <c r="O663" s="73">
        <v>43.44</v>
      </c>
      <c r="P663" s="73">
        <v>0.53170256118407511</v>
      </c>
      <c r="Q663" s="73">
        <v>43.971702561184074</v>
      </c>
      <c r="R663" s="73">
        <v>43.560017935672015</v>
      </c>
      <c r="S663" s="73">
        <v>5.2829999999999995</v>
      </c>
      <c r="T663" s="73">
        <v>6.4663550431295333E-2</v>
      </c>
      <c r="U663" s="73">
        <v>5.347663550431295</v>
      </c>
      <c r="V663" s="73">
        <v>5.2975961039170176</v>
      </c>
      <c r="W663" s="73">
        <v>66.185999999999993</v>
      </c>
      <c r="X663" s="73">
        <v>0.81011201000297417</v>
      </c>
      <c r="Y663" s="73">
        <v>66.996112010002975</v>
      </c>
      <c r="Z663" s="73">
        <v>66.368861581270437</v>
      </c>
      <c r="AA663" s="57"/>
      <c r="AB663" s="73">
        <v>2.1129999999999991</v>
      </c>
      <c r="AC663" s="73">
        <v>2.5862972186508987E-2</v>
      </c>
      <c r="AD663" s="73">
        <v>2.1388629721865082</v>
      </c>
      <c r="AE663" s="73">
        <v>2.1188378889980419</v>
      </c>
      <c r="AF663" s="73">
        <v>4.5519999999999987</v>
      </c>
      <c r="AG663" s="73">
        <v>5.5716161567907679E-2</v>
      </c>
      <c r="AH663" s="73">
        <v>4.6077161615679065</v>
      </c>
      <c r="AI663" s="73">
        <v>4.5645764650823883</v>
      </c>
      <c r="AJ663" s="73">
        <v>31.773000000000014</v>
      </c>
      <c r="AK663" s="73">
        <v>0.38889929734119771</v>
      </c>
      <c r="AL663" s="73">
        <v>32.161899297341215</v>
      </c>
      <c r="AM663" s="73">
        <v>31.860783836788851</v>
      </c>
      <c r="AN663" s="73">
        <v>2.7649999999999983</v>
      </c>
      <c r="AO663" s="73">
        <v>3.3843406576288378E-2</v>
      </c>
      <c r="AP663" s="73">
        <v>2.7988434065762866</v>
      </c>
      <c r="AQ663" s="73">
        <v>2.77263926317065</v>
      </c>
      <c r="AR663" s="73">
        <v>41.20300000000001</v>
      </c>
      <c r="AS663" s="73">
        <v>0.50432183767190275</v>
      </c>
      <c r="AT663" s="73">
        <v>41.70732183767192</v>
      </c>
      <c r="AU663" s="73">
        <v>41.316837454039934</v>
      </c>
    </row>
    <row r="664" spans="1:47">
      <c r="A664" s="61">
        <v>44954</v>
      </c>
      <c r="B664" s="58">
        <v>13</v>
      </c>
      <c r="C664" s="58" t="s">
        <v>16</v>
      </c>
      <c r="D664" s="59">
        <v>19.555239</v>
      </c>
      <c r="E664" s="57">
        <v>8.9311630000000006E-3</v>
      </c>
      <c r="F664" s="57"/>
      <c r="G664" s="73">
        <v>1.08</v>
      </c>
      <c r="H664" s="73">
        <v>1.2466758545859985E-2</v>
      </c>
      <c r="I664" s="73">
        <v>1.0924667585458601</v>
      </c>
      <c r="J664" s="73">
        <v>1.0827097598532054</v>
      </c>
      <c r="K664" s="73">
        <v>16.233000000000001</v>
      </c>
      <c r="L664" s="73">
        <v>0.1873823069212455</v>
      </c>
      <c r="M664" s="73">
        <v>16.420382306921248</v>
      </c>
      <c r="N664" s="73">
        <v>16.273729196015818</v>
      </c>
      <c r="O664" s="73">
        <v>42.493000000000002</v>
      </c>
      <c r="P664" s="73">
        <v>0.49050923230484106</v>
      </c>
      <c r="Q664" s="73">
        <v>42.98350923230484</v>
      </c>
      <c r="R664" s="73">
        <v>42.599616505039123</v>
      </c>
      <c r="S664" s="73">
        <v>5.069</v>
      </c>
      <c r="T664" s="73">
        <v>5.8512962100892831E-2</v>
      </c>
      <c r="U664" s="73">
        <v>5.1275129621008926</v>
      </c>
      <c r="V664" s="73">
        <v>5.0817183080517569</v>
      </c>
      <c r="W664" s="73">
        <v>64.875</v>
      </c>
      <c r="X664" s="73">
        <v>0.74887125987283942</v>
      </c>
      <c r="Y664" s="73">
        <v>65.623871259872843</v>
      </c>
      <c r="Z664" s="73">
        <v>65.037773768959909</v>
      </c>
      <c r="AA664" s="57"/>
      <c r="AB664" s="73">
        <v>2.1129999999999991</v>
      </c>
      <c r="AC664" s="73">
        <v>2.4390982229076052E-2</v>
      </c>
      <c r="AD664" s="73">
        <v>2.1373909822290753</v>
      </c>
      <c r="AE664" s="73">
        <v>2.1183015949720576</v>
      </c>
      <c r="AF664" s="73">
        <v>4.5619999999999985</v>
      </c>
      <c r="AG664" s="73">
        <v>5.2660511561308541E-2</v>
      </c>
      <c r="AH664" s="73">
        <v>4.6146605115613069</v>
      </c>
      <c r="AI664" s="73">
        <v>4.5734462263428899</v>
      </c>
      <c r="AJ664" s="73">
        <v>31.164000000000001</v>
      </c>
      <c r="AK664" s="73">
        <v>0.35973524381775979</v>
      </c>
      <c r="AL664" s="73">
        <v>31.523735243817761</v>
      </c>
      <c r="AM664" s="73">
        <v>31.242191625986379</v>
      </c>
      <c r="AN664" s="73">
        <v>2.6619999999999986</v>
      </c>
      <c r="AO664" s="73">
        <v>3.0728251156554871E-2</v>
      </c>
      <c r="AP664" s="73">
        <v>2.6927282511565536</v>
      </c>
      <c r="AQ664" s="73">
        <v>2.6686790562307694</v>
      </c>
      <c r="AR664" s="73">
        <v>40.500999999999998</v>
      </c>
      <c r="AS664" s="73">
        <v>0.46751498876469921</v>
      </c>
      <c r="AT664" s="73">
        <v>40.968514988764696</v>
      </c>
      <c r="AU664" s="73">
        <v>40.602618503532099</v>
      </c>
    </row>
    <row r="665" spans="1:47">
      <c r="A665" s="61">
        <v>44954</v>
      </c>
      <c r="B665" s="58">
        <v>14</v>
      </c>
      <c r="C665" s="58" t="s">
        <v>16</v>
      </c>
      <c r="D665" s="59">
        <v>20.686267999999998</v>
      </c>
      <c r="E665" s="57">
        <v>8.9095679999999997E-3</v>
      </c>
      <c r="F665" s="57"/>
      <c r="G665" s="73">
        <v>1.08</v>
      </c>
      <c r="H665" s="73">
        <v>1.0374813964837073E-2</v>
      </c>
      <c r="I665" s="73">
        <v>1.090374813964837</v>
      </c>
      <c r="J665" s="73">
        <v>1.08066004541433</v>
      </c>
      <c r="K665" s="73">
        <v>16.064999999999998</v>
      </c>
      <c r="L665" s="73">
        <v>0.15432535772695141</v>
      </c>
      <c r="M665" s="73">
        <v>16.219325357726948</v>
      </c>
      <c r="N665" s="73">
        <v>16.074818175538155</v>
      </c>
      <c r="O665" s="73">
        <v>43.108999999999995</v>
      </c>
      <c r="P665" s="73">
        <v>0.41411838445385302</v>
      </c>
      <c r="Q665" s="73">
        <v>43.523118384453845</v>
      </c>
      <c r="R665" s="73">
        <v>43.135346201635507</v>
      </c>
      <c r="S665" s="73">
        <v>4.9329999999999998</v>
      </c>
      <c r="T665" s="73">
        <v>4.7387923415315988E-2</v>
      </c>
      <c r="U665" s="73">
        <v>4.9803879234153161</v>
      </c>
      <c r="V665" s="73">
        <v>4.936014818545269</v>
      </c>
      <c r="W665" s="73">
        <v>65.186999999999983</v>
      </c>
      <c r="X665" s="73">
        <v>0.62620647956095743</v>
      </c>
      <c r="Y665" s="73">
        <v>65.813206479560947</v>
      </c>
      <c r="Z665" s="73">
        <v>65.226839241133263</v>
      </c>
      <c r="AA665" s="57"/>
      <c r="AB665" s="73">
        <v>2.1129999999999991</v>
      </c>
      <c r="AC665" s="73">
        <v>2.0298131396019187E-2</v>
      </c>
      <c r="AD665" s="73">
        <v>2.1332981313960184</v>
      </c>
      <c r="AE665" s="73">
        <v>2.1142913666300727</v>
      </c>
      <c r="AF665" s="73">
        <v>4.6909999999999998</v>
      </c>
      <c r="AG665" s="73">
        <v>4.5063196582454355E-2</v>
      </c>
      <c r="AH665" s="73">
        <v>4.736063196582454</v>
      </c>
      <c r="AI665" s="73">
        <v>4.6938669194802056</v>
      </c>
      <c r="AJ665" s="73">
        <v>30.833000000000006</v>
      </c>
      <c r="AK665" s="73">
        <v>0.29619133238687173</v>
      </c>
      <c r="AL665" s="73">
        <v>31.129191332386878</v>
      </c>
      <c r="AM665" s="73">
        <v>30.851843685425965</v>
      </c>
      <c r="AN665" s="73">
        <v>2.6419999999999981</v>
      </c>
      <c r="AO665" s="73">
        <v>2.5379868976944005E-2</v>
      </c>
      <c r="AP665" s="73">
        <v>2.6673798689769423</v>
      </c>
      <c r="AQ665" s="73">
        <v>2.6436146666524611</v>
      </c>
      <c r="AR665" s="73">
        <v>40.278999999999996</v>
      </c>
      <c r="AS665" s="73">
        <v>0.38693252934228928</v>
      </c>
      <c r="AT665" s="73">
        <v>40.665932529342292</v>
      </c>
      <c r="AU665" s="73">
        <v>40.303616638188707</v>
      </c>
    </row>
    <row r="666" spans="1:47">
      <c r="A666" s="61">
        <v>44954</v>
      </c>
      <c r="B666" s="58">
        <v>15</v>
      </c>
      <c r="C666" s="58" t="s">
        <v>16</v>
      </c>
      <c r="D666" s="59">
        <v>19.793544000000001</v>
      </c>
      <c r="E666" s="57">
        <v>9.0841849999999998E-3</v>
      </c>
      <c r="F666" s="57"/>
      <c r="G666" s="73">
        <v>1.08</v>
      </c>
      <c r="H666" s="73">
        <v>1.1842518362942554E-2</v>
      </c>
      <c r="I666" s="73">
        <v>1.0918425183629425</v>
      </c>
      <c r="J666" s="73">
        <v>1.0819240189352677</v>
      </c>
      <c r="K666" s="73">
        <v>15.518999999999998</v>
      </c>
      <c r="L666" s="73">
        <v>0.17017040969861616</v>
      </c>
      <c r="M666" s="73">
        <v>15.689170409698615</v>
      </c>
      <c r="N666" s="73">
        <v>15.546647083200387</v>
      </c>
      <c r="O666" s="73">
        <v>41.519000000000005</v>
      </c>
      <c r="P666" s="73">
        <v>0.45526807399167774</v>
      </c>
      <c r="Q666" s="73">
        <v>41.974268073991681</v>
      </c>
      <c r="R666" s="73">
        <v>41.592966057567949</v>
      </c>
      <c r="S666" s="73">
        <v>4.7439999999999998</v>
      </c>
      <c r="T666" s="73">
        <v>5.2019358438703214E-2</v>
      </c>
      <c r="U666" s="73">
        <v>4.796019358438703</v>
      </c>
      <c r="V666" s="73">
        <v>4.752451431323065</v>
      </c>
      <c r="W666" s="73">
        <v>62.862000000000002</v>
      </c>
      <c r="X666" s="73">
        <v>0.68930036049193966</v>
      </c>
      <c r="Y666" s="73">
        <v>63.551300360491943</v>
      </c>
      <c r="Z666" s="73">
        <v>62.973988591026668</v>
      </c>
      <c r="AA666" s="57"/>
      <c r="AB666" s="73">
        <v>2.1129999999999991</v>
      </c>
      <c r="AC666" s="73">
        <v>2.3169667871201484E-2</v>
      </c>
      <c r="AD666" s="73">
        <v>2.1361696678712008</v>
      </c>
      <c r="AE666" s="73">
        <v>2.1167643074168705</v>
      </c>
      <c r="AF666" s="73">
        <v>4.4919999999999964</v>
      </c>
      <c r="AG666" s="73">
        <v>4.9256104154016579E-2</v>
      </c>
      <c r="AH666" s="73">
        <v>4.5412561041540132</v>
      </c>
      <c r="AI666" s="73">
        <v>4.5000024935714986</v>
      </c>
      <c r="AJ666" s="73">
        <v>30.232000000000006</v>
      </c>
      <c r="AK666" s="73">
        <v>0.33150279180414755</v>
      </c>
      <c r="AL666" s="73">
        <v>30.563502791804154</v>
      </c>
      <c r="AM666" s="73">
        <v>30.285858278195391</v>
      </c>
      <c r="AN666" s="73">
        <v>2.5809999999999986</v>
      </c>
      <c r="AO666" s="73">
        <v>2.8301425828476588E-2</v>
      </c>
      <c r="AP666" s="73">
        <v>2.609301425828475</v>
      </c>
      <c r="AQ666" s="73">
        <v>2.5855980489554855</v>
      </c>
      <c r="AR666" s="73">
        <v>39.417999999999999</v>
      </c>
      <c r="AS666" s="73">
        <v>0.43222998965784221</v>
      </c>
      <c r="AT666" s="73">
        <v>39.850229989657848</v>
      </c>
      <c r="AU666" s="73">
        <v>39.488223128139246</v>
      </c>
    </row>
    <row r="667" spans="1:47">
      <c r="A667" s="61">
        <v>44954</v>
      </c>
      <c r="B667" s="58">
        <v>16</v>
      </c>
      <c r="C667" s="58" t="s">
        <v>16</v>
      </c>
      <c r="D667" s="59">
        <v>19.387886000000002</v>
      </c>
      <c r="E667" s="57">
        <v>9.3645499999999993E-3</v>
      </c>
      <c r="F667" s="57"/>
      <c r="G667" s="73">
        <v>1.08</v>
      </c>
      <c r="H667" s="73">
        <v>1.0563221863476987E-2</v>
      </c>
      <c r="I667" s="73">
        <v>1.0905632218634771</v>
      </c>
      <c r="J667" s="73">
        <v>1.0803505880441755</v>
      </c>
      <c r="K667" s="73">
        <v>15.366999999999999</v>
      </c>
      <c r="L667" s="73">
        <v>0.15030095405189892</v>
      </c>
      <c r="M667" s="73">
        <v>15.517300954051898</v>
      </c>
      <c r="N667" s="73">
        <v>15.371988413402631</v>
      </c>
      <c r="O667" s="73">
        <v>42.226999999999997</v>
      </c>
      <c r="P667" s="73">
        <v>0.4130121941009654</v>
      </c>
      <c r="Q667" s="73">
        <v>42.640012194100962</v>
      </c>
      <c r="R667" s="73">
        <v>42.240707667908694</v>
      </c>
      <c r="S667" s="73">
        <v>4.641</v>
      </c>
      <c r="T667" s="73">
        <v>4.5392511729996934E-2</v>
      </c>
      <c r="U667" s="73">
        <v>4.6863925117299967</v>
      </c>
      <c r="V667" s="73">
        <v>4.6425065547342754</v>
      </c>
      <c r="W667" s="73">
        <v>63.314999999999991</v>
      </c>
      <c r="X667" s="73">
        <v>0.61926888174633821</v>
      </c>
      <c r="Y667" s="73">
        <v>63.934268881746334</v>
      </c>
      <c r="Z667" s="73">
        <v>63.335553224089772</v>
      </c>
      <c r="AA667" s="57"/>
      <c r="AB667" s="73">
        <v>2.1129999999999991</v>
      </c>
      <c r="AC667" s="73">
        <v>2.066674796067302E-2</v>
      </c>
      <c r="AD667" s="73">
        <v>2.1336667479606719</v>
      </c>
      <c r="AE667" s="73">
        <v>2.1136859190160568</v>
      </c>
      <c r="AF667" s="73">
        <v>4.4209999999999976</v>
      </c>
      <c r="AG667" s="73">
        <v>4.3240744313362715E-2</v>
      </c>
      <c r="AH667" s="73">
        <v>4.4642407443133605</v>
      </c>
      <c r="AI667" s="73">
        <v>4.4224351386512009</v>
      </c>
      <c r="AJ667" s="73">
        <v>29.728000000000005</v>
      </c>
      <c r="AK667" s="73">
        <v>0.29076246255318877</v>
      </c>
      <c r="AL667" s="73">
        <v>30.018762462553195</v>
      </c>
      <c r="AM667" s="73">
        <v>29.73765026053449</v>
      </c>
      <c r="AN667" s="73">
        <v>2.5669999999999984</v>
      </c>
      <c r="AO667" s="73">
        <v>2.510721344772723E-2</v>
      </c>
      <c r="AP667" s="73">
        <v>2.5921072134477257</v>
      </c>
      <c r="AQ667" s="73">
        <v>2.5678332958420338</v>
      </c>
      <c r="AR667" s="73">
        <v>38.829000000000001</v>
      </c>
      <c r="AS667" s="73">
        <v>0.37977716827495173</v>
      </c>
      <c r="AT667" s="73">
        <v>39.208777168274956</v>
      </c>
      <c r="AU667" s="73">
        <v>38.841604614043781</v>
      </c>
    </row>
    <row r="668" spans="1:47">
      <c r="A668" s="61">
        <v>44954</v>
      </c>
      <c r="B668" s="58">
        <v>17</v>
      </c>
      <c r="C668" s="58" t="s">
        <v>16</v>
      </c>
      <c r="D668" s="59">
        <v>20.348787999999999</v>
      </c>
      <c r="E668" s="57">
        <v>9.6164519999999993E-3</v>
      </c>
      <c r="F668" s="57"/>
      <c r="G668" s="73">
        <v>1.08</v>
      </c>
      <c r="H668" s="73">
        <v>1.1621268218988118E-2</v>
      </c>
      <c r="I668" s="73">
        <v>1.0916212682189881</v>
      </c>
      <c r="J668" s="73">
        <v>1.0811237446909809</v>
      </c>
      <c r="K668" s="73">
        <v>15.303999999999998</v>
      </c>
      <c r="L668" s="73">
        <v>0.16467767483647602</v>
      </c>
      <c r="M668" s="73">
        <v>15.468677674836474</v>
      </c>
      <c r="N668" s="73">
        <v>15.319923878472936</v>
      </c>
      <c r="O668" s="73">
        <v>42.089000000000013</v>
      </c>
      <c r="P668" s="73">
        <v>0.4528958871009176</v>
      </c>
      <c r="Q668" s="73">
        <v>42.541895887100928</v>
      </c>
      <c r="R668" s="73">
        <v>42.132793787313624</v>
      </c>
      <c r="S668" s="73">
        <v>4.6859999999999999</v>
      </c>
      <c r="T668" s="73">
        <v>5.0423391550165106E-2</v>
      </c>
      <c r="U668" s="73">
        <v>4.736423391550165</v>
      </c>
      <c r="V668" s="73">
        <v>4.6908758033536451</v>
      </c>
      <c r="W668" s="73">
        <v>63.159000000000013</v>
      </c>
      <c r="X668" s="73">
        <v>0.67961822170654684</v>
      </c>
      <c r="Y668" s="73">
        <v>63.838618221706554</v>
      </c>
      <c r="Z668" s="73">
        <v>63.224717213831184</v>
      </c>
      <c r="AA668" s="57"/>
      <c r="AB668" s="73">
        <v>2.1129999999999991</v>
      </c>
      <c r="AC668" s="73">
        <v>2.2736796061779523E-2</v>
      </c>
      <c r="AD668" s="73">
        <v>2.1357367960617788</v>
      </c>
      <c r="AE668" s="73">
        <v>2.1151985856778168</v>
      </c>
      <c r="AF668" s="73">
        <v>4.4789999999999983</v>
      </c>
      <c r="AG668" s="73">
        <v>4.8195981808192366E-2</v>
      </c>
      <c r="AH668" s="73">
        <v>4.527195981808191</v>
      </c>
      <c r="AI668" s="73">
        <v>4.483660418954539</v>
      </c>
      <c r="AJ668" s="73">
        <v>29.792000000000012</v>
      </c>
      <c r="AK668" s="73">
        <v>0.32057483590749458</v>
      </c>
      <c r="AL668" s="73">
        <v>30.112574835907505</v>
      </c>
      <c r="AM668" s="73">
        <v>29.822998705401591</v>
      </c>
      <c r="AN668" s="73">
        <v>2.5849999999999982</v>
      </c>
      <c r="AO668" s="73">
        <v>2.7815720690818762E-2</v>
      </c>
      <c r="AP668" s="73">
        <v>2.6128157206908171</v>
      </c>
      <c r="AQ668" s="73">
        <v>2.5876897037279485</v>
      </c>
      <c r="AR668" s="73">
        <v>38.969000000000008</v>
      </c>
      <c r="AS668" s="73">
        <v>0.41932333446828524</v>
      </c>
      <c r="AT668" s="73">
        <v>39.388323334468296</v>
      </c>
      <c r="AU668" s="73">
        <v>39.009547413761894</v>
      </c>
    </row>
    <row r="669" spans="1:47">
      <c r="A669" s="61">
        <v>44954</v>
      </c>
      <c r="B669" s="58">
        <v>18</v>
      </c>
      <c r="C669" s="58" t="s">
        <v>16</v>
      </c>
      <c r="D669" s="59">
        <v>25.313241000000001</v>
      </c>
      <c r="E669" s="57">
        <v>9.8108420000000002E-3</v>
      </c>
      <c r="F669" s="57"/>
      <c r="G669" s="73">
        <v>1.08</v>
      </c>
      <c r="H669" s="73">
        <v>1.0165655653471325E-2</v>
      </c>
      <c r="I669" s="73">
        <v>1.0901656556534713</v>
      </c>
      <c r="J669" s="73">
        <v>1.0794702126520286</v>
      </c>
      <c r="K669" s="73">
        <v>15.981000000000002</v>
      </c>
      <c r="L669" s="73">
        <v>0.15042346573900486</v>
      </c>
      <c r="M669" s="73">
        <v>16.131423465739008</v>
      </c>
      <c r="N669" s="73">
        <v>15.97316061888155</v>
      </c>
      <c r="O669" s="73">
        <v>43.181000000000019</v>
      </c>
      <c r="P669" s="73">
        <v>0.40644738590050505</v>
      </c>
      <c r="Q669" s="73">
        <v>43.587447385900525</v>
      </c>
      <c r="R669" s="73">
        <v>43.159817826414141</v>
      </c>
      <c r="S669" s="73">
        <v>4.7480000000000002</v>
      </c>
      <c r="T669" s="73">
        <v>4.4691234298779491E-2</v>
      </c>
      <c r="U669" s="73">
        <v>4.79269123429878</v>
      </c>
      <c r="V669" s="73">
        <v>4.7456708978442892</v>
      </c>
      <c r="W669" s="73">
        <v>64.990000000000023</v>
      </c>
      <c r="X669" s="73">
        <v>0.6117277415917608</v>
      </c>
      <c r="Y669" s="73">
        <v>65.601727741591787</v>
      </c>
      <c r="Z669" s="73">
        <v>64.95811955579201</v>
      </c>
      <c r="AA669" s="57"/>
      <c r="AB669" s="73">
        <v>2.1129999999999991</v>
      </c>
      <c r="AC669" s="73">
        <v>1.9888917033134168E-2</v>
      </c>
      <c r="AD669" s="73">
        <v>2.1328889170331333</v>
      </c>
      <c r="AE669" s="73">
        <v>2.1119634808645702</v>
      </c>
      <c r="AF669" s="73">
        <v>4.8229999999999995</v>
      </c>
      <c r="AG669" s="73">
        <v>4.5397182608048328E-2</v>
      </c>
      <c r="AH669" s="73">
        <v>4.8683971826080477</v>
      </c>
      <c r="AI669" s="73">
        <v>4.8206341070562351</v>
      </c>
      <c r="AJ669" s="73">
        <v>31.147000000000006</v>
      </c>
      <c r="AK669" s="73">
        <v>0.29317562651728835</v>
      </c>
      <c r="AL669" s="73">
        <v>31.440175626517295</v>
      </c>
      <c r="AM669" s="73">
        <v>31.13172103099328</v>
      </c>
      <c r="AN669" s="73">
        <v>2.6999999999999988</v>
      </c>
      <c r="AO669" s="73">
        <v>2.54141391336783E-2</v>
      </c>
      <c r="AP669" s="73">
        <v>2.7254141391336772</v>
      </c>
      <c r="AQ669" s="73">
        <v>2.6986755316300708</v>
      </c>
      <c r="AR669" s="73">
        <v>40.783000000000001</v>
      </c>
      <c r="AS669" s="73">
        <v>0.38387586529214912</v>
      </c>
      <c r="AT669" s="73">
        <v>41.166875865292155</v>
      </c>
      <c r="AU669" s="73">
        <v>40.762994150544159</v>
      </c>
    </row>
    <row r="670" spans="1:47">
      <c r="A670" s="61">
        <v>44954</v>
      </c>
      <c r="B670" s="58">
        <v>19</v>
      </c>
      <c r="C670" s="58" t="s">
        <v>16</v>
      </c>
      <c r="D670" s="59">
        <v>26.730436000000001</v>
      </c>
      <c r="E670" s="57">
        <v>1.0616746E-2</v>
      </c>
      <c r="F670" s="57"/>
      <c r="G670" s="73">
        <v>1.08</v>
      </c>
      <c r="H670" s="73">
        <v>1.4213951624042516E-2</v>
      </c>
      <c r="I670" s="73">
        <v>1.0942139516240426</v>
      </c>
      <c r="J670" s="73">
        <v>1.0825969600299938</v>
      </c>
      <c r="K670" s="73">
        <v>16.364999999999998</v>
      </c>
      <c r="L670" s="73">
        <v>0.21538085030319976</v>
      </c>
      <c r="M670" s="73">
        <v>16.580380850303197</v>
      </c>
      <c r="N670" s="73">
        <v>16.404351158232263</v>
      </c>
      <c r="O670" s="73">
        <v>43.416000000000004</v>
      </c>
      <c r="P670" s="73">
        <v>0.57140085528650908</v>
      </c>
      <c r="Q670" s="73">
        <v>43.987400855286516</v>
      </c>
      <c r="R670" s="73">
        <v>43.52039779320576</v>
      </c>
      <c r="S670" s="73">
        <v>4.7369999999999983</v>
      </c>
      <c r="T670" s="73">
        <v>6.2343971151008676E-2</v>
      </c>
      <c r="U670" s="73">
        <v>4.7993439711510071</v>
      </c>
      <c r="V670" s="73">
        <v>4.7483905552426657</v>
      </c>
      <c r="W670" s="73">
        <v>65.597999999999999</v>
      </c>
      <c r="X670" s="73">
        <v>0.86333962836475997</v>
      </c>
      <c r="Y670" s="73">
        <v>66.461339628364755</v>
      </c>
      <c r="Z670" s="73">
        <v>65.755736466710687</v>
      </c>
      <c r="AA670" s="57"/>
      <c r="AB670" s="73">
        <v>2.1129999999999991</v>
      </c>
      <c r="AC670" s="73">
        <v>2.7809333131112793E-2</v>
      </c>
      <c r="AD670" s="73">
        <v>2.140809333131112</v>
      </c>
      <c r="AE670" s="73">
        <v>2.1180809042068298</v>
      </c>
      <c r="AF670" s="73">
        <v>4.9589999999999996</v>
      </c>
      <c r="AG670" s="73">
        <v>6.5265727873728543E-2</v>
      </c>
      <c r="AH670" s="73">
        <v>5.0242657278737282</v>
      </c>
      <c r="AI670" s="73">
        <v>4.9709243748043876</v>
      </c>
      <c r="AJ670" s="73">
        <v>32.104000000000013</v>
      </c>
      <c r="AK670" s="73">
        <v>0.42252287309098246</v>
      </c>
      <c r="AL670" s="73">
        <v>32.526522873090997</v>
      </c>
      <c r="AM670" s="73">
        <v>32.181197041484204</v>
      </c>
      <c r="AN670" s="73">
        <v>2.7929999999999979</v>
      </c>
      <c r="AO670" s="73">
        <v>3.6758858227732144E-2</v>
      </c>
      <c r="AP670" s="73">
        <v>2.8297588582277302</v>
      </c>
      <c r="AQ670" s="73">
        <v>2.7997160271886767</v>
      </c>
      <c r="AR670" s="73">
        <v>41.969000000000015</v>
      </c>
      <c r="AS670" s="73">
        <v>0.55235679232355595</v>
      </c>
      <c r="AT670" s="73">
        <v>42.521356792323566</v>
      </c>
      <c r="AU670" s="73">
        <v>42.069918347684101</v>
      </c>
    </row>
    <row r="671" spans="1:47">
      <c r="A671" s="61">
        <v>44954</v>
      </c>
      <c r="B671" s="58">
        <v>20</v>
      </c>
      <c r="C671" s="58" t="s">
        <v>16</v>
      </c>
      <c r="D671" s="59">
        <v>25.034043</v>
      </c>
      <c r="E671" s="57">
        <v>1.0920944E-2</v>
      </c>
      <c r="F671" s="57"/>
      <c r="G671" s="73">
        <v>1.08</v>
      </c>
      <c r="H671" s="73">
        <v>1.12567840973304E-2</v>
      </c>
      <c r="I671" s="73">
        <v>1.0912567840973304</v>
      </c>
      <c r="J671" s="73">
        <v>1.0793392298685833</v>
      </c>
      <c r="K671" s="73">
        <v>15.984999999999999</v>
      </c>
      <c r="L671" s="73">
        <v>0.16661082758872817</v>
      </c>
      <c r="M671" s="73">
        <v>16.151610827588726</v>
      </c>
      <c r="N671" s="73">
        <v>15.975219990230837</v>
      </c>
      <c r="O671" s="73">
        <v>42.637</v>
      </c>
      <c r="P671" s="73">
        <v>0.44440324403507059</v>
      </c>
      <c r="Q671" s="73">
        <v>43.081403244035073</v>
      </c>
      <c r="R671" s="73">
        <v>42.61091365176555</v>
      </c>
      <c r="S671" s="73">
        <v>4.702</v>
      </c>
      <c r="T671" s="73">
        <v>4.9008702616340313E-2</v>
      </c>
      <c r="U671" s="73">
        <v>4.7510087026163399</v>
      </c>
      <c r="V671" s="73">
        <v>4.6991232026315544</v>
      </c>
      <c r="W671" s="73">
        <v>64.403999999999996</v>
      </c>
      <c r="X671" s="73">
        <v>0.67127955833746944</v>
      </c>
      <c r="Y671" s="73">
        <v>65.075279558337471</v>
      </c>
      <c r="Z671" s="73">
        <v>64.364596074496518</v>
      </c>
      <c r="AA671" s="57"/>
      <c r="AB671" s="73">
        <v>2.1129999999999991</v>
      </c>
      <c r="AC671" s="73">
        <v>2.2023689627462151E-2</v>
      </c>
      <c r="AD671" s="73">
        <v>2.1350236896274613</v>
      </c>
      <c r="AE671" s="73">
        <v>2.1117072154743664</v>
      </c>
      <c r="AF671" s="73">
        <v>5.0249999999999977</v>
      </c>
      <c r="AG671" s="73">
        <v>5.2375314897301135E-2</v>
      </c>
      <c r="AH671" s="73">
        <v>5.0773753148972984</v>
      </c>
      <c r="AI671" s="73">
        <v>5.0219255834163228</v>
      </c>
      <c r="AJ671" s="73">
        <v>31.768000000000004</v>
      </c>
      <c r="AK671" s="73">
        <v>0.33111621963332605</v>
      </c>
      <c r="AL671" s="73">
        <v>32.099116219633331</v>
      </c>
      <c r="AM671" s="73">
        <v>31.748563568949223</v>
      </c>
      <c r="AN671" s="73">
        <v>2.7869999999999995</v>
      </c>
      <c r="AO671" s="73">
        <v>2.9048756740055384E-2</v>
      </c>
      <c r="AP671" s="73">
        <v>2.8160487567400549</v>
      </c>
      <c r="AQ671" s="73">
        <v>2.7852948459664271</v>
      </c>
      <c r="AR671" s="73">
        <v>41.692999999999998</v>
      </c>
      <c r="AS671" s="73">
        <v>0.43456398089814469</v>
      </c>
      <c r="AT671" s="73">
        <v>42.127563980898145</v>
      </c>
      <c r="AU671" s="73">
        <v>41.667491213806336</v>
      </c>
    </row>
    <row r="672" spans="1:47">
      <c r="A672" s="61">
        <v>44954</v>
      </c>
      <c r="B672" s="58">
        <v>21</v>
      </c>
      <c r="C672" s="58" t="s">
        <v>16</v>
      </c>
      <c r="D672" s="59">
        <v>27.270727999999998</v>
      </c>
      <c r="E672" s="57">
        <v>1.0871488E-2</v>
      </c>
      <c r="F672" s="57"/>
      <c r="G672" s="73">
        <v>1.08</v>
      </c>
      <c r="H672" s="73">
        <v>1.3877677306299708E-2</v>
      </c>
      <c r="I672" s="73">
        <v>1.0938776773062997</v>
      </c>
      <c r="J672" s="73">
        <v>1.0819855992639964</v>
      </c>
      <c r="K672" s="73">
        <v>15.709999999999999</v>
      </c>
      <c r="L672" s="73">
        <v>0.20186880600182255</v>
      </c>
      <c r="M672" s="73">
        <v>15.911868806001822</v>
      </c>
      <c r="N672" s="73">
        <v>15.738883115219798</v>
      </c>
      <c r="O672" s="73">
        <v>41.573</v>
      </c>
      <c r="P672" s="73">
        <v>0.5342006283840719</v>
      </c>
      <c r="Q672" s="73">
        <v>42.107200628384071</v>
      </c>
      <c r="R672" s="73">
        <v>41.649432702039</v>
      </c>
      <c r="S672" s="73">
        <v>4.6579999999999995</v>
      </c>
      <c r="T672" s="73">
        <v>5.9853908234022236E-2</v>
      </c>
      <c r="U672" s="73">
        <v>4.7178539082340221</v>
      </c>
      <c r="V672" s="73">
        <v>4.6665638160849028</v>
      </c>
      <c r="W672" s="73">
        <v>63.021000000000001</v>
      </c>
      <c r="X672" s="73">
        <v>0.80980101992621645</v>
      </c>
      <c r="Y672" s="73">
        <v>63.830801019926213</v>
      </c>
      <c r="Z672" s="73">
        <v>63.136865232607697</v>
      </c>
      <c r="AA672" s="57"/>
      <c r="AB672" s="73">
        <v>2.1129999999999991</v>
      </c>
      <c r="AC672" s="73">
        <v>2.7151418655751172E-2</v>
      </c>
      <c r="AD672" s="73">
        <v>2.1401514186557504</v>
      </c>
      <c r="AE672" s="73">
        <v>2.1168847881896515</v>
      </c>
      <c r="AF672" s="73">
        <v>4.9719999999999986</v>
      </c>
      <c r="AG672" s="73">
        <v>6.3888714413816772E-2</v>
      </c>
      <c r="AH672" s="73">
        <v>5.0358887144138151</v>
      </c>
      <c r="AI672" s="73">
        <v>4.98114111068573</v>
      </c>
      <c r="AJ672" s="73">
        <v>31.107999999999993</v>
      </c>
      <c r="AK672" s="73">
        <v>0.39972850522626957</v>
      </c>
      <c r="AL672" s="73">
        <v>31.507728505226265</v>
      </c>
      <c r="AM672" s="73">
        <v>31.165192612874439</v>
      </c>
      <c r="AN672" s="73">
        <v>2.7719999999999976</v>
      </c>
      <c r="AO672" s="73">
        <v>3.5619371752835881E-2</v>
      </c>
      <c r="AP672" s="73">
        <v>2.8076193717528333</v>
      </c>
      <c r="AQ672" s="73">
        <v>2.7770963714442547</v>
      </c>
      <c r="AR672" s="73">
        <v>40.964999999999989</v>
      </c>
      <c r="AS672" s="73">
        <v>0.52638801004867342</v>
      </c>
      <c r="AT672" s="73">
        <v>41.491388010048667</v>
      </c>
      <c r="AU672" s="73">
        <v>41.040314883194071</v>
      </c>
    </row>
    <row r="673" spans="1:47">
      <c r="A673" s="61">
        <v>44954</v>
      </c>
      <c r="B673" s="58">
        <v>22</v>
      </c>
      <c r="C673" s="58" t="s">
        <v>16</v>
      </c>
      <c r="D673" s="59">
        <v>23.868241999999999</v>
      </c>
      <c r="E673" s="57">
        <v>1.0832061E-2</v>
      </c>
      <c r="F673" s="57"/>
      <c r="G673" s="73">
        <v>1.08</v>
      </c>
      <c r="H673" s="73">
        <v>1.4072040220859342E-2</v>
      </c>
      <c r="I673" s="73">
        <v>1.0940720402208595</v>
      </c>
      <c r="J673" s="73">
        <v>1.0822209851427926</v>
      </c>
      <c r="K673" s="73">
        <v>15.366999999999999</v>
      </c>
      <c r="L673" s="73">
        <v>0.20022689080920877</v>
      </c>
      <c r="M673" s="73">
        <v>15.567226890809208</v>
      </c>
      <c r="N673" s="73">
        <v>15.398601739527122</v>
      </c>
      <c r="O673" s="73">
        <v>40.203000000000003</v>
      </c>
      <c r="P673" s="73">
        <v>0.52383169722148903</v>
      </c>
      <c r="Q673" s="73">
        <v>40.726831697221492</v>
      </c>
      <c r="R673" s="73">
        <v>40.285676171940452</v>
      </c>
      <c r="S673" s="73">
        <v>4.6179999999999986</v>
      </c>
      <c r="T673" s="73">
        <v>6.0171001611044828E-2</v>
      </c>
      <c r="U673" s="73">
        <v>4.6781710016110436</v>
      </c>
      <c r="V673" s="73">
        <v>4.6274967679531613</v>
      </c>
      <c r="W673" s="73">
        <v>61.268000000000001</v>
      </c>
      <c r="X673" s="73">
        <v>0.798301629862602</v>
      </c>
      <c r="Y673" s="73">
        <v>62.0663016298626</v>
      </c>
      <c r="Z673" s="73">
        <v>61.393995664563526</v>
      </c>
      <c r="AA673" s="57"/>
      <c r="AB673" s="73">
        <v>2.1129999999999991</v>
      </c>
      <c r="AC673" s="73">
        <v>2.7531686098773867E-2</v>
      </c>
      <c r="AD673" s="73">
        <v>2.1405316860987731</v>
      </c>
      <c r="AE673" s="73">
        <v>2.1173453163025182</v>
      </c>
      <c r="AF673" s="73">
        <v>4.7450000000000001</v>
      </c>
      <c r="AG673" s="73">
        <v>6.1825769303682936E-2</v>
      </c>
      <c r="AH673" s="73">
        <v>4.8068257693036829</v>
      </c>
      <c r="AI673" s="73">
        <v>4.7547579393542136</v>
      </c>
      <c r="AJ673" s="73">
        <v>30.283999999999992</v>
      </c>
      <c r="AK673" s="73">
        <v>0.39459043152639273</v>
      </c>
      <c r="AL673" s="73">
        <v>30.678590431526384</v>
      </c>
      <c r="AM673" s="73">
        <v>30.346278068578073</v>
      </c>
      <c r="AN673" s="73">
        <v>2.7109999999999985</v>
      </c>
      <c r="AO673" s="73">
        <v>3.5323426887731157E-2</v>
      </c>
      <c r="AP673" s="73">
        <v>2.7463234268877299</v>
      </c>
      <c r="AQ673" s="73">
        <v>2.7165750840019531</v>
      </c>
      <c r="AR673" s="73">
        <v>39.852999999999987</v>
      </c>
      <c r="AS673" s="73">
        <v>0.51927131381658076</v>
      </c>
      <c r="AT673" s="73">
        <v>40.372271313816569</v>
      </c>
      <c r="AU673" s="73">
        <v>39.934956408236758</v>
      </c>
    </row>
    <row r="674" spans="1:47">
      <c r="A674" s="61">
        <v>44954</v>
      </c>
      <c r="B674" s="58">
        <v>23</v>
      </c>
      <c r="C674" s="58" t="s">
        <v>16</v>
      </c>
      <c r="D674" s="59">
        <v>22.06223</v>
      </c>
      <c r="E674" s="57">
        <v>1.0677532E-2</v>
      </c>
      <c r="F674" s="57"/>
      <c r="G674" s="73">
        <v>1.08</v>
      </c>
      <c r="H674" s="73">
        <v>9.7046689521759332E-3</v>
      </c>
      <c r="I674" s="73">
        <v>1.0897046689521761</v>
      </c>
      <c r="J674" s="73">
        <v>1.0780693124788898</v>
      </c>
      <c r="K674" s="73">
        <v>14.954000000000001</v>
      </c>
      <c r="L674" s="73">
        <v>0.1343737217692953</v>
      </c>
      <c r="M674" s="73">
        <v>15.088373721769296</v>
      </c>
      <c r="N674" s="73">
        <v>14.927267128527145</v>
      </c>
      <c r="O674" s="73">
        <v>38.813000000000002</v>
      </c>
      <c r="P674" s="73">
        <v>0.34876603337111528</v>
      </c>
      <c r="Q674" s="73">
        <v>39.161766033371116</v>
      </c>
      <c r="R674" s="73">
        <v>38.74361502337328</v>
      </c>
      <c r="S674" s="73">
        <v>4.5889999999999986</v>
      </c>
      <c r="T674" s="73">
        <v>4.123585724216236E-2</v>
      </c>
      <c r="U674" s="73">
        <v>4.6302358572421607</v>
      </c>
      <c r="V674" s="73">
        <v>4.5807963657089106</v>
      </c>
      <c r="W674" s="73">
        <v>59.436</v>
      </c>
      <c r="X674" s="73">
        <v>0.53408028133474883</v>
      </c>
      <c r="Y674" s="73">
        <v>59.970080281334752</v>
      </c>
      <c r="Z674" s="73">
        <v>59.32974783008823</v>
      </c>
      <c r="AA674" s="57"/>
      <c r="AB674" s="73">
        <v>2.1129999999999991</v>
      </c>
      <c r="AC674" s="73">
        <v>1.8987005088840499E-2</v>
      </c>
      <c r="AD674" s="73">
        <v>2.1319870050888396</v>
      </c>
      <c r="AE674" s="73">
        <v>2.1092226456184195</v>
      </c>
      <c r="AF674" s="73">
        <v>4.5689999999999982</v>
      </c>
      <c r="AG674" s="73">
        <v>4.1056141150455389E-2</v>
      </c>
      <c r="AH674" s="73">
        <v>4.6100561411504533</v>
      </c>
      <c r="AI674" s="73">
        <v>4.5608321191815229</v>
      </c>
      <c r="AJ674" s="73">
        <v>29.42700000000001</v>
      </c>
      <c r="AK674" s="73">
        <v>0.26442527153303824</v>
      </c>
      <c r="AL674" s="73">
        <v>29.691425271533049</v>
      </c>
      <c r="AM674" s="73">
        <v>29.374394128070648</v>
      </c>
      <c r="AN674" s="73">
        <v>2.6669999999999994</v>
      </c>
      <c r="AO674" s="73">
        <v>2.3965140829123342E-2</v>
      </c>
      <c r="AP674" s="73">
        <v>2.6909651408291229</v>
      </c>
      <c r="AQ674" s="73">
        <v>2.6622322744270353</v>
      </c>
      <c r="AR674" s="73">
        <v>38.77600000000001</v>
      </c>
      <c r="AS674" s="73">
        <v>0.34843355860145747</v>
      </c>
      <c r="AT674" s="73">
        <v>39.124433558601467</v>
      </c>
      <c r="AU674" s="73">
        <v>38.706681167297624</v>
      </c>
    </row>
    <row r="675" spans="1:47">
      <c r="A675" s="61">
        <v>44954</v>
      </c>
      <c r="B675" s="58">
        <v>24</v>
      </c>
      <c r="C675" s="58" t="s">
        <v>16</v>
      </c>
      <c r="D675" s="59">
        <v>19.222508999999999</v>
      </c>
      <c r="E675" s="57">
        <v>1.1308321E-2</v>
      </c>
      <c r="F675" s="57"/>
      <c r="G675" s="73">
        <v>1.08</v>
      </c>
      <c r="H675" s="73">
        <v>1.4116590646122558E-2</v>
      </c>
      <c r="I675" s="73">
        <v>1.0941165906461225</v>
      </c>
      <c r="J675" s="73">
        <v>1.0817439690276707</v>
      </c>
      <c r="K675" s="73">
        <v>14.702</v>
      </c>
      <c r="L675" s="73">
        <v>0.19216862562897577</v>
      </c>
      <c r="M675" s="73">
        <v>14.894168625628975</v>
      </c>
      <c r="N675" s="73">
        <v>14.725740585782233</v>
      </c>
      <c r="O675" s="73">
        <v>37.722000000000001</v>
      </c>
      <c r="P675" s="73">
        <v>0.49306114106762511</v>
      </c>
      <c r="Q675" s="73">
        <v>38.215061141067629</v>
      </c>
      <c r="R675" s="73">
        <v>37.78291296264981</v>
      </c>
      <c r="S675" s="73">
        <v>4.5579999999999998</v>
      </c>
      <c r="T675" s="73">
        <v>5.957724089354316E-2</v>
      </c>
      <c r="U675" s="73">
        <v>4.6175772408935432</v>
      </c>
      <c r="V675" s="73">
        <v>4.5653601952112242</v>
      </c>
      <c r="W675" s="73">
        <v>58.062000000000005</v>
      </c>
      <c r="X675" s="73">
        <v>0.75892359823626654</v>
      </c>
      <c r="Y675" s="73">
        <v>58.82092359823627</v>
      </c>
      <c r="Z675" s="73">
        <v>58.15575771267094</v>
      </c>
      <c r="AA675" s="57"/>
      <c r="AB675" s="73">
        <v>2.1129999999999991</v>
      </c>
      <c r="AC675" s="73">
        <v>2.7618848180793472E-2</v>
      </c>
      <c r="AD675" s="73">
        <v>2.1406188481807926</v>
      </c>
      <c r="AE675" s="73">
        <v>2.116412043106914</v>
      </c>
      <c r="AF675" s="73">
        <v>4.4759999999999991</v>
      </c>
      <c r="AG675" s="73">
        <v>5.850542567781903E-2</v>
      </c>
      <c r="AH675" s="73">
        <v>4.5345054256778186</v>
      </c>
      <c r="AI675" s="73">
        <v>4.4832277827480125</v>
      </c>
      <c r="AJ675" s="73">
        <v>28.818000000000016</v>
      </c>
      <c r="AK675" s="73">
        <v>0.37667769374070376</v>
      </c>
      <c r="AL675" s="73">
        <v>29.194677693740719</v>
      </c>
      <c r="AM675" s="73">
        <v>28.864534906888359</v>
      </c>
      <c r="AN675" s="73">
        <v>2.6329999999999987</v>
      </c>
      <c r="AO675" s="73">
        <v>3.4415725158556176E-2</v>
      </c>
      <c r="AP675" s="73">
        <v>2.6674157251585546</v>
      </c>
      <c r="AQ675" s="73">
        <v>2.6372517318980138</v>
      </c>
      <c r="AR675" s="73">
        <v>38.040000000000006</v>
      </c>
      <c r="AS675" s="73">
        <v>0.49721769275787242</v>
      </c>
      <c r="AT675" s="73">
        <v>38.537217692757885</v>
      </c>
      <c r="AU675" s="73">
        <v>38.1014264646413</v>
      </c>
    </row>
    <row r="676" spans="1:47">
      <c r="A676" s="61">
        <v>44955</v>
      </c>
      <c r="B676" s="58">
        <v>1</v>
      </c>
      <c r="C676" s="58" t="s">
        <v>16</v>
      </c>
      <c r="D676" s="59">
        <v>19.631419000000001</v>
      </c>
      <c r="E676" s="57">
        <v>1.1531794E-2</v>
      </c>
      <c r="F676" s="57"/>
      <c r="G676" s="73">
        <v>1.08</v>
      </c>
      <c r="H676" s="73">
        <v>1.3499989620502729E-2</v>
      </c>
      <c r="I676" s="73">
        <v>1.0934999896205029</v>
      </c>
      <c r="J676" s="73">
        <v>1.0808899730011972</v>
      </c>
      <c r="K676" s="73">
        <v>14.299999999999999</v>
      </c>
      <c r="L676" s="73">
        <v>0.17874986256776759</v>
      </c>
      <c r="M676" s="73">
        <v>14.478749862567767</v>
      </c>
      <c r="N676" s="73">
        <v>14.311783901775106</v>
      </c>
      <c r="O676" s="73">
        <v>36.964000000000006</v>
      </c>
      <c r="P676" s="73">
        <v>0.46204964475209531</v>
      </c>
      <c r="Q676" s="73">
        <v>37.426049644752098</v>
      </c>
      <c r="R676" s="73">
        <v>36.994460150015044</v>
      </c>
      <c r="S676" s="73">
        <v>4.5329999999999995</v>
      </c>
      <c r="T676" s="73">
        <v>5.6662456434943387E-2</v>
      </c>
      <c r="U676" s="73">
        <v>4.5896624564349429</v>
      </c>
      <c r="V676" s="73">
        <v>4.5367354144578007</v>
      </c>
      <c r="W676" s="73">
        <v>56.87700000000001</v>
      </c>
      <c r="X676" s="73">
        <v>0.71096195337530899</v>
      </c>
      <c r="Y676" s="73">
        <v>57.587961953375313</v>
      </c>
      <c r="Z676" s="73">
        <v>56.923869439249152</v>
      </c>
      <c r="AA676" s="57"/>
      <c r="AB676" s="73">
        <v>2.1129999999999991</v>
      </c>
      <c r="AC676" s="73">
        <v>2.6412479692705788E-2</v>
      </c>
      <c r="AD676" s="73">
        <v>2.1394124796927048</v>
      </c>
      <c r="AE676" s="73">
        <v>2.1147412156958594</v>
      </c>
      <c r="AF676" s="73">
        <v>4.5749999999999993</v>
      </c>
      <c r="AG676" s="73">
        <v>5.7187456031296269E-2</v>
      </c>
      <c r="AH676" s="73">
        <v>4.6321874560312954</v>
      </c>
      <c r="AI676" s="73">
        <v>4.578770024518958</v>
      </c>
      <c r="AJ676" s="73">
        <v>28.194000000000013</v>
      </c>
      <c r="AK676" s="73">
        <v>0.35242472903745747</v>
      </c>
      <c r="AL676" s="73">
        <v>28.546424729037472</v>
      </c>
      <c r="AM676" s="73">
        <v>28.217233239625706</v>
      </c>
      <c r="AN676" s="73">
        <v>2.6429999999999976</v>
      </c>
      <c r="AO676" s="73">
        <v>3.3037474599063588E-2</v>
      </c>
      <c r="AP676" s="73">
        <v>2.6760374745990614</v>
      </c>
      <c r="AQ676" s="73">
        <v>2.6451779617057047</v>
      </c>
      <c r="AR676" s="73">
        <v>37.525000000000013</v>
      </c>
      <c r="AS676" s="73">
        <v>0.4690621393605231</v>
      </c>
      <c r="AT676" s="73">
        <v>37.994062139360537</v>
      </c>
      <c r="AU676" s="73">
        <v>37.55592244154623</v>
      </c>
    </row>
    <row r="677" spans="1:47">
      <c r="A677" s="61">
        <v>44955</v>
      </c>
      <c r="B677" s="58">
        <v>2</v>
      </c>
      <c r="C677" s="58" t="s">
        <v>16</v>
      </c>
      <c r="D677" s="59">
        <v>18.42249</v>
      </c>
      <c r="E677" s="57">
        <v>1.1732759000000001E-2</v>
      </c>
      <c r="F677" s="57"/>
      <c r="G677" s="73">
        <v>1.08</v>
      </c>
      <c r="H677" s="73">
        <v>1.6463840778474865E-2</v>
      </c>
      <c r="I677" s="73">
        <v>1.096463840778475</v>
      </c>
      <c r="J677" s="73">
        <v>1.0835992947824067</v>
      </c>
      <c r="K677" s="73">
        <v>14.077999999999999</v>
      </c>
      <c r="L677" s="73">
        <v>0.21460921340682326</v>
      </c>
      <c r="M677" s="73">
        <v>14.292609213406823</v>
      </c>
      <c r="N677" s="73">
        <v>14.124917474024741</v>
      </c>
      <c r="O677" s="73">
        <v>36.141000000000005</v>
      </c>
      <c r="P677" s="73">
        <v>0.55094413849524093</v>
      </c>
      <c r="Q677" s="73">
        <v>36.691944138495245</v>
      </c>
      <c r="R677" s="73">
        <v>36.261446400676817</v>
      </c>
      <c r="S677" s="73">
        <v>4.5159999999999991</v>
      </c>
      <c r="T677" s="73">
        <v>6.8843245329252289E-2</v>
      </c>
      <c r="U677" s="73">
        <v>4.5848432453292514</v>
      </c>
      <c r="V677" s="73">
        <v>4.5310503844790251</v>
      </c>
      <c r="W677" s="73">
        <v>55.815000000000005</v>
      </c>
      <c r="X677" s="73">
        <v>0.85086043800979128</v>
      </c>
      <c r="Y677" s="73">
        <v>56.665860438009794</v>
      </c>
      <c r="Z677" s="73">
        <v>56.001013553962984</v>
      </c>
      <c r="AA677" s="57"/>
      <c r="AB677" s="73">
        <v>2.1129999999999991</v>
      </c>
      <c r="AC677" s="73">
        <v>3.2211199597145718E-2</v>
      </c>
      <c r="AD677" s="73">
        <v>2.1452111995971448</v>
      </c>
      <c r="AE677" s="73">
        <v>2.1200419535881707</v>
      </c>
      <c r="AF677" s="73">
        <v>4.3679999999999994</v>
      </c>
      <c r="AG677" s="73">
        <v>6.6587089370720554E-2</v>
      </c>
      <c r="AH677" s="73">
        <v>4.4345870893707202</v>
      </c>
      <c r="AI677" s="73">
        <v>4.3825571477866223</v>
      </c>
      <c r="AJ677" s="73">
        <v>27.740000000000016</v>
      </c>
      <c r="AK677" s="73">
        <v>0.42287679925453053</v>
      </c>
      <c r="AL677" s="73">
        <v>28.162876799254548</v>
      </c>
      <c r="AM677" s="73">
        <v>27.8324485530222</v>
      </c>
      <c r="AN677" s="73">
        <v>2.6489999999999982</v>
      </c>
      <c r="AO677" s="73">
        <v>4.0382142798314716E-2</v>
      </c>
      <c r="AP677" s="73">
        <v>2.6893821427983129</v>
      </c>
      <c r="AQ677" s="73">
        <v>2.6578282702579568</v>
      </c>
      <c r="AR677" s="73">
        <v>36.870000000000019</v>
      </c>
      <c r="AS677" s="73">
        <v>0.56205723102071159</v>
      </c>
      <c r="AT677" s="73">
        <v>37.432057231020728</v>
      </c>
      <c r="AU677" s="73">
        <v>36.992875924654953</v>
      </c>
    </row>
    <row r="678" spans="1:47">
      <c r="A678" s="61">
        <v>44955</v>
      </c>
      <c r="B678" s="58">
        <v>3</v>
      </c>
      <c r="C678" s="58" t="s">
        <v>16</v>
      </c>
      <c r="D678" s="59">
        <v>18.573243999999999</v>
      </c>
      <c r="E678" s="57">
        <v>1.2054952000000001E-2</v>
      </c>
      <c r="F678" s="57"/>
      <c r="G678" s="73">
        <v>1.08</v>
      </c>
      <c r="H678" s="73">
        <v>1.5342808468435472E-2</v>
      </c>
      <c r="I678" s="73">
        <v>1.0953428084684356</v>
      </c>
      <c r="J678" s="73">
        <v>1.0821385034888034</v>
      </c>
      <c r="K678" s="73">
        <v>13.826000000000001</v>
      </c>
      <c r="L678" s="73">
        <v>0.19641636100424892</v>
      </c>
      <c r="M678" s="73">
        <v>14.02241636100425</v>
      </c>
      <c r="N678" s="73">
        <v>13.853376804848329</v>
      </c>
      <c r="O678" s="73">
        <v>35.314</v>
      </c>
      <c r="P678" s="73">
        <v>0.50168142430956497</v>
      </c>
      <c r="Q678" s="73">
        <v>35.815681424309567</v>
      </c>
      <c r="R678" s="73">
        <v>35.383925103892224</v>
      </c>
      <c r="S678" s="73">
        <v>4.4209999999999994</v>
      </c>
      <c r="T678" s="73">
        <v>6.2806070591623339E-2</v>
      </c>
      <c r="U678" s="73">
        <v>4.4838060705916227</v>
      </c>
      <c r="V678" s="73">
        <v>4.4297540036333327</v>
      </c>
      <c r="W678" s="73">
        <v>54.640999999999998</v>
      </c>
      <c r="X678" s="73">
        <v>0.77624666437387269</v>
      </c>
      <c r="Y678" s="73">
        <v>55.417246664373877</v>
      </c>
      <c r="Z678" s="73">
        <v>54.749194415862689</v>
      </c>
      <c r="AA678" s="57"/>
      <c r="AB678" s="73">
        <v>2.1129999999999991</v>
      </c>
      <c r="AC678" s="73">
        <v>3.0017920642411235E-2</v>
      </c>
      <c r="AD678" s="73">
        <v>2.1430179206424103</v>
      </c>
      <c r="AE678" s="73">
        <v>2.1171839424739263</v>
      </c>
      <c r="AF678" s="73">
        <v>4.2139999999999977</v>
      </c>
      <c r="AG678" s="73">
        <v>5.9865365635173189E-2</v>
      </c>
      <c r="AH678" s="73">
        <v>4.2738653656351708</v>
      </c>
      <c r="AI678" s="73">
        <v>4.2223441237979769</v>
      </c>
      <c r="AJ678" s="73">
        <v>27.264000000000024</v>
      </c>
      <c r="AK678" s="73">
        <v>0.38732067600317133</v>
      </c>
      <c r="AL678" s="73">
        <v>27.651320676003195</v>
      </c>
      <c r="AM678" s="73">
        <v>27.31798533251737</v>
      </c>
      <c r="AN678" s="73">
        <v>2.5669999999999984</v>
      </c>
      <c r="AO678" s="73">
        <v>3.6467582720809098E-2</v>
      </c>
      <c r="AP678" s="73">
        <v>2.6034675827208074</v>
      </c>
      <c r="AQ678" s="73">
        <v>2.5720829059775521</v>
      </c>
      <c r="AR678" s="73">
        <v>36.158000000000023</v>
      </c>
      <c r="AS678" s="73">
        <v>0.51367154500156487</v>
      </c>
      <c r="AT678" s="73">
        <v>36.671671545001587</v>
      </c>
      <c r="AU678" s="73">
        <v>36.229596304766829</v>
      </c>
    </row>
    <row r="679" spans="1:47">
      <c r="A679" s="61">
        <v>44955</v>
      </c>
      <c r="B679" s="58">
        <v>4</v>
      </c>
      <c r="C679" s="58" t="s">
        <v>16</v>
      </c>
      <c r="D679" s="59">
        <v>18.464122</v>
      </c>
      <c r="E679" s="57">
        <v>1.2133622E-2</v>
      </c>
      <c r="F679" s="57"/>
      <c r="G679" s="73">
        <v>1.08</v>
      </c>
      <c r="H679" s="73">
        <v>1.7283386303464661E-2</v>
      </c>
      <c r="I679" s="73">
        <v>1.0972833863034648</v>
      </c>
      <c r="J679" s="73">
        <v>1.0839693644671786</v>
      </c>
      <c r="K679" s="73">
        <v>13.648000000000001</v>
      </c>
      <c r="L679" s="73">
        <v>0.21841079284230161</v>
      </c>
      <c r="M679" s="73">
        <v>13.866410792842304</v>
      </c>
      <c r="N679" s="73">
        <v>13.698161005785234</v>
      </c>
      <c r="O679" s="73">
        <v>34.840000000000003</v>
      </c>
      <c r="P679" s="73">
        <v>0.55754923964139702</v>
      </c>
      <c r="Q679" s="73">
        <v>35.3975492396414</v>
      </c>
      <c r="R679" s="73">
        <v>34.968048757441203</v>
      </c>
      <c r="S679" s="73">
        <v>4.371999999999999</v>
      </c>
      <c r="T679" s="73">
        <v>6.9965708258099515E-2</v>
      </c>
      <c r="U679" s="73">
        <v>4.4419657082580981</v>
      </c>
      <c r="V679" s="73">
        <v>4.3880685754171322</v>
      </c>
      <c r="W679" s="73">
        <v>53.940000000000005</v>
      </c>
      <c r="X679" s="73">
        <v>0.86320912704526287</v>
      </c>
      <c r="Y679" s="73">
        <v>54.803209127045264</v>
      </c>
      <c r="Z679" s="73">
        <v>54.138247703110743</v>
      </c>
      <c r="AA679" s="57"/>
      <c r="AB679" s="73">
        <v>2.1129999999999991</v>
      </c>
      <c r="AC679" s="73">
        <v>3.3814625240019269E-2</v>
      </c>
      <c r="AD679" s="73">
        <v>2.1468146252400184</v>
      </c>
      <c r="AE679" s="73">
        <v>2.1207659880732845</v>
      </c>
      <c r="AF679" s="73">
        <v>4.3159999999999972</v>
      </c>
      <c r="AG679" s="73">
        <v>6.9069532671993908E-2</v>
      </c>
      <c r="AH679" s="73">
        <v>4.3850695326719915</v>
      </c>
      <c r="AI679" s="73">
        <v>4.3318627565188326</v>
      </c>
      <c r="AJ679" s="73">
        <v>26.94700000000001</v>
      </c>
      <c r="AK679" s="73">
        <v>0.43123649140690962</v>
      </c>
      <c r="AL679" s="73">
        <v>27.37823649140692</v>
      </c>
      <c r="AM679" s="73">
        <v>27.046039318793582</v>
      </c>
      <c r="AN679" s="73">
        <v>2.5629999999999979</v>
      </c>
      <c r="AO679" s="73">
        <v>4.1016036199796192E-2</v>
      </c>
      <c r="AP679" s="73">
        <v>2.6040160361997939</v>
      </c>
      <c r="AQ679" s="73">
        <v>2.5724198899346074</v>
      </c>
      <c r="AR679" s="73">
        <v>35.939</v>
      </c>
      <c r="AS679" s="73">
        <v>0.57513668551871899</v>
      </c>
      <c r="AT679" s="73">
        <v>36.514136685518721</v>
      </c>
      <c r="AU679" s="73">
        <v>36.071087953320308</v>
      </c>
    </row>
    <row r="680" spans="1:47">
      <c r="A680" s="61">
        <v>44955</v>
      </c>
      <c r="B680" s="58">
        <v>5</v>
      </c>
      <c r="C680" s="58" t="s">
        <v>16</v>
      </c>
      <c r="D680" s="59">
        <v>17.772943000000001</v>
      </c>
      <c r="E680" s="57">
        <v>1.2185201999999999E-2</v>
      </c>
      <c r="F680" s="57"/>
      <c r="G680" s="73">
        <v>1.08</v>
      </c>
      <c r="H680" s="73">
        <v>1.901546971655484E-2</v>
      </c>
      <c r="I680" s="73">
        <v>1.0990154697165548</v>
      </c>
      <c r="J680" s="73">
        <v>1.0856237442169339</v>
      </c>
      <c r="K680" s="73">
        <v>13.590999999999999</v>
      </c>
      <c r="L680" s="73">
        <v>0.23929560084971926</v>
      </c>
      <c r="M680" s="73">
        <v>13.830295600849718</v>
      </c>
      <c r="N680" s="73">
        <v>13.661770655233653</v>
      </c>
      <c r="O680" s="73">
        <v>34.716000000000001</v>
      </c>
      <c r="P680" s="73">
        <v>0.61124170988881277</v>
      </c>
      <c r="Q680" s="73">
        <v>35.327241709888817</v>
      </c>
      <c r="R680" s="73">
        <v>34.896772133550996</v>
      </c>
      <c r="S680" s="73">
        <v>4.3859999999999992</v>
      </c>
      <c r="T680" s="73">
        <v>7.7223935348897696E-2</v>
      </c>
      <c r="U680" s="73">
        <v>4.4632239353488972</v>
      </c>
      <c r="V680" s="73">
        <v>4.4088386501254364</v>
      </c>
      <c r="W680" s="73">
        <v>53.772999999999996</v>
      </c>
      <c r="X680" s="73">
        <v>0.94677671580398459</v>
      </c>
      <c r="Y680" s="73">
        <v>54.719776715803988</v>
      </c>
      <c r="Z680" s="73">
        <v>54.05300518312702</v>
      </c>
      <c r="AA680" s="57"/>
      <c r="AB680" s="73">
        <v>2.1129999999999991</v>
      </c>
      <c r="AC680" s="73">
        <v>3.7203414362111442E-2</v>
      </c>
      <c r="AD680" s="73">
        <v>2.1502034143621107</v>
      </c>
      <c r="AE680" s="73">
        <v>2.1240027514170188</v>
      </c>
      <c r="AF680" s="73">
        <v>4.2989999999999977</v>
      </c>
      <c r="AG680" s="73">
        <v>7.5692133621730759E-2</v>
      </c>
      <c r="AH680" s="73">
        <v>4.3746921336217284</v>
      </c>
      <c r="AI680" s="73">
        <v>4.3213856262857364</v>
      </c>
      <c r="AJ680" s="73">
        <v>26.870000000000015</v>
      </c>
      <c r="AK680" s="73">
        <v>0.47309784378132297</v>
      </c>
      <c r="AL680" s="73">
        <v>27.343097843781337</v>
      </c>
      <c r="AM680" s="73">
        <v>27.009916673249098</v>
      </c>
      <c r="AN680" s="73">
        <v>2.5809999999999977</v>
      </c>
      <c r="AO680" s="73">
        <v>4.5443451239285178E-2</v>
      </c>
      <c r="AP680" s="73">
        <v>2.6264434512392829</v>
      </c>
      <c r="AQ680" s="73">
        <v>2.594439707244355</v>
      </c>
      <c r="AR680" s="73">
        <v>35.863000000000007</v>
      </c>
      <c r="AS680" s="73">
        <v>0.63143684300445035</v>
      </c>
      <c r="AT680" s="73">
        <v>36.494436843004458</v>
      </c>
      <c r="AU680" s="73">
        <v>36.049744758196205</v>
      </c>
    </row>
    <row r="681" spans="1:47">
      <c r="A681" s="61">
        <v>44955</v>
      </c>
      <c r="B681" s="58">
        <v>6</v>
      </c>
      <c r="C681" s="58" t="s">
        <v>16</v>
      </c>
      <c r="D681" s="59">
        <v>17.579025000000001</v>
      </c>
      <c r="E681" s="57">
        <v>1.1377768999999999E-2</v>
      </c>
      <c r="F681" s="57"/>
      <c r="G681" s="73">
        <v>1.08</v>
      </c>
      <c r="H681" s="73">
        <v>1.7064371683830015E-2</v>
      </c>
      <c r="I681" s="73">
        <v>1.09706437168383</v>
      </c>
      <c r="J681" s="73">
        <v>1.0845822266846812</v>
      </c>
      <c r="K681" s="73">
        <v>13.629999999999999</v>
      </c>
      <c r="L681" s="73">
        <v>0.21535869078759542</v>
      </c>
      <c r="M681" s="73">
        <v>13.845358690787595</v>
      </c>
      <c r="N681" s="73">
        <v>13.687829397881671</v>
      </c>
      <c r="O681" s="73">
        <v>34.841999999999999</v>
      </c>
      <c r="P681" s="73">
        <v>0.55051559093333824</v>
      </c>
      <c r="Q681" s="73">
        <v>35.392515590933336</v>
      </c>
      <c r="R681" s="73">
        <v>34.989827724210798</v>
      </c>
      <c r="S681" s="73">
        <v>4.3729999999999993</v>
      </c>
      <c r="T681" s="73">
        <v>6.9094904975359847E-2</v>
      </c>
      <c r="U681" s="73">
        <v>4.4420949049753595</v>
      </c>
      <c r="V681" s="73">
        <v>4.3915537752704727</v>
      </c>
      <c r="W681" s="73">
        <v>53.924999999999997</v>
      </c>
      <c r="X681" s="73">
        <v>0.85203355838012351</v>
      </c>
      <c r="Y681" s="73">
        <v>54.777033558380126</v>
      </c>
      <c r="Z681" s="73">
        <v>54.153793124047624</v>
      </c>
      <c r="AA681" s="57"/>
      <c r="AB681" s="73">
        <v>2.1129999999999991</v>
      </c>
      <c r="AC681" s="73">
        <v>3.3386127192530375E-2</v>
      </c>
      <c r="AD681" s="73">
        <v>2.1463861271925295</v>
      </c>
      <c r="AE681" s="73">
        <v>2.1219650416525284</v>
      </c>
      <c r="AF681" s="73">
        <v>4.4099999999999984</v>
      </c>
      <c r="AG681" s="73">
        <v>6.967951770897253E-2</v>
      </c>
      <c r="AH681" s="73">
        <v>4.4796795177089708</v>
      </c>
      <c r="AI681" s="73">
        <v>4.4287107589624464</v>
      </c>
      <c r="AJ681" s="73">
        <v>26.945000000000018</v>
      </c>
      <c r="AK681" s="73">
        <v>0.42574027316740742</v>
      </c>
      <c r="AL681" s="73">
        <v>27.370740273167424</v>
      </c>
      <c r="AM681" s="73">
        <v>27.059322312980328</v>
      </c>
      <c r="AN681" s="73">
        <v>2.5369999999999981</v>
      </c>
      <c r="AO681" s="73">
        <v>4.008547311284881E-2</v>
      </c>
      <c r="AP681" s="73">
        <v>2.577085473112847</v>
      </c>
      <c r="AQ681" s="73">
        <v>2.5477639899065134</v>
      </c>
      <c r="AR681" s="73">
        <v>36.005000000000017</v>
      </c>
      <c r="AS681" s="73">
        <v>0.56889139118175913</v>
      </c>
      <c r="AT681" s="73">
        <v>36.573891391181768</v>
      </c>
      <c r="AU681" s="73">
        <v>36.157762103501817</v>
      </c>
    </row>
    <row r="682" spans="1:47">
      <c r="A682" s="61">
        <v>44955</v>
      </c>
      <c r="B682" s="58">
        <v>7</v>
      </c>
      <c r="C682" s="58" t="s">
        <v>16</v>
      </c>
      <c r="D682" s="59">
        <v>19.754292</v>
      </c>
      <c r="E682" s="57">
        <v>1.0924481999999999E-2</v>
      </c>
      <c r="F682" s="57"/>
      <c r="G682" s="73">
        <v>1.08</v>
      </c>
      <c r="H682" s="73">
        <v>1.5270230736564191E-2</v>
      </c>
      <c r="I682" s="73">
        <v>1.0952702307365643</v>
      </c>
      <c r="J682" s="73">
        <v>1.0833049708157469</v>
      </c>
      <c r="K682" s="73">
        <v>13.799000000000001</v>
      </c>
      <c r="L682" s="73">
        <v>0.19510547586467525</v>
      </c>
      <c r="M682" s="73">
        <v>13.994105475864677</v>
      </c>
      <c r="N682" s="73">
        <v>13.841227122487492</v>
      </c>
      <c r="O682" s="73">
        <v>35.356000000000002</v>
      </c>
      <c r="P682" s="73">
        <v>0.49990210918700323</v>
      </c>
      <c r="Q682" s="73">
        <v>35.855902109187006</v>
      </c>
      <c r="R682" s="73">
        <v>35.464194952001435</v>
      </c>
      <c r="S682" s="73">
        <v>4.4029999999999996</v>
      </c>
      <c r="T682" s="73">
        <v>6.2254468456566778E-2</v>
      </c>
      <c r="U682" s="73">
        <v>4.4652544684565667</v>
      </c>
      <c r="V682" s="73">
        <v>4.4164738763904934</v>
      </c>
      <c r="W682" s="73">
        <v>54.637999999999998</v>
      </c>
      <c r="X682" s="73">
        <v>0.77253228424480946</v>
      </c>
      <c r="Y682" s="73">
        <v>55.410532284244809</v>
      </c>
      <c r="Z682" s="73">
        <v>54.805200921695167</v>
      </c>
      <c r="AA682" s="57"/>
      <c r="AB682" s="73">
        <v>2.1129999999999991</v>
      </c>
      <c r="AC682" s="73">
        <v>2.9875923654037146E-2</v>
      </c>
      <c r="AD682" s="73">
        <v>2.1428759236540365</v>
      </c>
      <c r="AE682" s="73">
        <v>2.1194661141978446</v>
      </c>
      <c r="AF682" s="73">
        <v>4.3369999999999989</v>
      </c>
      <c r="AG682" s="73">
        <v>6.1321287689332295E-2</v>
      </c>
      <c r="AH682" s="73">
        <v>4.3983212876893312</v>
      </c>
      <c r="AI682" s="73">
        <v>4.3502719059517521</v>
      </c>
      <c r="AJ682" s="73">
        <v>27.265000000000022</v>
      </c>
      <c r="AK682" s="73">
        <v>0.38550263058557682</v>
      </c>
      <c r="AL682" s="73">
        <v>27.650502630585599</v>
      </c>
      <c r="AM682" s="73">
        <v>27.348435212306814</v>
      </c>
      <c r="AN682" s="73">
        <v>2.5479999999999978</v>
      </c>
      <c r="AO682" s="73">
        <v>3.6026433256264374E-2</v>
      </c>
      <c r="AP682" s="73">
        <v>2.5840264332562621</v>
      </c>
      <c r="AQ682" s="73">
        <v>2.55579728299863</v>
      </c>
      <c r="AR682" s="73">
        <v>36.263000000000012</v>
      </c>
      <c r="AS682" s="73">
        <v>0.51272627518521063</v>
      </c>
      <c r="AT682" s="73">
        <v>36.775726275185228</v>
      </c>
      <c r="AU682" s="73">
        <v>36.373970515455042</v>
      </c>
    </row>
    <row r="683" spans="1:47">
      <c r="A683" s="61">
        <v>44955</v>
      </c>
      <c r="B683" s="58">
        <v>8</v>
      </c>
      <c r="C683" s="58" t="s">
        <v>16</v>
      </c>
      <c r="D683" s="59">
        <v>22.388491999999999</v>
      </c>
      <c r="E683" s="57">
        <v>1.0483200999999999E-2</v>
      </c>
      <c r="F683" s="57"/>
      <c r="G683" s="73">
        <v>1.08</v>
      </c>
      <c r="H683" s="73">
        <v>2.1182069442969364E-2</v>
      </c>
      <c r="I683" s="73">
        <v>1.1011820694429695</v>
      </c>
      <c r="J683" s="73">
        <v>1.0896381564714028</v>
      </c>
      <c r="K683" s="73">
        <v>13.891000000000002</v>
      </c>
      <c r="L683" s="73">
        <v>0.27244456169656245</v>
      </c>
      <c r="M683" s="73">
        <v>14.163444561696565</v>
      </c>
      <c r="N683" s="73">
        <v>14.014966325503943</v>
      </c>
      <c r="O683" s="73">
        <v>35.988000000000007</v>
      </c>
      <c r="P683" s="73">
        <v>0.70583362510516812</v>
      </c>
      <c r="Q683" s="73">
        <v>36.693833625105178</v>
      </c>
      <c r="R683" s="73">
        <v>36.309164791752643</v>
      </c>
      <c r="S683" s="73">
        <v>4.49</v>
      </c>
      <c r="T683" s="73">
        <v>8.8062492406418932E-2</v>
      </c>
      <c r="U683" s="73">
        <v>4.5780624924064188</v>
      </c>
      <c r="V683" s="73">
        <v>4.5300697431079611</v>
      </c>
      <c r="W683" s="73">
        <v>55.449000000000012</v>
      </c>
      <c r="X683" s="73">
        <v>1.0875227486511188</v>
      </c>
      <c r="Y683" s="73">
        <v>56.53652274865113</v>
      </c>
      <c r="Z683" s="73">
        <v>55.943839016835952</v>
      </c>
      <c r="AA683" s="57"/>
      <c r="AB683" s="73">
        <v>2.1129999999999991</v>
      </c>
      <c r="AC683" s="73">
        <v>4.1442326604624304E-2</v>
      </c>
      <c r="AD683" s="73">
        <v>2.1544423266046233</v>
      </c>
      <c r="AE683" s="73">
        <v>2.1318568746519193</v>
      </c>
      <c r="AF683" s="73">
        <v>4.2919999999999998</v>
      </c>
      <c r="AG683" s="73">
        <v>8.4179113008541209E-2</v>
      </c>
      <c r="AH683" s="73">
        <v>4.3761791130085408</v>
      </c>
      <c r="AI683" s="73">
        <v>4.3303027477548701</v>
      </c>
      <c r="AJ683" s="73">
        <v>27.560000000000006</v>
      </c>
      <c r="AK683" s="73">
        <v>0.54053503134095904</v>
      </c>
      <c r="AL683" s="73">
        <v>28.100535031340964</v>
      </c>
      <c r="AM683" s="73">
        <v>27.805951474399876</v>
      </c>
      <c r="AN683" s="73">
        <v>2.6149999999999989</v>
      </c>
      <c r="AO683" s="73">
        <v>5.1288066290152645E-2</v>
      </c>
      <c r="AP683" s="73">
        <v>2.6662880662901514</v>
      </c>
      <c r="AQ683" s="73">
        <v>2.6383368325673304</v>
      </c>
      <c r="AR683" s="73">
        <v>36.580000000000005</v>
      </c>
      <c r="AS683" s="73">
        <v>0.71744453724427726</v>
      </c>
      <c r="AT683" s="73">
        <v>37.297444537244274</v>
      </c>
      <c r="AU683" s="73">
        <v>36.906447929373996</v>
      </c>
    </row>
    <row r="684" spans="1:47">
      <c r="A684" s="61">
        <v>44955</v>
      </c>
      <c r="B684" s="58">
        <v>9</v>
      </c>
      <c r="C684" s="58" t="s">
        <v>16</v>
      </c>
      <c r="D684" s="59">
        <v>20.772462000000001</v>
      </c>
      <c r="E684" s="57">
        <v>1.0507397E-2</v>
      </c>
      <c r="F684" s="57"/>
      <c r="G684" s="73">
        <v>1.08</v>
      </c>
      <c r="H684" s="73">
        <v>1.4797432240720835E-2</v>
      </c>
      <c r="I684" s="73">
        <v>1.094797432240721</v>
      </c>
      <c r="J684" s="73">
        <v>1.0832939609855872</v>
      </c>
      <c r="K684" s="73">
        <v>13.817999999999998</v>
      </c>
      <c r="L684" s="73">
        <v>0.18932492472433377</v>
      </c>
      <c r="M684" s="73">
        <v>14.007324924724331</v>
      </c>
      <c r="N684" s="73">
        <v>13.860144400832258</v>
      </c>
      <c r="O684" s="73">
        <v>36.609000000000009</v>
      </c>
      <c r="P684" s="73">
        <v>0.50159184898198994</v>
      </c>
      <c r="Q684" s="73">
        <v>37.110591848981997</v>
      </c>
      <c r="R684" s="73">
        <v>36.720656127519781</v>
      </c>
      <c r="S684" s="73">
        <v>4.6649999999999991</v>
      </c>
      <c r="T684" s="73">
        <v>6.3916686484224702E-2</v>
      </c>
      <c r="U684" s="73">
        <v>4.728916686484224</v>
      </c>
      <c r="V684" s="73">
        <v>4.6792280814794101</v>
      </c>
      <c r="W684" s="73">
        <v>56.172000000000004</v>
      </c>
      <c r="X684" s="73">
        <v>0.76963089243126914</v>
      </c>
      <c r="Y684" s="73">
        <v>56.941630892431277</v>
      </c>
      <c r="Z684" s="73">
        <v>56.343322570817037</v>
      </c>
      <c r="AA684" s="57"/>
      <c r="AB684" s="73">
        <v>2.1129999999999991</v>
      </c>
      <c r="AC684" s="73">
        <v>2.8950902152447323E-2</v>
      </c>
      <c r="AD684" s="73">
        <v>2.1419509021524465</v>
      </c>
      <c r="AE684" s="73">
        <v>2.1194445736690226</v>
      </c>
      <c r="AF684" s="73">
        <v>4.0939999999999976</v>
      </c>
      <c r="AG684" s="73">
        <v>5.6093229253250984E-2</v>
      </c>
      <c r="AH684" s="73">
        <v>4.1500932292532484</v>
      </c>
      <c r="AI684" s="73">
        <v>4.1064865521064728</v>
      </c>
      <c r="AJ684" s="73">
        <v>27.256999999999987</v>
      </c>
      <c r="AK684" s="73">
        <v>0.37345704683826625</v>
      </c>
      <c r="AL684" s="73">
        <v>27.630457046838252</v>
      </c>
      <c r="AM684" s="73">
        <v>27.340132865355674</v>
      </c>
      <c r="AN684" s="73">
        <v>2.6289999999999991</v>
      </c>
      <c r="AO684" s="73">
        <v>3.6020786445236166E-2</v>
      </c>
      <c r="AP684" s="73">
        <v>2.6650207864452353</v>
      </c>
      <c r="AQ684" s="73">
        <v>2.6370183550288031</v>
      </c>
      <c r="AR684" s="73">
        <v>36.092999999999982</v>
      </c>
      <c r="AS684" s="73">
        <v>0.49452196468920068</v>
      </c>
      <c r="AT684" s="73">
        <v>36.587521964689181</v>
      </c>
      <c r="AU684" s="73">
        <v>36.203082346159974</v>
      </c>
    </row>
    <row r="685" spans="1:47">
      <c r="A685" s="61">
        <v>44955</v>
      </c>
      <c r="B685" s="58">
        <v>10</v>
      </c>
      <c r="C685" s="58" t="s">
        <v>16</v>
      </c>
      <c r="D685" s="59">
        <v>22.396422999999999</v>
      </c>
      <c r="E685" s="57">
        <v>1.0142131E-2</v>
      </c>
      <c r="F685" s="57"/>
      <c r="G685" s="73">
        <v>1.08</v>
      </c>
      <c r="H685" s="73">
        <v>1.3580605212723432E-2</v>
      </c>
      <c r="I685" s="73">
        <v>1.0935806052127235</v>
      </c>
      <c r="J685" s="73">
        <v>1.0824893674555967</v>
      </c>
      <c r="K685" s="73">
        <v>14.302999999999999</v>
      </c>
      <c r="L685" s="73">
        <v>0.17985499662739188</v>
      </c>
      <c r="M685" s="73">
        <v>14.48285499662739</v>
      </c>
      <c r="N685" s="73">
        <v>14.335967983997589</v>
      </c>
      <c r="O685" s="73">
        <v>38.406000000000013</v>
      </c>
      <c r="P685" s="73">
        <v>0.48294141092579285</v>
      </c>
      <c r="Q685" s="73">
        <v>38.888941410925803</v>
      </c>
      <c r="R685" s="73">
        <v>38.494524672684868</v>
      </c>
      <c r="S685" s="73">
        <v>4.7779999999999987</v>
      </c>
      <c r="T685" s="73">
        <v>6.0081603431844939E-2</v>
      </c>
      <c r="U685" s="73">
        <v>4.8380816034318439</v>
      </c>
      <c r="V685" s="73">
        <v>4.7890131460211478</v>
      </c>
      <c r="W685" s="73">
        <v>58.567000000000014</v>
      </c>
      <c r="X685" s="73">
        <v>0.7364586161977531</v>
      </c>
      <c r="Y685" s="73">
        <v>59.303458616197759</v>
      </c>
      <c r="Z685" s="73">
        <v>58.701995170159201</v>
      </c>
      <c r="AA685" s="57"/>
      <c r="AB685" s="73">
        <v>2.1129999999999991</v>
      </c>
      <c r="AC685" s="73">
        <v>2.6570202606004255E-2</v>
      </c>
      <c r="AD685" s="73">
        <v>2.1395702026060035</v>
      </c>
      <c r="AE685" s="73">
        <v>2.1178704013274769</v>
      </c>
      <c r="AF685" s="73">
        <v>4.0189999999999975</v>
      </c>
      <c r="AG685" s="73">
        <v>5.0537455879569849E-2</v>
      </c>
      <c r="AH685" s="73">
        <v>4.0695374558795674</v>
      </c>
      <c r="AI685" s="73">
        <v>4.0282636738926296</v>
      </c>
      <c r="AJ685" s="73">
        <v>28.340000000000007</v>
      </c>
      <c r="AK685" s="73">
        <v>0.35636514048942786</v>
      </c>
      <c r="AL685" s="73">
        <v>28.696365140489434</v>
      </c>
      <c r="AM685" s="73">
        <v>28.405322846010755</v>
      </c>
      <c r="AN685" s="73">
        <v>2.6649999999999987</v>
      </c>
      <c r="AO685" s="73">
        <v>3.351140082584067E-2</v>
      </c>
      <c r="AP685" s="73">
        <v>2.6985114008258395</v>
      </c>
      <c r="AQ685" s="73">
        <v>2.6711427446936704</v>
      </c>
      <c r="AR685" s="73">
        <v>37.137</v>
      </c>
      <c r="AS685" s="73">
        <v>0.4669841998008426</v>
      </c>
      <c r="AT685" s="73">
        <v>37.603984199800841</v>
      </c>
      <c r="AU685" s="73">
        <v>37.222599665924527</v>
      </c>
    </row>
    <row r="686" spans="1:47">
      <c r="A686" s="61">
        <v>44955</v>
      </c>
      <c r="B686" s="58">
        <v>11</v>
      </c>
      <c r="C686" s="58" t="s">
        <v>16</v>
      </c>
      <c r="D686" s="59">
        <v>24.053705999999998</v>
      </c>
      <c r="E686" s="57">
        <v>1.0497253999999999E-2</v>
      </c>
      <c r="F686" s="57"/>
      <c r="G686" s="73">
        <v>1.08</v>
      </c>
      <c r="H686" s="73">
        <v>1.4077725419158846E-2</v>
      </c>
      <c r="I686" s="73">
        <v>1.0940777254191589</v>
      </c>
      <c r="J686" s="73">
        <v>1.0825929136396917</v>
      </c>
      <c r="K686" s="73">
        <v>15.022</v>
      </c>
      <c r="L686" s="73">
        <v>0.19581073263574461</v>
      </c>
      <c r="M686" s="73">
        <v>15.217810732635744</v>
      </c>
      <c r="N686" s="73">
        <v>15.058065508051341</v>
      </c>
      <c r="O686" s="73">
        <v>40.618000000000002</v>
      </c>
      <c r="P686" s="73">
        <v>0.52945282506980929</v>
      </c>
      <c r="Q686" s="73">
        <v>41.147452825069813</v>
      </c>
      <c r="R686" s="73">
        <v>40.715517561312033</v>
      </c>
      <c r="S686" s="73">
        <v>4.9629999999999992</v>
      </c>
      <c r="T686" s="73">
        <v>6.4692362273412352E-2</v>
      </c>
      <c r="U686" s="73">
        <v>5.0276923622734113</v>
      </c>
      <c r="V686" s="73">
        <v>4.974915398512767</v>
      </c>
      <c r="W686" s="73">
        <v>61.683</v>
      </c>
      <c r="X686" s="73">
        <v>0.80403364539812516</v>
      </c>
      <c r="Y686" s="73">
        <v>62.487033645398128</v>
      </c>
      <c r="Z686" s="73">
        <v>61.831091381515833</v>
      </c>
      <c r="AA686" s="57"/>
      <c r="AB686" s="73">
        <v>2.1129999999999991</v>
      </c>
      <c r="AC686" s="73">
        <v>2.7542809083965399E-2</v>
      </c>
      <c r="AD686" s="73">
        <v>2.1405428090839647</v>
      </c>
      <c r="AE686" s="73">
        <v>2.1180729875191369</v>
      </c>
      <c r="AF686" s="73">
        <v>4.4049999999999994</v>
      </c>
      <c r="AG686" s="73">
        <v>5.7418870806846947E-2</v>
      </c>
      <c r="AH686" s="73">
        <v>4.4624188708068466</v>
      </c>
      <c r="AI686" s="73">
        <v>4.4155757264655939</v>
      </c>
      <c r="AJ686" s="73">
        <v>29.541000000000007</v>
      </c>
      <c r="AK686" s="73">
        <v>0.3850648950068255</v>
      </c>
      <c r="AL686" s="73">
        <v>29.926064895006832</v>
      </c>
      <c r="AM686" s="73">
        <v>29.61192339058346</v>
      </c>
      <c r="AN686" s="73">
        <v>2.7969999999999979</v>
      </c>
      <c r="AO686" s="73">
        <v>3.6458701849432652E-2</v>
      </c>
      <c r="AP686" s="73">
        <v>2.8334587018494304</v>
      </c>
      <c r="AQ686" s="73">
        <v>2.8037151661576067</v>
      </c>
      <c r="AR686" s="73">
        <v>38.856000000000002</v>
      </c>
      <c r="AS686" s="73">
        <v>0.50648527674707056</v>
      </c>
      <c r="AT686" s="73">
        <v>39.362485276747073</v>
      </c>
      <c r="AU686" s="73">
        <v>38.949287270725797</v>
      </c>
    </row>
    <row r="687" spans="1:47">
      <c r="A687" s="61">
        <v>44955</v>
      </c>
      <c r="B687" s="58">
        <v>12</v>
      </c>
      <c r="C687" s="58" t="s">
        <v>16</v>
      </c>
      <c r="D687" s="59">
        <v>28.806881000000001</v>
      </c>
      <c r="E687" s="57">
        <v>1.0503739E-2</v>
      </c>
      <c r="F687" s="57"/>
      <c r="G687" s="73">
        <v>1.08</v>
      </c>
      <c r="H687" s="73">
        <v>1.1180508824178377E-2</v>
      </c>
      <c r="I687" s="73">
        <v>1.0911805088241784</v>
      </c>
      <c r="J687" s="73">
        <v>1.0797190335576019</v>
      </c>
      <c r="K687" s="73">
        <v>15.458999999999996</v>
      </c>
      <c r="L687" s="73">
        <v>0.16003656103053102</v>
      </c>
      <c r="M687" s="73">
        <v>15.619036561030526</v>
      </c>
      <c r="N687" s="73">
        <v>15.454978277562004</v>
      </c>
      <c r="O687" s="73">
        <v>41.89200000000001</v>
      </c>
      <c r="P687" s="73">
        <v>0.43367951450229697</v>
      </c>
      <c r="Q687" s="73">
        <v>42.325679514502305</v>
      </c>
      <c r="R687" s="73">
        <v>41.881101623884327</v>
      </c>
      <c r="S687" s="73">
        <v>5.1879999999999997</v>
      </c>
      <c r="T687" s="73">
        <v>5.3707851647997608E-2</v>
      </c>
      <c r="U687" s="73">
        <v>5.2417078516479974</v>
      </c>
      <c r="V687" s="73">
        <v>5.1866503204600356</v>
      </c>
      <c r="W687" s="73">
        <v>63.619000000000007</v>
      </c>
      <c r="X687" s="73">
        <v>0.65860443600500396</v>
      </c>
      <c r="Y687" s="73">
        <v>64.277604436005007</v>
      </c>
      <c r="Z687" s="73">
        <v>63.602449255463966</v>
      </c>
      <c r="AA687" s="57"/>
      <c r="AB687" s="73">
        <v>2.1129999999999991</v>
      </c>
      <c r="AC687" s="73">
        <v>2.1874458468045279E-2</v>
      </c>
      <c r="AD687" s="73">
        <v>2.1348744584680444</v>
      </c>
      <c r="AE687" s="73">
        <v>2.1124502943585295</v>
      </c>
      <c r="AF687" s="73">
        <v>4.2829999999999977</v>
      </c>
      <c r="AG687" s="73">
        <v>4.4338999346255521E-2</v>
      </c>
      <c r="AH687" s="73">
        <v>4.327338999346253</v>
      </c>
      <c r="AI687" s="73">
        <v>4.2818857599325986</v>
      </c>
      <c r="AJ687" s="73">
        <v>30.194000000000013</v>
      </c>
      <c r="AK687" s="73">
        <v>0.31257804021966862</v>
      </c>
      <c r="AL687" s="73">
        <v>30.506578040219683</v>
      </c>
      <c r="AM687" s="73">
        <v>30.186144906702083</v>
      </c>
      <c r="AN687" s="73">
        <v>2.8249999999999988</v>
      </c>
      <c r="AO687" s="73">
        <v>2.9245312433614726E-2</v>
      </c>
      <c r="AP687" s="73">
        <v>2.8542453124336138</v>
      </c>
      <c r="AQ687" s="73">
        <v>2.8242650646298375</v>
      </c>
      <c r="AR687" s="73">
        <v>39.415000000000006</v>
      </c>
      <c r="AS687" s="73">
        <v>0.40803681046758411</v>
      </c>
      <c r="AT687" s="73">
        <v>39.823036810467592</v>
      </c>
      <c r="AU687" s="73">
        <v>39.404746025623048</v>
      </c>
    </row>
    <row r="688" spans="1:47">
      <c r="A688" s="61">
        <v>44955</v>
      </c>
      <c r="B688" s="58">
        <v>13</v>
      </c>
      <c r="C688" s="58" t="s">
        <v>16</v>
      </c>
      <c r="D688" s="59">
        <v>27.971935999999999</v>
      </c>
      <c r="E688" s="57">
        <v>1.0589266E-2</v>
      </c>
      <c r="F688" s="57"/>
      <c r="G688" s="73">
        <v>1.08</v>
      </c>
      <c r="H688" s="73">
        <v>1.1581512276876689E-2</v>
      </c>
      <c r="I688" s="73">
        <v>1.0915815122768768</v>
      </c>
      <c r="J688" s="73">
        <v>1.0800224652826946</v>
      </c>
      <c r="K688" s="73">
        <v>15.366000000000001</v>
      </c>
      <c r="L688" s="73">
        <v>0.16477918300600666</v>
      </c>
      <c r="M688" s="73">
        <v>15.530779183006008</v>
      </c>
      <c r="N688" s="73">
        <v>15.366319631049894</v>
      </c>
      <c r="O688" s="73">
        <v>41.997</v>
      </c>
      <c r="P688" s="73">
        <v>0.45035997323332433</v>
      </c>
      <c r="Q688" s="73">
        <v>42.447359973233326</v>
      </c>
      <c r="R688" s="73">
        <v>41.997873587479006</v>
      </c>
      <c r="S688" s="73">
        <v>5.1639999999999988</v>
      </c>
      <c r="T688" s="73">
        <v>5.53767864794363E-2</v>
      </c>
      <c r="U688" s="73">
        <v>5.2193767864794349</v>
      </c>
      <c r="V688" s="73">
        <v>5.1641074173331791</v>
      </c>
      <c r="W688" s="73">
        <v>63.606999999999999</v>
      </c>
      <c r="X688" s="73">
        <v>0.682097454995644</v>
      </c>
      <c r="Y688" s="73">
        <v>64.289097454995641</v>
      </c>
      <c r="Z688" s="73">
        <v>63.608323101144769</v>
      </c>
      <c r="AA688" s="57"/>
      <c r="AB688" s="73">
        <v>2.1129999999999991</v>
      </c>
      <c r="AC688" s="73">
        <v>2.2659014297259659E-2</v>
      </c>
      <c r="AD688" s="73">
        <v>2.1356590142972589</v>
      </c>
      <c r="AE688" s="73">
        <v>2.1130439529095675</v>
      </c>
      <c r="AF688" s="73">
        <v>4.4669999999999996</v>
      </c>
      <c r="AG688" s="73">
        <v>4.7902421611859411E-2</v>
      </c>
      <c r="AH688" s="73">
        <v>4.5149024216118594</v>
      </c>
      <c r="AI688" s="73">
        <v>4.467092918905367</v>
      </c>
      <c r="AJ688" s="73">
        <v>29.862000000000005</v>
      </c>
      <c r="AK688" s="73">
        <v>0.3202288144556405</v>
      </c>
      <c r="AL688" s="73">
        <v>30.182228814455645</v>
      </c>
      <c r="AM688" s="73">
        <v>29.862621165066511</v>
      </c>
      <c r="AN688" s="73">
        <v>2.8259999999999983</v>
      </c>
      <c r="AO688" s="73">
        <v>3.0304957124493985E-2</v>
      </c>
      <c r="AP688" s="73">
        <v>2.8563049571244923</v>
      </c>
      <c r="AQ688" s="73">
        <v>2.8260587841563827</v>
      </c>
      <c r="AR688" s="73">
        <v>39.268000000000008</v>
      </c>
      <c r="AS688" s="73">
        <v>0.42109520748925355</v>
      </c>
      <c r="AT688" s="73">
        <v>39.68909520748926</v>
      </c>
      <c r="AU688" s="73">
        <v>39.268816821037824</v>
      </c>
    </row>
    <row r="689" spans="1:47">
      <c r="A689" s="61">
        <v>44955</v>
      </c>
      <c r="B689" s="58">
        <v>14</v>
      </c>
      <c r="C689" s="58" t="s">
        <v>16</v>
      </c>
      <c r="D689" s="59">
        <v>29.722947000000001</v>
      </c>
      <c r="E689" s="57">
        <v>1.0442961000000001E-2</v>
      </c>
      <c r="F689" s="57"/>
      <c r="G689" s="73">
        <v>1.08</v>
      </c>
      <c r="H689" s="73">
        <v>1.0810791184052659E-2</v>
      </c>
      <c r="I689" s="73">
        <v>1.0908107911840528</v>
      </c>
      <c r="J689" s="73">
        <v>1.0794194966333386</v>
      </c>
      <c r="K689" s="73">
        <v>15.37</v>
      </c>
      <c r="L689" s="73">
        <v>0.15385357453600867</v>
      </c>
      <c r="M689" s="73">
        <v>15.523853574536007</v>
      </c>
      <c r="N689" s="73">
        <v>15.361738577087417</v>
      </c>
      <c r="O689" s="73">
        <v>41.456000000000003</v>
      </c>
      <c r="P689" s="73">
        <v>0.41497422159822878</v>
      </c>
      <c r="Q689" s="73">
        <v>41.870974221598232</v>
      </c>
      <c r="R689" s="73">
        <v>41.433717270770074</v>
      </c>
      <c r="S689" s="73">
        <v>5.1709999999999985</v>
      </c>
      <c r="T689" s="73">
        <v>5.1761667789570635E-2</v>
      </c>
      <c r="U689" s="73">
        <v>5.2227616677895687</v>
      </c>
      <c r="V689" s="73">
        <v>5.1682205713805471</v>
      </c>
      <c r="W689" s="73">
        <v>63.077000000000005</v>
      </c>
      <c r="X689" s="73">
        <v>0.63140025510786069</v>
      </c>
      <c r="Y689" s="73">
        <v>63.708400255107861</v>
      </c>
      <c r="Z689" s="73">
        <v>63.043095915871376</v>
      </c>
      <c r="AA689" s="57"/>
      <c r="AB689" s="73">
        <v>2.1129999999999991</v>
      </c>
      <c r="AC689" s="73">
        <v>2.1151112751762277E-2</v>
      </c>
      <c r="AD689" s="73">
        <v>2.1341511127517614</v>
      </c>
      <c r="AE689" s="73">
        <v>2.1118642559131882</v>
      </c>
      <c r="AF689" s="73">
        <v>4.4969999999999981</v>
      </c>
      <c r="AG689" s="73">
        <v>4.5014933291374806E-2</v>
      </c>
      <c r="AH689" s="73">
        <v>4.5420149332913731</v>
      </c>
      <c r="AI689" s="73">
        <v>4.4945828484815937</v>
      </c>
      <c r="AJ689" s="73">
        <v>29.551999999999992</v>
      </c>
      <c r="AK689" s="73">
        <v>0.29581527876955938</v>
      </c>
      <c r="AL689" s="73">
        <v>29.847815278769552</v>
      </c>
      <c r="AM689" s="73">
        <v>29.536115707878157</v>
      </c>
      <c r="AN689" s="73">
        <v>2.8089999999999988</v>
      </c>
      <c r="AO689" s="73">
        <v>2.8118067070373988E-2</v>
      </c>
      <c r="AP689" s="73">
        <v>2.8371180670703726</v>
      </c>
      <c r="AQ689" s="73">
        <v>2.8074901537435615</v>
      </c>
      <c r="AR689" s="73">
        <v>38.970999999999989</v>
      </c>
      <c r="AS689" s="73">
        <v>0.39009939188307047</v>
      </c>
      <c r="AT689" s="73">
        <v>39.361099391883059</v>
      </c>
      <c r="AU689" s="73">
        <v>38.9500529660165</v>
      </c>
    </row>
    <row r="690" spans="1:47">
      <c r="A690" s="61">
        <v>44955</v>
      </c>
      <c r="B690" s="58">
        <v>15</v>
      </c>
      <c r="C690" s="58" t="s">
        <v>16</v>
      </c>
      <c r="D690" s="59">
        <v>30.731031999999999</v>
      </c>
      <c r="E690" s="57">
        <v>1.0145318E-2</v>
      </c>
      <c r="F690" s="57"/>
      <c r="G690" s="73">
        <v>1.08</v>
      </c>
      <c r="H690" s="73">
        <v>1.0834541111696004E-2</v>
      </c>
      <c r="I690" s="73">
        <v>1.090834541111696</v>
      </c>
      <c r="J690" s="73">
        <v>1.0797676778067338</v>
      </c>
      <c r="K690" s="73">
        <v>15.297000000000001</v>
      </c>
      <c r="L690" s="73">
        <v>0.1534592364681609</v>
      </c>
      <c r="M690" s="73">
        <v>15.450459236468161</v>
      </c>
      <c r="N690" s="73">
        <v>15.293709414268156</v>
      </c>
      <c r="O690" s="73">
        <v>40.973999999999997</v>
      </c>
      <c r="P690" s="73">
        <v>0.41105045139873336</v>
      </c>
      <c r="Q690" s="73">
        <v>41.385050451398733</v>
      </c>
      <c r="R690" s="73">
        <v>40.96518595412325</v>
      </c>
      <c r="S690" s="73">
        <v>5.0589999999999993</v>
      </c>
      <c r="T690" s="73">
        <v>5.0751799522287103E-2</v>
      </c>
      <c r="U690" s="73">
        <v>5.1097517995222868</v>
      </c>
      <c r="V690" s="73">
        <v>5.0579117426150608</v>
      </c>
      <c r="W690" s="73">
        <v>62.41</v>
      </c>
      <c r="X690" s="73">
        <v>0.62609602850087742</v>
      </c>
      <c r="Y690" s="73">
        <v>63.036096028500879</v>
      </c>
      <c r="Z690" s="73">
        <v>62.396574788813197</v>
      </c>
      <c r="AA690" s="57"/>
      <c r="AB690" s="73">
        <v>2.1129999999999991</v>
      </c>
      <c r="AC690" s="73">
        <v>2.1197579045383007E-2</v>
      </c>
      <c r="AD690" s="73">
        <v>2.1341975790453822</v>
      </c>
      <c r="AE690" s="73">
        <v>2.1125454659311367</v>
      </c>
      <c r="AF690" s="73">
        <v>4.3229999999999995</v>
      </c>
      <c r="AG690" s="73">
        <v>4.3368260394316502E-2</v>
      </c>
      <c r="AH690" s="73">
        <v>4.3663682603943164</v>
      </c>
      <c r="AI690" s="73">
        <v>4.3220700658875097</v>
      </c>
      <c r="AJ690" s="73">
        <v>29.102999999999984</v>
      </c>
      <c r="AK690" s="73">
        <v>0.29196078701267464</v>
      </c>
      <c r="AL690" s="73">
        <v>29.394960787012657</v>
      </c>
      <c r="AM690" s="73">
        <v>29.096739562230884</v>
      </c>
      <c r="AN690" s="73">
        <v>2.7809999999999975</v>
      </c>
      <c r="AO690" s="73">
        <v>2.7898943362617185E-2</v>
      </c>
      <c r="AP690" s="73">
        <v>2.8088989433626148</v>
      </c>
      <c r="AQ690" s="73">
        <v>2.7804017703523374</v>
      </c>
      <c r="AR690" s="73">
        <v>38.319999999999979</v>
      </c>
      <c r="AS690" s="73">
        <v>0.38442556981499132</v>
      </c>
      <c r="AT690" s="73">
        <v>38.704425569814966</v>
      </c>
      <c r="AU690" s="73">
        <v>38.311756864401865</v>
      </c>
    </row>
    <row r="691" spans="1:47">
      <c r="A691" s="61">
        <v>44955</v>
      </c>
      <c r="B691" s="58">
        <v>16</v>
      </c>
      <c r="C691" s="58" t="s">
        <v>16</v>
      </c>
      <c r="D691" s="59">
        <v>26.845756999999999</v>
      </c>
      <c r="E691" s="57">
        <v>1.0085233000000001E-2</v>
      </c>
      <c r="F691" s="57"/>
      <c r="G691" s="73">
        <v>1.08</v>
      </c>
      <c r="H691" s="73">
        <v>1.1690233972497913E-2</v>
      </c>
      <c r="I691" s="73">
        <v>1.0916902339724981</v>
      </c>
      <c r="J691" s="73">
        <v>1.080680283599061</v>
      </c>
      <c r="K691" s="73">
        <v>15.186999999999999</v>
      </c>
      <c r="L691" s="73">
        <v>0.16438850309289424</v>
      </c>
      <c r="M691" s="73">
        <v>15.351388503092894</v>
      </c>
      <c r="N691" s="73">
        <v>15.196566173165682</v>
      </c>
      <c r="O691" s="73">
        <v>40.683000000000007</v>
      </c>
      <c r="P691" s="73">
        <v>0.44036461916956721</v>
      </c>
      <c r="Q691" s="73">
        <v>41.123364619169571</v>
      </c>
      <c r="R691" s="73">
        <v>40.708625905241291</v>
      </c>
      <c r="S691" s="73">
        <v>5.0569999999999995</v>
      </c>
      <c r="T691" s="73">
        <v>5.4738438147149938E-2</v>
      </c>
      <c r="U691" s="73">
        <v>5.1117384381471496</v>
      </c>
      <c r="V691" s="73">
        <v>5.0601853649633792</v>
      </c>
      <c r="W691" s="73">
        <v>62.007000000000005</v>
      </c>
      <c r="X691" s="73">
        <v>0.67118179438210934</v>
      </c>
      <c r="Y691" s="73">
        <v>62.678181794382112</v>
      </c>
      <c r="Z691" s="73">
        <v>62.046057726969416</v>
      </c>
      <c r="AA691" s="57"/>
      <c r="AB691" s="73">
        <v>2.1129999999999991</v>
      </c>
      <c r="AC691" s="73">
        <v>2.2871726281377847E-2</v>
      </c>
      <c r="AD691" s="73">
        <v>2.1358717262813771</v>
      </c>
      <c r="AE691" s="73">
        <v>2.1143309622637174</v>
      </c>
      <c r="AF691" s="73">
        <v>4.294999999999999</v>
      </c>
      <c r="AG691" s="73">
        <v>4.6490328622109736E-2</v>
      </c>
      <c r="AH691" s="73">
        <v>4.3414903286221085</v>
      </c>
      <c r="AI691" s="73">
        <v>4.2977053870907085</v>
      </c>
      <c r="AJ691" s="73">
        <v>28.949999999999992</v>
      </c>
      <c r="AK691" s="73">
        <v>0.31336321620723556</v>
      </c>
      <c r="AL691" s="73">
        <v>29.263363216207228</v>
      </c>
      <c r="AM691" s="73">
        <v>28.968235379808149</v>
      </c>
      <c r="AN691" s="73">
        <v>2.7659999999999987</v>
      </c>
      <c r="AO691" s="73">
        <v>2.993998811845297E-2</v>
      </c>
      <c r="AP691" s="73">
        <v>2.7959399881184517</v>
      </c>
      <c r="AQ691" s="73">
        <v>2.7677422818842601</v>
      </c>
      <c r="AR691" s="73">
        <v>38.123999999999988</v>
      </c>
      <c r="AS691" s="73">
        <v>0.41266525922917607</v>
      </c>
      <c r="AT691" s="73">
        <v>38.536665259229167</v>
      </c>
      <c r="AU691" s="73">
        <v>38.148014011046833</v>
      </c>
    </row>
    <row r="692" spans="1:47">
      <c r="A692" s="61">
        <v>44955</v>
      </c>
      <c r="B692" s="58">
        <v>17</v>
      </c>
      <c r="C692" s="58" t="s">
        <v>16</v>
      </c>
      <c r="D692" s="59">
        <v>29.870097999999999</v>
      </c>
      <c r="E692" s="57">
        <v>1.0012859000000001E-2</v>
      </c>
      <c r="F692" s="57"/>
      <c r="G692" s="73">
        <v>1.08</v>
      </c>
      <c r="H692" s="73">
        <v>1.2771728325712321E-2</v>
      </c>
      <c r="I692" s="73">
        <v>1.0927717283257123</v>
      </c>
      <c r="J692" s="73">
        <v>1.0818299590908007</v>
      </c>
      <c r="K692" s="73">
        <v>15.294</v>
      </c>
      <c r="L692" s="73">
        <v>0.18086186390133724</v>
      </c>
      <c r="M692" s="73">
        <v>15.474861863901337</v>
      </c>
      <c r="N692" s="73">
        <v>15.319914254013614</v>
      </c>
      <c r="O692" s="73">
        <v>40.926000000000009</v>
      </c>
      <c r="P692" s="73">
        <v>0.48397754949824306</v>
      </c>
      <c r="Q692" s="73">
        <v>41.409977549498251</v>
      </c>
      <c r="R692" s="73">
        <v>40.995345283101955</v>
      </c>
      <c r="S692" s="73">
        <v>5.0389999999999997</v>
      </c>
      <c r="T692" s="73">
        <v>5.9589573178948495E-2</v>
      </c>
      <c r="U692" s="73">
        <v>5.0985895731789483</v>
      </c>
      <c r="V692" s="73">
        <v>5.047538114683837</v>
      </c>
      <c r="W692" s="73">
        <v>62.339000000000013</v>
      </c>
      <c r="X692" s="73">
        <v>0.73720071490424111</v>
      </c>
      <c r="Y692" s="73">
        <v>63.076200714904253</v>
      </c>
      <c r="Z692" s="73">
        <v>62.444627610890208</v>
      </c>
      <c r="AA692" s="57"/>
      <c r="AB692" s="73">
        <v>2.1129999999999991</v>
      </c>
      <c r="AC692" s="73">
        <v>2.4987649955768628E-2</v>
      </c>
      <c r="AD692" s="73">
        <v>2.1379876499557677</v>
      </c>
      <c r="AE692" s="73">
        <v>2.116580281073019</v>
      </c>
      <c r="AF692" s="73">
        <v>4.360999999999998</v>
      </c>
      <c r="AG692" s="73">
        <v>5.1571765952251297E-2</v>
      </c>
      <c r="AH692" s="73">
        <v>4.412571765952249</v>
      </c>
      <c r="AI692" s="73">
        <v>4.3683893070323876</v>
      </c>
      <c r="AJ692" s="73">
        <v>29.228999999999985</v>
      </c>
      <c r="AK692" s="73">
        <v>0.34565263632615295</v>
      </c>
      <c r="AL692" s="73">
        <v>29.574652636326139</v>
      </c>
      <c r="AM692" s="73">
        <v>29.278525809504625</v>
      </c>
      <c r="AN692" s="73">
        <v>2.8039999999999985</v>
      </c>
      <c r="AO692" s="73">
        <v>3.3159190949349375E-2</v>
      </c>
      <c r="AP692" s="73">
        <v>2.8371591909493477</v>
      </c>
      <c r="AQ692" s="73">
        <v>2.8087511160098177</v>
      </c>
      <c r="AR692" s="73">
        <v>38.506999999999977</v>
      </c>
      <c r="AS692" s="73">
        <v>0.45537124318352229</v>
      </c>
      <c r="AT692" s="73">
        <v>38.962371243183505</v>
      </c>
      <c r="AU692" s="73">
        <v>38.572246513619845</v>
      </c>
    </row>
    <row r="693" spans="1:47">
      <c r="A693" s="61">
        <v>44955</v>
      </c>
      <c r="B693" s="58">
        <v>18</v>
      </c>
      <c r="C693" s="58" t="s">
        <v>16</v>
      </c>
      <c r="D693" s="59">
        <v>30.936935999999999</v>
      </c>
      <c r="E693" s="57">
        <v>9.8896149999999992E-3</v>
      </c>
      <c r="F693" s="57"/>
      <c r="G693" s="73">
        <v>1.08</v>
      </c>
      <c r="H693" s="73">
        <v>1.2504639280498489E-2</v>
      </c>
      <c r="I693" s="73">
        <v>1.0925046392804985</v>
      </c>
      <c r="J693" s="73">
        <v>1.0817001890123006</v>
      </c>
      <c r="K693" s="73">
        <v>15.714000000000002</v>
      </c>
      <c r="L693" s="73">
        <v>0.18194250153125299</v>
      </c>
      <c r="M693" s="73">
        <v>15.895942501531255</v>
      </c>
      <c r="N693" s="73">
        <v>15.738737750128974</v>
      </c>
      <c r="O693" s="73">
        <v>41.584000000000003</v>
      </c>
      <c r="P693" s="73">
        <v>0.48147492577800849</v>
      </c>
      <c r="Q693" s="73">
        <v>42.065474925778013</v>
      </c>
      <c r="R693" s="73">
        <v>41.649463573969918</v>
      </c>
      <c r="S693" s="73">
        <v>5.0110000000000001</v>
      </c>
      <c r="T693" s="73">
        <v>5.8019210587572145E-2</v>
      </c>
      <c r="U693" s="73">
        <v>5.0690192105875722</v>
      </c>
      <c r="V693" s="73">
        <v>5.0188885621672572</v>
      </c>
      <c r="W693" s="73">
        <v>63.38900000000001</v>
      </c>
      <c r="X693" s="73">
        <v>0.73394127717733215</v>
      </c>
      <c r="Y693" s="73">
        <v>64.122941277177333</v>
      </c>
      <c r="Z693" s="73">
        <v>63.488790075278452</v>
      </c>
      <c r="AA693" s="57"/>
      <c r="AB693" s="73">
        <v>2.1129999999999991</v>
      </c>
      <c r="AC693" s="73">
        <v>2.4465095184901198E-2</v>
      </c>
      <c r="AD693" s="73">
        <v>2.1374650951849001</v>
      </c>
      <c r="AE693" s="73">
        <v>2.1163263883175834</v>
      </c>
      <c r="AF693" s="73">
        <v>4.7649999999999988</v>
      </c>
      <c r="AG693" s="73">
        <v>5.5170931640347483E-2</v>
      </c>
      <c r="AH693" s="73">
        <v>4.8201709316403463</v>
      </c>
      <c r="AI693" s="73">
        <v>4.7725012968922318</v>
      </c>
      <c r="AJ693" s="73">
        <v>30.610000000000007</v>
      </c>
      <c r="AK693" s="73">
        <v>0.35441389664449885</v>
      </c>
      <c r="AL693" s="73">
        <v>30.964413896644505</v>
      </c>
      <c r="AM693" s="73">
        <v>30.658187764506042</v>
      </c>
      <c r="AN693" s="73">
        <v>2.8419999999999983</v>
      </c>
      <c r="AO693" s="73">
        <v>3.2905726699237664E-2</v>
      </c>
      <c r="AP693" s="73">
        <v>2.8749057266992359</v>
      </c>
      <c r="AQ693" s="73">
        <v>2.8464740159008852</v>
      </c>
      <c r="AR693" s="73">
        <v>40.330000000000005</v>
      </c>
      <c r="AS693" s="73">
        <v>0.46695565016898521</v>
      </c>
      <c r="AT693" s="73">
        <v>40.796955650168982</v>
      </c>
      <c r="AU693" s="73">
        <v>40.393489465616746</v>
      </c>
    </row>
    <row r="694" spans="1:47">
      <c r="A694" s="61">
        <v>44955</v>
      </c>
      <c r="B694" s="58">
        <v>19</v>
      </c>
      <c r="C694" s="58" t="s">
        <v>16</v>
      </c>
      <c r="D694" s="59">
        <v>38.998089999999998</v>
      </c>
      <c r="E694" s="57">
        <v>9.8704719999999999E-3</v>
      </c>
      <c r="F694" s="57"/>
      <c r="G694" s="73">
        <v>1.08</v>
      </c>
      <c r="H694" s="73">
        <v>1.3918654429481592E-2</v>
      </c>
      <c r="I694" s="73">
        <v>1.0939186544294817</v>
      </c>
      <c r="J694" s="73">
        <v>1.0831211609806577</v>
      </c>
      <c r="K694" s="73">
        <v>15.691999999999998</v>
      </c>
      <c r="L694" s="73">
        <v>0.20223289380317139</v>
      </c>
      <c r="M694" s="73">
        <v>15.894232893803169</v>
      </c>
      <c r="N694" s="73">
        <v>15.737349313063406</v>
      </c>
      <c r="O694" s="73">
        <v>41.343000000000004</v>
      </c>
      <c r="P694" s="73">
        <v>0.53281382414634948</v>
      </c>
      <c r="Q694" s="73">
        <v>41.875813824146356</v>
      </c>
      <c r="R694" s="73">
        <v>41.462479776317906</v>
      </c>
      <c r="S694" s="73">
        <v>4.9389999999999983</v>
      </c>
      <c r="T694" s="73">
        <v>6.3652068728897726E-2</v>
      </c>
      <c r="U694" s="73">
        <v>5.0026520687288958</v>
      </c>
      <c r="V694" s="73">
        <v>4.9532735315587653</v>
      </c>
      <c r="W694" s="73">
        <v>63.054000000000002</v>
      </c>
      <c r="X694" s="73">
        <v>0.81261744110790013</v>
      </c>
      <c r="Y694" s="73">
        <v>63.866617441107906</v>
      </c>
      <c r="Z694" s="73">
        <v>63.236223781920735</v>
      </c>
      <c r="AA694" s="57"/>
      <c r="AB694" s="73">
        <v>2.1129999999999991</v>
      </c>
      <c r="AC694" s="73">
        <v>2.7231589638420917E-2</v>
      </c>
      <c r="AD694" s="73">
        <v>2.1402315896384199</v>
      </c>
      <c r="AE694" s="73">
        <v>2.1191064936593782</v>
      </c>
      <c r="AF694" s="73">
        <v>4.7649999999999988</v>
      </c>
      <c r="AG694" s="73">
        <v>6.1409618848592369E-2</v>
      </c>
      <c r="AH694" s="73">
        <v>4.826409618848591</v>
      </c>
      <c r="AI694" s="73">
        <v>4.7787706778452153</v>
      </c>
      <c r="AJ694" s="73">
        <v>31.130999999999993</v>
      </c>
      <c r="AK694" s="73">
        <v>0.40120521392980674</v>
      </c>
      <c r="AL694" s="73">
        <v>31.532205213929799</v>
      </c>
      <c r="AM694" s="73">
        <v>31.220967465267449</v>
      </c>
      <c r="AN694" s="73">
        <v>2.799999999999998</v>
      </c>
      <c r="AO694" s="73">
        <v>3.6085400372730024E-2</v>
      </c>
      <c r="AP694" s="73">
        <v>2.836085400372728</v>
      </c>
      <c r="AQ694" s="73">
        <v>2.80809189883874</v>
      </c>
      <c r="AR694" s="73">
        <v>40.80899999999999</v>
      </c>
      <c r="AS694" s="73">
        <v>0.52593182278955009</v>
      </c>
      <c r="AT694" s="73">
        <v>41.334931822789542</v>
      </c>
      <c r="AU694" s="73">
        <v>40.926936535610778</v>
      </c>
    </row>
    <row r="695" spans="1:47">
      <c r="A695" s="61">
        <v>44955</v>
      </c>
      <c r="B695" s="58">
        <v>20</v>
      </c>
      <c r="C695" s="58" t="s">
        <v>16</v>
      </c>
      <c r="D695" s="59">
        <v>29.928007000000001</v>
      </c>
      <c r="E695" s="57">
        <v>1.0081199000000001E-2</v>
      </c>
      <c r="F695" s="57"/>
      <c r="G695" s="73">
        <v>1.08</v>
      </c>
      <c r="H695" s="73">
        <v>6.9542691934325858E-3</v>
      </c>
      <c r="I695" s="73">
        <v>1.0869542691934326</v>
      </c>
      <c r="J695" s="73">
        <v>1.0759964669017941</v>
      </c>
      <c r="K695" s="73">
        <v>15.404999999999999</v>
      </c>
      <c r="L695" s="73">
        <v>9.9194923078545341E-2</v>
      </c>
      <c r="M695" s="73">
        <v>15.504194923078545</v>
      </c>
      <c r="N695" s="73">
        <v>15.3478940487242</v>
      </c>
      <c r="O695" s="73">
        <v>40.388000000000012</v>
      </c>
      <c r="P695" s="73">
        <v>0.2600639112818105</v>
      </c>
      <c r="Q695" s="73">
        <v>40.648063911281824</v>
      </c>
      <c r="R695" s="73">
        <v>40.238282690027475</v>
      </c>
      <c r="S695" s="73">
        <v>4.8089999999999984</v>
      </c>
      <c r="T695" s="73">
        <v>3.0965815325201197E-2</v>
      </c>
      <c r="U695" s="73">
        <v>4.8399658153251996</v>
      </c>
      <c r="V695" s="73">
        <v>4.7911731567877087</v>
      </c>
      <c r="W695" s="73">
        <v>61.682000000000009</v>
      </c>
      <c r="X695" s="73">
        <v>0.39717891887898965</v>
      </c>
      <c r="Y695" s="73">
        <v>62.079178918879002</v>
      </c>
      <c r="Z695" s="73">
        <v>61.453346362441181</v>
      </c>
      <c r="AA695" s="57"/>
      <c r="AB695" s="73">
        <v>2.1129999999999991</v>
      </c>
      <c r="AC695" s="73">
        <v>1.3605898894188007E-2</v>
      </c>
      <c r="AD695" s="73">
        <v>2.1266058988941872</v>
      </c>
      <c r="AE695" s="73">
        <v>2.1051671616328611</v>
      </c>
      <c r="AF695" s="73">
        <v>4.7719999999999985</v>
      </c>
      <c r="AG695" s="73">
        <v>3.0727567213944706E-2</v>
      </c>
      <c r="AH695" s="73">
        <v>4.8027275672139433</v>
      </c>
      <c r="AI695" s="73">
        <v>4.7543103148660739</v>
      </c>
      <c r="AJ695" s="73">
        <v>30.591000000000012</v>
      </c>
      <c r="AK695" s="73">
        <v>0.19697967490397805</v>
      </c>
      <c r="AL695" s="73">
        <v>30.78797967490399</v>
      </c>
      <c r="AM695" s="73">
        <v>30.477599924993328</v>
      </c>
      <c r="AN695" s="73">
        <v>2.7889999999999979</v>
      </c>
      <c r="AO695" s="73">
        <v>1.7958756278225432E-2</v>
      </c>
      <c r="AP695" s="73">
        <v>2.8069587562782234</v>
      </c>
      <c r="AQ695" s="73">
        <v>2.77866124647139</v>
      </c>
      <c r="AR695" s="73">
        <v>40.265000000000015</v>
      </c>
      <c r="AS695" s="73">
        <v>0.25927189729033617</v>
      </c>
      <c r="AT695" s="73">
        <v>40.52427189729034</v>
      </c>
      <c r="AU695" s="73">
        <v>40.115738647963653</v>
      </c>
    </row>
    <row r="696" spans="1:47">
      <c r="A696" s="61">
        <v>44955</v>
      </c>
      <c r="B696" s="58">
        <v>21</v>
      </c>
      <c r="C696" s="58" t="s">
        <v>16</v>
      </c>
      <c r="D696" s="59">
        <v>42.302433999999998</v>
      </c>
      <c r="E696" s="57">
        <v>9.9896749999999999E-3</v>
      </c>
      <c r="F696" s="57"/>
      <c r="G696" s="73">
        <v>1.08</v>
      </c>
      <c r="H696" s="73">
        <v>9.3995687948253501E-3</v>
      </c>
      <c r="I696" s="73">
        <v>1.0893995687948255</v>
      </c>
      <c r="J696" s="73">
        <v>1.078516821157425</v>
      </c>
      <c r="K696" s="73">
        <v>15.121</v>
      </c>
      <c r="L696" s="73">
        <v>0.13160266643199456</v>
      </c>
      <c r="M696" s="73">
        <v>15.252602666431995</v>
      </c>
      <c r="N696" s="73">
        <v>15.100234122890205</v>
      </c>
      <c r="O696" s="73">
        <v>39.256</v>
      </c>
      <c r="P696" s="73">
        <v>0.34165691908302215</v>
      </c>
      <c r="Q696" s="73">
        <v>39.597656919083022</v>
      </c>
      <c r="R696" s="73">
        <v>39.202089195699877</v>
      </c>
      <c r="S696" s="73">
        <v>4.7619999999999996</v>
      </c>
      <c r="T696" s="73">
        <v>4.1445135741628066E-2</v>
      </c>
      <c r="U696" s="73">
        <v>4.8034451357416277</v>
      </c>
      <c r="V696" s="73">
        <v>4.7554602799552379</v>
      </c>
      <c r="W696" s="73">
        <v>60.219000000000001</v>
      </c>
      <c r="X696" s="73">
        <v>0.52410429005147019</v>
      </c>
      <c r="Y696" s="73">
        <v>60.74310429005147</v>
      </c>
      <c r="Z696" s="73">
        <v>60.136300419702742</v>
      </c>
      <c r="AA696" s="57"/>
      <c r="AB696" s="73">
        <v>2.1129999999999991</v>
      </c>
      <c r="AC696" s="73">
        <v>1.8390082280986996E-2</v>
      </c>
      <c r="AD696" s="73">
        <v>2.1313900822809861</v>
      </c>
      <c r="AE696" s="73">
        <v>2.1100981880607756</v>
      </c>
      <c r="AF696" s="73">
        <v>4.8759999999999977</v>
      </c>
      <c r="AG696" s="73">
        <v>4.2437312447748503E-2</v>
      </c>
      <c r="AH696" s="73">
        <v>4.9184373124477458</v>
      </c>
      <c r="AI696" s="73">
        <v>4.8693037221885191</v>
      </c>
      <c r="AJ696" s="73">
        <v>29.869000000000007</v>
      </c>
      <c r="AK696" s="73">
        <v>0.25995900030799851</v>
      </c>
      <c r="AL696" s="73">
        <v>30.128959000308004</v>
      </c>
      <c r="AM696" s="73">
        <v>29.827980491806603</v>
      </c>
      <c r="AN696" s="73">
        <v>2.8219999999999978</v>
      </c>
      <c r="AO696" s="73">
        <v>2.4560725128701034E-2</v>
      </c>
      <c r="AP696" s="73">
        <v>2.8465607251286991</v>
      </c>
      <c r="AQ696" s="73">
        <v>2.8181245086168989</v>
      </c>
      <c r="AR696" s="73">
        <v>39.68</v>
      </c>
      <c r="AS696" s="73">
        <v>0.34534712016543506</v>
      </c>
      <c r="AT696" s="73">
        <v>40.025347120165435</v>
      </c>
      <c r="AU696" s="73">
        <v>39.625506910672797</v>
      </c>
    </row>
    <row r="697" spans="1:47">
      <c r="A697" s="61">
        <v>44955</v>
      </c>
      <c r="B697" s="58">
        <v>22</v>
      </c>
      <c r="C697" s="58" t="s">
        <v>16</v>
      </c>
      <c r="D697" s="59">
        <v>30.327646000000001</v>
      </c>
      <c r="E697" s="57">
        <v>1.0151464000000001E-2</v>
      </c>
      <c r="F697" s="57"/>
      <c r="G697" s="73">
        <v>1.08</v>
      </c>
      <c r="H697" s="73">
        <v>8.036128385295294E-3</v>
      </c>
      <c r="I697" s="73">
        <v>1.0880361283852953</v>
      </c>
      <c r="J697" s="73">
        <v>1.0769909687972925</v>
      </c>
      <c r="K697" s="73">
        <v>14.658000000000001</v>
      </c>
      <c r="L697" s="73">
        <v>0.10906812025153559</v>
      </c>
      <c r="M697" s="73">
        <v>14.767068120251537</v>
      </c>
      <c r="N697" s="73">
        <v>14.617160759843255</v>
      </c>
      <c r="O697" s="73">
        <v>37.825000000000003</v>
      </c>
      <c r="P697" s="73">
        <v>0.28145051497573564</v>
      </c>
      <c r="Q697" s="73">
        <v>38.106450514975741</v>
      </c>
      <c r="R697" s="73">
        <v>37.719614254405187</v>
      </c>
      <c r="S697" s="73">
        <v>4.508</v>
      </c>
      <c r="T697" s="73">
        <v>3.3543395148991836E-2</v>
      </c>
      <c r="U697" s="73">
        <v>4.5415433951489916</v>
      </c>
      <c r="V697" s="73">
        <v>4.4954400808686987</v>
      </c>
      <c r="W697" s="73">
        <v>58.071000000000005</v>
      </c>
      <c r="X697" s="73">
        <v>0.43209815876155838</v>
      </c>
      <c r="Y697" s="73">
        <v>58.503098158761567</v>
      </c>
      <c r="Z697" s="73">
        <v>57.909206063914432</v>
      </c>
      <c r="AA697" s="57"/>
      <c r="AB697" s="73">
        <v>2.1129999999999991</v>
      </c>
      <c r="AC697" s="73">
        <v>1.5722536368637914E-2</v>
      </c>
      <c r="AD697" s="73">
        <v>2.1287225363686368</v>
      </c>
      <c r="AE697" s="73">
        <v>2.1071128861747019</v>
      </c>
      <c r="AF697" s="73">
        <v>4.5239999999999991</v>
      </c>
      <c r="AG697" s="73">
        <v>3.3662448902848058E-2</v>
      </c>
      <c r="AH697" s="73">
        <v>4.557662448902847</v>
      </c>
      <c r="AI697" s="73">
        <v>4.5113955026286581</v>
      </c>
      <c r="AJ697" s="73">
        <v>29.109000000000009</v>
      </c>
      <c r="AK697" s="73">
        <v>0.21659598256255627</v>
      </c>
      <c r="AL697" s="73">
        <v>29.325595982562565</v>
      </c>
      <c r="AM697" s="73">
        <v>29.027898250667036</v>
      </c>
      <c r="AN697" s="73">
        <v>2.6969999999999983</v>
      </c>
      <c r="AO697" s="73">
        <v>2.0067998384390176E-2</v>
      </c>
      <c r="AP697" s="73">
        <v>2.7170679983843886</v>
      </c>
      <c r="AQ697" s="73">
        <v>2.6894857804132375</v>
      </c>
      <c r="AR697" s="73">
        <v>38.443000000000005</v>
      </c>
      <c r="AS697" s="73">
        <v>0.2860489662184324</v>
      </c>
      <c r="AT697" s="73">
        <v>38.729048966218436</v>
      </c>
      <c r="AU697" s="73">
        <v>38.335892419883635</v>
      </c>
    </row>
    <row r="698" spans="1:47">
      <c r="A698" s="61">
        <v>44955</v>
      </c>
      <c r="B698" s="58">
        <v>23</v>
      </c>
      <c r="C698" s="58" t="s">
        <v>16</v>
      </c>
      <c r="D698" s="59">
        <v>30.650933999999999</v>
      </c>
      <c r="E698" s="57">
        <v>1.0176707E-2</v>
      </c>
      <c r="F698" s="57"/>
      <c r="G698" s="73">
        <v>1.08</v>
      </c>
      <c r="H698" s="73">
        <v>1.2271164420508364E-2</v>
      </c>
      <c r="I698" s="73">
        <v>1.0922711644205085</v>
      </c>
      <c r="J698" s="73">
        <v>1.0811554408156523</v>
      </c>
      <c r="K698" s="73">
        <v>14.182</v>
      </c>
      <c r="L698" s="73">
        <v>0.16113856834411999</v>
      </c>
      <c r="M698" s="73">
        <v>14.34313856834412</v>
      </c>
      <c r="N698" s="73">
        <v>14.197172649673684</v>
      </c>
      <c r="O698" s="73">
        <v>36.547999999999995</v>
      </c>
      <c r="P698" s="73">
        <v>0.41526529374142551</v>
      </c>
      <c r="Q698" s="73">
        <v>36.963265293741422</v>
      </c>
      <c r="R698" s="73">
        <v>36.58710097308375</v>
      </c>
      <c r="S698" s="73">
        <v>4.3769999999999989</v>
      </c>
      <c r="T698" s="73">
        <v>4.9732302470893601E-2</v>
      </c>
      <c r="U698" s="73">
        <v>4.4267323024708922</v>
      </c>
      <c r="V698" s="73">
        <v>4.3816827448612106</v>
      </c>
      <c r="W698" s="73">
        <v>56.186999999999998</v>
      </c>
      <c r="X698" s="73">
        <v>0.63840732897694741</v>
      </c>
      <c r="Y698" s="73">
        <v>56.825407328976951</v>
      </c>
      <c r="Z698" s="73">
        <v>56.247111808434298</v>
      </c>
      <c r="AA698" s="57"/>
      <c r="AB698" s="73">
        <v>2.1129999999999991</v>
      </c>
      <c r="AC698" s="73">
        <v>2.4008305944939034E-2</v>
      </c>
      <c r="AD698" s="73">
        <v>2.1370083059449381</v>
      </c>
      <c r="AE698" s="73">
        <v>2.1152605985587702</v>
      </c>
      <c r="AF698" s="73">
        <v>4.424999999999998</v>
      </c>
      <c r="AG698" s="73">
        <v>5.0277687556249513E-2</v>
      </c>
      <c r="AH698" s="73">
        <v>4.4752776875562477</v>
      </c>
      <c r="AI698" s="73">
        <v>4.4297340977863504</v>
      </c>
      <c r="AJ698" s="73">
        <v>28.551000000000005</v>
      </c>
      <c r="AK698" s="73">
        <v>0.32440186608327248</v>
      </c>
      <c r="AL698" s="73">
        <v>28.875401866083276</v>
      </c>
      <c r="AM698" s="73">
        <v>28.581545361784894</v>
      </c>
      <c r="AN698" s="73">
        <v>2.5949999999999984</v>
      </c>
      <c r="AO698" s="73">
        <v>2.9484881177054795E-2</v>
      </c>
      <c r="AP698" s="73">
        <v>2.6244848811770534</v>
      </c>
      <c r="AQ698" s="73">
        <v>2.5977762675153846</v>
      </c>
      <c r="AR698" s="73">
        <v>37.683999999999997</v>
      </c>
      <c r="AS698" s="73">
        <v>0.42817274076151579</v>
      </c>
      <c r="AT698" s="73">
        <v>38.112172740761515</v>
      </c>
      <c r="AU698" s="73">
        <v>37.724316325645404</v>
      </c>
    </row>
    <row r="699" spans="1:47">
      <c r="A699" s="61">
        <v>44955</v>
      </c>
      <c r="B699" s="58">
        <v>24</v>
      </c>
      <c r="C699" s="58" t="s">
        <v>16</v>
      </c>
      <c r="D699" s="59">
        <v>23.004362</v>
      </c>
      <c r="E699" s="57">
        <v>1.0005900999999999E-2</v>
      </c>
      <c r="F699" s="57"/>
      <c r="G699" s="73">
        <v>1.08</v>
      </c>
      <c r="H699" s="73">
        <v>1.5001142314463528E-2</v>
      </c>
      <c r="I699" s="73">
        <v>1.0950011423144637</v>
      </c>
      <c r="J699" s="73">
        <v>1.0840446692895782</v>
      </c>
      <c r="K699" s="73">
        <v>14.024999999999999</v>
      </c>
      <c r="L699" s="73">
        <v>0.19480650088921386</v>
      </c>
      <c r="M699" s="73">
        <v>14.219806500889213</v>
      </c>
      <c r="N699" s="73">
        <v>14.077524524802159</v>
      </c>
      <c r="O699" s="73">
        <v>35.753000000000007</v>
      </c>
      <c r="P699" s="73">
        <v>0.49660726034168018</v>
      </c>
      <c r="Q699" s="73">
        <v>36.249607260341691</v>
      </c>
      <c r="R699" s="73">
        <v>35.886897278805833</v>
      </c>
      <c r="S699" s="73">
        <v>4.3089999999999993</v>
      </c>
      <c r="T699" s="73">
        <v>5.9851779845391966E-2</v>
      </c>
      <c r="U699" s="73">
        <v>4.3688517798453912</v>
      </c>
      <c r="V699" s="73">
        <v>4.3251374814525843</v>
      </c>
      <c r="W699" s="73">
        <v>55.167000000000002</v>
      </c>
      <c r="X699" s="73">
        <v>0.76626668339074944</v>
      </c>
      <c r="Y699" s="73">
        <v>55.933266683390762</v>
      </c>
      <c r="Z699" s="73">
        <v>55.373603954350159</v>
      </c>
      <c r="AA699" s="57"/>
      <c r="AB699" s="73">
        <v>2.1129999999999991</v>
      </c>
      <c r="AC699" s="73">
        <v>2.934945713931613E-2</v>
      </c>
      <c r="AD699" s="73">
        <v>2.1423494571393151</v>
      </c>
      <c r="AE699" s="73">
        <v>2.1209133205637754</v>
      </c>
      <c r="AF699" s="73">
        <v>4.2799999999999985</v>
      </c>
      <c r="AG699" s="73">
        <v>5.9448971394355433E-2</v>
      </c>
      <c r="AH699" s="73">
        <v>4.3394489713943543</v>
      </c>
      <c r="AI699" s="73">
        <v>4.2960288745920305</v>
      </c>
      <c r="AJ699" s="73">
        <v>28.011000000000013</v>
      </c>
      <c r="AK699" s="73">
        <v>0.38907129386151673</v>
      </c>
      <c r="AL699" s="73">
        <v>28.400071293861529</v>
      </c>
      <c r="AM699" s="73">
        <v>28.11590299210221</v>
      </c>
      <c r="AN699" s="73">
        <v>2.5629999999999975</v>
      </c>
      <c r="AO699" s="73">
        <v>3.5599933103675908E-2</v>
      </c>
      <c r="AP699" s="73">
        <v>2.5985999331036735</v>
      </c>
      <c r="AQ699" s="73">
        <v>2.5725985994344316</v>
      </c>
      <c r="AR699" s="73">
        <v>36.967000000000006</v>
      </c>
      <c r="AS699" s="73">
        <v>0.51346965549886425</v>
      </c>
      <c r="AT699" s="73">
        <v>37.480469655498872</v>
      </c>
      <c r="AU699" s="73">
        <v>37.105443786692447</v>
      </c>
    </row>
    <row r="700" spans="1:47">
      <c r="A700" s="61">
        <v>44956</v>
      </c>
      <c r="B700" s="58">
        <v>1</v>
      </c>
      <c r="C700" s="58" t="s">
        <v>16</v>
      </c>
      <c r="D700" s="59">
        <v>20.750150000000001</v>
      </c>
      <c r="E700" s="57">
        <v>9.3222919999999994E-3</v>
      </c>
      <c r="F700" s="57"/>
      <c r="G700" s="73">
        <v>1.08</v>
      </c>
      <c r="H700" s="73">
        <v>1.4676993127055062E-2</v>
      </c>
      <c r="I700" s="73">
        <v>1.0946769931270552</v>
      </c>
      <c r="J700" s="73">
        <v>1.0844720945514428</v>
      </c>
      <c r="K700" s="73">
        <v>13.806999999999999</v>
      </c>
      <c r="L700" s="73">
        <v>0.18763448528263818</v>
      </c>
      <c r="M700" s="73">
        <v>13.994634485282637</v>
      </c>
      <c r="N700" s="73">
        <v>13.864172416177562</v>
      </c>
      <c r="O700" s="73">
        <v>35.15</v>
      </c>
      <c r="P700" s="73">
        <v>0.47768176705183835</v>
      </c>
      <c r="Q700" s="73">
        <v>35.62768176705184</v>
      </c>
      <c r="R700" s="73">
        <v>35.295550114336308</v>
      </c>
      <c r="S700" s="73">
        <v>4.3220000000000001</v>
      </c>
      <c r="T700" s="73">
        <v>5.8735152125122203E-2</v>
      </c>
      <c r="U700" s="73">
        <v>4.3807351521251219</v>
      </c>
      <c r="V700" s="73">
        <v>4.3398966598623474</v>
      </c>
      <c r="W700" s="73">
        <v>54.359000000000002</v>
      </c>
      <c r="X700" s="73">
        <v>0.73872839758665387</v>
      </c>
      <c r="Y700" s="73">
        <v>55.09772839758665</v>
      </c>
      <c r="Z700" s="73">
        <v>54.584091284927659</v>
      </c>
      <c r="AA700" s="57"/>
      <c r="AB700" s="73">
        <v>2.1129999999999991</v>
      </c>
      <c r="AC700" s="73">
        <v>2.8715265256914195E-2</v>
      </c>
      <c r="AD700" s="73">
        <v>2.1417152652569134</v>
      </c>
      <c r="AE700" s="73">
        <v>2.1217495701733311</v>
      </c>
      <c r="AF700" s="73">
        <v>4.2369999999999965</v>
      </c>
      <c r="AG700" s="73">
        <v>5.7580018406789113E-2</v>
      </c>
      <c r="AH700" s="73">
        <v>4.2945800184067853</v>
      </c>
      <c r="AI700" s="73">
        <v>4.2545446894578314</v>
      </c>
      <c r="AJ700" s="73">
        <v>27.450000000000014</v>
      </c>
      <c r="AK700" s="73">
        <v>0.37304024197931634</v>
      </c>
      <c r="AL700" s="73">
        <v>27.823040241979331</v>
      </c>
      <c r="AM700" s="73">
        <v>27.563665736515848</v>
      </c>
      <c r="AN700" s="73">
        <v>2.5569999999999977</v>
      </c>
      <c r="AO700" s="73">
        <v>3.4749140209147926E-2</v>
      </c>
      <c r="AP700" s="73">
        <v>2.5917491402091457</v>
      </c>
      <c r="AQ700" s="73">
        <v>2.567588097933367</v>
      </c>
      <c r="AR700" s="73">
        <v>36.357000000000006</v>
      </c>
      <c r="AS700" s="73">
        <v>0.49408466585216759</v>
      </c>
      <c r="AT700" s="73">
        <v>36.851084665852177</v>
      </c>
      <c r="AU700" s="73">
        <v>36.507548094080377</v>
      </c>
    </row>
    <row r="701" spans="1:47">
      <c r="A701" s="61">
        <v>44956</v>
      </c>
      <c r="B701" s="58">
        <v>2</v>
      </c>
      <c r="C701" s="58" t="s">
        <v>16</v>
      </c>
      <c r="D701" s="59">
        <v>20.141285</v>
      </c>
      <c r="E701" s="57">
        <v>9.6645849999999998E-3</v>
      </c>
      <c r="F701" s="57"/>
      <c r="G701" s="73">
        <v>1.08</v>
      </c>
      <c r="H701" s="73">
        <v>1.4925379174656797E-2</v>
      </c>
      <c r="I701" s="73">
        <v>1.0949253791746569</v>
      </c>
      <c r="J701" s="73">
        <v>1.0843433797789663</v>
      </c>
      <c r="K701" s="73">
        <v>13.689</v>
      </c>
      <c r="L701" s="73">
        <v>0.18917918103877487</v>
      </c>
      <c r="M701" s="73">
        <v>13.878179181038774</v>
      </c>
      <c r="N701" s="73">
        <v>13.744052338698395</v>
      </c>
      <c r="O701" s="73">
        <v>34.782999999999994</v>
      </c>
      <c r="P701" s="73">
        <v>0.4806939479926734</v>
      </c>
      <c r="Q701" s="73">
        <v>35.263693947992671</v>
      </c>
      <c r="R701" s="73">
        <v>34.92288498041831</v>
      </c>
      <c r="S701" s="73">
        <v>4.3649999999999993</v>
      </c>
      <c r="T701" s="73">
        <v>6.0323407497571209E-2</v>
      </c>
      <c r="U701" s="73">
        <v>4.4253234074975705</v>
      </c>
      <c r="V701" s="73">
        <v>4.3825544932733207</v>
      </c>
      <c r="W701" s="73">
        <v>53.916999999999994</v>
      </c>
      <c r="X701" s="73">
        <v>0.74512191570367636</v>
      </c>
      <c r="Y701" s="73">
        <v>54.662121915703679</v>
      </c>
      <c r="Z701" s="73">
        <v>54.133835192168988</v>
      </c>
      <c r="AA701" s="57"/>
      <c r="AB701" s="73">
        <v>2.1129999999999991</v>
      </c>
      <c r="AC701" s="73">
        <v>2.9201227959305368E-2</v>
      </c>
      <c r="AD701" s="73">
        <v>2.1422012279593043</v>
      </c>
      <c r="AE701" s="73">
        <v>2.1214977421045873</v>
      </c>
      <c r="AF701" s="73">
        <v>4.2219999999999978</v>
      </c>
      <c r="AG701" s="73">
        <v>5.8347176736482376E-2</v>
      </c>
      <c r="AH701" s="73">
        <v>4.2803471767364805</v>
      </c>
      <c r="AI701" s="73">
        <v>4.2389793976174008</v>
      </c>
      <c r="AJ701" s="73">
        <v>27.162000000000024</v>
      </c>
      <c r="AK701" s="73">
        <v>0.37537328624261879</v>
      </c>
      <c r="AL701" s="73">
        <v>27.537373286242644</v>
      </c>
      <c r="AM701" s="73">
        <v>27.271236001441022</v>
      </c>
      <c r="AN701" s="73">
        <v>2.5559999999999974</v>
      </c>
      <c r="AO701" s="73">
        <v>3.5323397380021049E-2</v>
      </c>
      <c r="AP701" s="73">
        <v>2.5913233973800183</v>
      </c>
      <c r="AQ701" s="73">
        <v>2.5662793321435502</v>
      </c>
      <c r="AR701" s="73">
        <v>36.053000000000019</v>
      </c>
      <c r="AS701" s="73">
        <v>0.49824508831842756</v>
      </c>
      <c r="AT701" s="73">
        <v>36.551245088318446</v>
      </c>
      <c r="AU701" s="73">
        <v>36.197992473306563</v>
      </c>
    </row>
    <row r="702" spans="1:47">
      <c r="A702" s="61">
        <v>44956</v>
      </c>
      <c r="B702" s="58">
        <v>3</v>
      </c>
      <c r="C702" s="58" t="s">
        <v>16</v>
      </c>
      <c r="D702" s="59">
        <v>20.545572</v>
      </c>
      <c r="E702" s="57">
        <v>9.6466399999999997E-3</v>
      </c>
      <c r="F702" s="57"/>
      <c r="G702" s="73">
        <v>1.08</v>
      </c>
      <c r="H702" s="73">
        <v>1.6302401230604165E-2</v>
      </c>
      <c r="I702" s="73">
        <v>1.0963024012306042</v>
      </c>
      <c r="J702" s="73">
        <v>1.0857267666347969</v>
      </c>
      <c r="K702" s="73">
        <v>13.695000000000002</v>
      </c>
      <c r="L702" s="73">
        <v>0.20672350449363339</v>
      </c>
      <c r="M702" s="73">
        <v>13.901723504493635</v>
      </c>
      <c r="N702" s="73">
        <v>13.767618582466246</v>
      </c>
      <c r="O702" s="73">
        <v>34.509</v>
      </c>
      <c r="P702" s="73">
        <v>0.52090700376566579</v>
      </c>
      <c r="Q702" s="73">
        <v>35.029907003765665</v>
      </c>
      <c r="R702" s="73">
        <v>34.691986101666856</v>
      </c>
      <c r="S702" s="73">
        <v>4.407</v>
      </c>
      <c r="T702" s="73">
        <v>6.6522853910437538E-2</v>
      </c>
      <c r="U702" s="73">
        <v>4.4735228539104375</v>
      </c>
      <c r="V702" s="73">
        <v>4.4303683894069907</v>
      </c>
      <c r="W702" s="73">
        <v>53.691000000000003</v>
      </c>
      <c r="X702" s="73">
        <v>0.81045576340034087</v>
      </c>
      <c r="Y702" s="73">
        <v>54.501455763400344</v>
      </c>
      <c r="Z702" s="73">
        <v>53.975699840174897</v>
      </c>
      <c r="AA702" s="57"/>
      <c r="AB702" s="73">
        <v>2.1129999999999991</v>
      </c>
      <c r="AC702" s="73">
        <v>3.1895346111357949E-2</v>
      </c>
      <c r="AD702" s="73">
        <v>2.1448953461113569</v>
      </c>
      <c r="AE702" s="73">
        <v>2.124204312869745</v>
      </c>
      <c r="AF702" s="73">
        <v>4.1359999999999983</v>
      </c>
      <c r="AG702" s="73">
        <v>6.2432158786832219E-2</v>
      </c>
      <c r="AH702" s="73">
        <v>4.1984321587868303</v>
      </c>
      <c r="AI702" s="73">
        <v>4.1579313951865906</v>
      </c>
      <c r="AJ702" s="73">
        <v>26.99400000000001</v>
      </c>
      <c r="AK702" s="73">
        <v>0.40746946186937866</v>
      </c>
      <c r="AL702" s="73">
        <v>27.401469461869389</v>
      </c>
      <c r="AM702" s="73">
        <v>27.137137350499742</v>
      </c>
      <c r="AN702" s="73">
        <v>2.5489999999999982</v>
      </c>
      <c r="AO702" s="73">
        <v>3.8476685867416649E-2</v>
      </c>
      <c r="AP702" s="73">
        <v>2.587476685867415</v>
      </c>
      <c r="AQ702" s="73">
        <v>2.5625162297704587</v>
      </c>
      <c r="AR702" s="73">
        <v>35.792000000000009</v>
      </c>
      <c r="AS702" s="73">
        <v>0.54027365263498539</v>
      </c>
      <c r="AT702" s="73">
        <v>36.332273652634996</v>
      </c>
      <c r="AU702" s="73">
        <v>35.981789288326539</v>
      </c>
    </row>
    <row r="703" spans="1:47">
      <c r="A703" s="61">
        <v>44956</v>
      </c>
      <c r="B703" s="58">
        <v>4</v>
      </c>
      <c r="C703" s="58" t="s">
        <v>16</v>
      </c>
      <c r="D703" s="59">
        <v>20.655168</v>
      </c>
      <c r="E703" s="57">
        <v>9.6879180000000002E-3</v>
      </c>
      <c r="F703" s="57"/>
      <c r="G703" s="73">
        <v>1.08</v>
      </c>
      <c r="H703" s="73">
        <v>1.7699531434408205E-2</v>
      </c>
      <c r="I703" s="73">
        <v>1.0976995314344082</v>
      </c>
      <c r="J703" s="73">
        <v>1.0870651083852332</v>
      </c>
      <c r="K703" s="73">
        <v>13.662000000000001</v>
      </c>
      <c r="L703" s="73">
        <v>0.22389907264526382</v>
      </c>
      <c r="M703" s="73">
        <v>13.885899072645264</v>
      </c>
      <c r="N703" s="73">
        <v>13.751373621073201</v>
      </c>
      <c r="O703" s="73">
        <v>34.51700000000001</v>
      </c>
      <c r="P703" s="73">
        <v>0.56568030233469269</v>
      </c>
      <c r="Q703" s="73">
        <v>35.082680302334701</v>
      </c>
      <c r="R703" s="73">
        <v>34.742802172345463</v>
      </c>
      <c r="S703" s="73">
        <v>4.4210000000000003</v>
      </c>
      <c r="T703" s="73">
        <v>7.2453359695850636E-2</v>
      </c>
      <c r="U703" s="73">
        <v>4.4934533596958506</v>
      </c>
      <c r="V703" s="73">
        <v>4.449921152010293</v>
      </c>
      <c r="W703" s="73">
        <v>53.680000000000014</v>
      </c>
      <c r="X703" s="73">
        <v>0.87973226611021538</v>
      </c>
      <c r="Y703" s="73">
        <v>54.559732266110224</v>
      </c>
      <c r="Z703" s="73">
        <v>54.031162053814185</v>
      </c>
      <c r="AA703" s="57"/>
      <c r="AB703" s="73">
        <v>2.1129999999999991</v>
      </c>
      <c r="AC703" s="73">
        <v>3.4628805482319003E-2</v>
      </c>
      <c r="AD703" s="73">
        <v>2.1476288054823183</v>
      </c>
      <c r="AE703" s="73">
        <v>2.1268227537203677</v>
      </c>
      <c r="AF703" s="73">
        <v>4.1659999999999995</v>
      </c>
      <c r="AG703" s="73">
        <v>6.8274303662726465E-2</v>
      </c>
      <c r="AH703" s="73">
        <v>4.2342743036627262</v>
      </c>
      <c r="AI703" s="73">
        <v>4.1932530014193343</v>
      </c>
      <c r="AJ703" s="73">
        <v>26.958000000000013</v>
      </c>
      <c r="AK703" s="73">
        <v>0.44179997074886723</v>
      </c>
      <c r="AL703" s="73">
        <v>27.39979997074888</v>
      </c>
      <c r="AM703" s="73">
        <v>27.134352955415864</v>
      </c>
      <c r="AN703" s="73">
        <v>2.5519999999999978</v>
      </c>
      <c r="AO703" s="73">
        <v>4.1823337241305283E-2</v>
      </c>
      <c r="AP703" s="73">
        <v>2.5938233372413033</v>
      </c>
      <c r="AQ703" s="73">
        <v>2.5686945894436231</v>
      </c>
      <c r="AR703" s="73">
        <v>35.789000000000009</v>
      </c>
      <c r="AS703" s="73">
        <v>0.58652641713521803</v>
      </c>
      <c r="AT703" s="73">
        <v>36.375526417135227</v>
      </c>
      <c r="AU703" s="73">
        <v>36.023123299999192</v>
      </c>
    </row>
    <row r="704" spans="1:47">
      <c r="A704" s="61">
        <v>44956</v>
      </c>
      <c r="B704" s="58">
        <v>5</v>
      </c>
      <c r="C704" s="58" t="s">
        <v>16</v>
      </c>
      <c r="D704" s="59">
        <v>21.035817999999999</v>
      </c>
      <c r="E704" s="57">
        <v>9.6468939999999996E-3</v>
      </c>
      <c r="F704" s="57"/>
      <c r="G704" s="73">
        <v>1.08</v>
      </c>
      <c r="H704" s="73">
        <v>1.5326467368562906E-2</v>
      </c>
      <c r="I704" s="73">
        <v>1.095326467368563</v>
      </c>
      <c r="J704" s="73">
        <v>1.0847599690424641</v>
      </c>
      <c r="K704" s="73">
        <v>13.759000000000002</v>
      </c>
      <c r="L704" s="73">
        <v>0.19525635604079358</v>
      </c>
      <c r="M704" s="73">
        <v>13.954256356040796</v>
      </c>
      <c r="N704" s="73">
        <v>13.819641124125244</v>
      </c>
      <c r="O704" s="73">
        <v>35.045999999999999</v>
      </c>
      <c r="P704" s="73">
        <v>0.49734386610986631</v>
      </c>
      <c r="Q704" s="73">
        <v>35.543343866109865</v>
      </c>
      <c r="R704" s="73">
        <v>35.200460995427953</v>
      </c>
      <c r="S704" s="73">
        <v>4.5719999999999992</v>
      </c>
      <c r="T704" s="73">
        <v>6.4882045193582955E-2</v>
      </c>
      <c r="U704" s="73">
        <v>4.6368820451935822</v>
      </c>
      <c r="V704" s="73">
        <v>4.5921505356130963</v>
      </c>
      <c r="W704" s="73">
        <v>54.457000000000008</v>
      </c>
      <c r="X704" s="73">
        <v>0.77280873471280576</v>
      </c>
      <c r="Y704" s="73">
        <v>55.229808734712805</v>
      </c>
      <c r="Z704" s="73">
        <v>54.697012624208753</v>
      </c>
      <c r="AA704" s="57"/>
      <c r="AB704" s="73">
        <v>2.1129999999999991</v>
      </c>
      <c r="AC704" s="73">
        <v>2.9985949583123526E-2</v>
      </c>
      <c r="AD704" s="73">
        <v>2.1429859495831227</v>
      </c>
      <c r="AE704" s="73">
        <v>2.122312791284005</v>
      </c>
      <c r="AF704" s="73">
        <v>4.2959999999999967</v>
      </c>
      <c r="AG704" s="73">
        <v>6.0965281310505742E-2</v>
      </c>
      <c r="AH704" s="73">
        <v>4.3569652813105026</v>
      </c>
      <c r="AI704" s="73">
        <v>4.3149340990800198</v>
      </c>
      <c r="AJ704" s="73">
        <v>27.19700000000001</v>
      </c>
      <c r="AK704" s="73">
        <v>0.38595734539148657</v>
      </c>
      <c r="AL704" s="73">
        <v>27.582957345391495</v>
      </c>
      <c r="AM704" s="73">
        <v>27.316867479673984</v>
      </c>
      <c r="AN704" s="73">
        <v>2.6119999999999988</v>
      </c>
      <c r="AO704" s="73">
        <v>3.7067345154339161E-2</v>
      </c>
      <c r="AP704" s="73">
        <v>2.6490673451543381</v>
      </c>
      <c r="AQ704" s="73">
        <v>2.6235120732767729</v>
      </c>
      <c r="AR704" s="73">
        <v>36.218000000000011</v>
      </c>
      <c r="AS704" s="73">
        <v>0.51397592143945503</v>
      </c>
      <c r="AT704" s="73">
        <v>36.731975921439457</v>
      </c>
      <c r="AU704" s="73">
        <v>36.377626443314782</v>
      </c>
    </row>
    <row r="705" spans="1:47">
      <c r="A705" s="61">
        <v>44956</v>
      </c>
      <c r="B705" s="58">
        <v>6</v>
      </c>
      <c r="C705" s="58" t="s">
        <v>16</v>
      </c>
      <c r="D705" s="59">
        <v>24.326048</v>
      </c>
      <c r="E705" s="57">
        <v>9.5355330000000006E-3</v>
      </c>
      <c r="F705" s="57"/>
      <c r="G705" s="73">
        <v>1.08</v>
      </c>
      <c r="H705" s="73">
        <v>1.5634958359507956E-2</v>
      </c>
      <c r="I705" s="73">
        <v>1.095634958359508</v>
      </c>
      <c r="J705" s="73">
        <v>1.0851874950581173</v>
      </c>
      <c r="K705" s="73">
        <v>14.191000000000001</v>
      </c>
      <c r="L705" s="73">
        <v>0.20544045748127535</v>
      </c>
      <c r="M705" s="73">
        <v>14.396440457481276</v>
      </c>
      <c r="N705" s="73">
        <v>14.259162724416429</v>
      </c>
      <c r="O705" s="73">
        <v>36.430999999999997</v>
      </c>
      <c r="P705" s="73">
        <v>0.5274047851807725</v>
      </c>
      <c r="Q705" s="73">
        <v>36.958404785180768</v>
      </c>
      <c r="R705" s="73">
        <v>36.605986696724322</v>
      </c>
      <c r="S705" s="73">
        <v>4.7560000000000002</v>
      </c>
      <c r="T705" s="73">
        <v>6.8851724035018366E-2</v>
      </c>
      <c r="U705" s="73">
        <v>4.8248517240350184</v>
      </c>
      <c r="V705" s="73">
        <v>4.7788441912003758</v>
      </c>
      <c r="W705" s="73">
        <v>56.457999999999998</v>
      </c>
      <c r="X705" s="73">
        <v>0.81733192505657415</v>
      </c>
      <c r="Y705" s="73">
        <v>57.27533192505657</v>
      </c>
      <c r="Z705" s="73">
        <v>56.729181107399242</v>
      </c>
      <c r="AA705" s="57"/>
      <c r="AB705" s="73">
        <v>2.1129999999999991</v>
      </c>
      <c r="AC705" s="73">
        <v>3.0589506494111379E-2</v>
      </c>
      <c r="AD705" s="73">
        <v>2.1435895064941106</v>
      </c>
      <c r="AE705" s="73">
        <v>2.1231492380164823</v>
      </c>
      <c r="AF705" s="73">
        <v>4.4419999999999975</v>
      </c>
      <c r="AG705" s="73">
        <v>6.4306004660124344E-2</v>
      </c>
      <c r="AH705" s="73">
        <v>4.5063060046601215</v>
      </c>
      <c r="AI705" s="73">
        <v>4.4633359750445871</v>
      </c>
      <c r="AJ705" s="73">
        <v>27.982000000000021</v>
      </c>
      <c r="AK705" s="73">
        <v>0.40509018964421473</v>
      </c>
      <c r="AL705" s="73">
        <v>28.387090189644237</v>
      </c>
      <c r="AM705" s="73">
        <v>28.116404154366908</v>
      </c>
      <c r="AN705" s="73">
        <v>2.7139999999999982</v>
      </c>
      <c r="AO705" s="73">
        <v>3.9290071284911632E-2</v>
      </c>
      <c r="AP705" s="73">
        <v>2.7532900712849098</v>
      </c>
      <c r="AQ705" s="73">
        <v>2.7270359829516</v>
      </c>
      <c r="AR705" s="73">
        <v>37.251000000000019</v>
      </c>
      <c r="AS705" s="73">
        <v>0.53927577208336208</v>
      </c>
      <c r="AT705" s="73">
        <v>37.790275772083376</v>
      </c>
      <c r="AU705" s="73">
        <v>37.429925350379577</v>
      </c>
    </row>
    <row r="706" spans="1:47">
      <c r="A706" s="61">
        <v>44956</v>
      </c>
      <c r="B706" s="58">
        <v>7</v>
      </c>
      <c r="C706" s="58" t="s">
        <v>16</v>
      </c>
      <c r="D706" s="59">
        <v>36.359282</v>
      </c>
      <c r="E706" s="57">
        <v>9.4307109999999996E-3</v>
      </c>
      <c r="F706" s="57"/>
      <c r="G706" s="73">
        <v>1.08</v>
      </c>
      <c r="H706" s="73">
        <v>1.2982112560787939E-2</v>
      </c>
      <c r="I706" s="73">
        <v>1.0929821125607879</v>
      </c>
      <c r="J706" s="73">
        <v>1.0826745141290577</v>
      </c>
      <c r="K706" s="73">
        <v>15.011999999999999</v>
      </c>
      <c r="L706" s="73">
        <v>0.18045136459495234</v>
      </c>
      <c r="M706" s="73">
        <v>15.192451364594952</v>
      </c>
      <c r="N706" s="73">
        <v>15.049175746393901</v>
      </c>
      <c r="O706" s="73">
        <v>39.203999999999994</v>
      </c>
      <c r="P706" s="73">
        <v>0.47125068595660208</v>
      </c>
      <c r="Q706" s="73">
        <v>39.675250685956598</v>
      </c>
      <c r="R706" s="73">
        <v>39.301084862884785</v>
      </c>
      <c r="S706" s="73">
        <v>5.0989999999999993</v>
      </c>
      <c r="T706" s="73">
        <v>6.1292399951349719E-2</v>
      </c>
      <c r="U706" s="73">
        <v>5.1602923999513486</v>
      </c>
      <c r="V706" s="73">
        <v>5.111627173651911</v>
      </c>
      <c r="W706" s="73">
        <v>60.394999999999989</v>
      </c>
      <c r="X706" s="73">
        <v>0.72597656306369207</v>
      </c>
      <c r="Y706" s="73">
        <v>61.120976563063678</v>
      </c>
      <c r="Z706" s="73">
        <v>60.544562297059656</v>
      </c>
      <c r="AA706" s="57"/>
      <c r="AB706" s="73">
        <v>2.1129999999999991</v>
      </c>
      <c r="AC706" s="73">
        <v>2.5399262815689726E-2</v>
      </c>
      <c r="AD706" s="73">
        <v>2.1383992628156889</v>
      </c>
      <c r="AE706" s="73">
        <v>2.1182326373654612</v>
      </c>
      <c r="AF706" s="73">
        <v>4.7799999999999976</v>
      </c>
      <c r="AG706" s="73">
        <v>5.745786855607992E-2</v>
      </c>
      <c r="AH706" s="73">
        <v>4.8374578685560774</v>
      </c>
      <c r="AI706" s="73">
        <v>4.791837201423049</v>
      </c>
      <c r="AJ706" s="73">
        <v>30.06</v>
      </c>
      <c r="AK706" s="73">
        <v>0.36133546627526431</v>
      </c>
      <c r="AL706" s="73">
        <v>30.421335466275263</v>
      </c>
      <c r="AM706" s="73">
        <v>30.13444064325877</v>
      </c>
      <c r="AN706" s="73">
        <v>2.8239999999999981</v>
      </c>
      <c r="AO706" s="73">
        <v>3.3945820251541768E-2</v>
      </c>
      <c r="AP706" s="73">
        <v>2.85794582025154</v>
      </c>
      <c r="AQ706" s="73">
        <v>2.8309933591670897</v>
      </c>
      <c r="AR706" s="73">
        <v>39.776999999999994</v>
      </c>
      <c r="AS706" s="73">
        <v>0.4781384178985757</v>
      </c>
      <c r="AT706" s="73">
        <v>40.255138417898564</v>
      </c>
      <c r="AU706" s="73">
        <v>39.875503841214368</v>
      </c>
    </row>
    <row r="707" spans="1:47">
      <c r="A707" s="61">
        <v>44956</v>
      </c>
      <c r="B707" s="58">
        <v>8</v>
      </c>
      <c r="C707" s="58" t="s">
        <v>17</v>
      </c>
      <c r="D707" s="59">
        <v>41.725999999999999</v>
      </c>
      <c r="E707" s="57">
        <v>9.3073589999999994E-3</v>
      </c>
      <c r="F707" s="57"/>
      <c r="G707" s="73">
        <v>1.08</v>
      </c>
      <c r="H707" s="73">
        <v>1.787386596716296E-2</v>
      </c>
      <c r="I707" s="73">
        <v>1.097873865967163</v>
      </c>
      <c r="J707" s="73">
        <v>1.0876555597598887</v>
      </c>
      <c r="K707" s="73">
        <v>16.127999999999997</v>
      </c>
      <c r="L707" s="73">
        <v>0.26691639844296677</v>
      </c>
      <c r="M707" s="73">
        <v>16.394916398442962</v>
      </c>
      <c r="N707" s="73">
        <v>16.242323025747666</v>
      </c>
      <c r="O707" s="73">
        <v>43.552</v>
      </c>
      <c r="P707" s="73">
        <v>0.72078019500174184</v>
      </c>
      <c r="Q707" s="73">
        <v>44.272780195001744</v>
      </c>
      <c r="R707" s="73">
        <v>43.86071753579877</v>
      </c>
      <c r="S707" s="73">
        <v>5.5419999999999998</v>
      </c>
      <c r="T707" s="73">
        <v>9.1719412212978815E-2</v>
      </c>
      <c r="U707" s="73">
        <v>5.6337194122129786</v>
      </c>
      <c r="V707" s="73">
        <v>5.5812843631382432</v>
      </c>
      <c r="W707" s="73">
        <v>66.301999999999992</v>
      </c>
      <c r="X707" s="73">
        <v>1.0972898716248503</v>
      </c>
      <c r="Y707" s="73">
        <v>67.399289871624845</v>
      </c>
      <c r="Z707" s="73">
        <v>66.771980484444569</v>
      </c>
      <c r="AA707" s="57"/>
      <c r="AB707" s="73">
        <v>2.1129999999999991</v>
      </c>
      <c r="AC707" s="73">
        <v>3.4969887767236404E-2</v>
      </c>
      <c r="AD707" s="73">
        <v>2.1479698877672355</v>
      </c>
      <c r="AE707" s="73">
        <v>2.127977960900596</v>
      </c>
      <c r="AF707" s="73">
        <v>4.9029999999999996</v>
      </c>
      <c r="AG707" s="73">
        <v>8.1144041515740728E-2</v>
      </c>
      <c r="AH707" s="73">
        <v>4.9841440415157408</v>
      </c>
      <c r="AI707" s="73">
        <v>4.937754823613643</v>
      </c>
      <c r="AJ707" s="73">
        <v>32.997999999999998</v>
      </c>
      <c r="AK707" s="73">
        <v>0.54611280480041047</v>
      </c>
      <c r="AL707" s="73">
        <v>33.544112804800406</v>
      </c>
      <c r="AM707" s="73">
        <v>33.231905704589629</v>
      </c>
      <c r="AN707" s="73">
        <v>3.1029999999999984</v>
      </c>
      <c r="AO707" s="73">
        <v>5.1354264903802439E-2</v>
      </c>
      <c r="AP707" s="73">
        <v>3.1543542649038008</v>
      </c>
      <c r="AQ707" s="73">
        <v>3.1249955573471602</v>
      </c>
      <c r="AR707" s="73">
        <v>43.116999999999997</v>
      </c>
      <c r="AS707" s="73">
        <v>0.71358099898719007</v>
      </c>
      <c r="AT707" s="73">
        <v>43.830580998987188</v>
      </c>
      <c r="AU707" s="73">
        <v>43.42263404645103</v>
      </c>
    </row>
    <row r="708" spans="1:47">
      <c r="A708" s="61">
        <v>44956</v>
      </c>
      <c r="B708" s="58">
        <v>9</v>
      </c>
      <c r="C708" s="58" t="s">
        <v>17</v>
      </c>
      <c r="D708" s="59">
        <v>34.628670999999997</v>
      </c>
      <c r="E708" s="57">
        <v>9.5381449999999996E-3</v>
      </c>
      <c r="F708" s="57"/>
      <c r="G708" s="73">
        <v>1.08</v>
      </c>
      <c r="H708" s="73">
        <v>1.1664436683164569E-2</v>
      </c>
      <c r="I708" s="73">
        <v>1.0916644366831647</v>
      </c>
      <c r="J708" s="73">
        <v>1.0812519829947373</v>
      </c>
      <c r="K708" s="73">
        <v>16.798999999999999</v>
      </c>
      <c r="L708" s="73">
        <v>0.18143599244489034</v>
      </c>
      <c r="M708" s="73">
        <v>16.980435992444889</v>
      </c>
      <c r="N708" s="73">
        <v>16.818474131785731</v>
      </c>
      <c r="O708" s="73">
        <v>48.262</v>
      </c>
      <c r="P708" s="73">
        <v>0.52124911407674845</v>
      </c>
      <c r="Q708" s="73">
        <v>48.783249114076746</v>
      </c>
      <c r="R708" s="73">
        <v>48.31794741045556</v>
      </c>
      <c r="S708" s="73">
        <v>6.0039999999999996</v>
      </c>
      <c r="T708" s="73">
        <v>6.4845627634925976E-2</v>
      </c>
      <c r="U708" s="73">
        <v>6.0688456276349259</v>
      </c>
      <c r="V708" s="73">
        <v>6.0109600980559277</v>
      </c>
      <c r="W708" s="73">
        <v>72.144999999999996</v>
      </c>
      <c r="X708" s="73">
        <v>0.77919517083972933</v>
      </c>
      <c r="Y708" s="73">
        <v>72.924195170839724</v>
      </c>
      <c r="Z708" s="73">
        <v>72.228633623291955</v>
      </c>
      <c r="AA708" s="57"/>
      <c r="AB708" s="73">
        <v>2.1129999999999991</v>
      </c>
      <c r="AC708" s="73">
        <v>2.2821254362524742E-2</v>
      </c>
      <c r="AD708" s="73">
        <v>2.1358212543625239</v>
      </c>
      <c r="AE708" s="73">
        <v>2.1154494815443323</v>
      </c>
      <c r="AF708" s="73">
        <v>5.067999999999997</v>
      </c>
      <c r="AG708" s="73">
        <v>5.4736449176183324E-2</v>
      </c>
      <c r="AH708" s="73">
        <v>5.1227364491761804</v>
      </c>
      <c r="AI708" s="73">
        <v>5.0738750461271529</v>
      </c>
      <c r="AJ708" s="73">
        <v>34.808000000000007</v>
      </c>
      <c r="AK708" s="73">
        <v>0.3759404741366596</v>
      </c>
      <c r="AL708" s="73">
        <v>35.183940474136669</v>
      </c>
      <c r="AM708" s="73">
        <v>34.848350948222986</v>
      </c>
      <c r="AN708" s="73">
        <v>3.1619999999999981</v>
      </c>
      <c r="AO708" s="73">
        <v>3.415087851126513E-2</v>
      </c>
      <c r="AP708" s="73">
        <v>3.1961508785112631</v>
      </c>
      <c r="AQ708" s="73">
        <v>3.1656655279901451</v>
      </c>
      <c r="AR708" s="73">
        <v>45.151000000000003</v>
      </c>
      <c r="AS708" s="73">
        <v>0.48764905618663279</v>
      </c>
      <c r="AT708" s="73">
        <v>45.638649056186637</v>
      </c>
      <c r="AU708" s="73">
        <v>45.203341003884617</v>
      </c>
    </row>
    <row r="709" spans="1:47">
      <c r="A709" s="61">
        <v>44956</v>
      </c>
      <c r="B709" s="58">
        <v>10</v>
      </c>
      <c r="C709" s="58" t="s">
        <v>17</v>
      </c>
      <c r="D709" s="59">
        <v>35.975862999999997</v>
      </c>
      <c r="E709" s="57">
        <v>9.4490089999999995E-3</v>
      </c>
      <c r="F709" s="57"/>
      <c r="G709" s="73">
        <v>1.08</v>
      </c>
      <c r="H709" s="73">
        <v>4.3977108943934421E-3</v>
      </c>
      <c r="I709" s="73">
        <v>1.0843977108943934</v>
      </c>
      <c r="J709" s="73">
        <v>1.0741512271645728</v>
      </c>
      <c r="K709" s="73">
        <v>18.087999999999994</v>
      </c>
      <c r="L709" s="73">
        <v>7.365351357202643E-2</v>
      </c>
      <c r="M709" s="73">
        <v>18.16165351357202</v>
      </c>
      <c r="N709" s="73">
        <v>17.990043886067397</v>
      </c>
      <c r="O709" s="73">
        <v>52.379999999999995</v>
      </c>
      <c r="P709" s="73">
        <v>0.21328897837808192</v>
      </c>
      <c r="Q709" s="73">
        <v>52.593288978378077</v>
      </c>
      <c r="R709" s="73">
        <v>52.096334517481779</v>
      </c>
      <c r="S709" s="73">
        <v>6.1119999999999992</v>
      </c>
      <c r="T709" s="73">
        <v>2.4887786098641396E-2</v>
      </c>
      <c r="U709" s="73">
        <v>6.1368877860986402</v>
      </c>
      <c r="V709" s="73">
        <v>6.0789002781758041</v>
      </c>
      <c r="W709" s="73">
        <v>77.659999999999982</v>
      </c>
      <c r="X709" s="73">
        <v>0.31622798894314319</v>
      </c>
      <c r="Y709" s="73">
        <v>77.976227988943123</v>
      </c>
      <c r="Z709" s="73">
        <v>77.239429908889562</v>
      </c>
      <c r="AA709" s="57"/>
      <c r="AB709" s="73">
        <v>2.1129999999999991</v>
      </c>
      <c r="AC709" s="73">
        <v>8.6040399257901277E-3</v>
      </c>
      <c r="AD709" s="73">
        <v>2.1216040399257894</v>
      </c>
      <c r="AE709" s="73">
        <v>2.1015569842580941</v>
      </c>
      <c r="AF709" s="73">
        <v>5.2319999999999984</v>
      </c>
      <c r="AG709" s="73">
        <v>2.1304466110617107E-2</v>
      </c>
      <c r="AH709" s="73">
        <v>5.2533044661106159</v>
      </c>
      <c r="AI709" s="73">
        <v>5.203665944930596</v>
      </c>
      <c r="AJ709" s="73">
        <v>36.592999999999989</v>
      </c>
      <c r="AK709" s="73">
        <v>0.14900503218383254</v>
      </c>
      <c r="AL709" s="73">
        <v>36.742005032183819</v>
      </c>
      <c r="AM709" s="73">
        <v>36.394829495956671</v>
      </c>
      <c r="AN709" s="73">
        <v>3.2349999999999977</v>
      </c>
      <c r="AO709" s="73">
        <v>1.3172772910521087E-2</v>
      </c>
      <c r="AP709" s="73">
        <v>3.2481727729105185</v>
      </c>
      <c r="AQ709" s="73">
        <v>3.2174807591457322</v>
      </c>
      <c r="AR709" s="73">
        <v>47.172999999999988</v>
      </c>
      <c r="AS709" s="73">
        <v>0.19208631113076086</v>
      </c>
      <c r="AT709" s="73">
        <v>47.365086311130746</v>
      </c>
      <c r="AU709" s="73">
        <v>46.917533184291088</v>
      </c>
    </row>
    <row r="710" spans="1:47">
      <c r="A710" s="61">
        <v>44956</v>
      </c>
      <c r="B710" s="58">
        <v>11</v>
      </c>
      <c r="C710" s="58" t="s">
        <v>17</v>
      </c>
      <c r="D710" s="59">
        <v>31.528314999999999</v>
      </c>
      <c r="E710" s="57">
        <v>9.1107080000000003E-3</v>
      </c>
      <c r="F710" s="57"/>
      <c r="G710" s="73">
        <v>1.08</v>
      </c>
      <c r="H710" s="73">
        <v>9.2877523175966415E-3</v>
      </c>
      <c r="I710" s="73">
        <v>1.0892877523175968</v>
      </c>
      <c r="J710" s="73">
        <v>1.0793635696782549</v>
      </c>
      <c r="K710" s="73">
        <v>18.776999999999997</v>
      </c>
      <c r="L710" s="73">
        <v>0.16147789376621491</v>
      </c>
      <c r="M710" s="73">
        <v>18.938477893766212</v>
      </c>
      <c r="N710" s="73">
        <v>18.765934951711653</v>
      </c>
      <c r="O710" s="73">
        <v>54.783000000000001</v>
      </c>
      <c r="P710" s="73">
        <v>0.47112123631008962</v>
      </c>
      <c r="Q710" s="73">
        <v>55.254121236310091</v>
      </c>
      <c r="R710" s="73">
        <v>54.750717071929472</v>
      </c>
      <c r="S710" s="73">
        <v>6.3070000000000004</v>
      </c>
      <c r="T710" s="73">
        <v>5.4238753580631502E-2</v>
      </c>
      <c r="U710" s="73">
        <v>6.3612387535806318</v>
      </c>
      <c r="V710" s="73">
        <v>6.3032833647784745</v>
      </c>
      <c r="W710" s="73">
        <v>80.947000000000003</v>
      </c>
      <c r="X710" s="73">
        <v>0.6961256359745327</v>
      </c>
      <c r="Y710" s="73">
        <v>81.643125635974542</v>
      </c>
      <c r="Z710" s="73">
        <v>80.899298958097859</v>
      </c>
      <c r="AA710" s="57"/>
      <c r="AB710" s="73">
        <v>2.1129999999999991</v>
      </c>
      <c r="AC710" s="73">
        <v>1.817131541396453E-2</v>
      </c>
      <c r="AD710" s="73">
        <v>2.1311713154139635</v>
      </c>
      <c r="AE710" s="73">
        <v>2.1117548358612508</v>
      </c>
      <c r="AF710" s="73">
        <v>5.3789999999999987</v>
      </c>
      <c r="AG710" s="73">
        <v>4.6258166404029931E-2</v>
      </c>
      <c r="AH710" s="73">
        <v>5.4252581664040287</v>
      </c>
      <c r="AI710" s="73">
        <v>5.3758302234253064</v>
      </c>
      <c r="AJ710" s="73">
        <v>37.658999999999999</v>
      </c>
      <c r="AK710" s="73">
        <v>0.32385876345219622</v>
      </c>
      <c r="AL710" s="73">
        <v>37.982858763452192</v>
      </c>
      <c r="AM710" s="73">
        <v>37.636808028253135</v>
      </c>
      <c r="AN710" s="73">
        <v>3.2849999999999984</v>
      </c>
      <c r="AO710" s="73">
        <v>2.8250246632689772E-2</v>
      </c>
      <c r="AP710" s="73">
        <v>3.3132502466326881</v>
      </c>
      <c r="AQ710" s="73">
        <v>3.2830641911046894</v>
      </c>
      <c r="AR710" s="73">
        <v>48.435999999999993</v>
      </c>
      <c r="AS710" s="73">
        <v>0.41653849190288045</v>
      </c>
      <c r="AT710" s="73">
        <v>48.852538491902877</v>
      </c>
      <c r="AU710" s="73">
        <v>48.407457278644387</v>
      </c>
    </row>
    <row r="711" spans="1:47">
      <c r="A711" s="61">
        <v>44956</v>
      </c>
      <c r="B711" s="58">
        <v>12</v>
      </c>
      <c r="C711" s="58" t="s">
        <v>17</v>
      </c>
      <c r="D711" s="59">
        <v>31.03105</v>
      </c>
      <c r="E711" s="57">
        <v>8.9943279999999994E-3</v>
      </c>
      <c r="F711" s="57"/>
      <c r="G711" s="73">
        <v>1.08</v>
      </c>
      <c r="H711" s="73">
        <v>5.8720811110790352E-3</v>
      </c>
      <c r="I711" s="73">
        <v>1.0858720811110791</v>
      </c>
      <c r="J711" s="73">
        <v>1.0761053914475236</v>
      </c>
      <c r="K711" s="73">
        <v>18.728999999999999</v>
      </c>
      <c r="L711" s="73">
        <v>0.10183167326796226</v>
      </c>
      <c r="M711" s="73">
        <v>18.830831673267962</v>
      </c>
      <c r="N711" s="73">
        <v>18.6614609966858</v>
      </c>
      <c r="O711" s="73">
        <v>55.417000000000002</v>
      </c>
      <c r="P711" s="73">
        <v>0.30130844345617303</v>
      </c>
      <c r="Q711" s="73">
        <v>55.718308443456174</v>
      </c>
      <c r="R711" s="73">
        <v>55.217159701710557</v>
      </c>
      <c r="S711" s="73">
        <v>6.1710000000000003</v>
      </c>
      <c r="T711" s="73">
        <v>3.3552419015248816E-2</v>
      </c>
      <c r="U711" s="73">
        <v>6.2045524190152488</v>
      </c>
      <c r="V711" s="73">
        <v>6.1487466394654327</v>
      </c>
      <c r="W711" s="73">
        <v>81.397000000000006</v>
      </c>
      <c r="X711" s="73">
        <v>0.44256461685046311</v>
      </c>
      <c r="Y711" s="73">
        <v>81.839564616850453</v>
      </c>
      <c r="Z711" s="73">
        <v>81.103472729309317</v>
      </c>
      <c r="AA711" s="57"/>
      <c r="AB711" s="73">
        <v>2.1129999999999991</v>
      </c>
      <c r="AC711" s="73">
        <v>1.1488617951583329E-2</v>
      </c>
      <c r="AD711" s="73">
        <v>2.1244886179515823</v>
      </c>
      <c r="AE711" s="73">
        <v>2.1053802704894591</v>
      </c>
      <c r="AF711" s="73">
        <v>5.4129999999999985</v>
      </c>
      <c r="AG711" s="73">
        <v>2.9431088013213706E-2</v>
      </c>
      <c r="AH711" s="73">
        <v>5.4424310880132118</v>
      </c>
      <c r="AI711" s="73">
        <v>5.3934800776902243</v>
      </c>
      <c r="AJ711" s="73">
        <v>37.865999999999993</v>
      </c>
      <c r="AK711" s="73">
        <v>0.20588168828899878</v>
      </c>
      <c r="AL711" s="73">
        <v>38.07188168828899</v>
      </c>
      <c r="AM711" s="73">
        <v>37.729450696807326</v>
      </c>
      <c r="AN711" s="73">
        <v>3.1929999999999992</v>
      </c>
      <c r="AO711" s="73">
        <v>1.7360699062662362E-2</v>
      </c>
      <c r="AP711" s="73">
        <v>3.2103606990626616</v>
      </c>
      <c r="AQ711" s="73">
        <v>3.1814856619369829</v>
      </c>
      <c r="AR711" s="73">
        <v>48.584999999999987</v>
      </c>
      <c r="AS711" s="73">
        <v>0.26416209331645818</v>
      </c>
      <c r="AT711" s="73">
        <v>48.849162093316444</v>
      </c>
      <c r="AU711" s="73">
        <v>48.409796706923991</v>
      </c>
    </row>
    <row r="712" spans="1:47">
      <c r="A712" s="61">
        <v>44956</v>
      </c>
      <c r="B712" s="58">
        <v>13</v>
      </c>
      <c r="C712" s="58" t="s">
        <v>17</v>
      </c>
      <c r="D712" s="59">
        <v>29.642123999999999</v>
      </c>
      <c r="E712" s="57">
        <v>8.8572530000000007E-3</v>
      </c>
      <c r="F712" s="57"/>
      <c r="G712" s="73">
        <v>1.08</v>
      </c>
      <c r="H712" s="73">
        <v>7.4283046518653032E-3</v>
      </c>
      <c r="I712" s="73">
        <v>1.0874283046518654</v>
      </c>
      <c r="J712" s="73">
        <v>1.0777966770382028</v>
      </c>
      <c r="K712" s="73">
        <v>18.923999999999996</v>
      </c>
      <c r="L712" s="73">
        <v>0.13016040484435087</v>
      </c>
      <c r="M712" s="73">
        <v>19.054160404844346</v>
      </c>
      <c r="N712" s="73">
        <v>18.885392885436058</v>
      </c>
      <c r="O712" s="73">
        <v>55.431000000000004</v>
      </c>
      <c r="P712" s="73">
        <v>0.38125773625698667</v>
      </c>
      <c r="Q712" s="73">
        <v>55.812257736256988</v>
      </c>
      <c r="R712" s="73">
        <v>55.317914448985753</v>
      </c>
      <c r="S712" s="73">
        <v>6.0540000000000003</v>
      </c>
      <c r="T712" s="73">
        <v>4.1639774409622722E-2</v>
      </c>
      <c r="U712" s="73">
        <v>6.0956397744096229</v>
      </c>
      <c r="V712" s="73">
        <v>6.0416491507308141</v>
      </c>
      <c r="W712" s="73">
        <v>81.489000000000004</v>
      </c>
      <c r="X712" s="73">
        <v>0.56048622016282557</v>
      </c>
      <c r="Y712" s="73">
        <v>82.049486220162819</v>
      </c>
      <c r="Z712" s="73">
        <v>81.322753162190835</v>
      </c>
      <c r="AA712" s="57"/>
      <c r="AB712" s="73">
        <v>2.1129999999999991</v>
      </c>
      <c r="AC712" s="73">
        <v>1.45333404901772E-2</v>
      </c>
      <c r="AD712" s="73">
        <v>2.1275333404901762</v>
      </c>
      <c r="AE712" s="73">
        <v>2.1086892394275196</v>
      </c>
      <c r="AF712" s="73">
        <v>5.5440000000000023</v>
      </c>
      <c r="AG712" s="73">
        <v>3.8131963879575237E-2</v>
      </c>
      <c r="AH712" s="73">
        <v>5.5821319638795774</v>
      </c>
      <c r="AI712" s="73">
        <v>5.532689608796109</v>
      </c>
      <c r="AJ712" s="73">
        <v>37.783000000000001</v>
      </c>
      <c r="AK712" s="73">
        <v>0.2598737357976173</v>
      </c>
      <c r="AL712" s="73">
        <v>38.04287373579762</v>
      </c>
      <c r="AM712" s="73">
        <v>37.705918378272607</v>
      </c>
      <c r="AN712" s="73">
        <v>3.2029999999999985</v>
      </c>
      <c r="AO712" s="73">
        <v>2.2030425740670882E-2</v>
      </c>
      <c r="AP712" s="73">
        <v>3.2250304257406692</v>
      </c>
      <c r="AQ712" s="73">
        <v>3.1964655153271866</v>
      </c>
      <c r="AR712" s="73">
        <v>48.643000000000001</v>
      </c>
      <c r="AS712" s="73">
        <v>0.3345694659080406</v>
      </c>
      <c r="AT712" s="73">
        <v>48.977569465908047</v>
      </c>
      <c r="AU712" s="73">
        <v>48.543762741823421</v>
      </c>
    </row>
    <row r="713" spans="1:47">
      <c r="A713" s="61">
        <v>44956</v>
      </c>
      <c r="B713" s="58">
        <v>14</v>
      </c>
      <c r="C713" s="58" t="s">
        <v>17</v>
      </c>
      <c r="D713" s="59">
        <v>29.240514000000001</v>
      </c>
      <c r="E713" s="57">
        <v>8.7703090000000004E-3</v>
      </c>
      <c r="F713" s="57"/>
      <c r="G713" s="73">
        <v>1.08</v>
      </c>
      <c r="H713" s="73">
        <v>6.838590290598111E-3</v>
      </c>
      <c r="I713" s="73">
        <v>1.0868385902905981</v>
      </c>
      <c r="J713" s="73">
        <v>1.0773066800206252</v>
      </c>
      <c r="K713" s="73">
        <v>18.979999999999997</v>
      </c>
      <c r="L713" s="73">
        <v>0.12018189232921492</v>
      </c>
      <c r="M713" s="73">
        <v>19.100181892329211</v>
      </c>
      <c r="N713" s="73">
        <v>18.93266739517728</v>
      </c>
      <c r="O713" s="73">
        <v>55.775000000000013</v>
      </c>
      <c r="P713" s="73">
        <v>0.35316886431306455</v>
      </c>
      <c r="Q713" s="73">
        <v>56.128168864313075</v>
      </c>
      <c r="R713" s="73">
        <v>55.635907479768875</v>
      </c>
      <c r="S713" s="73">
        <v>6.0629999999999988</v>
      </c>
      <c r="T713" s="73">
        <v>3.8391086048052157E-2</v>
      </c>
      <c r="U713" s="73">
        <v>6.1013910860480509</v>
      </c>
      <c r="V713" s="73">
        <v>6.0478800008935645</v>
      </c>
      <c r="W713" s="73">
        <v>81.89800000000001</v>
      </c>
      <c r="X713" s="73">
        <v>0.51858043298092971</v>
      </c>
      <c r="Y713" s="73">
        <v>82.416580432980936</v>
      </c>
      <c r="Z713" s="73">
        <v>81.693761555860348</v>
      </c>
      <c r="AA713" s="57"/>
      <c r="AB713" s="73">
        <v>2.1129999999999991</v>
      </c>
      <c r="AC713" s="73">
        <v>1.337957526299426E-2</v>
      </c>
      <c r="AD713" s="73">
        <v>2.1263795752629933</v>
      </c>
      <c r="AE713" s="73">
        <v>2.1077305693366482</v>
      </c>
      <c r="AF713" s="73">
        <v>5.5239999999999982</v>
      </c>
      <c r="AG713" s="73">
        <v>3.4978122930799951E-2</v>
      </c>
      <c r="AH713" s="73">
        <v>5.5589781229307986</v>
      </c>
      <c r="AI713" s="73">
        <v>5.510224167068456</v>
      </c>
      <c r="AJ713" s="73">
        <v>37.694999999999993</v>
      </c>
      <c r="AK713" s="73">
        <v>0.23868579722601457</v>
      </c>
      <c r="AL713" s="73">
        <v>37.933685797226005</v>
      </c>
      <c r="AM713" s="73">
        <v>37.600995651275426</v>
      </c>
      <c r="AN713" s="73">
        <v>3.2129999999999974</v>
      </c>
      <c r="AO713" s="73">
        <v>2.0344806114529362E-2</v>
      </c>
      <c r="AP713" s="73">
        <v>3.2333448061145269</v>
      </c>
      <c r="AQ713" s="73">
        <v>3.2049873730613574</v>
      </c>
      <c r="AR713" s="73">
        <v>48.544999999999987</v>
      </c>
      <c r="AS713" s="73">
        <v>0.30738830153433816</v>
      </c>
      <c r="AT713" s="73">
        <v>48.852388301534319</v>
      </c>
      <c r="AU713" s="73">
        <v>48.423937760741886</v>
      </c>
    </row>
    <row r="714" spans="1:47">
      <c r="A714" s="61">
        <v>44956</v>
      </c>
      <c r="B714" s="58">
        <v>15</v>
      </c>
      <c r="C714" s="58" t="s">
        <v>17</v>
      </c>
      <c r="D714" s="59">
        <v>26.785245</v>
      </c>
      <c r="E714" s="57">
        <v>8.6469670000000002E-3</v>
      </c>
      <c r="F714" s="57"/>
      <c r="G714" s="73">
        <v>1.08</v>
      </c>
      <c r="H714" s="73">
        <v>6.617549231229973E-3</v>
      </c>
      <c r="I714" s="73">
        <v>1.08661754923123</v>
      </c>
      <c r="J714" s="73">
        <v>1.0772216031414066</v>
      </c>
      <c r="K714" s="73">
        <v>18.895</v>
      </c>
      <c r="L714" s="73">
        <v>0.1157764747445281</v>
      </c>
      <c r="M714" s="73">
        <v>19.010776474744528</v>
      </c>
      <c r="N714" s="73">
        <v>18.846390917923035</v>
      </c>
      <c r="O714" s="73">
        <v>55.500999999999998</v>
      </c>
      <c r="P714" s="73">
        <v>0.34007462952082845</v>
      </c>
      <c r="Q714" s="73">
        <v>55.841074629520826</v>
      </c>
      <c r="R714" s="73">
        <v>55.358218699954818</v>
      </c>
      <c r="S714" s="73">
        <v>6.0369999999999999</v>
      </c>
      <c r="T714" s="73">
        <v>3.6990874730495692E-2</v>
      </c>
      <c r="U714" s="73">
        <v>6.0739908747304954</v>
      </c>
      <c r="V714" s="73">
        <v>6.0214692760783999</v>
      </c>
      <c r="W714" s="73">
        <v>81.513000000000005</v>
      </c>
      <c r="X714" s="73">
        <v>0.49945952822708217</v>
      </c>
      <c r="Y714" s="73">
        <v>82.012459528227083</v>
      </c>
      <c r="Z714" s="73">
        <v>81.303300497097666</v>
      </c>
      <c r="AA714" s="57"/>
      <c r="AB714" s="73">
        <v>2.1129999999999991</v>
      </c>
      <c r="AC714" s="73">
        <v>1.2947112523693452E-2</v>
      </c>
      <c r="AD714" s="73">
        <v>2.1259471125236926</v>
      </c>
      <c r="AE714" s="73">
        <v>2.107564117997955</v>
      </c>
      <c r="AF714" s="73">
        <v>5.3279999999999985</v>
      </c>
      <c r="AG714" s="73">
        <v>3.264657620740119E-2</v>
      </c>
      <c r="AH714" s="73">
        <v>5.3606465762074</v>
      </c>
      <c r="AI714" s="73">
        <v>5.3142932421642719</v>
      </c>
      <c r="AJ714" s="73">
        <v>37.462000000000003</v>
      </c>
      <c r="AK714" s="73">
        <v>0.22954317527809007</v>
      </c>
      <c r="AL714" s="73">
        <v>37.691543175278092</v>
      </c>
      <c r="AM714" s="73">
        <v>37.365625645262384</v>
      </c>
      <c r="AN714" s="73">
        <v>3.2169999999999996</v>
      </c>
      <c r="AO714" s="73">
        <v>1.9711718404506313E-2</v>
      </c>
      <c r="AP714" s="73">
        <v>3.2367117184045058</v>
      </c>
      <c r="AQ714" s="73">
        <v>3.2087239789869488</v>
      </c>
      <c r="AR714" s="73">
        <v>48.12</v>
      </c>
      <c r="AS714" s="73">
        <v>0.294848582413691</v>
      </c>
      <c r="AT714" s="73">
        <v>48.41484858241369</v>
      </c>
      <c r="AU714" s="73">
        <v>47.996206984411558</v>
      </c>
    </row>
    <row r="715" spans="1:47">
      <c r="A715" s="61">
        <v>44956</v>
      </c>
      <c r="B715" s="58">
        <v>16</v>
      </c>
      <c r="C715" s="58" t="s">
        <v>17</v>
      </c>
      <c r="D715" s="59">
        <v>29.686420999999999</v>
      </c>
      <c r="E715" s="57">
        <v>8.5873019999999998E-3</v>
      </c>
      <c r="F715" s="57"/>
      <c r="G715" s="73">
        <v>1.08</v>
      </c>
      <c r="H715" s="73">
        <v>5.6549741576182085E-3</v>
      </c>
      <c r="I715" s="73">
        <v>1.0856549741576182</v>
      </c>
      <c r="J715" s="73">
        <v>1.0763321270267245</v>
      </c>
      <c r="K715" s="73">
        <v>18.731999999999999</v>
      </c>
      <c r="L715" s="73">
        <v>9.8082385111578033E-2</v>
      </c>
      <c r="M715" s="73">
        <v>18.830082385111577</v>
      </c>
      <c r="N715" s="73">
        <v>18.668382780985745</v>
      </c>
      <c r="O715" s="73">
        <v>54.477000000000011</v>
      </c>
      <c r="P715" s="73">
        <v>0.28524632146719187</v>
      </c>
      <c r="Q715" s="73">
        <v>54.762246321467202</v>
      </c>
      <c r="R715" s="73">
        <v>54.291986374106372</v>
      </c>
      <c r="S715" s="73">
        <v>5.9609999999999985</v>
      </c>
      <c r="T715" s="73">
        <v>3.1212315697742715E-2</v>
      </c>
      <c r="U715" s="73">
        <v>5.9922123156977412</v>
      </c>
      <c r="V715" s="73">
        <v>5.9407553788947256</v>
      </c>
      <c r="W715" s="73">
        <v>80.250000000000014</v>
      </c>
      <c r="X715" s="73">
        <v>0.42019599643413086</v>
      </c>
      <c r="Y715" s="73">
        <v>80.670195996434131</v>
      </c>
      <c r="Z715" s="73">
        <v>79.977456661013562</v>
      </c>
      <c r="AA715" s="57"/>
      <c r="AB715" s="73">
        <v>2.1129999999999991</v>
      </c>
      <c r="AC715" s="73">
        <v>1.1063852217636361E-2</v>
      </c>
      <c r="AD715" s="73">
        <v>2.1240638522176356</v>
      </c>
      <c r="AE715" s="73">
        <v>2.1058238744513593</v>
      </c>
      <c r="AF715" s="73">
        <v>5.2679999999999989</v>
      </c>
      <c r="AG715" s="73">
        <v>2.7583707279937697E-2</v>
      </c>
      <c r="AH715" s="73">
        <v>5.2955837072799365</v>
      </c>
      <c r="AI715" s="73">
        <v>5.2501089307192439</v>
      </c>
      <c r="AJ715" s="73">
        <v>36.852999999999987</v>
      </c>
      <c r="AK715" s="73">
        <v>0.19296552095435535</v>
      </c>
      <c r="AL715" s="73">
        <v>37.04596552095434</v>
      </c>
      <c r="AM715" s="73">
        <v>36.727840627144317</v>
      </c>
      <c r="AN715" s="73">
        <v>3.2349999999999981</v>
      </c>
      <c r="AO715" s="73">
        <v>1.6938742036939715E-2</v>
      </c>
      <c r="AP715" s="73">
        <v>3.2519387420369377</v>
      </c>
      <c r="AQ715" s="73">
        <v>3.2240133619735665</v>
      </c>
      <c r="AR715" s="73">
        <v>47.468999999999987</v>
      </c>
      <c r="AS715" s="73">
        <v>0.24855182248886912</v>
      </c>
      <c r="AT715" s="73">
        <v>47.717551822488844</v>
      </c>
      <c r="AU715" s="73">
        <v>47.307786794288489</v>
      </c>
    </row>
    <row r="716" spans="1:47">
      <c r="A716" s="61">
        <v>44956</v>
      </c>
      <c r="B716" s="58">
        <v>17</v>
      </c>
      <c r="C716" s="58" t="s">
        <v>17</v>
      </c>
      <c r="D716" s="59">
        <v>23.546558000000001</v>
      </c>
      <c r="E716" s="57">
        <v>8.6737580000000002E-3</v>
      </c>
      <c r="F716" s="57"/>
      <c r="G716" s="73">
        <v>1.08</v>
      </c>
      <c r="H716" s="73">
        <v>6.5846633348783474E-3</v>
      </c>
      <c r="I716" s="73">
        <v>1.0865846633348784</v>
      </c>
      <c r="J716" s="73">
        <v>1.0771598909186002</v>
      </c>
      <c r="K716" s="73">
        <v>18.396000000000001</v>
      </c>
      <c r="L716" s="73">
        <v>0.11215876547076117</v>
      </c>
      <c r="M716" s="73">
        <v>18.50815876547076</v>
      </c>
      <c r="N716" s="73">
        <v>18.347623475313487</v>
      </c>
      <c r="O716" s="73">
        <v>52.437000000000005</v>
      </c>
      <c r="P716" s="73">
        <v>0.31970369563982953</v>
      </c>
      <c r="Q716" s="73">
        <v>52.756703695639835</v>
      </c>
      <c r="R716" s="73">
        <v>52.299104814906151</v>
      </c>
      <c r="S716" s="73">
        <v>5.8509999999999991</v>
      </c>
      <c r="T716" s="73">
        <v>3.5673023307752967E-2</v>
      </c>
      <c r="U716" s="73">
        <v>5.8866730233077522</v>
      </c>
      <c r="V716" s="73">
        <v>5.8356134460784519</v>
      </c>
      <c r="W716" s="73">
        <v>77.76400000000001</v>
      </c>
      <c r="X716" s="73">
        <v>0.47412014775322203</v>
      </c>
      <c r="Y716" s="73">
        <v>78.238120147753222</v>
      </c>
      <c r="Z716" s="73">
        <v>77.55950162721669</v>
      </c>
      <c r="AA716" s="57"/>
      <c r="AB716" s="73">
        <v>2.1129999999999991</v>
      </c>
      <c r="AC716" s="73">
        <v>1.2882771876479576E-2</v>
      </c>
      <c r="AD716" s="73">
        <v>2.1258827718764786</v>
      </c>
      <c r="AE716" s="73">
        <v>2.1074433791768525</v>
      </c>
      <c r="AF716" s="73">
        <v>5.3539999999999983</v>
      </c>
      <c r="AG716" s="73">
        <v>3.2642858791609872E-2</v>
      </c>
      <c r="AH716" s="73">
        <v>5.3866428587916078</v>
      </c>
      <c r="AI716" s="73">
        <v>5.3399204222020211</v>
      </c>
      <c r="AJ716" s="73">
        <v>35.828000000000024</v>
      </c>
      <c r="AK716" s="73">
        <v>0.21844010922409404</v>
      </c>
      <c r="AL716" s="73">
        <v>36.046440109224122</v>
      </c>
      <c r="AM716" s="73">
        <v>35.733782010955217</v>
      </c>
      <c r="AN716" s="73">
        <v>3.1869999999999981</v>
      </c>
      <c r="AO716" s="73">
        <v>1.9430853748386368E-2</v>
      </c>
      <c r="AP716" s="73">
        <v>3.2064308537483845</v>
      </c>
      <c r="AQ716" s="73">
        <v>3.1786190484792374</v>
      </c>
      <c r="AR716" s="73">
        <v>46.482000000000021</v>
      </c>
      <c r="AS716" s="73">
        <v>0.28339659364056985</v>
      </c>
      <c r="AT716" s="73">
        <v>46.765396593640595</v>
      </c>
      <c r="AU716" s="73">
        <v>46.359764860813328</v>
      </c>
    </row>
    <row r="717" spans="1:47">
      <c r="A717" s="61">
        <v>44956</v>
      </c>
      <c r="B717" s="58">
        <v>18</v>
      </c>
      <c r="C717" s="58" t="s">
        <v>17</v>
      </c>
      <c r="D717" s="59">
        <v>38.718347999999999</v>
      </c>
      <c r="E717" s="57">
        <v>8.8999319999999993E-3</v>
      </c>
      <c r="F717" s="57"/>
      <c r="G717" s="73">
        <v>1.08</v>
      </c>
      <c r="H717" s="73">
        <v>9.1725210096359252E-3</v>
      </c>
      <c r="I717" s="73">
        <v>1.0891725210096359</v>
      </c>
      <c r="J717" s="73">
        <v>1.0794789596363814</v>
      </c>
      <c r="K717" s="73">
        <v>18.237000000000002</v>
      </c>
      <c r="L717" s="73">
        <v>0.1548882089377133</v>
      </c>
      <c r="M717" s="73">
        <v>18.391888208937715</v>
      </c>
      <c r="N717" s="73">
        <v>18.228201654526565</v>
      </c>
      <c r="O717" s="73">
        <v>49.473000000000013</v>
      </c>
      <c r="P717" s="73">
        <v>0.42017789991640575</v>
      </c>
      <c r="Q717" s="73">
        <v>49.893177899916417</v>
      </c>
      <c r="R717" s="73">
        <v>49.449132009343252</v>
      </c>
      <c r="S717" s="73">
        <v>5.6249999999999991</v>
      </c>
      <c r="T717" s="73">
        <v>4.7773546925187094E-2</v>
      </c>
      <c r="U717" s="73">
        <v>5.6727735469251863</v>
      </c>
      <c r="V717" s="73">
        <v>5.6222862481061533</v>
      </c>
      <c r="W717" s="73">
        <v>74.41500000000002</v>
      </c>
      <c r="X717" s="73">
        <v>0.63201217678894206</v>
      </c>
      <c r="Y717" s="73">
        <v>75.047012176788954</v>
      </c>
      <c r="Z717" s="73">
        <v>74.379098871612342</v>
      </c>
      <c r="AA717" s="57"/>
      <c r="AB717" s="73">
        <v>2.1129999999999991</v>
      </c>
      <c r="AC717" s="73">
        <v>1.7945867493852498E-2</v>
      </c>
      <c r="AD717" s="73">
        <v>2.1309458674938515</v>
      </c>
      <c r="AE717" s="73">
        <v>2.1119805941774752</v>
      </c>
      <c r="AF717" s="73">
        <v>5.5909999999999993</v>
      </c>
      <c r="AG717" s="73">
        <v>4.7484782374883745E-2</v>
      </c>
      <c r="AH717" s="73">
        <v>5.6384847823748832</v>
      </c>
      <c r="AI717" s="73">
        <v>5.5883026512287115</v>
      </c>
      <c r="AJ717" s="73">
        <v>35.291999999999994</v>
      </c>
      <c r="AK717" s="73">
        <v>0.29973760321488052</v>
      </c>
      <c r="AL717" s="73">
        <v>35.591737603214874</v>
      </c>
      <c r="AM717" s="73">
        <v>35.274973558784417</v>
      </c>
      <c r="AN717" s="73">
        <v>3.1569999999999978</v>
      </c>
      <c r="AO717" s="73">
        <v>2.6812637803167214E-2</v>
      </c>
      <c r="AP717" s="73">
        <v>3.183812637803165</v>
      </c>
      <c r="AQ717" s="73">
        <v>3.1554769218259762</v>
      </c>
      <c r="AR717" s="73">
        <v>46.152999999999992</v>
      </c>
      <c r="AS717" s="73">
        <v>0.39198089088678401</v>
      </c>
      <c r="AT717" s="73">
        <v>46.544980890886769</v>
      </c>
      <c r="AU717" s="73">
        <v>46.130733726016587</v>
      </c>
    </row>
    <row r="718" spans="1:47">
      <c r="A718" s="61">
        <v>44956</v>
      </c>
      <c r="B718" s="58">
        <v>19</v>
      </c>
      <c r="C718" s="58" t="s">
        <v>17</v>
      </c>
      <c r="D718" s="59">
        <v>36.982489999999999</v>
      </c>
      <c r="E718" s="57">
        <v>9.0456430000000008E-3</v>
      </c>
      <c r="F718" s="57"/>
      <c r="G718" s="73">
        <v>1.08</v>
      </c>
      <c r="H718" s="73">
        <v>1.0162645214589774E-2</v>
      </c>
      <c r="I718" s="73">
        <v>1.0901626452145898</v>
      </c>
      <c r="J718" s="73">
        <v>1.0803014231140431</v>
      </c>
      <c r="K718" s="73">
        <v>17.883000000000003</v>
      </c>
      <c r="L718" s="73">
        <v>0.16827646701158239</v>
      </c>
      <c r="M718" s="73">
        <v>18.051276467011586</v>
      </c>
      <c r="N718" s="73">
        <v>17.887991064396697</v>
      </c>
      <c r="O718" s="73">
        <v>46.900999999999996</v>
      </c>
      <c r="P718" s="73">
        <v>0.44133168815692131</v>
      </c>
      <c r="Q718" s="73">
        <v>47.342331688156918</v>
      </c>
      <c r="R718" s="73">
        <v>46.914089856918267</v>
      </c>
      <c r="S718" s="73">
        <v>5.5540000000000012</v>
      </c>
      <c r="T718" s="73">
        <v>5.2262344001695944E-2</v>
      </c>
      <c r="U718" s="73">
        <v>5.6062623440016974</v>
      </c>
      <c r="V718" s="73">
        <v>5.5555500962735147</v>
      </c>
      <c r="W718" s="73">
        <v>71.418000000000006</v>
      </c>
      <c r="X718" s="73">
        <v>0.67203314438478945</v>
      </c>
      <c r="Y718" s="73">
        <v>72.09003314438479</v>
      </c>
      <c r="Z718" s="73">
        <v>71.437932440702525</v>
      </c>
      <c r="AA718" s="57"/>
      <c r="AB718" s="73">
        <v>2.1129999999999991</v>
      </c>
      <c r="AC718" s="73">
        <v>1.9883027165211283E-2</v>
      </c>
      <c r="AD718" s="73">
        <v>2.1328830271652102</v>
      </c>
      <c r="AE718" s="73">
        <v>2.1135897287407146</v>
      </c>
      <c r="AF718" s="73">
        <v>5.5650000000000004</v>
      </c>
      <c r="AG718" s="73">
        <v>5.236585242517787E-2</v>
      </c>
      <c r="AH718" s="73">
        <v>5.6173658524251779</v>
      </c>
      <c r="AI718" s="73">
        <v>5.5665531663237493</v>
      </c>
      <c r="AJ718" s="73">
        <v>34.59699999999998</v>
      </c>
      <c r="AK718" s="73">
        <v>0.32555281156403909</v>
      </c>
      <c r="AL718" s="73">
        <v>34.922552811564017</v>
      </c>
      <c r="AM718" s="73">
        <v>34.60665586618196</v>
      </c>
      <c r="AN718" s="73">
        <v>3.163999999999997</v>
      </c>
      <c r="AO718" s="73">
        <v>2.977278653607594E-2</v>
      </c>
      <c r="AP718" s="73">
        <v>3.1937727865360728</v>
      </c>
      <c r="AQ718" s="73">
        <v>3.1648830580859522</v>
      </c>
      <c r="AR718" s="73">
        <v>45.438999999999972</v>
      </c>
      <c r="AS718" s="73">
        <v>0.42757447769050422</v>
      </c>
      <c r="AT718" s="73">
        <v>45.866574477690477</v>
      </c>
      <c r="AU718" s="73">
        <v>45.451681819332379</v>
      </c>
    </row>
    <row r="719" spans="1:47">
      <c r="A719" s="61">
        <v>44956</v>
      </c>
      <c r="B719" s="58">
        <v>20</v>
      </c>
      <c r="C719" s="58" t="s">
        <v>17</v>
      </c>
      <c r="D719" s="59">
        <v>32.005333</v>
      </c>
      <c r="E719" s="57">
        <v>9.2376890000000003E-3</v>
      </c>
      <c r="F719" s="57"/>
      <c r="G719" s="73">
        <v>1.08</v>
      </c>
      <c r="H719" s="73">
        <v>8.3983576189670152E-3</v>
      </c>
      <c r="I719" s="73">
        <v>1.0883983576189671</v>
      </c>
      <c r="J719" s="73">
        <v>1.0783440720831723</v>
      </c>
      <c r="K719" s="73">
        <v>17.354999999999997</v>
      </c>
      <c r="L719" s="73">
        <v>0.13495694118256715</v>
      </c>
      <c r="M719" s="73">
        <v>17.489956941182562</v>
      </c>
      <c r="N719" s="73">
        <v>17.328390158336525</v>
      </c>
      <c r="O719" s="73">
        <v>44.878</v>
      </c>
      <c r="P719" s="73">
        <v>0.34898286409629781</v>
      </c>
      <c r="Q719" s="73">
        <v>45.2269828640963</v>
      </c>
      <c r="R719" s="73">
        <v>44.809190061989447</v>
      </c>
      <c r="S719" s="73">
        <v>5.407</v>
      </c>
      <c r="T719" s="73">
        <v>4.2046221894217264E-2</v>
      </c>
      <c r="U719" s="73">
        <v>5.4490462218942177</v>
      </c>
      <c r="V719" s="73">
        <v>5.3987096275497342</v>
      </c>
      <c r="W719" s="73">
        <v>68.72</v>
      </c>
      <c r="X719" s="73">
        <v>0.53438438479204919</v>
      </c>
      <c r="Y719" s="73">
        <v>69.254384384792047</v>
      </c>
      <c r="Z719" s="73">
        <v>68.614633919958877</v>
      </c>
      <c r="AA719" s="57"/>
      <c r="AB719" s="73">
        <v>2.1129999999999991</v>
      </c>
      <c r="AC719" s="73">
        <v>1.6431231156367864E-2</v>
      </c>
      <c r="AD719" s="73">
        <v>2.1294312311563668</v>
      </c>
      <c r="AE719" s="73">
        <v>2.1097602076960573</v>
      </c>
      <c r="AF719" s="73">
        <v>5.282</v>
      </c>
      <c r="AG719" s="73">
        <v>4.1074189762392382E-2</v>
      </c>
      <c r="AH719" s="73">
        <v>5.3230741897623925</v>
      </c>
      <c r="AI719" s="73">
        <v>5.2739012858734409</v>
      </c>
      <c r="AJ719" s="73">
        <v>33.384999999999984</v>
      </c>
      <c r="AK719" s="73">
        <v>0.25961034176779041</v>
      </c>
      <c r="AL719" s="73">
        <v>33.644610341767773</v>
      </c>
      <c r="AM719" s="73">
        <v>33.333811894904336</v>
      </c>
      <c r="AN719" s="73">
        <v>3.0969999999999973</v>
      </c>
      <c r="AO719" s="73">
        <v>2.4083068098093352E-2</v>
      </c>
      <c r="AP719" s="73">
        <v>3.1210830680980908</v>
      </c>
      <c r="AQ719" s="73">
        <v>3.0922514733718347</v>
      </c>
      <c r="AR719" s="73">
        <v>43.876999999999981</v>
      </c>
      <c r="AS719" s="73">
        <v>0.34119883078464402</v>
      </c>
      <c r="AT719" s="73">
        <v>44.218198830784623</v>
      </c>
      <c r="AU719" s="73">
        <v>43.809724861845666</v>
      </c>
    </row>
    <row r="720" spans="1:47">
      <c r="A720" s="61">
        <v>44956</v>
      </c>
      <c r="B720" s="58">
        <v>21</v>
      </c>
      <c r="C720" s="58" t="s">
        <v>17</v>
      </c>
      <c r="D720" s="59">
        <v>32.865433000000003</v>
      </c>
      <c r="E720" s="57">
        <v>8.8665689999999995E-3</v>
      </c>
      <c r="F720" s="57"/>
      <c r="G720" s="73">
        <v>1.08</v>
      </c>
      <c r="H720" s="73">
        <v>7.7837608339005387E-3</v>
      </c>
      <c r="I720" s="73">
        <v>1.0877837608339007</v>
      </c>
      <c r="J720" s="73">
        <v>1.0781388510613874</v>
      </c>
      <c r="K720" s="73">
        <v>16.797000000000004</v>
      </c>
      <c r="L720" s="73">
        <v>0.12105910252502534</v>
      </c>
      <c r="M720" s="73">
        <v>16.918059102525028</v>
      </c>
      <c r="N720" s="73">
        <v>16.768053964146411</v>
      </c>
      <c r="O720" s="73">
        <v>42.668999999999997</v>
      </c>
      <c r="P720" s="73">
        <v>0.30752341761268709</v>
      </c>
      <c r="Q720" s="73">
        <v>42.976523417612682</v>
      </c>
      <c r="R720" s="73">
        <v>42.595469107350304</v>
      </c>
      <c r="S720" s="73">
        <v>5.1879999999999997</v>
      </c>
      <c r="T720" s="73">
        <v>3.7390880746551843E-2</v>
      </c>
      <c r="U720" s="73">
        <v>5.2253908807465512</v>
      </c>
      <c r="V720" s="73">
        <v>5.1790595919504412</v>
      </c>
      <c r="W720" s="73">
        <v>65.733999999999995</v>
      </c>
      <c r="X720" s="73">
        <v>0.47375716171816484</v>
      </c>
      <c r="Y720" s="73">
        <v>66.207757161718163</v>
      </c>
      <c r="Z720" s="73">
        <v>65.620721514508546</v>
      </c>
      <c r="AA720" s="57"/>
      <c r="AB720" s="73">
        <v>2.1129999999999991</v>
      </c>
      <c r="AC720" s="73">
        <v>1.5228783927807249E-2</v>
      </c>
      <c r="AD720" s="73">
        <v>2.1282287839278062</v>
      </c>
      <c r="AE720" s="73">
        <v>2.1093586965673241</v>
      </c>
      <c r="AF720" s="73">
        <v>5.1639999999999988</v>
      </c>
      <c r="AG720" s="73">
        <v>3.7217908283576268E-2</v>
      </c>
      <c r="AH720" s="73">
        <v>5.2012179082835752</v>
      </c>
      <c r="AI720" s="73">
        <v>5.1551009508157426</v>
      </c>
      <c r="AJ720" s="73">
        <v>32.235000000000007</v>
      </c>
      <c r="AK720" s="73">
        <v>0.23232363933405914</v>
      </c>
      <c r="AL720" s="73">
        <v>32.467323639334069</v>
      </c>
      <c r="AM720" s="73">
        <v>32.179449874040579</v>
      </c>
      <c r="AN720" s="73">
        <v>3.0609999999999991</v>
      </c>
      <c r="AO720" s="73">
        <v>2.2061196215342166E-2</v>
      </c>
      <c r="AP720" s="73">
        <v>3.0830611962153411</v>
      </c>
      <c r="AQ720" s="73">
        <v>3.0557250213878753</v>
      </c>
      <c r="AR720" s="73">
        <v>42.573</v>
      </c>
      <c r="AS720" s="73">
        <v>0.30683152776078482</v>
      </c>
      <c r="AT720" s="73">
        <v>42.879831527760793</v>
      </c>
      <c r="AU720" s="73">
        <v>42.499634542811521</v>
      </c>
    </row>
    <row r="721" spans="1:47">
      <c r="A721" s="61">
        <v>44956</v>
      </c>
      <c r="B721" s="58">
        <v>22</v>
      </c>
      <c r="C721" s="58" t="s">
        <v>17</v>
      </c>
      <c r="D721" s="59">
        <v>28.733941999999999</v>
      </c>
      <c r="E721" s="57">
        <v>9.1514130000000006E-3</v>
      </c>
      <c r="F721" s="57"/>
      <c r="G721" s="73">
        <v>1.08</v>
      </c>
      <c r="H721" s="73">
        <v>7.432442701239635E-3</v>
      </c>
      <c r="I721" s="73">
        <v>1.0874324427012396</v>
      </c>
      <c r="J721" s="73">
        <v>1.0774808993084817</v>
      </c>
      <c r="K721" s="73">
        <v>16.214000000000002</v>
      </c>
      <c r="L721" s="73">
        <v>0.11158298699805505</v>
      </c>
      <c r="M721" s="73">
        <v>16.325582986998057</v>
      </c>
      <c r="N721" s="73">
        <v>16.176180834618265</v>
      </c>
      <c r="O721" s="73">
        <v>40.693000000000005</v>
      </c>
      <c r="P721" s="73">
        <v>0.28004480633476342</v>
      </c>
      <c r="Q721" s="73">
        <v>40.973044806334769</v>
      </c>
      <c r="R721" s="73">
        <v>40.598083551444496</v>
      </c>
      <c r="S721" s="73">
        <v>5.1510000000000007</v>
      </c>
      <c r="T721" s="73">
        <v>3.5448622550079037E-2</v>
      </c>
      <c r="U721" s="73">
        <v>5.1864486225500794</v>
      </c>
      <c r="V721" s="73">
        <v>5.1389852892018428</v>
      </c>
      <c r="W721" s="73">
        <v>63.138000000000012</v>
      </c>
      <c r="X721" s="73">
        <v>0.43450885858413713</v>
      </c>
      <c r="Y721" s="73">
        <v>63.57250885858415</v>
      </c>
      <c r="Z721" s="73">
        <v>62.990730574573085</v>
      </c>
      <c r="AA721" s="57"/>
      <c r="AB721" s="73">
        <v>2.1129999999999991</v>
      </c>
      <c r="AC721" s="73">
        <v>1.4541436507147537E-2</v>
      </c>
      <c r="AD721" s="73">
        <v>2.1275414365071468</v>
      </c>
      <c r="AE721" s="73">
        <v>2.1080714261470566</v>
      </c>
      <c r="AF721" s="73">
        <v>5.0279999999999978</v>
      </c>
      <c r="AG721" s="73">
        <v>3.4602149909104506E-2</v>
      </c>
      <c r="AH721" s="73">
        <v>5.0626021499091021</v>
      </c>
      <c r="AI721" s="73">
        <v>5.0162721867805962</v>
      </c>
      <c r="AJ721" s="73">
        <v>30.998999999999985</v>
      </c>
      <c r="AK721" s="73">
        <v>0.21333175119974751</v>
      </c>
      <c r="AL721" s="73">
        <v>31.212331751199731</v>
      </c>
      <c r="AM721" s="73">
        <v>30.92669481265149</v>
      </c>
      <c r="AN721" s="73">
        <v>2.903999999999999</v>
      </c>
      <c r="AO721" s="73">
        <v>1.9985012596666567E-2</v>
      </c>
      <c r="AP721" s="73">
        <v>2.9239850125966655</v>
      </c>
      <c r="AQ721" s="73">
        <v>2.8972264181405833</v>
      </c>
      <c r="AR721" s="73">
        <v>41.043999999999976</v>
      </c>
      <c r="AS721" s="73">
        <v>0.28246035021266613</v>
      </c>
      <c r="AT721" s="73">
        <v>41.326460350212649</v>
      </c>
      <c r="AU721" s="73">
        <v>40.948264843719727</v>
      </c>
    </row>
    <row r="722" spans="1:47">
      <c r="A722" s="61">
        <v>44956</v>
      </c>
      <c r="B722" s="58">
        <v>23</v>
      </c>
      <c r="C722" s="58" t="s">
        <v>17</v>
      </c>
      <c r="D722" s="59">
        <v>26.734915000000001</v>
      </c>
      <c r="E722" s="57">
        <v>9.0398660000000006E-3</v>
      </c>
      <c r="F722" s="57"/>
      <c r="G722" s="73">
        <v>1.08</v>
      </c>
      <c r="H722" s="73">
        <v>1.0676878904972813E-2</v>
      </c>
      <c r="I722" s="73">
        <v>1.0906768789049728</v>
      </c>
      <c r="J722" s="73">
        <v>1.0808173060703736</v>
      </c>
      <c r="K722" s="73">
        <v>15.437000000000001</v>
      </c>
      <c r="L722" s="73">
        <v>0.15261016634820862</v>
      </c>
      <c r="M722" s="73">
        <v>15.58961016634821</v>
      </c>
      <c r="N722" s="73">
        <v>15.448682179452186</v>
      </c>
      <c r="O722" s="73">
        <v>39.064999999999998</v>
      </c>
      <c r="P722" s="73">
        <v>0.38619655039144712</v>
      </c>
      <c r="Q722" s="73">
        <v>39.451196550391444</v>
      </c>
      <c r="R722" s="73">
        <v>39.094563020036247</v>
      </c>
      <c r="S722" s="73">
        <v>5.0209999999999999</v>
      </c>
      <c r="T722" s="73">
        <v>4.9637600909137491E-2</v>
      </c>
      <c r="U722" s="73">
        <v>5.0706376009091372</v>
      </c>
      <c r="V722" s="73">
        <v>5.0247997164623577</v>
      </c>
      <c r="W722" s="73">
        <v>60.603000000000002</v>
      </c>
      <c r="X722" s="73">
        <v>0.59912119655376606</v>
      </c>
      <c r="Y722" s="73">
        <v>61.202121196553762</v>
      </c>
      <c r="Z722" s="73">
        <v>60.648862222021165</v>
      </c>
      <c r="AA722" s="57"/>
      <c r="AB722" s="73">
        <v>2.1129999999999991</v>
      </c>
      <c r="AC722" s="73">
        <v>2.0889115857599574E-2</v>
      </c>
      <c r="AD722" s="73">
        <v>2.1338891158575986</v>
      </c>
      <c r="AE722" s="73">
        <v>2.1145990441913876</v>
      </c>
      <c r="AF722" s="73">
        <v>4.895999999999999</v>
      </c>
      <c r="AG722" s="73">
        <v>4.8401851035876735E-2</v>
      </c>
      <c r="AH722" s="73">
        <v>4.9444018510358756</v>
      </c>
      <c r="AI722" s="73">
        <v>4.8997051208523592</v>
      </c>
      <c r="AJ722" s="73">
        <v>30.091999999999999</v>
      </c>
      <c r="AK722" s="73">
        <v>0.29748948148929799</v>
      </c>
      <c r="AL722" s="73">
        <v>30.389489481489296</v>
      </c>
      <c r="AM722" s="73">
        <v>30.114772568768224</v>
      </c>
      <c r="AN722" s="73">
        <v>2.8139999999999987</v>
      </c>
      <c r="AO722" s="73">
        <v>2.7819201146845815E-2</v>
      </c>
      <c r="AP722" s="73">
        <v>2.8418192011468446</v>
      </c>
      <c r="AQ722" s="73">
        <v>2.8161295363722503</v>
      </c>
      <c r="AR722" s="73">
        <v>39.914999999999999</v>
      </c>
      <c r="AS722" s="73">
        <v>0.39459964952962012</v>
      </c>
      <c r="AT722" s="73">
        <v>40.309599649529616</v>
      </c>
      <c r="AU722" s="73">
        <v>39.945206270184222</v>
      </c>
    </row>
    <row r="723" spans="1:47">
      <c r="A723" s="61">
        <v>44956</v>
      </c>
      <c r="B723" s="58">
        <v>24</v>
      </c>
      <c r="C723" s="58" t="s">
        <v>16</v>
      </c>
      <c r="D723" s="59">
        <v>21.631692999999999</v>
      </c>
      <c r="E723" s="57">
        <v>8.621498E-3</v>
      </c>
      <c r="F723" s="57"/>
      <c r="G723" s="73">
        <v>1.08</v>
      </c>
      <c r="H723" s="73">
        <v>2.3881255018620734E-2</v>
      </c>
      <c r="I723" s="73">
        <v>1.1038812550186208</v>
      </c>
      <c r="J723" s="73">
        <v>1.0943641449862402</v>
      </c>
      <c r="K723" s="73">
        <v>15.153000000000002</v>
      </c>
      <c r="L723" s="73">
        <v>0.33506727527514818</v>
      </c>
      <c r="M723" s="73">
        <v>15.488067275275151</v>
      </c>
      <c r="N723" s="73">
        <v>15.354536934237501</v>
      </c>
      <c r="O723" s="73">
        <v>38.111999999999995</v>
      </c>
      <c r="P723" s="73">
        <v>0.84274295487932716</v>
      </c>
      <c r="Q723" s="73">
        <v>38.954742954879322</v>
      </c>
      <c r="R723" s="73">
        <v>38.618894716403318</v>
      </c>
      <c r="S723" s="73">
        <v>4.955000000000001</v>
      </c>
      <c r="T723" s="73">
        <v>0.10956631353450533</v>
      </c>
      <c r="U723" s="73">
        <v>5.064566313534506</v>
      </c>
      <c r="V723" s="73">
        <v>5.0209021651915009</v>
      </c>
      <c r="W723" s="73">
        <v>59.3</v>
      </c>
      <c r="X723" s="73">
        <v>1.3112577987076015</v>
      </c>
      <c r="Y723" s="73">
        <v>60.611257798707598</v>
      </c>
      <c r="Z723" s="73">
        <v>60.088697960818564</v>
      </c>
      <c r="AA723" s="57"/>
      <c r="AB723" s="73">
        <v>2.1129999999999991</v>
      </c>
      <c r="AC723" s="73">
        <v>4.6723233198468134E-2</v>
      </c>
      <c r="AD723" s="73">
        <v>2.1597232331984673</v>
      </c>
      <c r="AE723" s="73">
        <v>2.1411031836628931</v>
      </c>
      <c r="AF723" s="73">
        <v>4.6949999999999994</v>
      </c>
      <c r="AG723" s="73">
        <v>0.103817122511504</v>
      </c>
      <c r="AH723" s="73">
        <v>4.7988171225115037</v>
      </c>
      <c r="AI723" s="73">
        <v>4.7574441302874053</v>
      </c>
      <c r="AJ723" s="73">
        <v>29.338000000000015</v>
      </c>
      <c r="AK723" s="73">
        <v>0.64872987012619943</v>
      </c>
      <c r="AL723" s="73">
        <v>29.986729870126215</v>
      </c>
      <c r="AM723" s="73">
        <v>29.72819933852438</v>
      </c>
      <c r="AN723" s="73">
        <v>2.783999999999998</v>
      </c>
      <c r="AO723" s="73">
        <v>6.1560568492444512E-2</v>
      </c>
      <c r="AP723" s="73">
        <v>2.8455605684924423</v>
      </c>
      <c r="AQ723" s="73">
        <v>2.8210275737423061</v>
      </c>
      <c r="AR723" s="73">
        <v>38.930000000000014</v>
      </c>
      <c r="AS723" s="73">
        <v>0.86083079432861609</v>
      </c>
      <c r="AT723" s="73">
        <v>39.790830794328627</v>
      </c>
      <c r="AU723" s="73">
        <v>39.447774226216985</v>
      </c>
    </row>
    <row r="724" spans="1:47">
      <c r="A724" s="61">
        <v>44957</v>
      </c>
      <c r="B724" s="58">
        <v>1</v>
      </c>
      <c r="C724" s="58" t="s">
        <v>16</v>
      </c>
      <c r="D724" s="59">
        <v>23.337275999999999</v>
      </c>
      <c r="E724" s="57">
        <v>8.7080969999999997E-3</v>
      </c>
      <c r="F724" s="57"/>
      <c r="G724" s="73">
        <v>1.08</v>
      </c>
      <c r="H724" s="73">
        <v>2.7374828592524745E-2</v>
      </c>
      <c r="I724" s="73">
        <v>1.1073748285925249</v>
      </c>
      <c r="J724" s="73">
        <v>1.0977317011697829</v>
      </c>
      <c r="K724" s="73">
        <v>15.000999999999999</v>
      </c>
      <c r="L724" s="73">
        <v>0.38023129973746639</v>
      </c>
      <c r="M724" s="73">
        <v>15.381231299737467</v>
      </c>
      <c r="N724" s="73">
        <v>15.247290045599916</v>
      </c>
      <c r="O724" s="73">
        <v>37.650000000000006</v>
      </c>
      <c r="P724" s="73">
        <v>0.95431694121162669</v>
      </c>
      <c r="Q724" s="73">
        <v>38.604316941211636</v>
      </c>
      <c r="R724" s="73">
        <v>38.268146804668824</v>
      </c>
      <c r="S724" s="73">
        <v>5.016</v>
      </c>
      <c r="T724" s="73">
        <v>0.12714087057417048</v>
      </c>
      <c r="U724" s="73">
        <v>5.1431408705741708</v>
      </c>
      <c r="V724" s="73">
        <v>5.0983539009885463</v>
      </c>
      <c r="W724" s="73">
        <v>58.747000000000007</v>
      </c>
      <c r="X724" s="73">
        <v>1.4890639401157884</v>
      </c>
      <c r="Y724" s="73">
        <v>60.236063940115798</v>
      </c>
      <c r="Z724" s="73">
        <v>59.711522452427069</v>
      </c>
      <c r="AA724" s="57"/>
      <c r="AB724" s="73">
        <v>2.1129999999999991</v>
      </c>
      <c r="AC724" s="73">
        <v>5.3558345200004409E-2</v>
      </c>
      <c r="AD724" s="73">
        <v>2.1665583452000035</v>
      </c>
      <c r="AE724" s="73">
        <v>2.1476917449738422</v>
      </c>
      <c r="AF724" s="73">
        <v>4.706999999999999</v>
      </c>
      <c r="AG724" s="73">
        <v>0.11930862794908699</v>
      </c>
      <c r="AH724" s="73">
        <v>4.8263086279490857</v>
      </c>
      <c r="AI724" s="73">
        <v>4.7842806642649682</v>
      </c>
      <c r="AJ724" s="73">
        <v>28.769000000000016</v>
      </c>
      <c r="AK724" s="73">
        <v>0.72920967016513416</v>
      </c>
      <c r="AL724" s="73">
        <v>29.498209670165149</v>
      </c>
      <c r="AM724" s="73">
        <v>29.241336399031013</v>
      </c>
      <c r="AN724" s="73">
        <v>2.8119999999999981</v>
      </c>
      <c r="AO724" s="73">
        <v>7.1275942594610675E-2</v>
      </c>
      <c r="AP724" s="73">
        <v>2.8832759425946088</v>
      </c>
      <c r="AQ724" s="73">
        <v>2.8581680960087286</v>
      </c>
      <c r="AR724" s="73">
        <v>38.40100000000001</v>
      </c>
      <c r="AS724" s="73">
        <v>0.97335258590883622</v>
      </c>
      <c r="AT724" s="73">
        <v>39.374352585908845</v>
      </c>
      <c r="AU724" s="73">
        <v>39.031476904278549</v>
      </c>
    </row>
    <row r="725" spans="1:47">
      <c r="A725" s="61">
        <v>44957</v>
      </c>
      <c r="B725" s="58">
        <v>2</v>
      </c>
      <c r="C725" s="58" t="s">
        <v>16</v>
      </c>
      <c r="D725" s="59">
        <v>25.178042000000001</v>
      </c>
      <c r="E725" s="57">
        <v>8.6306309999999997E-3</v>
      </c>
      <c r="F725" s="57"/>
      <c r="G725" s="73">
        <v>1.08</v>
      </c>
      <c r="H725" s="73">
        <v>2.7391834419765091E-2</v>
      </c>
      <c r="I725" s="73">
        <v>1.1073918344197651</v>
      </c>
      <c r="J725" s="73">
        <v>1.0978343441244751</v>
      </c>
      <c r="K725" s="73">
        <v>14.875</v>
      </c>
      <c r="L725" s="73">
        <v>0.37727179351296825</v>
      </c>
      <c r="M725" s="73">
        <v>15.252271793512968</v>
      </c>
      <c r="N725" s="73">
        <v>15.12063506375145</v>
      </c>
      <c r="O725" s="73">
        <v>37.316000000000003</v>
      </c>
      <c r="P725" s="73">
        <v>0.94643860482217967</v>
      </c>
      <c r="Q725" s="73">
        <v>38.262438604822179</v>
      </c>
      <c r="R725" s="73">
        <v>37.932209616063808</v>
      </c>
      <c r="S725" s="73">
        <v>5.0509999999999993</v>
      </c>
      <c r="T725" s="73">
        <v>0.12810755153169764</v>
      </c>
      <c r="U725" s="73">
        <v>5.1791075515316969</v>
      </c>
      <c r="V725" s="73">
        <v>5.1344085853451134</v>
      </c>
      <c r="W725" s="73">
        <v>58.322000000000003</v>
      </c>
      <c r="X725" s="73">
        <v>1.4792097842866108</v>
      </c>
      <c r="Y725" s="73">
        <v>59.801209784286613</v>
      </c>
      <c r="Z725" s="73">
        <v>59.285087609284844</v>
      </c>
      <c r="AA725" s="57"/>
      <c r="AB725" s="73">
        <v>2.1129999999999991</v>
      </c>
      <c r="AC725" s="73">
        <v>5.3591616786077413E-2</v>
      </c>
      <c r="AD725" s="73">
        <v>2.1665916167860764</v>
      </c>
      <c r="AE725" s="73">
        <v>2.1478925640139024</v>
      </c>
      <c r="AF725" s="73">
        <v>4.7489999999999988</v>
      </c>
      <c r="AG725" s="73">
        <v>0.12044798301802256</v>
      </c>
      <c r="AH725" s="73">
        <v>4.8694479830180217</v>
      </c>
      <c r="AI725" s="73">
        <v>4.8274215743028988</v>
      </c>
      <c r="AJ725" s="73">
        <v>28.596000000000025</v>
      </c>
      <c r="AK725" s="73">
        <v>0.72527490469222511</v>
      </c>
      <c r="AL725" s="73">
        <v>29.321274904692249</v>
      </c>
      <c r="AM725" s="73">
        <v>29.068213800540292</v>
      </c>
      <c r="AN725" s="73">
        <v>2.8589999999999995</v>
      </c>
      <c r="AO725" s="73">
        <v>7.2512272783433682E-2</v>
      </c>
      <c r="AP725" s="73">
        <v>2.9315122727834333</v>
      </c>
      <c r="AQ725" s="73">
        <v>2.9062114720850682</v>
      </c>
      <c r="AR725" s="73">
        <v>38.317000000000029</v>
      </c>
      <c r="AS725" s="73">
        <v>0.97182677727975875</v>
      </c>
      <c r="AT725" s="73">
        <v>39.28882677727978</v>
      </c>
      <c r="AU725" s="73">
        <v>38.949739410942165</v>
      </c>
    </row>
    <row r="726" spans="1:47">
      <c r="A726" s="61">
        <v>44957</v>
      </c>
      <c r="B726" s="58">
        <v>3</v>
      </c>
      <c r="C726" s="58" t="s">
        <v>16</v>
      </c>
      <c r="D726" s="59">
        <v>23.012093</v>
      </c>
      <c r="E726" s="57">
        <v>8.7261560000000005E-3</v>
      </c>
      <c r="F726" s="57"/>
      <c r="G726" s="73">
        <v>1.08</v>
      </c>
      <c r="H726" s="73">
        <v>2.4648415429657306E-2</v>
      </c>
      <c r="I726" s="73">
        <v>1.1046484154296574</v>
      </c>
      <c r="J726" s="73">
        <v>1.0950090810314654</v>
      </c>
      <c r="K726" s="73">
        <v>14.929</v>
      </c>
      <c r="L726" s="73">
        <v>0.3407186981012536</v>
      </c>
      <c r="M726" s="73">
        <v>15.269718698101254</v>
      </c>
      <c r="N726" s="73">
        <v>15.136472750665504</v>
      </c>
      <c r="O726" s="73">
        <v>37.279000000000011</v>
      </c>
      <c r="P726" s="73">
        <v>0.85080396185388418</v>
      </c>
      <c r="Q726" s="73">
        <v>38.129803961853895</v>
      </c>
      <c r="R726" s="73">
        <v>37.797077344233337</v>
      </c>
      <c r="S726" s="73">
        <v>5.1559999999999988</v>
      </c>
      <c r="T726" s="73">
        <v>0.11767336106973429</v>
      </c>
      <c r="U726" s="73">
        <v>5.2736733610697328</v>
      </c>
      <c r="V726" s="73">
        <v>5.2276544646279941</v>
      </c>
      <c r="W726" s="73">
        <v>58.44400000000001</v>
      </c>
      <c r="X726" s="73">
        <v>1.3338444364545292</v>
      </c>
      <c r="Y726" s="73">
        <v>59.777844436454536</v>
      </c>
      <c r="Z726" s="73">
        <v>59.256213640558308</v>
      </c>
      <c r="AA726" s="57"/>
      <c r="AB726" s="73">
        <v>2.1129999999999991</v>
      </c>
      <c r="AC726" s="73">
        <v>4.822416833598691E-2</v>
      </c>
      <c r="AD726" s="73">
        <v>2.1612241683359859</v>
      </c>
      <c r="AE726" s="73">
        <v>2.1423649890921155</v>
      </c>
      <c r="AF726" s="73">
        <v>4.597999999999999</v>
      </c>
      <c r="AG726" s="73">
        <v>0.10493834643107801</v>
      </c>
      <c r="AH726" s="73">
        <v>4.7029383464310772</v>
      </c>
      <c r="AI726" s="73">
        <v>4.6618997727617373</v>
      </c>
      <c r="AJ726" s="73">
        <v>28.45500000000002</v>
      </c>
      <c r="AK726" s="73">
        <v>0.64941727875083244</v>
      </c>
      <c r="AL726" s="73">
        <v>29.104417278750851</v>
      </c>
      <c r="AM726" s="73">
        <v>28.850447593287374</v>
      </c>
      <c r="AN726" s="73">
        <v>2.8709999999999996</v>
      </c>
      <c r="AO726" s="73">
        <v>6.5523704350505654E-2</v>
      </c>
      <c r="AP726" s="73">
        <v>2.9365237043505052</v>
      </c>
      <c r="AQ726" s="73">
        <v>2.9108991404086448</v>
      </c>
      <c r="AR726" s="73">
        <v>38.03700000000002</v>
      </c>
      <c r="AS726" s="73">
        <v>0.86810349786840302</v>
      </c>
      <c r="AT726" s="73">
        <v>38.905103497868424</v>
      </c>
      <c r="AU726" s="73">
        <v>38.565611495549874</v>
      </c>
    </row>
    <row r="727" spans="1:47">
      <c r="A727" s="61">
        <v>44957</v>
      </c>
      <c r="B727" s="58">
        <v>4</v>
      </c>
      <c r="C727" s="58" t="s">
        <v>16</v>
      </c>
      <c r="D727" s="59">
        <v>23.226099000000001</v>
      </c>
      <c r="E727" s="57">
        <v>8.8505210000000001E-3</v>
      </c>
      <c r="F727" s="57"/>
      <c r="G727" s="73">
        <v>1.08</v>
      </c>
      <c r="H727" s="73">
        <v>1.9128956935536151E-2</v>
      </c>
      <c r="I727" s="73">
        <v>1.0991289569355362</v>
      </c>
      <c r="J727" s="73">
        <v>1.0894010930204701</v>
      </c>
      <c r="K727" s="73">
        <v>14.981999999999999</v>
      </c>
      <c r="L727" s="73">
        <v>0.26536114148907647</v>
      </c>
      <c r="M727" s="73">
        <v>15.247361141489076</v>
      </c>
      <c r="N727" s="73">
        <v>15.112414051511742</v>
      </c>
      <c r="O727" s="73">
        <v>37.370000000000005</v>
      </c>
      <c r="P727" s="73">
        <v>0.66189733396387596</v>
      </c>
      <c r="Q727" s="73">
        <v>38.031897333963883</v>
      </c>
      <c r="R727" s="73">
        <v>37.695295227939788</v>
      </c>
      <c r="S727" s="73">
        <v>5.2329999999999997</v>
      </c>
      <c r="T727" s="73">
        <v>9.2686881151537642E-2</v>
      </c>
      <c r="U727" s="73">
        <v>5.3256868811515377</v>
      </c>
      <c r="V727" s="73">
        <v>5.2785517775704811</v>
      </c>
      <c r="W727" s="73">
        <v>58.664999999999999</v>
      </c>
      <c r="X727" s="73">
        <v>1.0390743135400262</v>
      </c>
      <c r="Y727" s="73">
        <v>59.704074313540033</v>
      </c>
      <c r="Z727" s="73">
        <v>59.175662150042484</v>
      </c>
      <c r="AA727" s="57"/>
      <c r="AB727" s="73">
        <v>2.1129999999999991</v>
      </c>
      <c r="AC727" s="73">
        <v>3.742545000443321E-2</v>
      </c>
      <c r="AD727" s="73">
        <v>2.1504254500044322</v>
      </c>
      <c r="AE727" s="73">
        <v>2.1313930644002332</v>
      </c>
      <c r="AF727" s="73">
        <v>4.573999999999999</v>
      </c>
      <c r="AG727" s="73">
        <v>8.1014675021428076E-2</v>
      </c>
      <c r="AH727" s="73">
        <v>4.6550146750214267</v>
      </c>
      <c r="AI727" s="73">
        <v>4.6138153698848408</v>
      </c>
      <c r="AJ727" s="73">
        <v>28.565000000000008</v>
      </c>
      <c r="AK727" s="73">
        <v>0.50594319894776874</v>
      </c>
      <c r="AL727" s="73">
        <v>29.070943198947777</v>
      </c>
      <c r="AM727" s="73">
        <v>28.813650205675682</v>
      </c>
      <c r="AN727" s="73">
        <v>2.8929999999999985</v>
      </c>
      <c r="AO727" s="73">
        <v>5.1240807791209306E-2</v>
      </c>
      <c r="AP727" s="73">
        <v>2.9442408077912079</v>
      </c>
      <c r="AQ727" s="73">
        <v>2.9181827426927947</v>
      </c>
      <c r="AR727" s="73">
        <v>38.14500000000001</v>
      </c>
      <c r="AS727" s="73">
        <v>0.67562413176483938</v>
      </c>
      <c r="AT727" s="73">
        <v>38.820624131764845</v>
      </c>
      <c r="AU727" s="73">
        <v>38.477041382653546</v>
      </c>
    </row>
    <row r="728" spans="1:47">
      <c r="A728" s="61">
        <v>44957</v>
      </c>
      <c r="B728" s="58">
        <v>5</v>
      </c>
      <c r="C728" s="58" t="s">
        <v>16</v>
      </c>
      <c r="D728" s="59">
        <v>26.583351</v>
      </c>
      <c r="E728" s="57">
        <v>8.7964080000000004E-3</v>
      </c>
      <c r="F728" s="57"/>
      <c r="G728" s="73">
        <v>1.08</v>
      </c>
      <c r="H728" s="73">
        <v>1.3023604194208643E-2</v>
      </c>
      <c r="I728" s="73">
        <v>1.0930236041942087</v>
      </c>
      <c r="J728" s="73">
        <v>1.0834089226180859</v>
      </c>
      <c r="K728" s="73">
        <v>15.111000000000001</v>
      </c>
      <c r="L728" s="73">
        <v>0.18222192868396925</v>
      </c>
      <c r="M728" s="73">
        <v>15.29322192868397</v>
      </c>
      <c r="N728" s="73">
        <v>15.158696508964718</v>
      </c>
      <c r="O728" s="73">
        <v>37.899000000000001</v>
      </c>
      <c r="P728" s="73">
        <v>0.45701997718177162</v>
      </c>
      <c r="Q728" s="73">
        <v>38.356019977181774</v>
      </c>
      <c r="R728" s="73">
        <v>38.01862477620633</v>
      </c>
      <c r="S728" s="73">
        <v>5.4129999999999994</v>
      </c>
      <c r="T728" s="73">
        <v>6.5274786577084604E-2</v>
      </c>
      <c r="U728" s="73">
        <v>5.4782747865770842</v>
      </c>
      <c r="V728" s="73">
        <v>5.430085646418239</v>
      </c>
      <c r="W728" s="73">
        <v>59.503</v>
      </c>
      <c r="X728" s="73">
        <v>0.71754029663703411</v>
      </c>
      <c r="Y728" s="73">
        <v>60.220540296637033</v>
      </c>
      <c r="Z728" s="73">
        <v>59.690815854207379</v>
      </c>
      <c r="AA728" s="57"/>
      <c r="AB728" s="73">
        <v>2.1129999999999991</v>
      </c>
      <c r="AC728" s="73">
        <v>2.5480440428113749E-2</v>
      </c>
      <c r="AD728" s="73">
        <v>2.138480440428113</v>
      </c>
      <c r="AE728" s="73">
        <v>2.1196694939740874</v>
      </c>
      <c r="AF728" s="73">
        <v>4.831999999999999</v>
      </c>
      <c r="AG728" s="73">
        <v>5.8268569876311252E-2</v>
      </c>
      <c r="AH728" s="73">
        <v>4.8902685698763104</v>
      </c>
      <c r="AI728" s="73">
        <v>4.8472517723061017</v>
      </c>
      <c r="AJ728" s="73">
        <v>28.921000000000021</v>
      </c>
      <c r="AK728" s="73">
        <v>0.34875523787102636</v>
      </c>
      <c r="AL728" s="73">
        <v>29.269755237871045</v>
      </c>
      <c r="AM728" s="73">
        <v>29.012286528738592</v>
      </c>
      <c r="AN728" s="73">
        <v>2.9669999999999987</v>
      </c>
      <c r="AO728" s="73">
        <v>3.5778734855756507E-2</v>
      </c>
      <c r="AP728" s="73">
        <v>3.0027787348557551</v>
      </c>
      <c r="AQ728" s="73">
        <v>2.97636506797024</v>
      </c>
      <c r="AR728" s="73">
        <v>38.83300000000002</v>
      </c>
      <c r="AS728" s="73">
        <v>0.46828298303120786</v>
      </c>
      <c r="AT728" s="73">
        <v>39.301282983031221</v>
      </c>
      <c r="AU728" s="73">
        <v>38.955572862989023</v>
      </c>
    </row>
    <row r="729" spans="1:47">
      <c r="A729" s="61">
        <v>44957</v>
      </c>
      <c r="B729" s="58">
        <v>6</v>
      </c>
      <c r="C729" s="58" t="s">
        <v>16</v>
      </c>
      <c r="D729" s="59">
        <v>27.128413999999999</v>
      </c>
      <c r="E729" s="57">
        <v>8.7065000000000007E-3</v>
      </c>
      <c r="F729" s="57"/>
      <c r="G729" s="73">
        <v>1.08</v>
      </c>
      <c r="H729" s="73">
        <v>1.2844415880173076E-2</v>
      </c>
      <c r="I729" s="73">
        <v>1.0928444158801731</v>
      </c>
      <c r="J729" s="73">
        <v>1.0833295659733124</v>
      </c>
      <c r="K729" s="73">
        <v>15.681999999999999</v>
      </c>
      <c r="L729" s="73">
        <v>0.18650567577117977</v>
      </c>
      <c r="M729" s="73">
        <v>15.868505675771178</v>
      </c>
      <c r="N729" s="73">
        <v>15.730346531105077</v>
      </c>
      <c r="O729" s="73">
        <v>39.359000000000002</v>
      </c>
      <c r="P729" s="73">
        <v>0.46809570798864081</v>
      </c>
      <c r="Q729" s="73">
        <v>39.82709570798864</v>
      </c>
      <c r="R729" s="73">
        <v>39.480341099207038</v>
      </c>
      <c r="S729" s="73">
        <v>5.6189999999999998</v>
      </c>
      <c r="T729" s="73">
        <v>6.6826641509900461E-2</v>
      </c>
      <c r="U729" s="73">
        <v>5.6858266415098999</v>
      </c>
      <c r="V729" s="73">
        <v>5.6363229918555939</v>
      </c>
      <c r="W729" s="73">
        <v>61.74</v>
      </c>
      <c r="X729" s="73">
        <v>0.7342724411498941</v>
      </c>
      <c r="Y729" s="73">
        <v>62.474272441149886</v>
      </c>
      <c r="Z729" s="73">
        <v>61.930340188141017</v>
      </c>
      <c r="AA729" s="57"/>
      <c r="AB729" s="73">
        <v>2.1129999999999991</v>
      </c>
      <c r="AC729" s="73">
        <v>2.5129861810005275E-2</v>
      </c>
      <c r="AD729" s="73">
        <v>2.1381298618100044</v>
      </c>
      <c r="AE729" s="73">
        <v>2.1195142341681557</v>
      </c>
      <c r="AF729" s="73">
        <v>4.9209999999999994</v>
      </c>
      <c r="AG729" s="73">
        <v>5.8525343098455272E-2</v>
      </c>
      <c r="AH729" s="73">
        <v>4.9795253430984543</v>
      </c>
      <c r="AI729" s="73">
        <v>4.9361711056987678</v>
      </c>
      <c r="AJ729" s="73">
        <v>29.689000000000011</v>
      </c>
      <c r="AK729" s="73">
        <v>0.35309061395042457</v>
      </c>
      <c r="AL729" s="73">
        <v>30.042090613950435</v>
      </c>
      <c r="AM729" s="73">
        <v>29.780529152020076</v>
      </c>
      <c r="AN729" s="73">
        <v>3.0709999999999984</v>
      </c>
      <c r="AO729" s="73">
        <v>3.6523334414825456E-2</v>
      </c>
      <c r="AP729" s="73">
        <v>3.1075233344148239</v>
      </c>
      <c r="AQ729" s="73">
        <v>3.0804676825037411</v>
      </c>
      <c r="AR729" s="73">
        <v>39.794000000000011</v>
      </c>
      <c r="AS729" s="73">
        <v>0.47326915327371055</v>
      </c>
      <c r="AT729" s="73">
        <v>40.267269153273716</v>
      </c>
      <c r="AU729" s="73">
        <v>39.916682174390743</v>
      </c>
    </row>
    <row r="730" spans="1:47">
      <c r="A730" s="61">
        <v>44957</v>
      </c>
      <c r="B730" s="58">
        <v>7</v>
      </c>
      <c r="C730" s="58" t="s">
        <v>16</v>
      </c>
      <c r="D730" s="59">
        <v>29.401917999999998</v>
      </c>
      <c r="E730" s="57">
        <v>8.8404509999999992E-3</v>
      </c>
      <c r="F730" s="57"/>
      <c r="G730" s="73">
        <v>1.08</v>
      </c>
      <c r="H730" s="73">
        <v>1.1046875833922184E-2</v>
      </c>
      <c r="I730" s="73">
        <v>1.0910468758339222</v>
      </c>
      <c r="J730" s="73">
        <v>1.0814015293894095</v>
      </c>
      <c r="K730" s="73">
        <v>16.658000000000001</v>
      </c>
      <c r="L730" s="73">
        <v>0.17038783114951458</v>
      </c>
      <c r="M730" s="73">
        <v>16.828387831149517</v>
      </c>
      <c r="N730" s="73">
        <v>16.679617293119243</v>
      </c>
      <c r="O730" s="73">
        <v>42.471000000000011</v>
      </c>
      <c r="P730" s="73">
        <v>0.43441839216898998</v>
      </c>
      <c r="Q730" s="73">
        <v>42.905418392169004</v>
      </c>
      <c r="R730" s="73">
        <v>42.526115143238535</v>
      </c>
      <c r="S730" s="73">
        <v>6.0409999999999986</v>
      </c>
      <c r="T730" s="73">
        <v>6.1790904548818429E-2</v>
      </c>
      <c r="U730" s="73">
        <v>6.1027909045488169</v>
      </c>
      <c r="V730" s="73">
        <v>6.0488394805939079</v>
      </c>
      <c r="W730" s="73">
        <v>66.250000000000014</v>
      </c>
      <c r="X730" s="73">
        <v>0.67764400370124511</v>
      </c>
      <c r="Y730" s="73">
        <v>66.927644003701261</v>
      </c>
      <c r="Z730" s="73">
        <v>66.3359734463411</v>
      </c>
      <c r="AA730" s="57"/>
      <c r="AB730" s="73">
        <v>2.1129999999999991</v>
      </c>
      <c r="AC730" s="73">
        <v>2.1613007997294043E-2</v>
      </c>
      <c r="AD730" s="73">
        <v>2.1346130079972934</v>
      </c>
      <c r="AE730" s="73">
        <v>2.1157420662961308</v>
      </c>
      <c r="AF730" s="73">
        <v>5.0809999999999986</v>
      </c>
      <c r="AG730" s="73">
        <v>5.1971459363109818E-2</v>
      </c>
      <c r="AH730" s="73">
        <v>5.1329714593631088</v>
      </c>
      <c r="AI730" s="73">
        <v>5.0875936766922107</v>
      </c>
      <c r="AJ730" s="73">
        <v>31.750000000000021</v>
      </c>
      <c r="AK730" s="73">
        <v>0.3247576923398422</v>
      </c>
      <c r="AL730" s="73">
        <v>32.074757692339865</v>
      </c>
      <c r="AM730" s="73">
        <v>31.791202368623864</v>
      </c>
      <c r="AN730" s="73">
        <v>3.2289999999999988</v>
      </c>
      <c r="AO730" s="73">
        <v>3.3028113025680296E-2</v>
      </c>
      <c r="AP730" s="73">
        <v>3.262028113025679</v>
      </c>
      <c r="AQ730" s="73">
        <v>3.2331903133318529</v>
      </c>
      <c r="AR730" s="73">
        <v>42.173000000000016</v>
      </c>
      <c r="AS730" s="73">
        <v>0.43137027272592637</v>
      </c>
      <c r="AT730" s="73">
        <v>42.604370272725944</v>
      </c>
      <c r="AU730" s="73">
        <v>42.227728424944061</v>
      </c>
    </row>
    <row r="731" spans="1:47">
      <c r="A731" s="61">
        <v>44957</v>
      </c>
      <c r="B731" s="58">
        <v>8</v>
      </c>
      <c r="C731" s="58" t="s">
        <v>17</v>
      </c>
      <c r="D731" s="59">
        <v>40.206795</v>
      </c>
      <c r="E731" s="57">
        <v>8.8716200000000002E-3</v>
      </c>
      <c r="F731" s="57"/>
      <c r="G731" s="73">
        <v>1.08</v>
      </c>
      <c r="H731" s="73">
        <v>1.3589977872939914E-2</v>
      </c>
      <c r="I731" s="73">
        <v>1.0935899778729399</v>
      </c>
      <c r="J731" s="73">
        <v>1.0838880631534429</v>
      </c>
      <c r="K731" s="73">
        <v>17.688000000000002</v>
      </c>
      <c r="L731" s="73">
        <v>0.22257363760792706</v>
      </c>
      <c r="M731" s="73">
        <v>17.910573637607929</v>
      </c>
      <c r="N731" s="73">
        <v>17.751677834313053</v>
      </c>
      <c r="O731" s="73">
        <v>46.983000000000004</v>
      </c>
      <c r="P731" s="73">
        <v>0.59120178741142226</v>
      </c>
      <c r="Q731" s="73">
        <v>47.574201787411425</v>
      </c>
      <c r="R731" s="73">
        <v>47.15214154735019</v>
      </c>
      <c r="S731" s="73">
        <v>6.51</v>
      </c>
      <c r="T731" s="73">
        <v>8.1917366622998922E-2</v>
      </c>
      <c r="U731" s="73">
        <v>6.5919173666229991</v>
      </c>
      <c r="V731" s="73">
        <v>6.5334363806749192</v>
      </c>
      <c r="W731" s="73">
        <v>72.26100000000001</v>
      </c>
      <c r="X731" s="73">
        <v>0.90928276951528808</v>
      </c>
      <c r="Y731" s="73">
        <v>73.170282769515296</v>
      </c>
      <c r="Z731" s="73">
        <v>72.521143825491606</v>
      </c>
      <c r="AA731" s="57"/>
      <c r="AB731" s="73">
        <v>2.1129999999999991</v>
      </c>
      <c r="AC731" s="73">
        <v>2.6588540042150024E-2</v>
      </c>
      <c r="AD731" s="73">
        <v>2.139588540042149</v>
      </c>
      <c r="AE731" s="73">
        <v>2.1206069235585403</v>
      </c>
      <c r="AF731" s="73">
        <v>5.1659999999999977</v>
      </c>
      <c r="AG731" s="73">
        <v>6.5005394158895891E-2</v>
      </c>
      <c r="AH731" s="73">
        <v>5.2310053941588937</v>
      </c>
      <c r="AI731" s="73">
        <v>5.1845979020839659</v>
      </c>
      <c r="AJ731" s="73">
        <v>34.433000000000014</v>
      </c>
      <c r="AK731" s="73">
        <v>0.43328121120272245</v>
      </c>
      <c r="AL731" s="73">
        <v>34.86628121120274</v>
      </c>
      <c r="AM731" s="73">
        <v>34.556960813483812</v>
      </c>
      <c r="AN731" s="73">
        <v>3.4989999999999997</v>
      </c>
      <c r="AO731" s="73">
        <v>4.4029011645756254E-2</v>
      </c>
      <c r="AP731" s="73">
        <v>3.5430290116457561</v>
      </c>
      <c r="AQ731" s="73">
        <v>3.5115966046054594</v>
      </c>
      <c r="AR731" s="73">
        <v>45.211000000000013</v>
      </c>
      <c r="AS731" s="73">
        <v>0.56890415704952457</v>
      </c>
      <c r="AT731" s="73">
        <v>45.779904157049543</v>
      </c>
      <c r="AU731" s="73">
        <v>45.373762243731775</v>
      </c>
    </row>
    <row r="732" spans="1:47">
      <c r="A732" s="61">
        <v>44957</v>
      </c>
      <c r="B732" s="58">
        <v>9</v>
      </c>
      <c r="C732" s="58" t="s">
        <v>17</v>
      </c>
      <c r="D732" s="59">
        <v>42.352331999999997</v>
      </c>
      <c r="E732" s="57">
        <v>9.0924660000000004E-3</v>
      </c>
      <c r="F732" s="57"/>
      <c r="G732" s="73">
        <v>1.08</v>
      </c>
      <c r="H732" s="73">
        <v>7.4580780733968953E-3</v>
      </c>
      <c r="I732" s="73">
        <v>1.0874580780733969</v>
      </c>
      <c r="J732" s="73">
        <v>1.0775704024720891</v>
      </c>
      <c r="K732" s="73">
        <v>18.390999999999998</v>
      </c>
      <c r="L732" s="73">
        <v>0.12700140171096508</v>
      </c>
      <c r="M732" s="73">
        <v>18.518001401710965</v>
      </c>
      <c r="N732" s="73">
        <v>18.349627103577955</v>
      </c>
      <c r="O732" s="73">
        <v>51.655999999999999</v>
      </c>
      <c r="P732" s="73">
        <v>0.35671711199943518</v>
      </c>
      <c r="Q732" s="73">
        <v>52.012717111999436</v>
      </c>
      <c r="R732" s="73">
        <v>51.539793250090959</v>
      </c>
      <c r="S732" s="73">
        <v>7.1289999999999996</v>
      </c>
      <c r="T732" s="73">
        <v>4.9230220912265234E-2</v>
      </c>
      <c r="U732" s="73">
        <v>7.1782302209122646</v>
      </c>
      <c r="V732" s="73">
        <v>7.1129624066884469</v>
      </c>
      <c r="W732" s="73">
        <v>78.256</v>
      </c>
      <c r="X732" s="73">
        <v>0.54040681269606239</v>
      </c>
      <c r="Y732" s="73">
        <v>78.796406812696063</v>
      </c>
      <c r="Z732" s="73">
        <v>78.079953162829455</v>
      </c>
      <c r="AA732" s="57"/>
      <c r="AB732" s="73">
        <v>2.1129999999999991</v>
      </c>
      <c r="AC732" s="73">
        <v>1.4591591638044103E-2</v>
      </c>
      <c r="AD732" s="73">
        <v>2.1275915916380432</v>
      </c>
      <c r="AE732" s="73">
        <v>2.1082465374291885</v>
      </c>
      <c r="AF732" s="73">
        <v>5.2159999999999984</v>
      </c>
      <c r="AG732" s="73">
        <v>3.6019754843368695E-2</v>
      </c>
      <c r="AH732" s="73">
        <v>5.2520197548433671</v>
      </c>
      <c r="AI732" s="73">
        <v>5.2042659437911256</v>
      </c>
      <c r="AJ732" s="73">
        <v>36.073000000000008</v>
      </c>
      <c r="AK732" s="73">
        <v>0.24910671327930206</v>
      </c>
      <c r="AL732" s="73">
        <v>36.322106713279311</v>
      </c>
      <c r="AM732" s="73">
        <v>35.99184919294045</v>
      </c>
      <c r="AN732" s="73">
        <v>3.6579999999999986</v>
      </c>
      <c r="AO732" s="73">
        <v>2.52607866597091E-2</v>
      </c>
      <c r="AP732" s="73">
        <v>3.6832607866597078</v>
      </c>
      <c r="AQ732" s="73">
        <v>3.6497708631878711</v>
      </c>
      <c r="AR732" s="73">
        <v>47.06</v>
      </c>
      <c r="AS732" s="73">
        <v>0.32497884642042396</v>
      </c>
      <c r="AT732" s="73">
        <v>47.384978846420431</v>
      </c>
      <c r="AU732" s="73">
        <v>46.954132537348634</v>
      </c>
    </row>
    <row r="733" spans="1:47">
      <c r="A733" s="61">
        <v>44957</v>
      </c>
      <c r="B733" s="58">
        <v>10</v>
      </c>
      <c r="C733" s="58" t="s">
        <v>17</v>
      </c>
      <c r="D733" s="59">
        <v>30.994392000000001</v>
      </c>
      <c r="E733" s="57">
        <v>9.8909900000000005E-3</v>
      </c>
      <c r="F733" s="57"/>
      <c r="G733" s="73">
        <v>1.08</v>
      </c>
      <c r="H733" s="73">
        <v>8.4496211374326721E-3</v>
      </c>
      <c r="I733" s="73">
        <v>1.0884496211374328</v>
      </c>
      <c r="J733" s="73">
        <v>1.0776837768192586</v>
      </c>
      <c r="K733" s="73">
        <v>19.774000000000001</v>
      </c>
      <c r="L733" s="73">
        <v>0.15470630404777191</v>
      </c>
      <c r="M733" s="73">
        <v>19.928706304047772</v>
      </c>
      <c r="N733" s="73">
        <v>19.731591669281496</v>
      </c>
      <c r="O733" s="73">
        <v>56.651999999999994</v>
      </c>
      <c r="P733" s="73">
        <v>0.44322957099799593</v>
      </c>
      <c r="Q733" s="73">
        <v>57.095229570997986</v>
      </c>
      <c r="R733" s="73">
        <v>56.530501226263539</v>
      </c>
      <c r="S733" s="73">
        <v>7.4710000000000001</v>
      </c>
      <c r="T733" s="73">
        <v>5.8451036590518042E-2</v>
      </c>
      <c r="U733" s="73">
        <v>7.5294510365905181</v>
      </c>
      <c r="V733" s="73">
        <v>7.4549773116821116</v>
      </c>
      <c r="W733" s="73">
        <v>84.977000000000004</v>
      </c>
      <c r="X733" s="73">
        <v>0.66483653277371857</v>
      </c>
      <c r="Y733" s="73">
        <v>85.641836532773709</v>
      </c>
      <c r="Z733" s="73">
        <v>84.794753984046409</v>
      </c>
      <c r="AA733" s="57"/>
      <c r="AB733" s="73">
        <v>2.1129999999999991</v>
      </c>
      <c r="AC733" s="73">
        <v>1.6531527280921506E-2</v>
      </c>
      <c r="AD733" s="73">
        <v>2.1295315272809208</v>
      </c>
      <c r="AE733" s="73">
        <v>2.1084683522399001</v>
      </c>
      <c r="AF733" s="73">
        <v>5.7879999999999994</v>
      </c>
      <c r="AG733" s="73">
        <v>4.528371031801879E-2</v>
      </c>
      <c r="AH733" s="73">
        <v>5.8332837103180184</v>
      </c>
      <c r="AI733" s="73">
        <v>5.7755867594721</v>
      </c>
      <c r="AJ733" s="73">
        <v>38.287000000000013</v>
      </c>
      <c r="AK733" s="73">
        <v>0.29954689304526372</v>
      </c>
      <c r="AL733" s="73">
        <v>38.586546893045274</v>
      </c>
      <c r="AM733" s="73">
        <v>38.204887743591627</v>
      </c>
      <c r="AN733" s="73">
        <v>3.8239999999999994</v>
      </c>
      <c r="AO733" s="73">
        <v>2.9917917805131974E-2</v>
      </c>
      <c r="AP733" s="73">
        <v>3.8539179178051315</v>
      </c>
      <c r="AQ733" s="73">
        <v>3.8157988542192998</v>
      </c>
      <c r="AR733" s="73">
        <v>50.012000000000008</v>
      </c>
      <c r="AS733" s="73">
        <v>0.391280048449336</v>
      </c>
      <c r="AT733" s="73">
        <v>50.403280048449346</v>
      </c>
      <c r="AU733" s="73">
        <v>49.904741709522931</v>
      </c>
    </row>
    <row r="734" spans="1:47">
      <c r="A734" s="61">
        <v>44957</v>
      </c>
      <c r="B734" s="58">
        <v>11</v>
      </c>
      <c r="C734" s="58" t="s">
        <v>17</v>
      </c>
      <c r="D734" s="59">
        <v>35.605353000000001</v>
      </c>
      <c r="E734" s="57">
        <v>1.0069752E-2</v>
      </c>
      <c r="F734" s="57"/>
      <c r="G734" s="73">
        <v>1.08</v>
      </c>
      <c r="H734" s="73">
        <v>8.0817912193489796E-3</v>
      </c>
      <c r="I734" s="73">
        <v>1.088081791219349</v>
      </c>
      <c r="J734" s="73">
        <v>1.0771250774260543</v>
      </c>
      <c r="K734" s="73">
        <v>20.91</v>
      </c>
      <c r="L734" s="73">
        <v>0.15647245777461774</v>
      </c>
      <c r="M734" s="73">
        <v>21.066472457774619</v>
      </c>
      <c r="N734" s="73">
        <v>20.854338304609996</v>
      </c>
      <c r="O734" s="73">
        <v>60.268000000000001</v>
      </c>
      <c r="P734" s="73">
        <v>0.45099388259974477</v>
      </c>
      <c r="Q734" s="73">
        <v>60.718993882599747</v>
      </c>
      <c r="R734" s="73">
        <v>60.10756867251245</v>
      </c>
      <c r="S734" s="73">
        <v>7.68</v>
      </c>
      <c r="T734" s="73">
        <v>5.7470515337592745E-2</v>
      </c>
      <c r="U734" s="73">
        <v>7.7374705153375922</v>
      </c>
      <c r="V734" s="73">
        <v>7.6595561061408297</v>
      </c>
      <c r="W734" s="73">
        <v>89.938000000000017</v>
      </c>
      <c r="X734" s="73">
        <v>0.6730186469313042</v>
      </c>
      <c r="Y734" s="73">
        <v>90.611018646931299</v>
      </c>
      <c r="Z734" s="73">
        <v>89.698588160689326</v>
      </c>
      <c r="AA734" s="57"/>
      <c r="AB734" s="73">
        <v>2.1129999999999991</v>
      </c>
      <c r="AC734" s="73">
        <v>1.5811874857855915E-2</v>
      </c>
      <c r="AD734" s="73">
        <v>2.1288118748578548</v>
      </c>
      <c r="AE734" s="73">
        <v>2.107375267223381</v>
      </c>
      <c r="AF734" s="73">
        <v>5.8549999999999986</v>
      </c>
      <c r="AG734" s="73">
        <v>4.381378480489654E-2</v>
      </c>
      <c r="AH734" s="73">
        <v>5.8988137848048954</v>
      </c>
      <c r="AI734" s="73">
        <v>5.8394141928977286</v>
      </c>
      <c r="AJ734" s="73">
        <v>39.965000000000003</v>
      </c>
      <c r="AK734" s="73">
        <v>0.29906369081600187</v>
      </c>
      <c r="AL734" s="73">
        <v>40.264063690816002</v>
      </c>
      <c r="AM734" s="73">
        <v>39.858614554937276</v>
      </c>
      <c r="AN734" s="73">
        <v>3.8219999999999974</v>
      </c>
      <c r="AO734" s="73">
        <v>2.8600561148473872E-2</v>
      </c>
      <c r="AP734" s="73">
        <v>3.8506005611484713</v>
      </c>
      <c r="AQ734" s="73">
        <v>3.8118259684466453</v>
      </c>
      <c r="AR734" s="73">
        <v>51.754999999999995</v>
      </c>
      <c r="AS734" s="73">
        <v>0.3872899116272282</v>
      </c>
      <c r="AT734" s="73">
        <v>52.142289911627216</v>
      </c>
      <c r="AU734" s="73">
        <v>51.617229983505034</v>
      </c>
    </row>
    <row r="735" spans="1:47">
      <c r="A735" s="61">
        <v>44957</v>
      </c>
      <c r="B735" s="58">
        <v>12</v>
      </c>
      <c r="C735" s="58" t="s">
        <v>17</v>
      </c>
      <c r="D735" s="59">
        <v>41.863652999999999</v>
      </c>
      <c r="E735" s="57">
        <v>1.0187804999999999E-2</v>
      </c>
      <c r="F735" s="57"/>
      <c r="G735" s="73">
        <v>1.08</v>
      </c>
      <c r="H735" s="73">
        <v>8.5429289874460069E-3</v>
      </c>
      <c r="I735" s="73">
        <v>1.088542928987446</v>
      </c>
      <c r="J735" s="73">
        <v>1.077453065892793</v>
      </c>
      <c r="K735" s="73">
        <v>21.324000000000005</v>
      </c>
      <c r="L735" s="73">
        <v>0.16867538678546173</v>
      </c>
      <c r="M735" s="73">
        <v>21.492675386785468</v>
      </c>
      <c r="N735" s="73">
        <v>21.273712201016597</v>
      </c>
      <c r="O735" s="73">
        <v>61.80899999999999</v>
      </c>
      <c r="P735" s="73">
        <v>0.4889165720231945</v>
      </c>
      <c r="Q735" s="73">
        <v>62.297916572023183</v>
      </c>
      <c r="R735" s="73">
        <v>61.663237546081142</v>
      </c>
      <c r="S735" s="73">
        <v>7.6809999999999992</v>
      </c>
      <c r="T735" s="73">
        <v>6.0757627363493293E-2</v>
      </c>
      <c r="U735" s="73">
        <v>7.7417576273634925</v>
      </c>
      <c r="V735" s="73">
        <v>7.6628861102986505</v>
      </c>
      <c r="W735" s="73">
        <v>91.893999999999991</v>
      </c>
      <c r="X735" s="73">
        <v>0.72689251515959552</v>
      </c>
      <c r="Y735" s="73">
        <v>92.620892515159596</v>
      </c>
      <c r="Z735" s="73">
        <v>91.677288923289183</v>
      </c>
      <c r="AA735" s="57"/>
      <c r="AB735" s="73">
        <v>2.1129999999999991</v>
      </c>
      <c r="AC735" s="73">
        <v>1.6714082361549448E-2</v>
      </c>
      <c r="AD735" s="73">
        <v>2.1297140823615486</v>
      </c>
      <c r="AE735" s="73">
        <v>2.1080169705846949</v>
      </c>
      <c r="AF735" s="73">
        <v>5.867</v>
      </c>
      <c r="AG735" s="73">
        <v>4.6408670712357145E-2</v>
      </c>
      <c r="AH735" s="73">
        <v>5.9134086707123572</v>
      </c>
      <c r="AI735" s="73">
        <v>5.8531640162898304</v>
      </c>
      <c r="AJ735" s="73">
        <v>40.652000000000008</v>
      </c>
      <c r="AK735" s="73">
        <v>0.321562175183014</v>
      </c>
      <c r="AL735" s="73">
        <v>40.973562175183019</v>
      </c>
      <c r="AM735" s="73">
        <v>40.556131513586877</v>
      </c>
      <c r="AN735" s="73">
        <v>3.8519999999999981</v>
      </c>
      <c r="AO735" s="73">
        <v>3.0469780055224074E-2</v>
      </c>
      <c r="AP735" s="73">
        <v>3.8824697800552221</v>
      </c>
      <c r="AQ735" s="73">
        <v>3.8429159350176265</v>
      </c>
      <c r="AR735" s="73">
        <v>52.484000000000002</v>
      </c>
      <c r="AS735" s="73">
        <v>0.41515470831214463</v>
      </c>
      <c r="AT735" s="73">
        <v>52.899154708312146</v>
      </c>
      <c r="AU735" s="73">
        <v>52.36022843547903</v>
      </c>
    </row>
    <row r="736" spans="1:47">
      <c r="A736" s="61">
        <v>44957</v>
      </c>
      <c r="B736" s="58">
        <v>13</v>
      </c>
      <c r="C736" s="58" t="s">
        <v>17</v>
      </c>
      <c r="D736" s="59">
        <v>34.138074000000003</v>
      </c>
      <c r="E736" s="57">
        <v>1.0130478E-2</v>
      </c>
      <c r="F736" s="57"/>
      <c r="G736" s="73">
        <v>1.08</v>
      </c>
      <c r="H736" s="73">
        <v>8.8167302312253185E-3</v>
      </c>
      <c r="I736" s="73">
        <v>1.0888167302312255</v>
      </c>
      <c r="J736" s="73">
        <v>1.0777864962995862</v>
      </c>
      <c r="K736" s="73">
        <v>21.404</v>
      </c>
      <c r="L736" s="73">
        <v>0.17473453136032102</v>
      </c>
      <c r="M736" s="73">
        <v>21.578734531360322</v>
      </c>
      <c r="N736" s="73">
        <v>21.360131635922535</v>
      </c>
      <c r="O736" s="73">
        <v>61.658999999999999</v>
      </c>
      <c r="P736" s="73">
        <v>0.50336182345103875</v>
      </c>
      <c r="Q736" s="73">
        <v>62.162361823451036</v>
      </c>
      <c r="R736" s="73">
        <v>61.532627384570524</v>
      </c>
      <c r="S736" s="73">
        <v>7.6140000000000008</v>
      </c>
      <c r="T736" s="73">
        <v>6.2157948130138495E-2</v>
      </c>
      <c r="U736" s="73">
        <v>7.6761579481301396</v>
      </c>
      <c r="V736" s="73">
        <v>7.5983947989120821</v>
      </c>
      <c r="W736" s="73">
        <v>91.757000000000005</v>
      </c>
      <c r="X736" s="73">
        <v>0.74907103317272361</v>
      </c>
      <c r="Y736" s="73">
        <v>92.506071033172731</v>
      </c>
      <c r="Z736" s="73">
        <v>91.568940315704722</v>
      </c>
      <c r="AA736" s="57"/>
      <c r="AB736" s="73">
        <v>2.1129999999999991</v>
      </c>
      <c r="AC736" s="73">
        <v>1.7249769424610269E-2</v>
      </c>
      <c r="AD736" s="73">
        <v>2.1302497694246094</v>
      </c>
      <c r="AE736" s="73">
        <v>2.1086693210009484</v>
      </c>
      <c r="AF736" s="73">
        <v>5.8949999999999987</v>
      </c>
      <c r="AG736" s="73">
        <v>4.8124652512104849E-2</v>
      </c>
      <c r="AH736" s="73">
        <v>5.943124652512104</v>
      </c>
      <c r="AI736" s="73">
        <v>5.8829179589685721</v>
      </c>
      <c r="AJ736" s="73">
        <v>40.478000000000002</v>
      </c>
      <c r="AK736" s="73">
        <v>0.33044778361068372</v>
      </c>
      <c r="AL736" s="73">
        <v>40.808447783610688</v>
      </c>
      <c r="AM736" s="73">
        <v>40.395038701124669</v>
      </c>
      <c r="AN736" s="73">
        <v>3.7789999999999995</v>
      </c>
      <c r="AO736" s="73">
        <v>3.0850392170185623E-2</v>
      </c>
      <c r="AP736" s="73">
        <v>3.8098503921701852</v>
      </c>
      <c r="AQ736" s="73">
        <v>3.7712547865890138</v>
      </c>
      <c r="AR736" s="73">
        <v>52.264999999999993</v>
      </c>
      <c r="AS736" s="73">
        <v>0.42667259771758448</v>
      </c>
      <c r="AT736" s="73">
        <v>52.691672597717584</v>
      </c>
      <c r="AU736" s="73">
        <v>52.157880767683203</v>
      </c>
    </row>
    <row r="737" spans="1:47">
      <c r="A737" s="61">
        <v>44957</v>
      </c>
      <c r="B737" s="58">
        <v>14</v>
      </c>
      <c r="C737" s="58" t="s">
        <v>17</v>
      </c>
      <c r="D737" s="59">
        <v>33.461351999999998</v>
      </c>
      <c r="E737" s="57">
        <v>1.0355079999999999E-2</v>
      </c>
      <c r="F737" s="57"/>
      <c r="G737" s="73">
        <v>1.08</v>
      </c>
      <c r="H737" s="73">
        <v>8.5457822409024456E-3</v>
      </c>
      <c r="I737" s="73">
        <v>1.0885457822409026</v>
      </c>
      <c r="J737" s="73">
        <v>1.0772738035821354</v>
      </c>
      <c r="K737" s="73">
        <v>21.326999999999998</v>
      </c>
      <c r="L737" s="73">
        <v>0.16875546097382077</v>
      </c>
      <c r="M737" s="73">
        <v>21.495755460973818</v>
      </c>
      <c r="N737" s="73">
        <v>21.273165193514998</v>
      </c>
      <c r="O737" s="73">
        <v>61.223000000000006</v>
      </c>
      <c r="P737" s="73">
        <v>0.48444298716182449</v>
      </c>
      <c r="Q737" s="73">
        <v>61.707442987161834</v>
      </c>
      <c r="R737" s="73">
        <v>61.06845747843434</v>
      </c>
      <c r="S737" s="73">
        <v>7.4479999999999995</v>
      </c>
      <c r="T737" s="73">
        <v>5.8934246416890192E-2</v>
      </c>
      <c r="U737" s="73">
        <v>7.5069342464168898</v>
      </c>
      <c r="V737" s="73">
        <v>7.4291993417405031</v>
      </c>
      <c r="W737" s="73">
        <v>91.077999999999989</v>
      </c>
      <c r="X737" s="73">
        <v>0.72067847679343788</v>
      </c>
      <c r="Y737" s="73">
        <v>91.798678476793441</v>
      </c>
      <c r="Z737" s="73">
        <v>90.848095817271968</v>
      </c>
      <c r="AA737" s="57"/>
      <c r="AB737" s="73">
        <v>2.1129999999999991</v>
      </c>
      <c r="AC737" s="73">
        <v>1.6719664699098944E-2</v>
      </c>
      <c r="AD737" s="73">
        <v>2.1297196646990981</v>
      </c>
      <c r="AE737" s="73">
        <v>2.1076662471935657</v>
      </c>
      <c r="AF737" s="73">
        <v>5.8649999999999967</v>
      </c>
      <c r="AG737" s="73">
        <v>4.6408345224900754E-2</v>
      </c>
      <c r="AH737" s="73">
        <v>5.9114083452248973</v>
      </c>
      <c r="AI737" s="73">
        <v>5.8501952388974265</v>
      </c>
      <c r="AJ737" s="73">
        <v>40.334999999999987</v>
      </c>
      <c r="AK737" s="73">
        <v>0.3191612284137037</v>
      </c>
      <c r="AL737" s="73">
        <v>40.654161228413692</v>
      </c>
      <c r="AM737" s="73">
        <v>40.233184136560574</v>
      </c>
      <c r="AN737" s="73">
        <v>3.694999999999999</v>
      </c>
      <c r="AO737" s="73">
        <v>2.9237653129754189E-2</v>
      </c>
      <c r="AP737" s="73">
        <v>3.724237653129753</v>
      </c>
      <c r="AQ737" s="73">
        <v>3.6856728742925822</v>
      </c>
      <c r="AR737" s="73">
        <v>52.007999999999981</v>
      </c>
      <c r="AS737" s="73">
        <v>0.41152689146745758</v>
      </c>
      <c r="AT737" s="73">
        <v>52.419526891467441</v>
      </c>
      <c r="AU737" s="73">
        <v>51.87671849694415</v>
      </c>
    </row>
    <row r="738" spans="1:47">
      <c r="A738" s="61">
        <v>44957</v>
      </c>
      <c r="B738" s="58">
        <v>15</v>
      </c>
      <c r="C738" s="58" t="s">
        <v>17</v>
      </c>
      <c r="D738" s="59">
        <v>36.027087000000002</v>
      </c>
      <c r="E738" s="57">
        <v>1.0884477E-2</v>
      </c>
      <c r="F738" s="57"/>
      <c r="G738" s="73">
        <v>1.08</v>
      </c>
      <c r="H738" s="73">
        <v>-1.4373040715323677E-2</v>
      </c>
      <c r="I738" s="73">
        <v>1.0656269592846763</v>
      </c>
      <c r="J738" s="73">
        <v>1.0540281671557623</v>
      </c>
      <c r="K738" s="73">
        <v>21.1</v>
      </c>
      <c r="L738" s="73">
        <v>-0.28080662879011997</v>
      </c>
      <c r="M738" s="73">
        <v>20.819193371209881</v>
      </c>
      <c r="N738" s="73">
        <v>20.592587339802396</v>
      </c>
      <c r="O738" s="73">
        <v>60.629999999999995</v>
      </c>
      <c r="P738" s="73">
        <v>-0.80688653571303182</v>
      </c>
      <c r="Q738" s="73">
        <v>59.823113464286962</v>
      </c>
      <c r="R738" s="73">
        <v>59.171970161716544</v>
      </c>
      <c r="S738" s="73">
        <v>7.3219999999999992</v>
      </c>
      <c r="T738" s="73">
        <v>-9.7443892701481419E-2</v>
      </c>
      <c r="U738" s="73">
        <v>7.2245561072985174</v>
      </c>
      <c r="V738" s="73">
        <v>7.1459205925134173</v>
      </c>
      <c r="W738" s="73">
        <v>90.132000000000005</v>
      </c>
      <c r="X738" s="73">
        <v>-1.1995100979199569</v>
      </c>
      <c r="Y738" s="73">
        <v>88.932489902080036</v>
      </c>
      <c r="Z738" s="73">
        <v>87.96450626118812</v>
      </c>
      <c r="AA738" s="57"/>
      <c r="AB738" s="73">
        <v>2.1129999999999991</v>
      </c>
      <c r="AC738" s="73">
        <v>-2.8120587992110105E-2</v>
      </c>
      <c r="AD738" s="73">
        <v>2.0848794120078891</v>
      </c>
      <c r="AE738" s="73">
        <v>2.0621865900001159</v>
      </c>
      <c r="AF738" s="73">
        <v>6.0109999999999975</v>
      </c>
      <c r="AG738" s="73">
        <v>-7.9996618277602391E-2</v>
      </c>
      <c r="AH738" s="73">
        <v>5.9310033817223955</v>
      </c>
      <c r="AI738" s="73">
        <v>5.8664475118271158</v>
      </c>
      <c r="AJ738" s="73">
        <v>39.872999999999998</v>
      </c>
      <c r="AK738" s="73">
        <v>-0.53064467818713046</v>
      </c>
      <c r="AL738" s="73">
        <v>39.342355321812867</v>
      </c>
      <c r="AM738" s="73">
        <v>38.914134360186772</v>
      </c>
      <c r="AN738" s="73">
        <v>3.7139999999999977</v>
      </c>
      <c r="AO738" s="73">
        <v>-4.9427290015474169E-2</v>
      </c>
      <c r="AP738" s="73">
        <v>3.6645727099845238</v>
      </c>
      <c r="AQ738" s="73">
        <v>3.6246857526078697</v>
      </c>
      <c r="AR738" s="73">
        <v>51.710999999999991</v>
      </c>
      <c r="AS738" s="73">
        <v>-0.6881891744723172</v>
      </c>
      <c r="AT738" s="73">
        <v>51.022810825527678</v>
      </c>
      <c r="AU738" s="73">
        <v>50.467454214621874</v>
      </c>
    </row>
    <row r="739" spans="1:47">
      <c r="A739" s="61">
        <v>44957</v>
      </c>
      <c r="B739" s="58">
        <v>16</v>
      </c>
      <c r="C739" s="58" t="s">
        <v>17</v>
      </c>
      <c r="D739" s="59">
        <v>30.902118000000002</v>
      </c>
      <c r="E739" s="57">
        <v>1.0911952000000001E-2</v>
      </c>
      <c r="F739" s="57"/>
      <c r="G739" s="73">
        <v>1.08</v>
      </c>
      <c r="H739" s="73">
        <v>1.046782627254276E-2</v>
      </c>
      <c r="I739" s="73">
        <v>1.0904678262725429</v>
      </c>
      <c r="J739" s="73">
        <v>1.0785686936947125</v>
      </c>
      <c r="K739" s="73">
        <v>20.676000000000002</v>
      </c>
      <c r="L739" s="73">
        <v>0.20040071852879088</v>
      </c>
      <c r="M739" s="73">
        <v>20.876400718528792</v>
      </c>
      <c r="N739" s="73">
        <v>20.648598435955442</v>
      </c>
      <c r="O739" s="73">
        <v>59.42199999999999</v>
      </c>
      <c r="P739" s="73">
        <v>0.5759436784879961</v>
      </c>
      <c r="Q739" s="73">
        <v>59.997943678487985</v>
      </c>
      <c r="R739" s="73">
        <v>59.343248996969621</v>
      </c>
      <c r="S739" s="73">
        <v>7.1690000000000005</v>
      </c>
      <c r="T739" s="73">
        <v>6.9485043099869484E-2</v>
      </c>
      <c r="U739" s="73">
        <v>7.2384850430998702</v>
      </c>
      <c r="V739" s="73">
        <v>7.1594990417568471</v>
      </c>
      <c r="W739" s="73">
        <v>88.346999999999994</v>
      </c>
      <c r="X739" s="73">
        <v>0.85629726638919923</v>
      </c>
      <c r="Y739" s="73">
        <v>89.2032972663892</v>
      </c>
      <c r="Z739" s="73">
        <v>88.229915168376621</v>
      </c>
      <c r="AA739" s="57"/>
      <c r="AB739" s="73">
        <v>2.1129999999999991</v>
      </c>
      <c r="AC739" s="73">
        <v>2.0480108253595225E-2</v>
      </c>
      <c r="AD739" s="73">
        <v>2.1334801082535941</v>
      </c>
      <c r="AE739" s="73">
        <v>2.1101996757193762</v>
      </c>
      <c r="AF739" s="73">
        <v>5.8570000000000011</v>
      </c>
      <c r="AG739" s="73">
        <v>5.6768572665076816E-2</v>
      </c>
      <c r="AH739" s="73">
        <v>5.9137685726650782</v>
      </c>
      <c r="AI739" s="73">
        <v>5.8492378138610484</v>
      </c>
      <c r="AJ739" s="73">
        <v>38.807000000000023</v>
      </c>
      <c r="AK739" s="73">
        <v>0.37613419829496958</v>
      </c>
      <c r="AL739" s="73">
        <v>39.183134198294994</v>
      </c>
      <c r="AM739" s="73">
        <v>38.755569718713645</v>
      </c>
      <c r="AN739" s="73">
        <v>3.6329999999999996</v>
      </c>
      <c r="AO739" s="73">
        <v>3.521260448902578E-2</v>
      </c>
      <c r="AP739" s="73">
        <v>3.6682126044890255</v>
      </c>
      <c r="AQ739" s="73">
        <v>3.6281852446230465</v>
      </c>
      <c r="AR739" s="73">
        <v>50.410000000000025</v>
      </c>
      <c r="AS739" s="73">
        <v>0.48859548370266742</v>
      </c>
      <c r="AT739" s="73">
        <v>50.898595483702692</v>
      </c>
      <c r="AU739" s="73">
        <v>50.343192452917116</v>
      </c>
    </row>
    <row r="740" spans="1:47">
      <c r="A740" s="61">
        <v>44957</v>
      </c>
      <c r="B740" s="58">
        <v>17</v>
      </c>
      <c r="C740" s="58" t="s">
        <v>17</v>
      </c>
      <c r="D740" s="59">
        <v>32.751233999999997</v>
      </c>
      <c r="E740" s="57">
        <v>1.0810432E-2</v>
      </c>
      <c r="F740" s="57"/>
      <c r="G740" s="73">
        <v>1.08</v>
      </c>
      <c r="H740" s="73">
        <v>1.18564129732325E-2</v>
      </c>
      <c r="I740" s="73">
        <v>1.0918564129732327</v>
      </c>
      <c r="J740" s="73">
        <v>1.0800529734670217</v>
      </c>
      <c r="K740" s="73">
        <v>19.938000000000002</v>
      </c>
      <c r="L740" s="73">
        <v>0.21888255727806444</v>
      </c>
      <c r="M740" s="73">
        <v>20.156882557278067</v>
      </c>
      <c r="N740" s="73">
        <v>19.938977949060625</v>
      </c>
      <c r="O740" s="73">
        <v>56.735000000000007</v>
      </c>
      <c r="P740" s="73">
        <v>0.62284591670032041</v>
      </c>
      <c r="Q740" s="73">
        <v>57.357845916700327</v>
      </c>
      <c r="R740" s="73">
        <v>56.73778282375136</v>
      </c>
      <c r="S740" s="73">
        <v>6.9379999999999988</v>
      </c>
      <c r="T740" s="73">
        <v>7.6166475192858393E-2</v>
      </c>
      <c r="U740" s="73">
        <v>7.014166475192857</v>
      </c>
      <c r="V740" s="73">
        <v>6.938340305476105</v>
      </c>
      <c r="W740" s="73">
        <v>84.691000000000017</v>
      </c>
      <c r="X740" s="73">
        <v>0.92975136214447573</v>
      </c>
      <c r="Y740" s="73">
        <v>85.620751362144475</v>
      </c>
      <c r="Z740" s="73">
        <v>84.695154051755111</v>
      </c>
      <c r="AA740" s="57"/>
      <c r="AB740" s="73">
        <v>2.1129999999999991</v>
      </c>
      <c r="AC740" s="73">
        <v>2.3196852418926165E-2</v>
      </c>
      <c r="AD740" s="73">
        <v>2.1361968524189252</v>
      </c>
      <c r="AE740" s="73">
        <v>2.1131036416072364</v>
      </c>
      <c r="AF740" s="73">
        <v>5.6659999999999995</v>
      </c>
      <c r="AG740" s="73">
        <v>6.2202255468829015E-2</v>
      </c>
      <c r="AH740" s="73">
        <v>5.7282022554688288</v>
      </c>
      <c r="AI740" s="73">
        <v>5.6662779145038362</v>
      </c>
      <c r="AJ740" s="73">
        <v>37.312000000000012</v>
      </c>
      <c r="AK740" s="73">
        <v>0.40961711190486216</v>
      </c>
      <c r="AL740" s="73">
        <v>37.721617111904877</v>
      </c>
      <c r="AM740" s="73">
        <v>37.313830135186592</v>
      </c>
      <c r="AN740" s="73">
        <v>3.5599999999999992</v>
      </c>
      <c r="AO740" s="73">
        <v>3.9082250171025637E-2</v>
      </c>
      <c r="AP740" s="73">
        <v>3.5990822501710249</v>
      </c>
      <c r="AQ740" s="73">
        <v>3.560174616243144</v>
      </c>
      <c r="AR740" s="73">
        <v>48.65100000000001</v>
      </c>
      <c r="AS740" s="73">
        <v>0.53409846996364296</v>
      </c>
      <c r="AT740" s="73">
        <v>49.185098469963656</v>
      </c>
      <c r="AU740" s="73">
        <v>48.653386307540814</v>
      </c>
    </row>
    <row r="741" spans="1:47">
      <c r="A741" s="61">
        <v>44957</v>
      </c>
      <c r="B741" s="58">
        <v>18</v>
      </c>
      <c r="C741" s="58" t="s">
        <v>17</v>
      </c>
      <c r="D741" s="59">
        <v>42.805888000000003</v>
      </c>
      <c r="E741" s="57">
        <v>1.0854178000000001E-2</v>
      </c>
      <c r="F741" s="57"/>
      <c r="G741" s="73">
        <v>1.08</v>
      </c>
      <c r="H741" s="73">
        <v>1.0428913038983701E-2</v>
      </c>
      <c r="I741" s="73">
        <v>1.0904289130389837</v>
      </c>
      <c r="J741" s="73">
        <v>1.0785932035205121</v>
      </c>
      <c r="K741" s="73">
        <v>19.802</v>
      </c>
      <c r="L741" s="73">
        <v>0.19121605184995855</v>
      </c>
      <c r="M741" s="73">
        <v>19.993216051849959</v>
      </c>
      <c r="N741" s="73">
        <v>19.776206126030722</v>
      </c>
      <c r="O741" s="73">
        <v>53.755000000000003</v>
      </c>
      <c r="P741" s="73">
        <v>0.51907983371348965</v>
      </c>
      <c r="Q741" s="73">
        <v>54.274079833713493</v>
      </c>
      <c r="R741" s="73">
        <v>53.68497931041216</v>
      </c>
      <c r="S741" s="73">
        <v>6.7799999999999994</v>
      </c>
      <c r="T741" s="73">
        <v>6.5470398522508771E-2</v>
      </c>
      <c r="U741" s="73">
        <v>6.845470398522508</v>
      </c>
      <c r="V741" s="73">
        <v>6.7711684443232141</v>
      </c>
      <c r="W741" s="73">
        <v>81.417000000000002</v>
      </c>
      <c r="X741" s="73">
        <v>0.78619519712494068</v>
      </c>
      <c r="Y741" s="73">
        <v>82.203195197124941</v>
      </c>
      <c r="Z741" s="73">
        <v>81.31094708428661</v>
      </c>
      <c r="AA741" s="57"/>
      <c r="AB741" s="73">
        <v>2.1129999999999991</v>
      </c>
      <c r="AC741" s="73">
        <v>2.0403975232752357E-2</v>
      </c>
      <c r="AD741" s="73">
        <v>2.1334039752327514</v>
      </c>
      <c r="AE741" s="73">
        <v>2.1102476287396676</v>
      </c>
      <c r="AF741" s="73">
        <v>5.6760000000000002</v>
      </c>
      <c r="AG741" s="73">
        <v>5.4809731860436556E-2</v>
      </c>
      <c r="AH741" s="73">
        <v>5.730809731860437</v>
      </c>
      <c r="AI741" s="73">
        <v>5.6686065029466919</v>
      </c>
      <c r="AJ741" s="73">
        <v>36.554999999999986</v>
      </c>
      <c r="AK741" s="73">
        <v>0.35298973716671206</v>
      </c>
      <c r="AL741" s="73">
        <v>36.907989737166695</v>
      </c>
      <c r="AM741" s="73">
        <v>36.507383846937316</v>
      </c>
      <c r="AN741" s="73">
        <v>3.5709999999999988</v>
      </c>
      <c r="AO741" s="73">
        <v>3.4483007835380351E-2</v>
      </c>
      <c r="AP741" s="73">
        <v>3.605483007835379</v>
      </c>
      <c r="AQ741" s="73">
        <v>3.5663484534923584</v>
      </c>
      <c r="AR741" s="73">
        <v>47.914999999999985</v>
      </c>
      <c r="AS741" s="73">
        <v>0.46268645209528131</v>
      </c>
      <c r="AT741" s="73">
        <v>48.377686452095269</v>
      </c>
      <c r="AU741" s="73">
        <v>47.852586432116034</v>
      </c>
    </row>
    <row r="742" spans="1:47">
      <c r="A742" s="61">
        <v>44957</v>
      </c>
      <c r="B742" s="58">
        <v>19</v>
      </c>
      <c r="C742" s="58" t="s">
        <v>17</v>
      </c>
      <c r="D742" s="59">
        <v>33.475803999999997</v>
      </c>
      <c r="E742" s="57">
        <v>1.0577148999999999E-2</v>
      </c>
      <c r="F742" s="57"/>
      <c r="G742" s="73">
        <v>1.08</v>
      </c>
      <c r="H742" s="73">
        <v>1.1427888920714087E-2</v>
      </c>
      <c r="I742" s="73">
        <v>1.0914278889207141</v>
      </c>
      <c r="J742" s="73">
        <v>1.0798836935168443</v>
      </c>
      <c r="K742" s="73">
        <v>19.868000000000002</v>
      </c>
      <c r="L742" s="73">
        <v>0.21023083062661804</v>
      </c>
      <c r="M742" s="73">
        <v>20.07823083062662</v>
      </c>
      <c r="N742" s="73">
        <v>19.865860391474691</v>
      </c>
      <c r="O742" s="73">
        <v>51.675000000000011</v>
      </c>
      <c r="P742" s="73">
        <v>0.54679274072027828</v>
      </c>
      <c r="Q742" s="73">
        <v>52.221792740720289</v>
      </c>
      <c r="R742" s="73">
        <v>51.669435057854578</v>
      </c>
      <c r="S742" s="73">
        <v>6.5919999999999996</v>
      </c>
      <c r="T742" s="73">
        <v>6.9752447930877093E-2</v>
      </c>
      <c r="U742" s="73">
        <v>6.6617524479308763</v>
      </c>
      <c r="V742" s="73">
        <v>6.5912900996879973</v>
      </c>
      <c r="W742" s="73">
        <v>79.215000000000018</v>
      </c>
      <c r="X742" s="73">
        <v>0.83820390819848756</v>
      </c>
      <c r="Y742" s="73">
        <v>80.053203908198498</v>
      </c>
      <c r="Z742" s="73">
        <v>79.206469242534112</v>
      </c>
      <c r="AA742" s="57"/>
      <c r="AB742" s="73">
        <v>2.1129999999999991</v>
      </c>
      <c r="AC742" s="73">
        <v>2.2358453045804496E-2</v>
      </c>
      <c r="AD742" s="73">
        <v>2.1353584530458036</v>
      </c>
      <c r="AE742" s="73">
        <v>2.1127724485195287</v>
      </c>
      <c r="AF742" s="73">
        <v>5.9049999999999985</v>
      </c>
      <c r="AG742" s="73">
        <v>6.2483040811867278E-2</v>
      </c>
      <c r="AH742" s="73">
        <v>5.9674830408118655</v>
      </c>
      <c r="AI742" s="73">
        <v>5.9043640835342259</v>
      </c>
      <c r="AJ742" s="73">
        <v>36.761999999999986</v>
      </c>
      <c r="AK742" s="73">
        <v>0.38899264120675103</v>
      </c>
      <c r="AL742" s="73">
        <v>37.150992641206734</v>
      </c>
      <c r="AM742" s="73">
        <v>36.758041056542787</v>
      </c>
      <c r="AN742" s="73">
        <v>3.5589999999999993</v>
      </c>
      <c r="AO742" s="73">
        <v>3.7659126545205021E-2</v>
      </c>
      <c r="AP742" s="73">
        <v>3.5966591265452044</v>
      </c>
      <c r="AQ742" s="73">
        <v>3.5586167270615259</v>
      </c>
      <c r="AR742" s="73">
        <v>48.338999999999984</v>
      </c>
      <c r="AS742" s="73">
        <v>0.51149326160962783</v>
      </c>
      <c r="AT742" s="73">
        <v>48.850493261609607</v>
      </c>
      <c r="AU742" s="73">
        <v>48.333794315658068</v>
      </c>
    </row>
    <row r="743" spans="1:47">
      <c r="A743" s="61">
        <v>44957</v>
      </c>
      <c r="B743" s="58">
        <v>20</v>
      </c>
      <c r="C743" s="58" t="s">
        <v>17</v>
      </c>
      <c r="D743" s="59">
        <v>32.937479000000003</v>
      </c>
      <c r="E743" s="57">
        <v>1.0657171E-2</v>
      </c>
      <c r="F743" s="57"/>
      <c r="G743" s="73">
        <v>1.08</v>
      </c>
      <c r="H743" s="73">
        <v>8.8093552588826753E-3</v>
      </c>
      <c r="I743" s="73">
        <v>1.0888093552588827</v>
      </c>
      <c r="J743" s="73">
        <v>1.077205727773489</v>
      </c>
      <c r="K743" s="73">
        <v>19.081</v>
      </c>
      <c r="L743" s="73">
        <v>0.15564009971735215</v>
      </c>
      <c r="M743" s="73">
        <v>19.236640099717352</v>
      </c>
      <c r="N743" s="73">
        <v>19.031631936709207</v>
      </c>
      <c r="O743" s="73">
        <v>49.225999999999999</v>
      </c>
      <c r="P743" s="73">
        <v>0.40152714997570238</v>
      </c>
      <c r="Q743" s="73">
        <v>49.627527149975698</v>
      </c>
      <c r="R743" s="73">
        <v>49.098638106831267</v>
      </c>
      <c r="S743" s="73">
        <v>6.379999999999999</v>
      </c>
      <c r="T743" s="73">
        <v>5.2040450510806906E-2</v>
      </c>
      <c r="U743" s="73">
        <v>6.4320404505108062</v>
      </c>
      <c r="V743" s="73">
        <v>6.3634930955507958</v>
      </c>
      <c r="W743" s="73">
        <v>75.766999999999996</v>
      </c>
      <c r="X743" s="73">
        <v>0.6180170554627441</v>
      </c>
      <c r="Y743" s="73">
        <v>76.38501705546274</v>
      </c>
      <c r="Z743" s="73">
        <v>75.57096886686476</v>
      </c>
      <c r="AA743" s="57"/>
      <c r="AB743" s="73">
        <v>2.1129999999999991</v>
      </c>
      <c r="AC743" s="73">
        <v>1.723534042779545E-2</v>
      </c>
      <c r="AD743" s="73">
        <v>2.1302353404277947</v>
      </c>
      <c r="AE743" s="73">
        <v>2.1075330581346128</v>
      </c>
      <c r="AF743" s="73">
        <v>5.75</v>
      </c>
      <c r="AG743" s="73">
        <v>4.6901659943125354E-2</v>
      </c>
      <c r="AH743" s="73">
        <v>5.7969016599431251</v>
      </c>
      <c r="AI743" s="73">
        <v>5.7351230876829273</v>
      </c>
      <c r="AJ743" s="73">
        <v>35.381</v>
      </c>
      <c r="AK743" s="73">
        <v>0.28859610964308141</v>
      </c>
      <c r="AL743" s="73">
        <v>35.669596109643081</v>
      </c>
      <c r="AM743" s="73">
        <v>35.289459124401681</v>
      </c>
      <c r="AN743" s="73">
        <v>3.5399999999999996</v>
      </c>
      <c r="AO743" s="73">
        <v>2.8875108904115432E-2</v>
      </c>
      <c r="AP743" s="73">
        <v>3.5688751089041149</v>
      </c>
      <c r="AQ743" s="73">
        <v>3.53084099659088</v>
      </c>
      <c r="AR743" s="73">
        <v>46.783999999999999</v>
      </c>
      <c r="AS743" s="73">
        <v>0.38160821891811764</v>
      </c>
      <c r="AT743" s="73">
        <v>47.165608218918116</v>
      </c>
      <c r="AU743" s="73">
        <v>46.662956266810106</v>
      </c>
    </row>
    <row r="744" spans="1:47">
      <c r="A744" s="61">
        <v>44957</v>
      </c>
      <c r="B744" s="58">
        <v>21</v>
      </c>
      <c r="C744" s="58" t="s">
        <v>17</v>
      </c>
      <c r="D744" s="59">
        <v>35.585247000000003</v>
      </c>
      <c r="E744" s="57">
        <v>1.0747872E-2</v>
      </c>
      <c r="F744" s="57"/>
      <c r="G744" s="73">
        <v>1.08</v>
      </c>
      <c r="H744" s="73">
        <v>8.6209944388698587E-3</v>
      </c>
      <c r="I744" s="73">
        <v>1.0886209944388698</v>
      </c>
      <c r="J744" s="73">
        <v>1.0769206353341281</v>
      </c>
      <c r="K744" s="73">
        <v>18.256</v>
      </c>
      <c r="L744" s="73">
        <v>0.14572673562593347</v>
      </c>
      <c r="M744" s="73">
        <v>18.401726735625935</v>
      </c>
      <c r="N744" s="73">
        <v>18.203947332092451</v>
      </c>
      <c r="O744" s="73">
        <v>46.586000000000006</v>
      </c>
      <c r="P744" s="73">
        <v>0.37186819160110307</v>
      </c>
      <c r="Q744" s="73">
        <v>46.957868191601108</v>
      </c>
      <c r="R744" s="73">
        <v>46.453171034884903</v>
      </c>
      <c r="S744" s="73">
        <v>6.2189999999999994</v>
      </c>
      <c r="T744" s="73">
        <v>4.9642559643825593E-2</v>
      </c>
      <c r="U744" s="73">
        <v>6.2686425596438253</v>
      </c>
      <c r="V744" s="73">
        <v>6.2012679917990212</v>
      </c>
      <c r="W744" s="73">
        <v>72.140999999999991</v>
      </c>
      <c r="X744" s="73">
        <v>0.57585848130973194</v>
      </c>
      <c r="Y744" s="73">
        <v>72.716858481309728</v>
      </c>
      <c r="Z744" s="73">
        <v>71.935306994110505</v>
      </c>
      <c r="AA744" s="57"/>
      <c r="AB744" s="73">
        <v>2.1129999999999991</v>
      </c>
      <c r="AC744" s="73">
        <v>1.6866815971603707E-2</v>
      </c>
      <c r="AD744" s="73">
        <v>2.129866815971603</v>
      </c>
      <c r="AE744" s="73">
        <v>2.1069752800564925</v>
      </c>
      <c r="AF744" s="73">
        <v>5.5069999999999997</v>
      </c>
      <c r="AG744" s="73">
        <v>4.3959089235978063E-2</v>
      </c>
      <c r="AH744" s="73">
        <v>5.5509590892359775</v>
      </c>
      <c r="AI744" s="73">
        <v>5.4912980914676321</v>
      </c>
      <c r="AJ744" s="73">
        <v>34.191999999999965</v>
      </c>
      <c r="AK744" s="73">
        <v>0.27293429801281283</v>
      </c>
      <c r="AL744" s="73">
        <v>34.464934298012778</v>
      </c>
      <c r="AM744" s="73">
        <v>34.094509595689324</v>
      </c>
      <c r="AN744" s="73">
        <v>3.4319999999999999</v>
      </c>
      <c r="AO744" s="73">
        <v>2.7395604550186439E-2</v>
      </c>
      <c r="AP744" s="73">
        <v>3.4593956045501866</v>
      </c>
      <c r="AQ744" s="73">
        <v>3.4222144633951186</v>
      </c>
      <c r="AR744" s="73">
        <v>45.243999999999964</v>
      </c>
      <c r="AS744" s="73">
        <v>0.36115580777058098</v>
      </c>
      <c r="AT744" s="73">
        <v>45.605155807770551</v>
      </c>
      <c r="AU744" s="73">
        <v>45.114997430608568</v>
      </c>
    </row>
    <row r="745" spans="1:47">
      <c r="A745" s="61">
        <v>44957</v>
      </c>
      <c r="B745" s="58">
        <v>22</v>
      </c>
      <c r="C745" s="58" t="s">
        <v>17</v>
      </c>
      <c r="D745" s="59">
        <v>34.778799999999997</v>
      </c>
      <c r="E745" s="57">
        <v>1.0771935E-2</v>
      </c>
      <c r="F745" s="57"/>
      <c r="G745" s="73">
        <v>1.08</v>
      </c>
      <c r="H745" s="73">
        <v>8.6728813057866602E-3</v>
      </c>
      <c r="I745" s="73">
        <v>1.0886728813057867</v>
      </c>
      <c r="J745" s="73">
        <v>1.0769457677920982</v>
      </c>
      <c r="K745" s="73">
        <v>17.567999999999998</v>
      </c>
      <c r="L745" s="73">
        <v>0.14107886924079632</v>
      </c>
      <c r="M745" s="73">
        <v>17.709078869240795</v>
      </c>
      <c r="N745" s="73">
        <v>17.51831782275146</v>
      </c>
      <c r="O745" s="73">
        <v>43.88300000000001</v>
      </c>
      <c r="P745" s="73">
        <v>0.35240004661281121</v>
      </c>
      <c r="Q745" s="73">
        <v>44.235400046612824</v>
      </c>
      <c r="R745" s="73">
        <v>43.758899192611715</v>
      </c>
      <c r="S745" s="73">
        <v>6.0459999999999994</v>
      </c>
      <c r="T745" s="73">
        <v>4.8552074421098282E-2</v>
      </c>
      <c r="U745" s="73">
        <v>6.0945520744210979</v>
      </c>
      <c r="V745" s="73">
        <v>6.0289019556213193</v>
      </c>
      <c r="W745" s="73">
        <v>68.576999999999998</v>
      </c>
      <c r="X745" s="73">
        <v>0.5507038715804925</v>
      </c>
      <c r="Y745" s="73">
        <v>69.127703871580508</v>
      </c>
      <c r="Z745" s="73">
        <v>68.383064738776596</v>
      </c>
      <c r="AA745" s="57"/>
      <c r="AB745" s="73">
        <v>2.1129999999999991</v>
      </c>
      <c r="AC745" s="73">
        <v>1.6968331665858524E-2</v>
      </c>
      <c r="AD745" s="73">
        <v>2.1299683316658578</v>
      </c>
      <c r="AE745" s="73">
        <v>2.1070244512450946</v>
      </c>
      <c r="AF745" s="73">
        <v>5.3299999999999992</v>
      </c>
      <c r="AG745" s="73">
        <v>4.2802275333187867E-2</v>
      </c>
      <c r="AH745" s="73">
        <v>5.3728022753331874</v>
      </c>
      <c r="AI745" s="73">
        <v>5.3149267984554465</v>
      </c>
      <c r="AJ745" s="73">
        <v>32.608999999999988</v>
      </c>
      <c r="AK745" s="73">
        <v>0.2618648023151825</v>
      </c>
      <c r="AL745" s="73">
        <v>32.870864802315168</v>
      </c>
      <c r="AM745" s="73">
        <v>32.516781983270846</v>
      </c>
      <c r="AN745" s="73">
        <v>3.3099999999999992</v>
      </c>
      <c r="AO745" s="73">
        <v>2.6580775113105408E-2</v>
      </c>
      <c r="AP745" s="73">
        <v>3.3365807751131045</v>
      </c>
      <c r="AQ745" s="73">
        <v>3.3006393438813366</v>
      </c>
      <c r="AR745" s="73">
        <v>43.361999999999988</v>
      </c>
      <c r="AS745" s="73">
        <v>0.34821618442733432</v>
      </c>
      <c r="AT745" s="73">
        <v>43.710216184427317</v>
      </c>
      <c r="AU745" s="73">
        <v>43.239372576852723</v>
      </c>
    </row>
    <row r="746" spans="1:47">
      <c r="A746" s="61">
        <v>44957</v>
      </c>
      <c r="B746" s="58">
        <v>23</v>
      </c>
      <c r="C746" s="58" t="s">
        <v>17</v>
      </c>
      <c r="D746" s="59">
        <v>30.768756</v>
      </c>
      <c r="E746" s="57">
        <v>1.0734054E-2</v>
      </c>
      <c r="F746" s="57"/>
      <c r="G746" s="73">
        <v>1.08</v>
      </c>
      <c r="H746" s="73">
        <v>8.0587383272588756E-3</v>
      </c>
      <c r="I746" s="73">
        <v>1.0880587383272589</v>
      </c>
      <c r="J746" s="73">
        <v>1.0763794570748821</v>
      </c>
      <c r="K746" s="73">
        <v>16.745999999999999</v>
      </c>
      <c r="L746" s="73">
        <v>0.12495521484099731</v>
      </c>
      <c r="M746" s="73">
        <v>16.870955214840997</v>
      </c>
      <c r="N746" s="73">
        <v>16.689861470533312</v>
      </c>
      <c r="O746" s="73">
        <v>42.109000000000002</v>
      </c>
      <c r="P746" s="73">
        <v>0.314208715020874</v>
      </c>
      <c r="Q746" s="73">
        <v>42.423208715020877</v>
      </c>
      <c r="R746" s="73">
        <v>41.967835701820569</v>
      </c>
      <c r="S746" s="73">
        <v>5.8709999999999996</v>
      </c>
      <c r="T746" s="73">
        <v>4.380819696234893E-2</v>
      </c>
      <c r="U746" s="73">
        <v>5.9148081969623485</v>
      </c>
      <c r="V746" s="73">
        <v>5.8513183263765116</v>
      </c>
      <c r="W746" s="73">
        <v>65.805999999999997</v>
      </c>
      <c r="X746" s="73">
        <v>0.49103086515147909</v>
      </c>
      <c r="Y746" s="73">
        <v>66.297030865151484</v>
      </c>
      <c r="Z746" s="73">
        <v>65.58539495580527</v>
      </c>
      <c r="AA746" s="57"/>
      <c r="AB746" s="73">
        <v>2.1129999999999991</v>
      </c>
      <c r="AC746" s="73">
        <v>1.5766772301387032E-2</v>
      </c>
      <c r="AD746" s="73">
        <v>2.1287667723013861</v>
      </c>
      <c r="AE746" s="73">
        <v>2.1059164748140971</v>
      </c>
      <c r="AF746" s="73">
        <v>5.0989999999999984</v>
      </c>
      <c r="AG746" s="73">
        <v>3.8047691417308321E-2</v>
      </c>
      <c r="AH746" s="73">
        <v>5.1370476914173064</v>
      </c>
      <c r="AI746" s="73">
        <v>5.0819063440970575</v>
      </c>
      <c r="AJ746" s="73">
        <v>31.337999999999987</v>
      </c>
      <c r="AK746" s="73">
        <v>0.23383772379596157</v>
      </c>
      <c r="AL746" s="73">
        <v>31.571837723795948</v>
      </c>
      <c r="AM746" s="73">
        <v>31.232943912789484</v>
      </c>
      <c r="AN746" s="73">
        <v>3.2019999999999995</v>
      </c>
      <c r="AO746" s="73">
        <v>2.3892666781373063E-2</v>
      </c>
      <c r="AP746" s="73">
        <v>3.2258926667813728</v>
      </c>
      <c r="AQ746" s="73">
        <v>3.1912657606979375</v>
      </c>
      <c r="AR746" s="73">
        <v>41.751999999999981</v>
      </c>
      <c r="AS746" s="73">
        <v>0.31154485429603002</v>
      </c>
      <c r="AT746" s="73">
        <v>42.063544854296012</v>
      </c>
      <c r="AU746" s="73">
        <v>41.612032492398576</v>
      </c>
    </row>
    <row r="747" spans="1:47">
      <c r="A747" s="61">
        <v>44957</v>
      </c>
      <c r="B747" s="58">
        <v>24</v>
      </c>
      <c r="C747" s="58" t="s">
        <v>16</v>
      </c>
      <c r="D747" s="59">
        <v>30.397390000000001</v>
      </c>
      <c r="E747" s="57">
        <v>1.0358562E-2</v>
      </c>
      <c r="F747" s="57"/>
      <c r="G747" s="73">
        <v>1.08</v>
      </c>
      <c r="H747" s="73">
        <v>1.1304046625803919E-2</v>
      </c>
      <c r="I747" s="73">
        <v>1.0913040466258039</v>
      </c>
      <c r="J747" s="73">
        <v>1.0799997059979798</v>
      </c>
      <c r="K747" s="73">
        <v>16.413999999999998</v>
      </c>
      <c r="L747" s="73">
        <v>0.17180057529254214</v>
      </c>
      <c r="M747" s="73">
        <v>16.585800575292541</v>
      </c>
      <c r="N747" s="73">
        <v>16.413995531713738</v>
      </c>
      <c r="O747" s="73">
        <v>40.70300000000001</v>
      </c>
      <c r="P747" s="73">
        <v>0.42602649056490466</v>
      </c>
      <c r="Q747" s="73">
        <v>41.129026490564918</v>
      </c>
      <c r="R747" s="73">
        <v>40.702988919662758</v>
      </c>
      <c r="S747" s="73">
        <v>5.8179999999999996</v>
      </c>
      <c r="T747" s="73">
        <v>6.0895317841599253E-2</v>
      </c>
      <c r="U747" s="73">
        <v>5.8788953178415992</v>
      </c>
      <c r="V747" s="73">
        <v>5.8179984162002274</v>
      </c>
      <c r="W747" s="73">
        <v>64.015000000000015</v>
      </c>
      <c r="X747" s="73">
        <v>0.67002643032484999</v>
      </c>
      <c r="Y747" s="73">
        <v>64.685026430324868</v>
      </c>
      <c r="Z747" s="73">
        <v>64.014982573574699</v>
      </c>
      <c r="AA747" s="57"/>
      <c r="AB747" s="73">
        <v>2.1129999999999991</v>
      </c>
      <c r="AC747" s="73">
        <v>2.2116157889188585E-2</v>
      </c>
      <c r="AD747" s="73">
        <v>2.1351161578891875</v>
      </c>
      <c r="AE747" s="73">
        <v>2.1129994247904906</v>
      </c>
      <c r="AF747" s="73">
        <v>4.8279999999999967</v>
      </c>
      <c r="AG747" s="73">
        <v>5.0533275101278967E-2</v>
      </c>
      <c r="AH747" s="73">
        <v>4.878533275101276</v>
      </c>
      <c r="AI747" s="73">
        <v>4.8279986857020765</v>
      </c>
      <c r="AJ747" s="73">
        <v>30.588000000000015</v>
      </c>
      <c r="AK747" s="73">
        <v>0.32015572054638003</v>
      </c>
      <c r="AL747" s="73">
        <v>30.908155720546397</v>
      </c>
      <c r="AM747" s="73">
        <v>30.587991673209462</v>
      </c>
      <c r="AN747" s="73">
        <v>3.1809999999999978</v>
      </c>
      <c r="AO747" s="73">
        <v>3.3294603996928004E-2</v>
      </c>
      <c r="AP747" s="73">
        <v>3.214294603996926</v>
      </c>
      <c r="AQ747" s="73">
        <v>3.1809991340551584</v>
      </c>
      <c r="AR747" s="73">
        <v>40.710000000000008</v>
      </c>
      <c r="AS747" s="73">
        <v>0.4260997575337756</v>
      </c>
      <c r="AT747" s="73">
        <v>41.136099757533785</v>
      </c>
      <c r="AU747" s="73">
        <v>40.709988917757187</v>
      </c>
    </row>
    <row r="748" spans="1:47">
      <c r="A748" s="61">
        <v>44958</v>
      </c>
      <c r="B748" s="58">
        <v>1</v>
      </c>
      <c r="C748" s="58" t="s">
        <v>16</v>
      </c>
      <c r="D748" s="59">
        <v>25.385062999999999</v>
      </c>
      <c r="E748" s="57">
        <v>1.0041438E-2</v>
      </c>
      <c r="F748" s="57"/>
      <c r="G748" s="73">
        <v>1.1970000000000001</v>
      </c>
      <c r="H748" s="73">
        <v>9.9134670665197676E-3</v>
      </c>
      <c r="I748" s="73">
        <v>1.2069134670665198</v>
      </c>
      <c r="J748" s="73">
        <v>1.1947943203156064</v>
      </c>
      <c r="K748" s="73">
        <v>16.189</v>
      </c>
      <c r="L748" s="73">
        <v>0.13407612225554597</v>
      </c>
      <c r="M748" s="73">
        <v>16.323076122255546</v>
      </c>
      <c r="N748" s="73">
        <v>16.159168965404636</v>
      </c>
      <c r="O748" s="73">
        <v>40.063999999999993</v>
      </c>
      <c r="P748" s="73">
        <v>0.33180713830663983</v>
      </c>
      <c r="Q748" s="73">
        <v>40.39580713830663</v>
      </c>
      <c r="R748" s="73">
        <v>39.990175145467369</v>
      </c>
      <c r="S748" s="73">
        <v>5.8139999999999992</v>
      </c>
      <c r="T748" s="73">
        <v>4.815112575166744E-2</v>
      </c>
      <c r="U748" s="73">
        <v>5.8621511257516667</v>
      </c>
      <c r="V748" s="73">
        <v>5.8032866986758007</v>
      </c>
      <c r="W748" s="73">
        <v>63.263999999999989</v>
      </c>
      <c r="X748" s="73">
        <v>0.52394785338037297</v>
      </c>
      <c r="Y748" s="73">
        <v>63.787947853380359</v>
      </c>
      <c r="Z748" s="73">
        <v>63.147425129863407</v>
      </c>
      <c r="AA748" s="57"/>
      <c r="AB748" s="73">
        <v>2.3419999999999992</v>
      </c>
      <c r="AC748" s="73">
        <v>1.9396273909598402E-2</v>
      </c>
      <c r="AD748" s="73">
        <v>2.3613962739095977</v>
      </c>
      <c r="AE748" s="73">
        <v>2.3376844596317032</v>
      </c>
      <c r="AF748" s="73">
        <v>4.711999999999998</v>
      </c>
      <c r="AG748" s="73">
        <v>3.9024441785665095E-2</v>
      </c>
      <c r="AH748" s="73">
        <v>4.7510244417856633</v>
      </c>
      <c r="AI748" s="73">
        <v>4.7033173244169877</v>
      </c>
      <c r="AJ748" s="73">
        <v>30.11900000000001</v>
      </c>
      <c r="AK748" s="73">
        <v>0.24944337057352464</v>
      </c>
      <c r="AL748" s="73">
        <v>30.368443370573534</v>
      </c>
      <c r="AM748" s="73">
        <v>30.063500529311408</v>
      </c>
      <c r="AN748" s="73">
        <v>3.1639999999999997</v>
      </c>
      <c r="AO748" s="73">
        <v>2.6204018210917744E-2</v>
      </c>
      <c r="AP748" s="73">
        <v>3.1902040182109173</v>
      </c>
      <c r="AQ748" s="73">
        <v>3.1581697823547015</v>
      </c>
      <c r="AR748" s="73">
        <v>40.33700000000001</v>
      </c>
      <c r="AS748" s="73">
        <v>0.33406810447970586</v>
      </c>
      <c r="AT748" s="73">
        <v>40.671068104479716</v>
      </c>
      <c r="AU748" s="73">
        <v>40.262672095714805</v>
      </c>
    </row>
    <row r="749" spans="1:47">
      <c r="A749" s="61">
        <v>44958</v>
      </c>
      <c r="B749" s="58">
        <v>2</v>
      </c>
      <c r="C749" s="58" t="s">
        <v>16</v>
      </c>
      <c r="D749" s="59">
        <v>25.467590000000001</v>
      </c>
      <c r="E749" s="57">
        <v>1.0185534E-2</v>
      </c>
      <c r="F749" s="57"/>
      <c r="G749" s="73">
        <v>1.1970000000000001</v>
      </c>
      <c r="H749" s="73">
        <v>1.0096446416817348E-2</v>
      </c>
      <c r="I749" s="73">
        <v>1.2070964464168175</v>
      </c>
      <c r="J749" s="73">
        <v>1.1948015245205599</v>
      </c>
      <c r="K749" s="73">
        <v>16.028000000000002</v>
      </c>
      <c r="L749" s="73">
        <v>0.13519285143588011</v>
      </c>
      <c r="M749" s="73">
        <v>16.163192851435884</v>
      </c>
      <c r="N749" s="73">
        <v>15.998562101099028</v>
      </c>
      <c r="O749" s="73">
        <v>39.787000000000006</v>
      </c>
      <c r="P749" s="73">
        <v>0.33559508236082869</v>
      </c>
      <c r="Q749" s="73">
        <v>40.122595082360831</v>
      </c>
      <c r="R749" s="73">
        <v>39.713925025981212</v>
      </c>
      <c r="S749" s="73">
        <v>5.9279999999999999</v>
      </c>
      <c r="T749" s="73">
        <v>5.0001448921381156E-2</v>
      </c>
      <c r="U749" s="73">
        <v>5.9780014489213809</v>
      </c>
      <c r="V749" s="73">
        <v>5.9171123119113425</v>
      </c>
      <c r="W749" s="73">
        <v>62.940000000000005</v>
      </c>
      <c r="X749" s="73">
        <v>0.53088582913490734</v>
      </c>
      <c r="Y749" s="73">
        <v>63.470885829134915</v>
      </c>
      <c r="Z749" s="73">
        <v>62.824400963512133</v>
      </c>
      <c r="AA749" s="57"/>
      <c r="AB749" s="73">
        <v>2.3409999999999993</v>
      </c>
      <c r="AC749" s="73">
        <v>1.9745848840241775E-2</v>
      </c>
      <c r="AD749" s="73">
        <v>2.3607458488402413</v>
      </c>
      <c r="AE749" s="73">
        <v>2.3367003917315201</v>
      </c>
      <c r="AF749" s="73">
        <v>4.6939999999999973</v>
      </c>
      <c r="AG749" s="73">
        <v>3.9592915188421555E-2</v>
      </c>
      <c r="AH749" s="73">
        <v>4.7335929151884191</v>
      </c>
      <c r="AI749" s="73">
        <v>4.6853787436086085</v>
      </c>
      <c r="AJ749" s="73">
        <v>29.760000000000012</v>
      </c>
      <c r="AK749" s="73">
        <v>0.25101941968628605</v>
      </c>
      <c r="AL749" s="73">
        <v>30.011019419686299</v>
      </c>
      <c r="AM749" s="73">
        <v>29.705341161012424</v>
      </c>
      <c r="AN749" s="73">
        <v>3.1629999999999998</v>
      </c>
      <c r="AO749" s="73">
        <v>2.6679248133996046E-2</v>
      </c>
      <c r="AP749" s="73">
        <v>3.1896792481339959</v>
      </c>
      <c r="AQ749" s="73">
        <v>3.1571906617030328</v>
      </c>
      <c r="AR749" s="73">
        <v>39.958000000000006</v>
      </c>
      <c r="AS749" s="73">
        <v>0.33703743184894541</v>
      </c>
      <c r="AT749" s="73">
        <v>40.295037431848961</v>
      </c>
      <c r="AU749" s="73">
        <v>39.884610958055582</v>
      </c>
    </row>
    <row r="750" spans="1:47">
      <c r="A750" s="61">
        <v>44958</v>
      </c>
      <c r="B750" s="58">
        <v>3</v>
      </c>
      <c r="C750" s="58" t="s">
        <v>16</v>
      </c>
      <c r="D750" s="59">
        <v>25.715128</v>
      </c>
      <c r="E750" s="57">
        <v>1.0308655E-2</v>
      </c>
      <c r="F750" s="57"/>
      <c r="G750" s="73">
        <v>1.1970000000000001</v>
      </c>
      <c r="H750" s="73">
        <v>1.2121487405204707E-2</v>
      </c>
      <c r="I750" s="73">
        <v>1.2091214874052048</v>
      </c>
      <c r="J750" s="73">
        <v>1.1966570711384577</v>
      </c>
      <c r="K750" s="73">
        <v>16.068000000000001</v>
      </c>
      <c r="L750" s="73">
        <v>0.16271350010595592</v>
      </c>
      <c r="M750" s="73">
        <v>16.230713500105956</v>
      </c>
      <c r="N750" s="73">
        <v>16.063396674229523</v>
      </c>
      <c r="O750" s="73">
        <v>39.425000000000011</v>
      </c>
      <c r="P750" s="73">
        <v>0.3992394661238059</v>
      </c>
      <c r="Q750" s="73">
        <v>39.824239466123814</v>
      </c>
      <c r="R750" s="73">
        <v>39.413705120830159</v>
      </c>
      <c r="S750" s="73">
        <v>5.9599999999999982</v>
      </c>
      <c r="T750" s="73">
        <v>6.0354273128671705E-2</v>
      </c>
      <c r="U750" s="73">
        <v>6.0203542731286701</v>
      </c>
      <c r="V750" s="73">
        <v>5.9582925179492108</v>
      </c>
      <c r="W750" s="73">
        <v>62.650000000000013</v>
      </c>
      <c r="X750" s="73">
        <v>0.63442872676363826</v>
      </c>
      <c r="Y750" s="73">
        <v>63.284428726763643</v>
      </c>
      <c r="Z750" s="73">
        <v>62.632051384147353</v>
      </c>
      <c r="AA750" s="57"/>
      <c r="AB750" s="73">
        <v>2.3409999999999993</v>
      </c>
      <c r="AC750" s="73">
        <v>2.3706267348023568E-2</v>
      </c>
      <c r="AD750" s="73">
        <v>2.3647062673480228</v>
      </c>
      <c r="AE750" s="73">
        <v>2.3403293262615943</v>
      </c>
      <c r="AF750" s="73">
        <v>4.6469999999999985</v>
      </c>
      <c r="AG750" s="73">
        <v>4.7058105239754594E-2</v>
      </c>
      <c r="AH750" s="73">
        <v>4.694058105239753</v>
      </c>
      <c r="AI750" s="73">
        <v>4.645668679682883</v>
      </c>
      <c r="AJ750" s="73">
        <v>29.643000000000008</v>
      </c>
      <c r="AK750" s="73">
        <v>0.3001814963679893</v>
      </c>
      <c r="AL750" s="73">
        <v>29.943181496367998</v>
      </c>
      <c r="AM750" s="73">
        <v>29.634507568719556</v>
      </c>
      <c r="AN750" s="73">
        <v>3.1479999999999992</v>
      </c>
      <c r="AO750" s="73">
        <v>3.1878397954540026E-2</v>
      </c>
      <c r="AP750" s="73">
        <v>3.1798783979545391</v>
      </c>
      <c r="AQ750" s="73">
        <v>3.1470981286080733</v>
      </c>
      <c r="AR750" s="73">
        <v>39.779000000000003</v>
      </c>
      <c r="AS750" s="73">
        <v>0.40282426691030748</v>
      </c>
      <c r="AT750" s="73">
        <v>40.181824266910311</v>
      </c>
      <c r="AU750" s="73">
        <v>39.767603703272108</v>
      </c>
    </row>
    <row r="751" spans="1:47">
      <c r="A751" s="61">
        <v>44958</v>
      </c>
      <c r="B751" s="58">
        <v>4</v>
      </c>
      <c r="C751" s="58" t="s">
        <v>16</v>
      </c>
      <c r="D751" s="59">
        <v>24.664107000000001</v>
      </c>
      <c r="E751" s="57">
        <v>1.0337113E-2</v>
      </c>
      <c r="F751" s="57"/>
      <c r="G751" s="73">
        <v>1.1970000000000001</v>
      </c>
      <c r="H751" s="73">
        <v>1.2395476663023333E-2</v>
      </c>
      <c r="I751" s="73">
        <v>1.2093954766630235</v>
      </c>
      <c r="J751" s="73">
        <v>1.196893818959069</v>
      </c>
      <c r="K751" s="73">
        <v>16.187999999999995</v>
      </c>
      <c r="L751" s="73">
        <v>0.1676340653475536</v>
      </c>
      <c r="M751" s="73">
        <v>16.355634065347548</v>
      </c>
      <c r="N751" s="73">
        <v>16.186564027827401</v>
      </c>
      <c r="O751" s="73">
        <v>39.790000000000013</v>
      </c>
      <c r="P751" s="73">
        <v>0.41204345565722522</v>
      </c>
      <c r="Q751" s="73">
        <v>40.20204345565724</v>
      </c>
      <c r="R751" s="73">
        <v>39.786470389625201</v>
      </c>
      <c r="S751" s="73">
        <v>6.1419999999999986</v>
      </c>
      <c r="T751" s="73">
        <v>6.3603189360308524E-2</v>
      </c>
      <c r="U751" s="73">
        <v>6.205603189360307</v>
      </c>
      <c r="V751" s="73">
        <v>6.1414551679587293</v>
      </c>
      <c r="W751" s="73">
        <v>63.317000000000007</v>
      </c>
      <c r="X751" s="73">
        <v>0.65567618702811059</v>
      </c>
      <c r="Y751" s="73">
        <v>63.972676187028114</v>
      </c>
      <c r="Z751" s="73">
        <v>63.311383404370403</v>
      </c>
      <c r="AA751" s="57"/>
      <c r="AB751" s="73">
        <v>2.3409999999999993</v>
      </c>
      <c r="AC751" s="73">
        <v>2.4242114342637941E-2</v>
      </c>
      <c r="AD751" s="73">
        <v>2.3652421143426374</v>
      </c>
      <c r="AE751" s="73">
        <v>2.3407923393343189</v>
      </c>
      <c r="AF751" s="73">
        <v>4.6729999999999992</v>
      </c>
      <c r="AG751" s="73">
        <v>4.8391029612621581E-2</v>
      </c>
      <c r="AH751" s="73">
        <v>4.7213910296126205</v>
      </c>
      <c r="AI751" s="73">
        <v>4.672585477022329</v>
      </c>
      <c r="AJ751" s="73">
        <v>29.823000000000004</v>
      </c>
      <c r="AK751" s="73">
        <v>0.3088306604188345</v>
      </c>
      <c r="AL751" s="73">
        <v>30.131830660418839</v>
      </c>
      <c r="AM751" s="73">
        <v>29.820354521985227</v>
      </c>
      <c r="AN751" s="73">
        <v>3.1830000000000003</v>
      </c>
      <c r="AO751" s="73">
        <v>3.2961405362074585E-2</v>
      </c>
      <c r="AP751" s="73">
        <v>3.2159614053620746</v>
      </c>
      <c r="AQ751" s="73">
        <v>3.1827176489112081</v>
      </c>
      <c r="AR751" s="73">
        <v>40.020000000000003</v>
      </c>
      <c r="AS751" s="73">
        <v>0.41442520973616859</v>
      </c>
      <c r="AT751" s="73">
        <v>40.434425209736169</v>
      </c>
      <c r="AU751" s="73">
        <v>40.016449987253083</v>
      </c>
    </row>
    <row r="752" spans="1:47">
      <c r="A752" s="61">
        <v>44958</v>
      </c>
      <c r="B752" s="58">
        <v>5</v>
      </c>
      <c r="C752" s="58" t="s">
        <v>16</v>
      </c>
      <c r="D752" s="59">
        <v>24.198967</v>
      </c>
      <c r="E752" s="57">
        <v>1.0306488000000001E-2</v>
      </c>
      <c r="F752" s="57"/>
      <c r="G752" s="73">
        <v>1.1970000000000001</v>
      </c>
      <c r="H752" s="73">
        <v>9.59407038499706E-3</v>
      </c>
      <c r="I752" s="73">
        <v>1.2065940703849971</v>
      </c>
      <c r="J752" s="73">
        <v>1.1941583230777031</v>
      </c>
      <c r="K752" s="73">
        <v>16.413999999999998</v>
      </c>
      <c r="L752" s="73">
        <v>0.13155979223002648</v>
      </c>
      <c r="M752" s="73">
        <v>16.545559792230023</v>
      </c>
      <c r="N752" s="73">
        <v>16.375033178778121</v>
      </c>
      <c r="O752" s="73">
        <v>40.503</v>
      </c>
      <c r="P752" s="73">
        <v>0.32463544929284538</v>
      </c>
      <c r="Q752" s="73">
        <v>40.827635449292842</v>
      </c>
      <c r="R752" s="73">
        <v>40.406845914466331</v>
      </c>
      <c r="S752" s="73">
        <v>6.3069999999999986</v>
      </c>
      <c r="T752" s="73">
        <v>5.0551212964224261E-2</v>
      </c>
      <c r="U752" s="73">
        <v>6.3575512129642231</v>
      </c>
      <c r="V752" s="73">
        <v>6.2920271876784222</v>
      </c>
      <c r="W752" s="73">
        <v>64.420999999999992</v>
      </c>
      <c r="X752" s="73">
        <v>0.51634052487209314</v>
      </c>
      <c r="Y752" s="73">
        <v>64.937340524872084</v>
      </c>
      <c r="Z752" s="73">
        <v>64.268064604000585</v>
      </c>
      <c r="AA752" s="57"/>
      <c r="AB752" s="73">
        <v>2.3409999999999993</v>
      </c>
      <c r="AC752" s="73">
        <v>1.8763340661051054E-2</v>
      </c>
      <c r="AD752" s="73">
        <v>2.3597633406610505</v>
      </c>
      <c r="AE752" s="73">
        <v>2.3354424681076873</v>
      </c>
      <c r="AF752" s="73">
        <v>4.966999999999997</v>
      </c>
      <c r="AG752" s="73">
        <v>3.9810983794720436E-2</v>
      </c>
      <c r="AH752" s="73">
        <v>5.0068109837947175</v>
      </c>
      <c r="AI752" s="73">
        <v>4.9552083464719692</v>
      </c>
      <c r="AJ752" s="73">
        <v>30.189000000000004</v>
      </c>
      <c r="AK752" s="73">
        <v>0.2419677450732467</v>
      </c>
      <c r="AL752" s="73">
        <v>30.43096774507325</v>
      </c>
      <c r="AM752" s="73">
        <v>30.117331341180265</v>
      </c>
      <c r="AN752" s="73">
        <v>3.3139999999999987</v>
      </c>
      <c r="AO752" s="73">
        <v>2.6562029453534041E-2</v>
      </c>
      <c r="AP752" s="73">
        <v>3.3405620294535328</v>
      </c>
      <c r="AQ752" s="73">
        <v>3.306132566983714</v>
      </c>
      <c r="AR752" s="73">
        <v>40.811</v>
      </c>
      <c r="AS752" s="73">
        <v>0.32710409898255222</v>
      </c>
      <c r="AT752" s="73">
        <v>41.138104098982545</v>
      </c>
      <c r="AU752" s="73">
        <v>40.714114722743638</v>
      </c>
    </row>
    <row r="753" spans="1:47">
      <c r="A753" s="61">
        <v>44958</v>
      </c>
      <c r="B753" s="58">
        <v>6</v>
      </c>
      <c r="C753" s="58" t="s">
        <v>16</v>
      </c>
      <c r="D753" s="59">
        <v>27.458196999999998</v>
      </c>
      <c r="E753" s="57">
        <v>1.0482597E-2</v>
      </c>
      <c r="F753" s="57"/>
      <c r="G753" s="73">
        <v>1.1970000000000001</v>
      </c>
      <c r="H753" s="73">
        <v>1.36601455630501E-2</v>
      </c>
      <c r="I753" s="73">
        <v>1.2106601455630501</v>
      </c>
      <c r="J753" s="73">
        <v>1.1979692831531514</v>
      </c>
      <c r="K753" s="73">
        <v>16.984999999999999</v>
      </c>
      <c r="L753" s="73">
        <v>0.19383255838630403</v>
      </c>
      <c r="M753" s="73">
        <v>17.178832558386304</v>
      </c>
      <c r="N753" s="73">
        <v>16.998753779746263</v>
      </c>
      <c r="O753" s="73">
        <v>42.175000000000004</v>
      </c>
      <c r="P753" s="73">
        <v>0.4813004503940167</v>
      </c>
      <c r="Q753" s="73">
        <v>42.656300450394021</v>
      </c>
      <c r="R753" s="73">
        <v>42.20915164326162</v>
      </c>
      <c r="S753" s="73">
        <v>6.544999999999999</v>
      </c>
      <c r="T753" s="73">
        <v>7.4691439189776845E-2</v>
      </c>
      <c r="U753" s="73">
        <v>6.6196914391897757</v>
      </c>
      <c r="V753" s="73">
        <v>6.5502998815683995</v>
      </c>
      <c r="W753" s="73">
        <v>66.902000000000001</v>
      </c>
      <c r="X753" s="73">
        <v>0.76348459353314768</v>
      </c>
      <c r="Y753" s="73">
        <v>67.665484593533151</v>
      </c>
      <c r="Z753" s="73">
        <v>66.956174587729436</v>
      </c>
      <c r="AA753" s="57"/>
      <c r="AB753" s="73">
        <v>2.3409999999999993</v>
      </c>
      <c r="AC753" s="73">
        <v>2.671545594243966E-2</v>
      </c>
      <c r="AD753" s="73">
        <v>2.3677154559424389</v>
      </c>
      <c r="AE753" s="73">
        <v>2.3428956490071231</v>
      </c>
      <c r="AF753" s="73">
        <v>5.1219999999999972</v>
      </c>
      <c r="AG753" s="73">
        <v>5.8452185107721447E-2</v>
      </c>
      <c r="AH753" s="73">
        <v>5.1804521851077183</v>
      </c>
      <c r="AI753" s="73">
        <v>5.1261475925734645</v>
      </c>
      <c r="AJ753" s="73">
        <v>31.122999999999998</v>
      </c>
      <c r="AK753" s="73">
        <v>0.3551751966238999</v>
      </c>
      <c r="AL753" s="73">
        <v>31.478175196623898</v>
      </c>
      <c r="AM753" s="73">
        <v>31.148202171742295</v>
      </c>
      <c r="AN753" s="73">
        <v>3.4559999999999991</v>
      </c>
      <c r="AO753" s="73">
        <v>3.9439818768505545E-2</v>
      </c>
      <c r="AP753" s="73">
        <v>3.4954398187685047</v>
      </c>
      <c r="AQ753" s="73">
        <v>3.4587985318106016</v>
      </c>
      <c r="AR753" s="73">
        <v>42.041999999999987</v>
      </c>
      <c r="AS753" s="73">
        <v>0.47978265644256657</v>
      </c>
      <c r="AT753" s="73">
        <v>42.521782656442561</v>
      </c>
      <c r="AU753" s="73">
        <v>42.076043945133485</v>
      </c>
    </row>
    <row r="754" spans="1:47">
      <c r="A754" s="61">
        <v>44958</v>
      </c>
      <c r="B754" s="58">
        <v>7</v>
      </c>
      <c r="C754" s="58" t="s">
        <v>16</v>
      </c>
      <c r="D754" s="59">
        <v>35.488734000000001</v>
      </c>
      <c r="E754" s="57">
        <v>1.1024803E-2</v>
      </c>
      <c r="F754" s="57"/>
      <c r="G754" s="73">
        <v>1.1970000000000001</v>
      </c>
      <c r="H754" s="73">
        <v>1.0041752881659738E-2</v>
      </c>
      <c r="I754" s="73">
        <v>1.2070417528816597</v>
      </c>
      <c r="J754" s="73">
        <v>1.1937343553433648</v>
      </c>
      <c r="K754" s="73">
        <v>18.048999999999999</v>
      </c>
      <c r="L754" s="73">
        <v>0.15141486863916173</v>
      </c>
      <c r="M754" s="73">
        <v>18.200414868639161</v>
      </c>
      <c r="N754" s="73">
        <v>17.999758880194143</v>
      </c>
      <c r="O754" s="73">
        <v>45.505999999999986</v>
      </c>
      <c r="P754" s="73">
        <v>0.38175439150610518</v>
      </c>
      <c r="Q754" s="73">
        <v>45.887754391506093</v>
      </c>
      <c r="R754" s="73">
        <v>45.381850939227355</v>
      </c>
      <c r="S754" s="73">
        <v>7.0949999999999998</v>
      </c>
      <c r="T754" s="73">
        <v>5.9520665576755082E-2</v>
      </c>
      <c r="U754" s="73">
        <v>7.1545206655767553</v>
      </c>
      <c r="V754" s="73">
        <v>7.0756434846793432</v>
      </c>
      <c r="W754" s="73">
        <v>71.84699999999998</v>
      </c>
      <c r="X754" s="73">
        <v>0.60273167860368171</v>
      </c>
      <c r="Y754" s="73">
        <v>72.449731678603669</v>
      </c>
      <c r="Z754" s="73">
        <v>71.650987659444212</v>
      </c>
      <c r="AA754" s="57"/>
      <c r="AB754" s="73">
        <v>2.3409999999999993</v>
      </c>
      <c r="AC754" s="73">
        <v>1.9638883455276056E-2</v>
      </c>
      <c r="AD754" s="73">
        <v>2.3606388834552754</v>
      </c>
      <c r="AE754" s="73">
        <v>2.3346133048110409</v>
      </c>
      <c r="AF754" s="73">
        <v>5.4389999999999992</v>
      </c>
      <c r="AG754" s="73">
        <v>4.5628315725436346E-2</v>
      </c>
      <c r="AH754" s="73">
        <v>5.4846283157254359</v>
      </c>
      <c r="AI754" s="73">
        <v>5.4241613690163417</v>
      </c>
      <c r="AJ754" s="73">
        <v>33.569999999999993</v>
      </c>
      <c r="AK754" s="73">
        <v>0.28162209209466776</v>
      </c>
      <c r="AL754" s="73">
        <v>33.851622092094658</v>
      </c>
      <c r="AM754" s="73">
        <v>33.478414627298868</v>
      </c>
      <c r="AN754" s="73">
        <v>3.6029999999999998</v>
      </c>
      <c r="AO754" s="73">
        <v>3.0225927846800362E-2</v>
      </c>
      <c r="AP754" s="73">
        <v>3.6332259278468002</v>
      </c>
      <c r="AQ754" s="73">
        <v>3.5931703277377971</v>
      </c>
      <c r="AR754" s="73">
        <v>44.952999999999996</v>
      </c>
      <c r="AS754" s="73">
        <v>0.37711521912218049</v>
      </c>
      <c r="AT754" s="73">
        <v>45.33011521912217</v>
      </c>
      <c r="AU754" s="73">
        <v>44.830359628864045</v>
      </c>
    </row>
    <row r="755" spans="1:47">
      <c r="A755" s="61">
        <v>44958</v>
      </c>
      <c r="B755" s="58">
        <v>8</v>
      </c>
      <c r="C755" s="58" t="s">
        <v>17</v>
      </c>
      <c r="D755" s="59">
        <v>31.310210000000001</v>
      </c>
      <c r="E755" s="57">
        <v>1.0900886E-2</v>
      </c>
      <c r="F755" s="57"/>
      <c r="G755" s="73">
        <v>1.1970000000000001</v>
      </c>
      <c r="H755" s="73">
        <v>1.4011387824606394E-2</v>
      </c>
      <c r="I755" s="73">
        <v>1.2110113878246065</v>
      </c>
      <c r="J755" s="73">
        <v>1.1978102907412287</v>
      </c>
      <c r="K755" s="73">
        <v>19.072999999999997</v>
      </c>
      <c r="L755" s="73">
        <v>0.22325747700811838</v>
      </c>
      <c r="M755" s="73">
        <v>19.296257477008115</v>
      </c>
      <c r="N755" s="73">
        <v>19.085911174024602</v>
      </c>
      <c r="O755" s="73">
        <v>50.015000000000015</v>
      </c>
      <c r="P755" s="73">
        <v>0.58544658483516199</v>
      </c>
      <c r="Q755" s="73">
        <v>50.600446584835176</v>
      </c>
      <c r="R755" s="73">
        <v>50.048856885064794</v>
      </c>
      <c r="S755" s="73">
        <v>7.7909999999999986</v>
      </c>
      <c r="T755" s="73">
        <v>9.1196927770683708E-2</v>
      </c>
      <c r="U755" s="73">
        <v>7.882196927770682</v>
      </c>
      <c r="V755" s="73">
        <v>7.796273997631503</v>
      </c>
      <c r="W755" s="73">
        <v>78.076000000000008</v>
      </c>
      <c r="X755" s="73">
        <v>0.91391237743857046</v>
      </c>
      <c r="Y755" s="73">
        <v>78.989912377438571</v>
      </c>
      <c r="Z755" s="73">
        <v>78.128852347462129</v>
      </c>
      <c r="AA755" s="57"/>
      <c r="AB755" s="73">
        <v>2.3409999999999993</v>
      </c>
      <c r="AC755" s="73">
        <v>2.7402388385466631E-2</v>
      </c>
      <c r="AD755" s="73">
        <v>2.3684023883854661</v>
      </c>
      <c r="AE755" s="73">
        <v>2.3425847039475483</v>
      </c>
      <c r="AF755" s="73">
        <v>5.4959999999999987</v>
      </c>
      <c r="AG755" s="73">
        <v>6.433298870846843E-2</v>
      </c>
      <c r="AH755" s="73">
        <v>5.5603329887084669</v>
      </c>
      <c r="AI755" s="73">
        <v>5.4997204326765168</v>
      </c>
      <c r="AJ755" s="73">
        <v>36.025999999999996</v>
      </c>
      <c r="AK755" s="73">
        <v>0.42169946346639081</v>
      </c>
      <c r="AL755" s="73">
        <v>36.447699463466385</v>
      </c>
      <c r="AM755" s="73">
        <v>36.050387246652875</v>
      </c>
      <c r="AN755" s="73">
        <v>3.8379999999999987</v>
      </c>
      <c r="AO755" s="73">
        <v>4.4925402231277632E-2</v>
      </c>
      <c r="AP755" s="73">
        <v>3.8829254022312765</v>
      </c>
      <c r="AQ755" s="73">
        <v>3.8405980750750488</v>
      </c>
      <c r="AR755" s="73">
        <v>47.700999999999993</v>
      </c>
      <c r="AS755" s="73">
        <v>0.55836024279160346</v>
      </c>
      <c r="AT755" s="73">
        <v>48.259360242791601</v>
      </c>
      <c r="AU755" s="73">
        <v>47.733290458351988</v>
      </c>
    </row>
    <row r="756" spans="1:47">
      <c r="A756" s="61">
        <v>44958</v>
      </c>
      <c r="B756" s="58">
        <v>9</v>
      </c>
      <c r="C756" s="58" t="s">
        <v>17</v>
      </c>
      <c r="D756" s="59">
        <v>35.478859</v>
      </c>
      <c r="E756" s="57">
        <v>1.095751E-2</v>
      </c>
      <c r="F756" s="57"/>
      <c r="G756" s="73">
        <v>1.1970000000000001</v>
      </c>
      <c r="H756" s="73">
        <v>9.4014215451059067E-3</v>
      </c>
      <c r="I756" s="73">
        <v>1.206401421545106</v>
      </c>
      <c r="J756" s="73">
        <v>1.1931822659045113</v>
      </c>
      <c r="K756" s="73">
        <v>19.86</v>
      </c>
      <c r="L756" s="73">
        <v>0.15598348528471453</v>
      </c>
      <c r="M756" s="73">
        <v>20.015983485284714</v>
      </c>
      <c r="N756" s="73">
        <v>19.796658146084873</v>
      </c>
      <c r="O756" s="73">
        <v>54.655000000000015</v>
      </c>
      <c r="P756" s="73">
        <v>0.42926875066646902</v>
      </c>
      <c r="Q756" s="73">
        <v>55.084268750666482</v>
      </c>
      <c r="R756" s="73">
        <v>54.480682324988365</v>
      </c>
      <c r="S756" s="73">
        <v>8.3230000000000004</v>
      </c>
      <c r="T756" s="73">
        <v>6.5370118228835802E-2</v>
      </c>
      <c r="U756" s="73">
        <v>8.3883701182288366</v>
      </c>
      <c r="V756" s="73">
        <v>8.2964544687746429</v>
      </c>
      <c r="W756" s="73">
        <v>84.035000000000025</v>
      </c>
      <c r="X756" s="73">
        <v>0.66002377572512527</v>
      </c>
      <c r="Y756" s="73">
        <v>84.695023775725133</v>
      </c>
      <c r="Z756" s="73">
        <v>83.766977205752397</v>
      </c>
      <c r="AA756" s="57"/>
      <c r="AB756" s="73">
        <v>2.3409999999999993</v>
      </c>
      <c r="AC756" s="73">
        <v>1.8386572963319064E-2</v>
      </c>
      <c r="AD756" s="73">
        <v>2.3593865729633183</v>
      </c>
      <c r="AE756" s="73">
        <v>2.3335335709962068</v>
      </c>
      <c r="AF756" s="73">
        <v>5.6199999999999983</v>
      </c>
      <c r="AG756" s="73">
        <v>4.4140341757305912E-2</v>
      </c>
      <c r="AH756" s="73">
        <v>5.664140341757304</v>
      </c>
      <c r="AI756" s="73">
        <v>5.6020754673210948</v>
      </c>
      <c r="AJ756" s="73">
        <v>37.907000000000011</v>
      </c>
      <c r="AK756" s="73">
        <v>0.29772739056836234</v>
      </c>
      <c r="AL756" s="73">
        <v>38.204727390568372</v>
      </c>
      <c r="AM756" s="73">
        <v>37.786098708138944</v>
      </c>
      <c r="AN756" s="73">
        <v>3.9029999999999982</v>
      </c>
      <c r="AO756" s="73">
        <v>3.0654760476648567E-2</v>
      </c>
      <c r="AP756" s="73">
        <v>3.9336547604766468</v>
      </c>
      <c r="AQ756" s="73">
        <v>3.8905516991021765</v>
      </c>
      <c r="AR756" s="73">
        <v>49.771000000000008</v>
      </c>
      <c r="AS756" s="73">
        <v>0.39090906576563589</v>
      </c>
      <c r="AT756" s="73">
        <v>50.161909065765649</v>
      </c>
      <c r="AU756" s="73">
        <v>49.612259445558422</v>
      </c>
    </row>
    <row r="757" spans="1:47">
      <c r="A757" s="61">
        <v>44958</v>
      </c>
      <c r="B757" s="58">
        <v>10</v>
      </c>
      <c r="C757" s="58" t="s">
        <v>17</v>
      </c>
      <c r="D757" s="59">
        <v>29.301524000000001</v>
      </c>
      <c r="E757" s="57">
        <v>1.096019E-2</v>
      </c>
      <c r="F757" s="57"/>
      <c r="G757" s="73">
        <v>1.1970000000000001</v>
      </c>
      <c r="H757" s="73">
        <v>1.1766915602469244E-2</v>
      </c>
      <c r="I757" s="73">
        <v>1.2087669156024694</v>
      </c>
      <c r="J757" s="73">
        <v>1.1955186005417524</v>
      </c>
      <c r="K757" s="73">
        <v>21.148000000000003</v>
      </c>
      <c r="L757" s="73">
        <v>0.20789200598247251</v>
      </c>
      <c r="M757" s="73">
        <v>21.355892005982476</v>
      </c>
      <c r="N757" s="73">
        <v>21.121827371977425</v>
      </c>
      <c r="O757" s="73">
        <v>59.152000000000008</v>
      </c>
      <c r="P757" s="73">
        <v>0.58148420360673414</v>
      </c>
      <c r="Q757" s="73">
        <v>59.733484203606743</v>
      </c>
      <c r="R757" s="73">
        <v>59.078793867373214</v>
      </c>
      <c r="S757" s="73">
        <v>8.2810000000000006</v>
      </c>
      <c r="T757" s="73">
        <v>8.1405036010065004E-2</v>
      </c>
      <c r="U757" s="73">
        <v>8.362405036010065</v>
      </c>
      <c r="V757" s="73">
        <v>8.270751487958437</v>
      </c>
      <c r="W757" s="73">
        <v>89.77800000000002</v>
      </c>
      <c r="X757" s="73">
        <v>0.88254816120174084</v>
      </c>
      <c r="Y757" s="73">
        <v>90.660548161201746</v>
      </c>
      <c r="Z757" s="73">
        <v>89.66689132785082</v>
      </c>
      <c r="AA757" s="57"/>
      <c r="AB757" s="73">
        <v>2.3409999999999993</v>
      </c>
      <c r="AC757" s="73">
        <v>2.3012823245931908E-2</v>
      </c>
      <c r="AD757" s="73">
        <v>2.3640128232459312</v>
      </c>
      <c r="AE757" s="73">
        <v>2.3381027935407195</v>
      </c>
      <c r="AF757" s="73">
        <v>5.9889999999999981</v>
      </c>
      <c r="AG757" s="73">
        <v>5.887389936774292E-2</v>
      </c>
      <c r="AH757" s="73">
        <v>6.0478738993677412</v>
      </c>
      <c r="AI757" s="73">
        <v>5.9815880523346294</v>
      </c>
      <c r="AJ757" s="73">
        <v>39.847000000000008</v>
      </c>
      <c r="AK757" s="73">
        <v>0.39170951212330163</v>
      </c>
      <c r="AL757" s="73">
        <v>40.238709512123307</v>
      </c>
      <c r="AM757" s="73">
        <v>39.797685610515629</v>
      </c>
      <c r="AN757" s="73">
        <v>3.9459999999999997</v>
      </c>
      <c r="AO757" s="73">
        <v>3.8790517098866863E-2</v>
      </c>
      <c r="AP757" s="73">
        <v>3.9847905170988667</v>
      </c>
      <c r="AQ757" s="73">
        <v>3.9411164559212648</v>
      </c>
      <c r="AR757" s="73">
        <v>52.123000000000005</v>
      </c>
      <c r="AS757" s="73">
        <v>0.51238675183584326</v>
      </c>
      <c r="AT757" s="73">
        <v>52.635386751835846</v>
      </c>
      <c r="AU757" s="73">
        <v>52.058492912312246</v>
      </c>
    </row>
    <row r="758" spans="1:47">
      <c r="A758" s="61">
        <v>44958</v>
      </c>
      <c r="B758" s="58">
        <v>11</v>
      </c>
      <c r="C758" s="58" t="s">
        <v>17</v>
      </c>
      <c r="D758" s="59">
        <v>32.397360999999997</v>
      </c>
      <c r="E758" s="57">
        <v>1.0831835E-2</v>
      </c>
      <c r="F758" s="57"/>
      <c r="G758" s="73">
        <v>1.1970000000000001</v>
      </c>
      <c r="H758" s="73">
        <v>1.0478166824463727E-2</v>
      </c>
      <c r="I758" s="73">
        <v>1.2074781668244638</v>
      </c>
      <c r="J758" s="73">
        <v>1.1943989625553189</v>
      </c>
      <c r="K758" s="73">
        <v>22.027999999999999</v>
      </c>
      <c r="L758" s="73">
        <v>0.19282628137785043</v>
      </c>
      <c r="M758" s="73">
        <v>22.22082628137785</v>
      </c>
      <c r="N758" s="73">
        <v>21.980133957534303</v>
      </c>
      <c r="O758" s="73">
        <v>61.635000000000005</v>
      </c>
      <c r="P758" s="73">
        <v>0.53953367771580774</v>
      </c>
      <c r="Q758" s="73">
        <v>62.174533677715814</v>
      </c>
      <c r="R758" s="73">
        <v>61.501069387716853</v>
      </c>
      <c r="S758" s="73">
        <v>8.1210000000000004</v>
      </c>
      <c r="T758" s="73">
        <v>7.1088715773993255E-2</v>
      </c>
      <c r="U758" s="73">
        <v>8.192088715773993</v>
      </c>
      <c r="V758" s="73">
        <v>8.1033533624993677</v>
      </c>
      <c r="W758" s="73">
        <v>92.980999999999995</v>
      </c>
      <c r="X758" s="73">
        <v>0.81392684169211515</v>
      </c>
      <c r="Y758" s="73">
        <v>93.794926841692117</v>
      </c>
      <c r="Z758" s="73">
        <v>92.778955670305834</v>
      </c>
      <c r="AA758" s="57"/>
      <c r="AB758" s="73">
        <v>2.3409999999999993</v>
      </c>
      <c r="AC758" s="73">
        <v>2.0492388083600314E-2</v>
      </c>
      <c r="AD758" s="73">
        <v>2.3614923880835996</v>
      </c>
      <c r="AE758" s="73">
        <v>2.3359130921821221</v>
      </c>
      <c r="AF758" s="73">
        <v>6.3519999999999976</v>
      </c>
      <c r="AG758" s="73">
        <v>5.5603438319961208E-2</v>
      </c>
      <c r="AH758" s="73">
        <v>6.4076034383199589</v>
      </c>
      <c r="AI758" s="73">
        <v>6.3381973351306451</v>
      </c>
      <c r="AJ758" s="73">
        <v>40.887999999999991</v>
      </c>
      <c r="AK758" s="73">
        <v>0.3579208731150148</v>
      </c>
      <c r="AL758" s="73">
        <v>41.245920873115004</v>
      </c>
      <c r="AM758" s="73">
        <v>40.799151863794371</v>
      </c>
      <c r="AN758" s="73">
        <v>3.8609999999999989</v>
      </c>
      <c r="AO758" s="73">
        <v>3.3797996749585994E-2</v>
      </c>
      <c r="AP758" s="73">
        <v>3.8947979967495847</v>
      </c>
      <c r="AQ758" s="73">
        <v>3.852610187490463</v>
      </c>
      <c r="AR758" s="73">
        <v>53.441999999999986</v>
      </c>
      <c r="AS758" s="73">
        <v>0.46781469626816236</v>
      </c>
      <c r="AT758" s="73">
        <v>53.909814696268143</v>
      </c>
      <c r="AU758" s="73">
        <v>53.325872478597603</v>
      </c>
    </row>
    <row r="759" spans="1:47">
      <c r="A759" s="61">
        <v>44958</v>
      </c>
      <c r="B759" s="58">
        <v>12</v>
      </c>
      <c r="C759" s="58" t="s">
        <v>17</v>
      </c>
      <c r="D759" s="59">
        <v>28.992100000000001</v>
      </c>
      <c r="E759" s="57">
        <v>1.0727613E-2</v>
      </c>
      <c r="F759" s="57"/>
      <c r="G759" s="73">
        <v>1.1970000000000001</v>
      </c>
      <c r="H759" s="73">
        <v>1.1693651539609067E-2</v>
      </c>
      <c r="I759" s="73">
        <v>1.2086936515396092</v>
      </c>
      <c r="J759" s="73">
        <v>1.1957272538103354</v>
      </c>
      <c r="K759" s="73">
        <v>22.111999999999998</v>
      </c>
      <c r="L759" s="73">
        <v>0.21601505667822526</v>
      </c>
      <c r="M759" s="73">
        <v>22.328015056678222</v>
      </c>
      <c r="N759" s="73">
        <v>22.088488752092005</v>
      </c>
      <c r="O759" s="73">
        <v>62.496000000000002</v>
      </c>
      <c r="P759" s="73">
        <v>0.61053170143643132</v>
      </c>
      <c r="Q759" s="73">
        <v>63.106531701436431</v>
      </c>
      <c r="R759" s="73">
        <v>62.429549251571189</v>
      </c>
      <c r="S759" s="73">
        <v>7.9719999999999995</v>
      </c>
      <c r="T759" s="73">
        <v>7.7879523871147424E-2</v>
      </c>
      <c r="U759" s="73">
        <v>8.0498795238711462</v>
      </c>
      <c r="V759" s="73">
        <v>7.9635235316424318</v>
      </c>
      <c r="W759" s="73">
        <v>93.777000000000001</v>
      </c>
      <c r="X759" s="73">
        <v>0.9161199335254131</v>
      </c>
      <c r="Y759" s="73">
        <v>94.693119933525395</v>
      </c>
      <c r="Z759" s="73">
        <v>93.677288789115963</v>
      </c>
      <c r="AA759" s="57"/>
      <c r="AB759" s="73">
        <v>2.3409999999999993</v>
      </c>
      <c r="AC759" s="73">
        <v>2.2869539059502769E-2</v>
      </c>
      <c r="AD759" s="73">
        <v>2.3638695390595021</v>
      </c>
      <c r="AE759" s="73">
        <v>2.3385108614619834</v>
      </c>
      <c r="AF759" s="73">
        <v>6.1819999999999977</v>
      </c>
      <c r="AG759" s="73">
        <v>6.0392776790194835E-2</v>
      </c>
      <c r="AH759" s="73">
        <v>6.2423927767901928</v>
      </c>
      <c r="AI759" s="73">
        <v>6.1754268028867925</v>
      </c>
      <c r="AJ759" s="73">
        <v>41.433000000000021</v>
      </c>
      <c r="AK759" s="73">
        <v>0.40476446469559119</v>
      </c>
      <c r="AL759" s="73">
        <v>41.83776446469561</v>
      </c>
      <c r="AM759" s="73">
        <v>41.388945118733204</v>
      </c>
      <c r="AN759" s="73">
        <v>3.7899999999999991</v>
      </c>
      <c r="AO759" s="73">
        <v>3.702501197587163E-2</v>
      </c>
      <c r="AP759" s="73">
        <v>3.8270250119758709</v>
      </c>
      <c r="AQ759" s="73">
        <v>3.7859701687060734</v>
      </c>
      <c r="AR759" s="73">
        <v>53.746000000000016</v>
      </c>
      <c r="AS759" s="73">
        <v>0.52505179252116041</v>
      </c>
      <c r="AT759" s="73">
        <v>54.27105179252117</v>
      </c>
      <c r="AU759" s="73">
        <v>53.68885295178805</v>
      </c>
    </row>
    <row r="760" spans="1:47">
      <c r="A760" s="61">
        <v>44958</v>
      </c>
      <c r="B760" s="58">
        <v>13</v>
      </c>
      <c r="C760" s="58" t="s">
        <v>17</v>
      </c>
      <c r="D760" s="59">
        <v>30.582211000000001</v>
      </c>
      <c r="E760" s="57">
        <v>1.0380402E-2</v>
      </c>
      <c r="F760" s="57"/>
      <c r="G760" s="73">
        <v>1.1970000000000001</v>
      </c>
      <c r="H760" s="73">
        <v>1.2381082246588217E-2</v>
      </c>
      <c r="I760" s="73">
        <v>1.2093810822465882</v>
      </c>
      <c r="J760" s="73">
        <v>1.1968272204416737</v>
      </c>
      <c r="K760" s="73">
        <v>21.753000000000004</v>
      </c>
      <c r="L760" s="73">
        <v>0.22500056984965205</v>
      </c>
      <c r="M760" s="73">
        <v>21.978000569849655</v>
      </c>
      <c r="N760" s="73">
        <v>21.749860088778387</v>
      </c>
      <c r="O760" s="73">
        <v>61.737000000000009</v>
      </c>
      <c r="P760" s="73">
        <v>0.63857215927954614</v>
      </c>
      <c r="Q760" s="73">
        <v>62.375572159279557</v>
      </c>
      <c r="R760" s="73">
        <v>61.728088645286228</v>
      </c>
      <c r="S760" s="73">
        <v>7.8139999999999992</v>
      </c>
      <c r="T760" s="73">
        <v>8.0823539410894152E-2</v>
      </c>
      <c r="U760" s="73">
        <v>7.8948235394108934</v>
      </c>
      <c r="V760" s="73">
        <v>7.812872097352745</v>
      </c>
      <c r="W760" s="73">
        <v>92.501000000000005</v>
      </c>
      <c r="X760" s="73">
        <v>0.95677735078668058</v>
      </c>
      <c r="Y760" s="73">
        <v>93.457777350786685</v>
      </c>
      <c r="Z760" s="73">
        <v>92.487648051859026</v>
      </c>
      <c r="AA760" s="57"/>
      <c r="AB760" s="73">
        <v>2.3409999999999993</v>
      </c>
      <c r="AC760" s="73">
        <v>2.4213962856527157E-2</v>
      </c>
      <c r="AD760" s="73">
        <v>2.3652139628565263</v>
      </c>
      <c r="AE760" s="73">
        <v>2.3406620911060623</v>
      </c>
      <c r="AF760" s="73">
        <v>6.0329999999999986</v>
      </c>
      <c r="AG760" s="73">
        <v>6.2401895734057383E-2</v>
      </c>
      <c r="AH760" s="73">
        <v>6.0954018957340557</v>
      </c>
      <c r="AI760" s="73">
        <v>6.0321291737047744</v>
      </c>
      <c r="AJ760" s="73">
        <v>40.82500000000001</v>
      </c>
      <c r="AK760" s="73">
        <v>0.42227041162653639</v>
      </c>
      <c r="AL760" s="73">
        <v>41.247270411626545</v>
      </c>
      <c r="AM760" s="73">
        <v>40.819107163351156</v>
      </c>
      <c r="AN760" s="73">
        <v>3.7430000000000003</v>
      </c>
      <c r="AO760" s="73">
        <v>3.8715447659966332E-2</v>
      </c>
      <c r="AP760" s="73">
        <v>3.7817154476599666</v>
      </c>
      <c r="AQ760" s="73">
        <v>3.7424597210636463</v>
      </c>
      <c r="AR760" s="73">
        <v>52.942000000000014</v>
      </c>
      <c r="AS760" s="73">
        <v>0.54760171787708734</v>
      </c>
      <c r="AT760" s="73">
        <v>53.4896017178771</v>
      </c>
      <c r="AU760" s="73">
        <v>52.934358149225638</v>
      </c>
    </row>
    <row r="761" spans="1:47">
      <c r="A761" s="61">
        <v>44958</v>
      </c>
      <c r="B761" s="58">
        <v>14</v>
      </c>
      <c r="C761" s="58" t="s">
        <v>17</v>
      </c>
      <c r="D761" s="59">
        <v>29.850099</v>
      </c>
      <c r="E761" s="57">
        <v>1.0449929E-2</v>
      </c>
      <c r="F761" s="57"/>
      <c r="G761" s="73">
        <v>1.1970000000000001</v>
      </c>
      <c r="H761" s="73">
        <v>9.9758909303594885E-3</v>
      </c>
      <c r="I761" s="73">
        <v>1.2069758909303596</v>
      </c>
      <c r="J761" s="73">
        <v>1.1943630785654256</v>
      </c>
      <c r="K761" s="73">
        <v>21.547000000000008</v>
      </c>
      <c r="L761" s="73">
        <v>0.1795743708241069</v>
      </c>
      <c r="M761" s="73">
        <v>21.726574370824114</v>
      </c>
      <c r="N761" s="73">
        <v>21.499533211235782</v>
      </c>
      <c r="O761" s="73">
        <v>61.079000000000015</v>
      </c>
      <c r="P761" s="73">
        <v>0.50903712793268774</v>
      </c>
      <c r="Q761" s="73">
        <v>61.588037127932701</v>
      </c>
      <c r="R761" s="73">
        <v>60.944446512696445</v>
      </c>
      <c r="S761" s="73">
        <v>7.5399999999999991</v>
      </c>
      <c r="T761" s="73">
        <v>6.2838945375865096E-2</v>
      </c>
      <c r="U761" s="73">
        <v>7.602838945375864</v>
      </c>
      <c r="V761" s="73">
        <v>7.5233898181982513</v>
      </c>
      <c r="W761" s="73">
        <v>91.363000000000028</v>
      </c>
      <c r="X761" s="73">
        <v>0.76142633506301927</v>
      </c>
      <c r="Y761" s="73">
        <v>92.124426335063035</v>
      </c>
      <c r="Z761" s="73">
        <v>91.161732620695901</v>
      </c>
      <c r="AA761" s="57"/>
      <c r="AB761" s="73">
        <v>2.3409999999999993</v>
      </c>
      <c r="AC761" s="73">
        <v>1.9510075746007979E-2</v>
      </c>
      <c r="AD761" s="73">
        <v>2.3605100757460074</v>
      </c>
      <c r="AE761" s="73">
        <v>2.3358429130506768</v>
      </c>
      <c r="AF761" s="73">
        <v>6.0430000000000001</v>
      </c>
      <c r="AG761" s="73">
        <v>5.036283115468871E-2</v>
      </c>
      <c r="AH761" s="73">
        <v>6.093362831154689</v>
      </c>
      <c r="AI761" s="73">
        <v>6.0296876221978835</v>
      </c>
      <c r="AJ761" s="73">
        <v>40.310999999999993</v>
      </c>
      <c r="AK761" s="73">
        <v>0.33595500358706865</v>
      </c>
      <c r="AL761" s="73">
        <v>40.64695500358706</v>
      </c>
      <c r="AM761" s="73">
        <v>40.22219720973338</v>
      </c>
      <c r="AN761" s="73">
        <v>3.5479999999999992</v>
      </c>
      <c r="AO761" s="73">
        <v>2.9569307452728032E-2</v>
      </c>
      <c r="AP761" s="73">
        <v>3.5775693074527273</v>
      </c>
      <c r="AQ761" s="73">
        <v>3.5401839621972671</v>
      </c>
      <c r="AR761" s="73">
        <v>52.242999999999995</v>
      </c>
      <c r="AS761" s="73">
        <v>0.43539721794049335</v>
      </c>
      <c r="AT761" s="73">
        <v>52.678397217940478</v>
      </c>
      <c r="AU761" s="73">
        <v>52.127911707179209</v>
      </c>
    </row>
    <row r="762" spans="1:47">
      <c r="A762" s="61">
        <v>44958</v>
      </c>
      <c r="B762" s="58">
        <v>15</v>
      </c>
      <c r="C762" s="58" t="s">
        <v>17</v>
      </c>
      <c r="D762" s="59">
        <v>28.979164000000001</v>
      </c>
      <c r="E762" s="57">
        <v>1.0817442E-2</v>
      </c>
      <c r="F762" s="57"/>
      <c r="G762" s="73">
        <v>1.1970000000000001</v>
      </c>
      <c r="H762" s="73">
        <v>9.1618180628108697E-3</v>
      </c>
      <c r="I762" s="73">
        <v>1.2061618180628109</v>
      </c>
      <c r="J762" s="73">
        <v>1.1931142325533017</v>
      </c>
      <c r="K762" s="73">
        <v>21.19</v>
      </c>
      <c r="L762" s="73">
        <v>0.16218790706011887</v>
      </c>
      <c r="M762" s="73">
        <v>21.35218790706012</v>
      </c>
      <c r="N762" s="73">
        <v>21.121211852802396</v>
      </c>
      <c r="O762" s="73">
        <v>60.183000000000014</v>
      </c>
      <c r="P762" s="73">
        <v>0.46063967959410745</v>
      </c>
      <c r="Q762" s="73">
        <v>60.643639679594123</v>
      </c>
      <c r="R762" s="73">
        <v>59.987630624691214</v>
      </c>
      <c r="S762" s="73">
        <v>7.2209999999999992</v>
      </c>
      <c r="T762" s="73">
        <v>5.5269413727282606E-2</v>
      </c>
      <c r="U762" s="73">
        <v>7.2762694137272819</v>
      </c>
      <c r="V762" s="73">
        <v>7.1975587913679133</v>
      </c>
      <c r="W762" s="73">
        <v>89.791000000000025</v>
      </c>
      <c r="X762" s="73">
        <v>0.68725881844431969</v>
      </c>
      <c r="Y762" s="73">
        <v>90.478258818444331</v>
      </c>
      <c r="Z762" s="73">
        <v>89.49951550141482</v>
      </c>
      <c r="AA762" s="57"/>
      <c r="AB762" s="73">
        <v>2.3409999999999993</v>
      </c>
      <c r="AC762" s="73">
        <v>1.7917975008387831E-2</v>
      </c>
      <c r="AD762" s="73">
        <v>2.3589179750083873</v>
      </c>
      <c r="AE762" s="73">
        <v>2.3334005166309768</v>
      </c>
      <c r="AF762" s="73">
        <v>5.9169999999999989</v>
      </c>
      <c r="AG762" s="73">
        <v>4.5288619446659899E-2</v>
      </c>
      <c r="AH762" s="73">
        <v>5.9622886194466584</v>
      </c>
      <c r="AI762" s="73">
        <v>5.8977919081185339</v>
      </c>
      <c r="AJ762" s="73">
        <v>39.67799999999999</v>
      </c>
      <c r="AK762" s="73">
        <v>0.30369475112465288</v>
      </c>
      <c r="AL762" s="73">
        <v>39.981694751124643</v>
      </c>
      <c r="AM762" s="73">
        <v>39.549195087092649</v>
      </c>
      <c r="AN762" s="73">
        <v>3.4969999999999981</v>
      </c>
      <c r="AO762" s="73">
        <v>2.6765979754093224E-2</v>
      </c>
      <c r="AP762" s="73">
        <v>3.5237659797540912</v>
      </c>
      <c r="AQ762" s="73">
        <v>3.4856478456465281</v>
      </c>
      <c r="AR762" s="73">
        <v>51.432999999999993</v>
      </c>
      <c r="AS762" s="73">
        <v>0.39366732533379384</v>
      </c>
      <c r="AT762" s="73">
        <v>51.826667325333773</v>
      </c>
      <c r="AU762" s="73">
        <v>51.266035357488683</v>
      </c>
    </row>
    <row r="763" spans="1:47">
      <c r="A763" s="61">
        <v>44958</v>
      </c>
      <c r="B763" s="58">
        <v>16</v>
      </c>
      <c r="C763" s="58" t="s">
        <v>17</v>
      </c>
      <c r="D763" s="59">
        <v>31.046778</v>
      </c>
      <c r="E763" s="57">
        <v>1.1239287000000001E-2</v>
      </c>
      <c r="F763" s="57"/>
      <c r="G763" s="73">
        <v>1.1970000000000001</v>
      </c>
      <c r="H763" s="73">
        <v>1.0104295011579122E-2</v>
      </c>
      <c r="I763" s="73">
        <v>1.2071042950115791</v>
      </c>
      <c r="J763" s="73">
        <v>1.1935373034010113</v>
      </c>
      <c r="K763" s="73">
        <v>20.562999999999999</v>
      </c>
      <c r="L763" s="73">
        <v>0.17357946392907389</v>
      </c>
      <c r="M763" s="73">
        <v>20.736579463929072</v>
      </c>
      <c r="N763" s="73">
        <v>20.503515095935668</v>
      </c>
      <c r="O763" s="73">
        <v>58.446000000000012</v>
      </c>
      <c r="P763" s="73">
        <v>0.4933630962796603</v>
      </c>
      <c r="Q763" s="73">
        <v>58.939363096279671</v>
      </c>
      <c r="R763" s="73">
        <v>58.276926678843374</v>
      </c>
      <c r="S763" s="73">
        <v>6.9960000000000004</v>
      </c>
      <c r="T763" s="73">
        <v>5.9055679115294524E-2</v>
      </c>
      <c r="U763" s="73">
        <v>7.055055679115295</v>
      </c>
      <c r="V763" s="73">
        <v>6.9757618835367383</v>
      </c>
      <c r="W763" s="73">
        <v>87.202000000000012</v>
      </c>
      <c r="X763" s="73">
        <v>0.73610253433560779</v>
      </c>
      <c r="Y763" s="73">
        <v>87.938102534335627</v>
      </c>
      <c r="Z763" s="73">
        <v>86.949740961716785</v>
      </c>
      <c r="AA763" s="57"/>
      <c r="AB763" s="73">
        <v>2.3409999999999993</v>
      </c>
      <c r="AC763" s="73">
        <v>1.9761198514709033E-2</v>
      </c>
      <c r="AD763" s="73">
        <v>2.3607611985147083</v>
      </c>
      <c r="AE763" s="73">
        <v>2.3342279258661378</v>
      </c>
      <c r="AF763" s="73">
        <v>5.5790000000000006</v>
      </c>
      <c r="AG763" s="73">
        <v>4.7094287276190409E-2</v>
      </c>
      <c r="AH763" s="73">
        <v>5.6260942872761914</v>
      </c>
      <c r="AI763" s="73">
        <v>5.5628609988924342</v>
      </c>
      <c r="AJ763" s="73">
        <v>38.539999999999978</v>
      </c>
      <c r="AK763" s="73">
        <v>0.32532959878551304</v>
      </c>
      <c r="AL763" s="73">
        <v>38.865329598785493</v>
      </c>
      <c r="AM763" s="73">
        <v>38.428511005075151</v>
      </c>
      <c r="AN763" s="73">
        <v>3.3749999999999996</v>
      </c>
      <c r="AO763" s="73">
        <v>2.8489553604076463E-2</v>
      </c>
      <c r="AP763" s="73">
        <v>3.4034895536040759</v>
      </c>
      <c r="AQ763" s="73">
        <v>3.3652367577096181</v>
      </c>
      <c r="AR763" s="73">
        <v>49.83499999999998</v>
      </c>
      <c r="AS763" s="73">
        <v>0.42067463818048895</v>
      </c>
      <c r="AT763" s="73">
        <v>50.255674638180466</v>
      </c>
      <c r="AU763" s="73">
        <v>49.690836687543339</v>
      </c>
    </row>
    <row r="764" spans="1:47">
      <c r="A764" s="61">
        <v>44958</v>
      </c>
      <c r="B764" s="58">
        <v>17</v>
      </c>
      <c r="C764" s="58" t="s">
        <v>17</v>
      </c>
      <c r="D764" s="59">
        <v>29.100845</v>
      </c>
      <c r="E764" s="57">
        <v>1.1398070999999999E-2</v>
      </c>
      <c r="F764" s="57"/>
      <c r="G764" s="73">
        <v>1.1970000000000001</v>
      </c>
      <c r="H764" s="73">
        <v>1.1900817344026048E-2</v>
      </c>
      <c r="I764" s="73">
        <v>1.2089008173440261</v>
      </c>
      <c r="J764" s="73">
        <v>1.195121679995981</v>
      </c>
      <c r="K764" s="73">
        <v>20.05</v>
      </c>
      <c r="L764" s="73">
        <v>0.19934117606326002</v>
      </c>
      <c r="M764" s="73">
        <v>20.249341176063261</v>
      </c>
      <c r="N764" s="73">
        <v>20.018537747635268</v>
      </c>
      <c r="O764" s="73">
        <v>56.20900000000001</v>
      </c>
      <c r="P764" s="73">
        <v>0.55884130500447804</v>
      </c>
      <c r="Q764" s="73">
        <v>56.767841305004488</v>
      </c>
      <c r="R764" s="73">
        <v>56.120797419293311</v>
      </c>
      <c r="S764" s="73">
        <v>6.6569999999999983</v>
      </c>
      <c r="T764" s="73">
        <v>6.6185247334320282E-2</v>
      </c>
      <c r="U764" s="73">
        <v>6.7231852473343183</v>
      </c>
      <c r="V764" s="73">
        <v>6.6465539045390489</v>
      </c>
      <c r="W764" s="73">
        <v>84.113000000000014</v>
      </c>
      <c r="X764" s="73">
        <v>0.83626854574608434</v>
      </c>
      <c r="Y764" s="73">
        <v>84.949268545746094</v>
      </c>
      <c r="Z764" s="73">
        <v>83.9810107514636</v>
      </c>
      <c r="AA764" s="57"/>
      <c r="AB764" s="73">
        <v>2.3409999999999993</v>
      </c>
      <c r="AC764" s="73">
        <v>2.3274697913421027E-2</v>
      </c>
      <c r="AD764" s="73">
        <v>2.3642746979134204</v>
      </c>
      <c r="AE764" s="73">
        <v>2.3373265270430998</v>
      </c>
      <c r="AF764" s="73">
        <v>5.5219999999999994</v>
      </c>
      <c r="AG764" s="73">
        <v>5.4900846594579632E-2</v>
      </c>
      <c r="AH764" s="73">
        <v>5.5769008465945786</v>
      </c>
      <c r="AI764" s="73">
        <v>5.5133349347851333</v>
      </c>
      <c r="AJ764" s="73">
        <v>36.814000000000014</v>
      </c>
      <c r="AK764" s="73">
        <v>0.36601227209939441</v>
      </c>
      <c r="AL764" s="73">
        <v>37.180012272099411</v>
      </c>
      <c r="AM764" s="73">
        <v>36.756231852441154</v>
      </c>
      <c r="AN764" s="73">
        <v>3.3429999999999986</v>
      </c>
      <c r="AO764" s="73">
        <v>3.3236785614936558E-2</v>
      </c>
      <c r="AP764" s="73">
        <v>3.3762367856149353</v>
      </c>
      <c r="AQ764" s="73">
        <v>3.3377541990196846</v>
      </c>
      <c r="AR764" s="73">
        <v>48.02000000000001</v>
      </c>
      <c r="AS764" s="73">
        <v>0.47742460222233157</v>
      </c>
      <c r="AT764" s="73">
        <v>48.497424602222345</v>
      </c>
      <c r="AU764" s="73">
        <v>47.94464751328907</v>
      </c>
    </row>
    <row r="765" spans="1:47">
      <c r="A765" s="61">
        <v>44958</v>
      </c>
      <c r="B765" s="58">
        <v>18</v>
      </c>
      <c r="C765" s="58" t="s">
        <v>17</v>
      </c>
      <c r="D765" s="59">
        <v>35.326847999999998</v>
      </c>
      <c r="E765" s="57">
        <v>1.1602947000000001E-2</v>
      </c>
      <c r="F765" s="57"/>
      <c r="G765" s="73">
        <v>1.1970000000000001</v>
      </c>
      <c r="H765" s="73">
        <v>1.0662204236446593E-2</v>
      </c>
      <c r="I765" s="73">
        <v>1.2076622042364467</v>
      </c>
      <c r="J765" s="73">
        <v>1.193649763686788</v>
      </c>
      <c r="K765" s="73">
        <v>20.032000000000004</v>
      </c>
      <c r="L765" s="73">
        <v>0.17843381392188651</v>
      </c>
      <c r="M765" s="73">
        <v>20.210433813921892</v>
      </c>
      <c r="N765" s="73">
        <v>19.97593322153195</v>
      </c>
      <c r="O765" s="73">
        <v>54.018000000000008</v>
      </c>
      <c r="P765" s="73">
        <v>0.48116202877558234</v>
      </c>
      <c r="Q765" s="73">
        <v>54.499162028775594</v>
      </c>
      <c r="R765" s="73">
        <v>53.866811140211297</v>
      </c>
      <c r="S765" s="73">
        <v>6.7039999999999971</v>
      </c>
      <c r="T765" s="73">
        <v>5.9715469675136107E-2</v>
      </c>
      <c r="U765" s="73">
        <v>6.7637154696751329</v>
      </c>
      <c r="V765" s="73">
        <v>6.6852364375574123</v>
      </c>
      <c r="W765" s="73">
        <v>81.951000000000008</v>
      </c>
      <c r="X765" s="73">
        <v>0.72997351660905152</v>
      </c>
      <c r="Y765" s="73">
        <v>82.680973516609072</v>
      </c>
      <c r="Z765" s="73">
        <v>81.721630562987443</v>
      </c>
      <c r="AA765" s="57"/>
      <c r="AB765" s="73">
        <v>2.3409999999999993</v>
      </c>
      <c r="AC765" s="73">
        <v>2.0852314216809911E-2</v>
      </c>
      <c r="AD765" s="73">
        <v>2.3618523142168093</v>
      </c>
      <c r="AE765" s="73">
        <v>2.3344478669931243</v>
      </c>
      <c r="AF765" s="73">
        <v>5.7830000000000021</v>
      </c>
      <c r="AG765" s="73">
        <v>5.1511718545840156E-2</v>
      </c>
      <c r="AH765" s="73">
        <v>5.8345117185458424</v>
      </c>
      <c r="AI765" s="73">
        <v>5.766814188304676</v>
      </c>
      <c r="AJ765" s="73">
        <v>36.287000000000013</v>
      </c>
      <c r="AK765" s="73">
        <v>0.32322423151874491</v>
      </c>
      <c r="AL765" s="73">
        <v>36.610224231518757</v>
      </c>
      <c r="AM765" s="73">
        <v>36.18543774010233</v>
      </c>
      <c r="AN765" s="73">
        <v>3.3879999999999981</v>
      </c>
      <c r="AO765" s="73">
        <v>3.0178402634152911E-2</v>
      </c>
      <c r="AP765" s="73">
        <v>3.4181784026341511</v>
      </c>
      <c r="AQ765" s="73">
        <v>3.3785174597918424</v>
      </c>
      <c r="AR765" s="73">
        <v>47.799000000000014</v>
      </c>
      <c r="AS765" s="73">
        <v>0.42576666691554788</v>
      </c>
      <c r="AT765" s="73">
        <v>48.224766666915556</v>
      </c>
      <c r="AU765" s="73">
        <v>47.665217255191976</v>
      </c>
    </row>
    <row r="766" spans="1:47">
      <c r="A766" s="61">
        <v>44958</v>
      </c>
      <c r="B766" s="58">
        <v>19</v>
      </c>
      <c r="C766" s="58" t="s">
        <v>17</v>
      </c>
      <c r="D766" s="59">
        <v>38.443100000000001</v>
      </c>
      <c r="E766" s="57">
        <v>1.1762854E-2</v>
      </c>
      <c r="F766" s="57"/>
      <c r="G766" s="73">
        <v>1.1970000000000001</v>
      </c>
      <c r="H766" s="73">
        <v>1.3450406581500797E-2</v>
      </c>
      <c r="I766" s="73">
        <v>1.2104504065815009</v>
      </c>
      <c r="J766" s="73">
        <v>1.196212055174642</v>
      </c>
      <c r="K766" s="73">
        <v>20.084000000000003</v>
      </c>
      <c r="L766" s="73">
        <v>0.22567916940924146</v>
      </c>
      <c r="M766" s="73">
        <v>20.309679169409243</v>
      </c>
      <c r="N766" s="73">
        <v>20.07077937855264</v>
      </c>
      <c r="O766" s="73">
        <v>52.913000000000004</v>
      </c>
      <c r="P766" s="73">
        <v>0.59457089678107911</v>
      </c>
      <c r="Q766" s="73">
        <v>53.507570896781083</v>
      </c>
      <c r="R766" s="73">
        <v>52.878169152427596</v>
      </c>
      <c r="S766" s="73">
        <v>6.8199999999999994</v>
      </c>
      <c r="T766" s="73">
        <v>7.6634730898776454E-2</v>
      </c>
      <c r="U766" s="73">
        <v>6.8966347308987759</v>
      </c>
      <c r="V766" s="73">
        <v>6.8155106234678842</v>
      </c>
      <c r="W766" s="73">
        <v>81.013999999999996</v>
      </c>
      <c r="X766" s="73">
        <v>0.91033520367059784</v>
      </c>
      <c r="Y766" s="73">
        <v>81.924335203670609</v>
      </c>
      <c r="Z766" s="73">
        <v>80.96067120962276</v>
      </c>
      <c r="AA766" s="57"/>
      <c r="AB766" s="73">
        <v>2.3409999999999993</v>
      </c>
      <c r="AC766" s="73">
        <v>2.6305264667747165E-2</v>
      </c>
      <c r="AD766" s="73">
        <v>2.3673052646677464</v>
      </c>
      <c r="AE766" s="73">
        <v>2.3394589984660286</v>
      </c>
      <c r="AF766" s="73">
        <v>6.0329999999999986</v>
      </c>
      <c r="AG766" s="73">
        <v>6.7791397582451354E-2</v>
      </c>
      <c r="AH766" s="73">
        <v>6.1007913975824497</v>
      </c>
      <c r="AI766" s="73">
        <v>6.0290286790882313</v>
      </c>
      <c r="AJ766" s="73">
        <v>37.014999999999993</v>
      </c>
      <c r="AK766" s="73">
        <v>0.41592882173287538</v>
      </c>
      <c r="AL766" s="73">
        <v>37.43092882173287</v>
      </c>
      <c r="AM766" s="73">
        <v>36.990634270918434</v>
      </c>
      <c r="AN766" s="73">
        <v>3.5219999999999985</v>
      </c>
      <c r="AO766" s="73">
        <v>3.9575883024265485E-2</v>
      </c>
      <c r="AP766" s="73">
        <v>3.5615758830242639</v>
      </c>
      <c r="AQ766" s="73">
        <v>3.5196815859023283</v>
      </c>
      <c r="AR766" s="73">
        <v>48.910999999999994</v>
      </c>
      <c r="AS766" s="73">
        <v>0.54960136700733941</v>
      </c>
      <c r="AT766" s="73">
        <v>49.460601367007328</v>
      </c>
      <c r="AU766" s="73">
        <v>48.878803534375017</v>
      </c>
    </row>
    <row r="767" spans="1:47">
      <c r="A767" s="61">
        <v>44958</v>
      </c>
      <c r="B767" s="58">
        <v>20</v>
      </c>
      <c r="C767" s="58" t="s">
        <v>17</v>
      </c>
      <c r="D767" s="59">
        <v>36.411259999999999</v>
      </c>
      <c r="E767" s="57">
        <v>1.2018011E-2</v>
      </c>
      <c r="F767" s="57"/>
      <c r="G767" s="73">
        <v>1.1970000000000001</v>
      </c>
      <c r="H767" s="73">
        <v>1.1096002176153865E-2</v>
      </c>
      <c r="I767" s="73">
        <v>1.208096002176154</v>
      </c>
      <c r="J767" s="73">
        <v>1.1935770911329449</v>
      </c>
      <c r="K767" s="73">
        <v>19.554000000000002</v>
      </c>
      <c r="L767" s="73">
        <v>0.1812625117397767</v>
      </c>
      <c r="M767" s="73">
        <v>19.73526251173978</v>
      </c>
      <c r="N767" s="73">
        <v>19.498083909785805</v>
      </c>
      <c r="O767" s="73">
        <v>50.942999999999991</v>
      </c>
      <c r="P767" s="73">
        <v>0.47223361642423239</v>
      </c>
      <c r="Q767" s="73">
        <v>51.415233616424224</v>
      </c>
      <c r="R767" s="73">
        <v>50.797324773254466</v>
      </c>
      <c r="S767" s="73">
        <v>6.7369999999999992</v>
      </c>
      <c r="T767" s="73">
        <v>6.2450932882830885E-2</v>
      </c>
      <c r="U767" s="73">
        <v>6.7994509328828299</v>
      </c>
      <c r="V767" s="73">
        <v>6.7177350567774834</v>
      </c>
      <c r="W767" s="73">
        <v>78.430999999999983</v>
      </c>
      <c r="X767" s="73">
        <v>0.72704306322299384</v>
      </c>
      <c r="Y767" s="73">
        <v>79.158043063222991</v>
      </c>
      <c r="Z767" s="73">
        <v>78.206720830950701</v>
      </c>
      <c r="AA767" s="57"/>
      <c r="AB767" s="73">
        <v>2.3409999999999993</v>
      </c>
      <c r="AC767" s="73">
        <v>2.1700702668651786E-2</v>
      </c>
      <c r="AD767" s="73">
        <v>2.3627007026686511</v>
      </c>
      <c r="AE767" s="73">
        <v>2.3343057396342717</v>
      </c>
      <c r="AF767" s="73">
        <v>5.6909999999999981</v>
      </c>
      <c r="AG767" s="73">
        <v>5.2754677012942036E-2</v>
      </c>
      <c r="AH767" s="73">
        <v>5.74375467701294</v>
      </c>
      <c r="AI767" s="73">
        <v>5.6747261701232974</v>
      </c>
      <c r="AJ767" s="73">
        <v>36.031000000000006</v>
      </c>
      <c r="AK767" s="73">
        <v>0.3340017162982456</v>
      </c>
      <c r="AL767" s="73">
        <v>36.365001716298252</v>
      </c>
      <c r="AM767" s="73">
        <v>35.927966725656759</v>
      </c>
      <c r="AN767" s="73">
        <v>3.4689999999999981</v>
      </c>
      <c r="AO767" s="73">
        <v>3.2157085671744141E-2</v>
      </c>
      <c r="AP767" s="73">
        <v>3.5011570856717422</v>
      </c>
      <c r="AQ767" s="73">
        <v>3.4590801413034113</v>
      </c>
      <c r="AR767" s="73">
        <v>47.532000000000004</v>
      </c>
      <c r="AS767" s="73">
        <v>0.44061418165158356</v>
      </c>
      <c r="AT767" s="73">
        <v>47.972614181651586</v>
      </c>
      <c r="AU767" s="73">
        <v>47.396078776717737</v>
      </c>
    </row>
    <row r="768" spans="1:47">
      <c r="A768" s="61">
        <v>44958</v>
      </c>
      <c r="B768" s="58">
        <v>21</v>
      </c>
      <c r="C768" s="58" t="s">
        <v>17</v>
      </c>
      <c r="D768" s="59">
        <v>33.076461999999999</v>
      </c>
      <c r="E768" s="57">
        <v>1.2035624999999999E-2</v>
      </c>
      <c r="F768" s="57"/>
      <c r="G768" s="73">
        <v>1.1970000000000001</v>
      </c>
      <c r="H768" s="73">
        <v>1.1243012831017422E-2</v>
      </c>
      <c r="I768" s="73">
        <v>1.2082430128310175</v>
      </c>
      <c r="J768" s="73">
        <v>1.1937010530197132</v>
      </c>
      <c r="K768" s="73">
        <v>18.837000000000003</v>
      </c>
      <c r="L768" s="73">
        <v>0.1769295177091689</v>
      </c>
      <c r="M768" s="73">
        <v>19.013929517709173</v>
      </c>
      <c r="N768" s="73">
        <v>18.785084992257595</v>
      </c>
      <c r="O768" s="73">
        <v>48.032999999999994</v>
      </c>
      <c r="P768" s="73">
        <v>0.45115759006872153</v>
      </c>
      <c r="Q768" s="73">
        <v>48.484157590068719</v>
      </c>
      <c r="R768" s="73">
        <v>47.900620450873745</v>
      </c>
      <c r="S768" s="73">
        <v>6.5900000000000007</v>
      </c>
      <c r="T768" s="73">
        <v>6.1897622854139349E-2</v>
      </c>
      <c r="U768" s="73">
        <v>6.6518976228541398</v>
      </c>
      <c r="V768" s="73">
        <v>6.5718378775270763</v>
      </c>
      <c r="W768" s="73">
        <v>74.656999999999996</v>
      </c>
      <c r="X768" s="73">
        <v>0.70122774346304717</v>
      </c>
      <c r="Y768" s="73">
        <v>75.358227743463047</v>
      </c>
      <c r="Z768" s="73">
        <v>74.451244373678122</v>
      </c>
      <c r="AA768" s="57"/>
      <c r="AB768" s="73">
        <v>2.3409999999999993</v>
      </c>
      <c r="AC768" s="73">
        <v>2.198821473467984E-2</v>
      </c>
      <c r="AD768" s="73">
        <v>2.362988214734679</v>
      </c>
      <c r="AE768" s="73">
        <v>2.334548174702713</v>
      </c>
      <c r="AF768" s="73">
        <v>5.5779999999999976</v>
      </c>
      <c r="AG768" s="73">
        <v>5.239225193936102E-2</v>
      </c>
      <c r="AH768" s="73">
        <v>5.6303922519393588</v>
      </c>
      <c r="AI768" s="73">
        <v>5.5626269621921107</v>
      </c>
      <c r="AJ768" s="73">
        <v>34.565999999999974</v>
      </c>
      <c r="AK768" s="73">
        <v>0.32466665122552035</v>
      </c>
      <c r="AL768" s="73">
        <v>34.890666651225494</v>
      </c>
      <c r="AM768" s="73">
        <v>34.47073567141134</v>
      </c>
      <c r="AN768" s="73">
        <v>3.4529999999999981</v>
      </c>
      <c r="AO768" s="73">
        <v>3.2432851550127928E-2</v>
      </c>
      <c r="AP768" s="73">
        <v>3.4854328515501258</v>
      </c>
      <c r="AQ768" s="73">
        <v>3.443483488786188</v>
      </c>
      <c r="AR768" s="73">
        <v>45.937999999999967</v>
      </c>
      <c r="AS768" s="73">
        <v>0.43147996944968914</v>
      </c>
      <c r="AT768" s="73">
        <v>46.369479969449657</v>
      </c>
      <c r="AU768" s="73">
        <v>45.811394297092349</v>
      </c>
    </row>
    <row r="769" spans="1:47">
      <c r="A769" s="61">
        <v>44958</v>
      </c>
      <c r="B769" s="58">
        <v>22</v>
      </c>
      <c r="C769" s="58" t="s">
        <v>17</v>
      </c>
      <c r="D769" s="59">
        <v>31.460552</v>
      </c>
      <c r="E769" s="57">
        <v>1.2368034999999999E-2</v>
      </c>
      <c r="F769" s="57"/>
      <c r="G769" s="73">
        <v>1.1970000000000001</v>
      </c>
      <c r="H769" s="73">
        <v>1.1073414765808339E-2</v>
      </c>
      <c r="I769" s="73">
        <v>1.2080734147658083</v>
      </c>
      <c r="J769" s="73">
        <v>1.1931319204894153</v>
      </c>
      <c r="K769" s="73">
        <v>18.16</v>
      </c>
      <c r="L769" s="73">
        <v>0.16799767096664947</v>
      </c>
      <c r="M769" s="73">
        <v>18.327997670966649</v>
      </c>
      <c r="N769" s="73">
        <v>18.101316354292216</v>
      </c>
      <c r="O769" s="73">
        <v>45.355000000000004</v>
      </c>
      <c r="P769" s="73">
        <v>0.41957788362843546</v>
      </c>
      <c r="Q769" s="73">
        <v>45.774577883628439</v>
      </c>
      <c r="R769" s="73">
        <v>45.208436302253496</v>
      </c>
      <c r="S769" s="73">
        <v>6.464999999999999</v>
      </c>
      <c r="T769" s="73">
        <v>5.9807540903050037E-2</v>
      </c>
      <c r="U769" s="73">
        <v>6.5248075409030486</v>
      </c>
      <c r="V769" s="73">
        <v>6.4441084928688959</v>
      </c>
      <c r="W769" s="73">
        <v>71.177000000000007</v>
      </c>
      <c r="X769" s="73">
        <v>0.65845651026394336</v>
      </c>
      <c r="Y769" s="73">
        <v>71.835456510263953</v>
      </c>
      <c r="Z769" s="73">
        <v>70.946993069904025</v>
      </c>
      <c r="AA769" s="57"/>
      <c r="AB769" s="73">
        <v>2.3409999999999993</v>
      </c>
      <c r="AC769" s="73">
        <v>2.1656527958861582E-2</v>
      </c>
      <c r="AD769" s="73">
        <v>2.3626565279588609</v>
      </c>
      <c r="AE769" s="73">
        <v>2.3334351093280876</v>
      </c>
      <c r="AF769" s="73">
        <v>5.3639999999999963</v>
      </c>
      <c r="AG769" s="73">
        <v>4.9622219552043351E-2</v>
      </c>
      <c r="AH769" s="73">
        <v>5.4136222195520398</v>
      </c>
      <c r="AI769" s="73">
        <v>5.3466663504638428</v>
      </c>
      <c r="AJ769" s="73">
        <v>33.068999999999981</v>
      </c>
      <c r="AK769" s="73">
        <v>0.30592042847996304</v>
      </c>
      <c r="AL769" s="73">
        <v>33.374920428479946</v>
      </c>
      <c r="AM769" s="73">
        <v>32.962138244498291</v>
      </c>
      <c r="AN769" s="73">
        <v>3.3639999999999985</v>
      </c>
      <c r="AO769" s="73">
        <v>3.1120273410341882E-2</v>
      </c>
      <c r="AP769" s="73">
        <v>3.3951202734103405</v>
      </c>
      <c r="AQ769" s="73">
        <v>3.353129307039592</v>
      </c>
      <c r="AR769" s="73">
        <v>44.137999999999977</v>
      </c>
      <c r="AS769" s="73">
        <v>0.40831944940120984</v>
      </c>
      <c r="AT769" s="73">
        <v>44.546319449401189</v>
      </c>
      <c r="AU769" s="73">
        <v>43.995369011329814</v>
      </c>
    </row>
    <row r="770" spans="1:47">
      <c r="A770" s="61">
        <v>44958</v>
      </c>
      <c r="B770" s="58">
        <v>23</v>
      </c>
      <c r="C770" s="58" t="s">
        <v>17</v>
      </c>
      <c r="D770" s="59">
        <v>29.729434999999999</v>
      </c>
      <c r="E770" s="57">
        <v>1.2502467E-2</v>
      </c>
      <c r="F770" s="57"/>
      <c r="G770" s="73">
        <v>1.1970000000000001</v>
      </c>
      <c r="H770" s="73">
        <v>1.1376717664558439E-2</v>
      </c>
      <c r="I770" s="73">
        <v>1.2083767176645586</v>
      </c>
      <c r="J770" s="73">
        <v>1.193269027628389</v>
      </c>
      <c r="K770" s="73">
        <v>17.311000000000007</v>
      </c>
      <c r="L770" s="73">
        <v>0.16452995780381888</v>
      </c>
      <c r="M770" s="73">
        <v>17.475529957803825</v>
      </c>
      <c r="N770" s="73">
        <v>17.257042721198872</v>
      </c>
      <c r="O770" s="73">
        <v>43.272999999999989</v>
      </c>
      <c r="P770" s="73">
        <v>0.41128212489426663</v>
      </c>
      <c r="Q770" s="73">
        <v>43.684282124894253</v>
      </c>
      <c r="R770" s="73">
        <v>43.138120829209072</v>
      </c>
      <c r="S770" s="73">
        <v>6.3449999999999998</v>
      </c>
      <c r="T770" s="73">
        <v>6.030515754521578E-2</v>
      </c>
      <c r="U770" s="73">
        <v>6.4053051575452153</v>
      </c>
      <c r="V770" s="73">
        <v>6.3252230411880763</v>
      </c>
      <c r="W770" s="73">
        <v>68.125999999999991</v>
      </c>
      <c r="X770" s="73">
        <v>0.6474939579078598</v>
      </c>
      <c r="Y770" s="73">
        <v>68.77349395790786</v>
      </c>
      <c r="Z770" s="73">
        <v>67.913655619224414</v>
      </c>
      <c r="AA770" s="57"/>
      <c r="AB770" s="73">
        <v>2.3409999999999993</v>
      </c>
      <c r="AC770" s="73">
        <v>2.224970430470451E-2</v>
      </c>
      <c r="AD770" s="73">
        <v>2.3632497043047036</v>
      </c>
      <c r="AE770" s="73">
        <v>2.3337032528638741</v>
      </c>
      <c r="AF770" s="73">
        <v>5.3199999999999994</v>
      </c>
      <c r="AG770" s="73">
        <v>5.056318962025972E-2</v>
      </c>
      <c r="AH770" s="73">
        <v>5.3705631896202588</v>
      </c>
      <c r="AI770" s="73">
        <v>5.3034179005706168</v>
      </c>
      <c r="AJ770" s="73">
        <v>31.776999999999994</v>
      </c>
      <c r="AK770" s="73">
        <v>0.30202001439154008</v>
      </c>
      <c r="AL770" s="73">
        <v>32.079020014391531</v>
      </c>
      <c r="AM770" s="73">
        <v>31.677953125269262</v>
      </c>
      <c r="AN770" s="73">
        <v>3.2389999999999994</v>
      </c>
      <c r="AO770" s="73">
        <v>3.0784618642861136E-2</v>
      </c>
      <c r="AP770" s="73">
        <v>3.2697846186428605</v>
      </c>
      <c r="AQ770" s="73">
        <v>3.2289042443511704</v>
      </c>
      <c r="AR770" s="73">
        <v>42.676999999999992</v>
      </c>
      <c r="AS770" s="73">
        <v>0.40561752695936543</v>
      </c>
      <c r="AT770" s="73">
        <v>43.082617526959353</v>
      </c>
      <c r="AU770" s="73">
        <v>42.543978523054925</v>
      </c>
    </row>
    <row r="771" spans="1:47">
      <c r="A771" s="61">
        <v>44958</v>
      </c>
      <c r="B771" s="58">
        <v>24</v>
      </c>
      <c r="C771" s="58" t="s">
        <v>16</v>
      </c>
      <c r="D771" s="59">
        <v>29.758834</v>
      </c>
      <c r="E771" s="57">
        <v>1.24171E-2</v>
      </c>
      <c r="F771" s="57"/>
      <c r="G771" s="73">
        <v>1.1970000000000001</v>
      </c>
      <c r="H771" s="73">
        <v>1.1951784527996763E-2</v>
      </c>
      <c r="I771" s="73">
        <v>1.2089517845279969</v>
      </c>
      <c r="J771" s="73">
        <v>1.1939401093243343</v>
      </c>
      <c r="K771" s="73">
        <v>16.960000000000004</v>
      </c>
      <c r="L771" s="73">
        <v>0.16934190943594413</v>
      </c>
      <c r="M771" s="73">
        <v>17.129341909435947</v>
      </c>
      <c r="N771" s="73">
        <v>16.91664515801229</v>
      </c>
      <c r="O771" s="73">
        <v>42.045999999999999</v>
      </c>
      <c r="P771" s="73">
        <v>0.4198201606216807</v>
      </c>
      <c r="Q771" s="73">
        <v>42.465820160621682</v>
      </c>
      <c r="R771" s="73">
        <v>41.93851782510523</v>
      </c>
      <c r="S771" s="73">
        <v>6.2370000000000001</v>
      </c>
      <c r="T771" s="73">
        <v>6.2275087803772604E-2</v>
      </c>
      <c r="U771" s="73">
        <v>6.2992750878037729</v>
      </c>
      <c r="V771" s="73">
        <v>6.2210563591110049</v>
      </c>
      <c r="W771" s="73">
        <v>66.44</v>
      </c>
      <c r="X771" s="73">
        <v>0.66338894238939417</v>
      </c>
      <c r="Y771" s="73">
        <v>67.103388942389401</v>
      </c>
      <c r="Z771" s="73">
        <v>66.270159451552857</v>
      </c>
      <c r="AA771" s="57"/>
      <c r="AB771" s="73">
        <v>2.3409999999999993</v>
      </c>
      <c r="AC771" s="73">
        <v>2.337437558900619E-2</v>
      </c>
      <c r="AD771" s="73">
        <v>2.3643743755890054</v>
      </c>
      <c r="AE771" s="73">
        <v>2.3350157025298794</v>
      </c>
      <c r="AF771" s="73">
        <v>5.0959999999999992</v>
      </c>
      <c r="AG771" s="73">
        <v>5.0882451089951118E-2</v>
      </c>
      <c r="AH771" s="73">
        <v>5.14688245108995</v>
      </c>
      <c r="AI771" s="73">
        <v>5.082973097006521</v>
      </c>
      <c r="AJ771" s="73">
        <v>31.057999999999989</v>
      </c>
      <c r="AK771" s="73">
        <v>0.31010737165457253</v>
      </c>
      <c r="AL771" s="73">
        <v>31.368107371654563</v>
      </c>
      <c r="AM771" s="73">
        <v>30.978606445609994</v>
      </c>
      <c r="AN771" s="73">
        <v>3.1949999999999985</v>
      </c>
      <c r="AO771" s="73">
        <v>3.1901379755179309E-2</v>
      </c>
      <c r="AP771" s="73">
        <v>3.2269013797551778</v>
      </c>
      <c r="AQ771" s="73">
        <v>3.18683262263262</v>
      </c>
      <c r="AR771" s="73">
        <v>41.689999999999991</v>
      </c>
      <c r="AS771" s="73">
        <v>0.41626557808870918</v>
      </c>
      <c r="AT771" s="73">
        <v>42.106265578088696</v>
      </c>
      <c r="AU771" s="73">
        <v>41.583427867779015</v>
      </c>
    </row>
    <row r="772" spans="1:47">
      <c r="A772" s="61">
        <v>44959</v>
      </c>
      <c r="B772" s="58">
        <v>1</v>
      </c>
      <c r="C772" s="58" t="s">
        <v>16</v>
      </c>
      <c r="D772" s="59">
        <v>28.1631</v>
      </c>
      <c r="E772" s="57">
        <v>1.2958539E-2</v>
      </c>
      <c r="F772" s="57"/>
      <c r="G772" s="73">
        <v>1.1970000000000001</v>
      </c>
      <c r="H772" s="73">
        <v>1.3061773377093187E-2</v>
      </c>
      <c r="I772" s="73">
        <v>1.2100617733770933</v>
      </c>
      <c r="J772" s="73">
        <v>1.1943811406943772</v>
      </c>
      <c r="K772" s="73">
        <v>16.785</v>
      </c>
      <c r="L772" s="73">
        <v>0.18315945374645709</v>
      </c>
      <c r="M772" s="73">
        <v>16.968159453746456</v>
      </c>
      <c r="N772" s="73">
        <v>16.748276897706862</v>
      </c>
      <c r="O772" s="73">
        <v>41.384999999999991</v>
      </c>
      <c r="P772" s="73">
        <v>0.45159690159649241</v>
      </c>
      <c r="Q772" s="73">
        <v>41.836596901596486</v>
      </c>
      <c r="R772" s="73">
        <v>41.294455729019873</v>
      </c>
      <c r="S772" s="73">
        <v>6.242</v>
      </c>
      <c r="T772" s="73">
        <v>6.8113274369102472E-2</v>
      </c>
      <c r="U772" s="73">
        <v>6.3101132743691029</v>
      </c>
      <c r="V772" s="73">
        <v>6.2283434254087728</v>
      </c>
      <c r="W772" s="73">
        <v>65.608999999999995</v>
      </c>
      <c r="X772" s="73">
        <v>0.71593140308914505</v>
      </c>
      <c r="Y772" s="73">
        <v>66.324931403089138</v>
      </c>
      <c r="Z772" s="73">
        <v>65.465457192829888</v>
      </c>
      <c r="AA772" s="57"/>
      <c r="AB772" s="73">
        <v>2.3419999999999992</v>
      </c>
      <c r="AC772" s="73">
        <v>2.5556118002633441E-2</v>
      </c>
      <c r="AD772" s="73">
        <v>2.3675561180026325</v>
      </c>
      <c r="AE772" s="73">
        <v>2.3368760497128069</v>
      </c>
      <c r="AF772" s="73">
        <v>4.8759999999999986</v>
      </c>
      <c r="AG772" s="73">
        <v>5.3207357549462285E-2</v>
      </c>
      <c r="AH772" s="73">
        <v>4.929207357549461</v>
      </c>
      <c r="AI772" s="73">
        <v>4.8653320317675695</v>
      </c>
      <c r="AJ772" s="73">
        <v>30.600999999999992</v>
      </c>
      <c r="AK772" s="73">
        <v>0.33392090819751752</v>
      </c>
      <c r="AL772" s="73">
        <v>30.934920908197508</v>
      </c>
      <c r="AM772" s="73">
        <v>30.534049529146717</v>
      </c>
      <c r="AN772" s="73">
        <v>3.2169999999999979</v>
      </c>
      <c r="AO772" s="73">
        <v>3.510419795664891E-2</v>
      </c>
      <c r="AP772" s="73">
        <v>3.2521041979566467</v>
      </c>
      <c r="AQ772" s="73">
        <v>3.209961678875362</v>
      </c>
      <c r="AR772" s="73">
        <v>41.035999999999987</v>
      </c>
      <c r="AS772" s="73">
        <v>0.44778858170626218</v>
      </c>
      <c r="AT772" s="73">
        <v>41.48378858170625</v>
      </c>
      <c r="AU772" s="73">
        <v>40.946219289502451</v>
      </c>
    </row>
    <row r="773" spans="1:47">
      <c r="A773" s="61">
        <v>44959</v>
      </c>
      <c r="B773" s="58">
        <v>2</v>
      </c>
      <c r="C773" s="58" t="s">
        <v>16</v>
      </c>
      <c r="D773" s="59">
        <v>27.507961000000002</v>
      </c>
      <c r="E773" s="57">
        <v>1.3004285000000001E-2</v>
      </c>
      <c r="F773" s="57"/>
      <c r="G773" s="73">
        <v>1.1970000000000001</v>
      </c>
      <c r="H773" s="73">
        <v>1.506390732256109E-2</v>
      </c>
      <c r="I773" s="73">
        <v>1.2120639073225612</v>
      </c>
      <c r="J773" s="73">
        <v>1.196301882833525</v>
      </c>
      <c r="K773" s="73">
        <v>16.669</v>
      </c>
      <c r="L773" s="73">
        <v>0.20977466262303326</v>
      </c>
      <c r="M773" s="73">
        <v>16.878774662623034</v>
      </c>
      <c r="N773" s="73">
        <v>16.659278266459506</v>
      </c>
      <c r="O773" s="73">
        <v>40.938000000000002</v>
      </c>
      <c r="P773" s="73">
        <v>0.51519318126232749</v>
      </c>
      <c r="Q773" s="73">
        <v>41.453193181262328</v>
      </c>
      <c r="R773" s="73">
        <v>40.914124042973135</v>
      </c>
      <c r="S773" s="73">
        <v>6.3429999999999991</v>
      </c>
      <c r="T773" s="73">
        <v>7.9824865619887206E-2</v>
      </c>
      <c r="U773" s="73">
        <v>6.4228248656198863</v>
      </c>
      <c r="V773" s="73">
        <v>6.3393006205622786</v>
      </c>
      <c r="W773" s="73">
        <v>65.147000000000006</v>
      </c>
      <c r="X773" s="73">
        <v>0.81985661682780908</v>
      </c>
      <c r="Y773" s="73">
        <v>65.966856616827812</v>
      </c>
      <c r="Z773" s="73">
        <v>65.109004812828445</v>
      </c>
      <c r="AA773" s="57"/>
      <c r="AB773" s="73">
        <v>2.3409999999999993</v>
      </c>
      <c r="AC773" s="73">
        <v>2.946082459658772E-2</v>
      </c>
      <c r="AD773" s="73">
        <v>2.370460824596587</v>
      </c>
      <c r="AE773" s="73">
        <v>2.339634676452198</v>
      </c>
      <c r="AF773" s="73">
        <v>4.8280000000000012</v>
      </c>
      <c r="AG773" s="73">
        <v>6.0759018006119436E-2</v>
      </c>
      <c r="AH773" s="73">
        <v>4.8887590180061204</v>
      </c>
      <c r="AI773" s="73">
        <v>4.8251842024396492</v>
      </c>
      <c r="AJ773" s="73">
        <v>30.23800000000001</v>
      </c>
      <c r="AK773" s="73">
        <v>0.38053669976574978</v>
      </c>
      <c r="AL773" s="73">
        <v>30.618536699765759</v>
      </c>
      <c r="AM773" s="73">
        <v>30.220364522239048</v>
      </c>
      <c r="AN773" s="73">
        <v>3.1409999999999987</v>
      </c>
      <c r="AO773" s="73">
        <v>3.9528598914088858E-2</v>
      </c>
      <c r="AP773" s="73">
        <v>3.1805285989140875</v>
      </c>
      <c r="AQ773" s="73">
        <v>3.1391680985631583</v>
      </c>
      <c r="AR773" s="73">
        <v>40.548000000000009</v>
      </c>
      <c r="AS773" s="73">
        <v>0.51028514128254576</v>
      </c>
      <c r="AT773" s="73">
        <v>41.058285141282553</v>
      </c>
      <c r="AU773" s="73">
        <v>40.524351499694056</v>
      </c>
    </row>
    <row r="774" spans="1:47">
      <c r="A774" s="61">
        <v>44959</v>
      </c>
      <c r="B774" s="58">
        <v>3</v>
      </c>
      <c r="C774" s="58" t="s">
        <v>16</v>
      </c>
      <c r="D774" s="59">
        <v>27.226111</v>
      </c>
      <c r="E774" s="57">
        <v>1.2984994999999999E-2</v>
      </c>
      <c r="F774" s="57"/>
      <c r="G774" s="73">
        <v>1.1970000000000001</v>
      </c>
      <c r="H774" s="73">
        <v>1.3838517914033791E-2</v>
      </c>
      <c r="I774" s="73">
        <v>1.210838517914034</v>
      </c>
      <c r="J774" s="73">
        <v>1.1951157858131127</v>
      </c>
      <c r="K774" s="73">
        <v>16.628999999999994</v>
      </c>
      <c r="L774" s="73">
        <v>0.19224788169796808</v>
      </c>
      <c r="M774" s="73">
        <v>16.821247881697964</v>
      </c>
      <c r="N774" s="73">
        <v>16.602824062060353</v>
      </c>
      <c r="O774" s="73">
        <v>40.60599999999998</v>
      </c>
      <c r="P774" s="73">
        <v>0.4694459970068971</v>
      </c>
      <c r="Q774" s="73">
        <v>41.075445997006881</v>
      </c>
      <c r="R774" s="73">
        <v>40.542081536112974</v>
      </c>
      <c r="S774" s="73">
        <v>6.3609999999999998</v>
      </c>
      <c r="T774" s="73">
        <v>7.3539525857283988E-2</v>
      </c>
      <c r="U774" s="73">
        <v>6.4345395258572839</v>
      </c>
      <c r="V774" s="73">
        <v>6.3509870622867242</v>
      </c>
      <c r="W774" s="73">
        <v>64.792999999999978</v>
      </c>
      <c r="X774" s="73">
        <v>0.74907192247618293</v>
      </c>
      <c r="Y774" s="73">
        <v>65.542071922476168</v>
      </c>
      <c r="Z774" s="73">
        <v>64.691008446273159</v>
      </c>
      <c r="AA774" s="57"/>
      <c r="AB774" s="73">
        <v>2.3409999999999993</v>
      </c>
      <c r="AC774" s="73">
        <v>2.706430278759657E-2</v>
      </c>
      <c r="AD774" s="73">
        <v>2.3680643027875958</v>
      </c>
      <c r="AE774" s="73">
        <v>2.3373149996562201</v>
      </c>
      <c r="AF774" s="73">
        <v>4.7519999999999998</v>
      </c>
      <c r="AG774" s="73">
        <v>5.4937875628645425E-2</v>
      </c>
      <c r="AH774" s="73">
        <v>4.8069378756286456</v>
      </c>
      <c r="AI774" s="73">
        <v>4.7445198113482965</v>
      </c>
      <c r="AJ774" s="73">
        <v>30.010000000000016</v>
      </c>
      <c r="AK774" s="73">
        <v>0.34694563291575126</v>
      </c>
      <c r="AL774" s="73">
        <v>30.356945632915767</v>
      </c>
      <c r="AM774" s="73">
        <v>29.962760845657083</v>
      </c>
      <c r="AN774" s="73">
        <v>3.1729999999999983</v>
      </c>
      <c r="AO774" s="73">
        <v>3.6683055422914945E-2</v>
      </c>
      <c r="AP774" s="73">
        <v>3.2096830554229134</v>
      </c>
      <c r="AQ774" s="73">
        <v>3.1680053369966621</v>
      </c>
      <c r="AR774" s="73">
        <v>40.27600000000001</v>
      </c>
      <c r="AS774" s="73">
        <v>0.46563086675490817</v>
      </c>
      <c r="AT774" s="73">
        <v>40.741630866754925</v>
      </c>
      <c r="AU774" s="73">
        <v>40.212600993658263</v>
      </c>
    </row>
    <row r="775" spans="1:47">
      <c r="A775" s="61">
        <v>44959</v>
      </c>
      <c r="B775" s="58">
        <v>4</v>
      </c>
      <c r="C775" s="58" t="s">
        <v>16</v>
      </c>
      <c r="D775" s="59">
        <v>26.658397000000001</v>
      </c>
      <c r="E775" s="57">
        <v>1.3004895000000001E-2</v>
      </c>
      <c r="F775" s="57"/>
      <c r="G775" s="73">
        <v>1.1970000000000001</v>
      </c>
      <c r="H775" s="73">
        <v>1.6214164910469543E-2</v>
      </c>
      <c r="I775" s="73">
        <v>1.2132141649104695</v>
      </c>
      <c r="J775" s="73">
        <v>1.1974364420832961</v>
      </c>
      <c r="K775" s="73">
        <v>16.567</v>
      </c>
      <c r="L775" s="73">
        <v>0.22441108610839511</v>
      </c>
      <c r="M775" s="73">
        <v>16.791411086108397</v>
      </c>
      <c r="N775" s="73">
        <v>16.57304054803172</v>
      </c>
      <c r="O775" s="73">
        <v>40.513999999999996</v>
      </c>
      <c r="P775" s="73">
        <v>0.54878920399562492</v>
      </c>
      <c r="Q775" s="73">
        <v>41.062789203995621</v>
      </c>
      <c r="R775" s="73">
        <v>40.52877194199052</v>
      </c>
      <c r="S775" s="73">
        <v>6.3979999999999988</v>
      </c>
      <c r="T775" s="73">
        <v>8.6665185544848894E-2</v>
      </c>
      <c r="U775" s="73">
        <v>6.4846651855448476</v>
      </c>
      <c r="V775" s="73">
        <v>6.4003327956966816</v>
      </c>
      <c r="W775" s="73">
        <v>64.675999999999988</v>
      </c>
      <c r="X775" s="73">
        <v>0.87607964055933851</v>
      </c>
      <c r="Y775" s="73">
        <v>65.552079640559327</v>
      </c>
      <c r="Z775" s="73">
        <v>64.699581727802226</v>
      </c>
      <c r="AA775" s="57"/>
      <c r="AB775" s="73">
        <v>2.3409999999999993</v>
      </c>
      <c r="AC775" s="73">
        <v>3.17104094030152E-2</v>
      </c>
      <c r="AD775" s="73">
        <v>2.3727104094030147</v>
      </c>
      <c r="AE775" s="73">
        <v>2.3418535596633214</v>
      </c>
      <c r="AF775" s="73">
        <v>4.9049999999999985</v>
      </c>
      <c r="AG775" s="73">
        <v>6.6441502828615787E-2</v>
      </c>
      <c r="AH775" s="73">
        <v>4.9714415028286139</v>
      </c>
      <c r="AI775" s="73">
        <v>4.9067884280856857</v>
      </c>
      <c r="AJ775" s="73">
        <v>30.057000000000006</v>
      </c>
      <c r="AK775" s="73">
        <v>0.40714215097241707</v>
      </c>
      <c r="AL775" s="73">
        <v>30.464142150972421</v>
      </c>
      <c r="AM775" s="73">
        <v>30.067959181033949</v>
      </c>
      <c r="AN775" s="73">
        <v>3.2209999999999992</v>
      </c>
      <c r="AO775" s="73">
        <v>4.3630597474204169E-2</v>
      </c>
      <c r="AP775" s="73">
        <v>3.2646305974742034</v>
      </c>
      <c r="AQ775" s="73">
        <v>3.2221744193402642</v>
      </c>
      <c r="AR775" s="73">
        <v>40.524000000000001</v>
      </c>
      <c r="AS775" s="73">
        <v>0.54892466067825219</v>
      </c>
      <c r="AT775" s="73">
        <v>41.072924660678254</v>
      </c>
      <c r="AU775" s="73">
        <v>40.538775588123215</v>
      </c>
    </row>
    <row r="776" spans="1:47">
      <c r="A776" s="61">
        <v>44959</v>
      </c>
      <c r="B776" s="58">
        <v>5</v>
      </c>
      <c r="C776" s="58" t="s">
        <v>16</v>
      </c>
      <c r="D776" s="59">
        <v>27.790883999999998</v>
      </c>
      <c r="E776" s="57">
        <v>1.2836307999999999E-2</v>
      </c>
      <c r="F776" s="57"/>
      <c r="G776" s="73">
        <v>1.1970000000000001</v>
      </c>
      <c r="H776" s="73">
        <v>1.3500780565101105E-2</v>
      </c>
      <c r="I776" s="73">
        <v>1.2105007805651011</v>
      </c>
      <c r="J776" s="73">
        <v>1.1949624197115269</v>
      </c>
      <c r="K776" s="73">
        <v>16.715000000000003</v>
      </c>
      <c r="L776" s="73">
        <v>0.18852593746505011</v>
      </c>
      <c r="M776" s="73">
        <v>16.903525937465055</v>
      </c>
      <c r="N776" s="73">
        <v>16.686547072245766</v>
      </c>
      <c r="O776" s="73">
        <v>41.053999999999995</v>
      </c>
      <c r="P776" s="73">
        <v>0.46304180895543917</v>
      </c>
      <c r="Q776" s="73">
        <v>41.517041808955433</v>
      </c>
      <c r="R776" s="73">
        <v>40.984116273046801</v>
      </c>
      <c r="S776" s="73">
        <v>6.5609999999999991</v>
      </c>
      <c r="T776" s="73">
        <v>7.4000519037283483E-2</v>
      </c>
      <c r="U776" s="73">
        <v>6.6350005190372823</v>
      </c>
      <c r="V776" s="73">
        <v>6.5498316087947597</v>
      </c>
      <c r="W776" s="73">
        <v>65.526999999999987</v>
      </c>
      <c r="X776" s="73">
        <v>0.73906904602287382</v>
      </c>
      <c r="Y776" s="73">
        <v>66.266069046022864</v>
      </c>
      <c r="Z776" s="73">
        <v>65.415457373798858</v>
      </c>
      <c r="AA776" s="57"/>
      <c r="AB776" s="73">
        <v>2.3409999999999993</v>
      </c>
      <c r="AC776" s="73">
        <v>2.6403782207937907E-2</v>
      </c>
      <c r="AD776" s="73">
        <v>2.367403782207937</v>
      </c>
      <c r="AE776" s="73">
        <v>2.3370150580991509</v>
      </c>
      <c r="AF776" s="73">
        <v>4.9869999999999965</v>
      </c>
      <c r="AG776" s="73">
        <v>5.6247612930792945E-2</v>
      </c>
      <c r="AH776" s="73">
        <v>5.0432476129307897</v>
      </c>
      <c r="AI776" s="73">
        <v>4.978510933250945</v>
      </c>
      <c r="AJ776" s="73">
        <v>30.280000000000015</v>
      </c>
      <c r="AK776" s="73">
        <v>0.34152350502193957</v>
      </c>
      <c r="AL776" s="73">
        <v>30.621523505021955</v>
      </c>
      <c r="AM776" s="73">
        <v>30.228456197882252</v>
      </c>
      <c r="AN776" s="73">
        <v>3.2149999999999976</v>
      </c>
      <c r="AO776" s="73">
        <v>3.6261495001503767E-2</v>
      </c>
      <c r="AP776" s="73">
        <v>3.2512614950015015</v>
      </c>
      <c r="AQ776" s="73">
        <v>3.2095273010631216</v>
      </c>
      <c r="AR776" s="73">
        <v>40.823000000000008</v>
      </c>
      <c r="AS776" s="73">
        <v>0.46043639516217416</v>
      </c>
      <c r="AT776" s="73">
        <v>41.283436395162184</v>
      </c>
      <c r="AU776" s="73">
        <v>40.753509490295471</v>
      </c>
    </row>
    <row r="777" spans="1:47">
      <c r="A777" s="61">
        <v>44959</v>
      </c>
      <c r="B777" s="58">
        <v>6</v>
      </c>
      <c r="C777" s="58" t="s">
        <v>16</v>
      </c>
      <c r="D777" s="59">
        <v>25.934920000000002</v>
      </c>
      <c r="E777" s="57">
        <v>1.2482851999999999E-2</v>
      </c>
      <c r="F777" s="57"/>
      <c r="G777" s="73">
        <v>1.1970000000000001</v>
      </c>
      <c r="H777" s="73">
        <v>1.5682612750773116E-2</v>
      </c>
      <c r="I777" s="73">
        <v>1.2126826127507733</v>
      </c>
      <c r="J777" s="73">
        <v>1.1975448751728321</v>
      </c>
      <c r="K777" s="73">
        <v>17.199000000000002</v>
      </c>
      <c r="L777" s="73">
        <v>0.22533438320847687</v>
      </c>
      <c r="M777" s="73">
        <v>17.424334383208478</v>
      </c>
      <c r="N777" s="73">
        <v>17.206828995904377</v>
      </c>
      <c r="O777" s="73">
        <v>42.526999999999994</v>
      </c>
      <c r="P777" s="73">
        <v>0.55717165618389985</v>
      </c>
      <c r="Q777" s="73">
        <v>43.084171656183891</v>
      </c>
      <c r="R777" s="73">
        <v>42.546358317857155</v>
      </c>
      <c r="S777" s="73">
        <v>6.8109999999999999</v>
      </c>
      <c r="T777" s="73">
        <v>8.9234983663755804E-2</v>
      </c>
      <c r="U777" s="73">
        <v>6.900234983663756</v>
      </c>
      <c r="V777" s="73">
        <v>6.8141003715974593</v>
      </c>
      <c r="W777" s="73">
        <v>67.733999999999995</v>
      </c>
      <c r="X777" s="73">
        <v>0.88742363580690564</v>
      </c>
      <c r="Y777" s="73">
        <v>68.621423635806892</v>
      </c>
      <c r="Z777" s="73">
        <v>67.764832560531829</v>
      </c>
      <c r="AA777" s="57"/>
      <c r="AB777" s="73">
        <v>2.3409999999999993</v>
      </c>
      <c r="AC777" s="73">
        <v>3.0670840809991523E-2</v>
      </c>
      <c r="AD777" s="73">
        <v>2.3716708408099909</v>
      </c>
      <c r="AE777" s="73">
        <v>2.3420656247114442</v>
      </c>
      <c r="AF777" s="73">
        <v>5.0739999999999963</v>
      </c>
      <c r="AG777" s="73">
        <v>6.6477508017897008E-2</v>
      </c>
      <c r="AH777" s="73">
        <v>5.1404775080178933</v>
      </c>
      <c r="AI777" s="73">
        <v>5.0763096880759768</v>
      </c>
      <c r="AJ777" s="73">
        <v>31.166000000000015</v>
      </c>
      <c r="AK777" s="73">
        <v>0.40832440183007107</v>
      </c>
      <c r="AL777" s="73">
        <v>31.574324401830086</v>
      </c>
      <c r="AM777" s="73">
        <v>31.180186783322053</v>
      </c>
      <c r="AN777" s="73">
        <v>3.3249999999999993</v>
      </c>
      <c r="AO777" s="73">
        <v>4.3562813196591978E-2</v>
      </c>
      <c r="AP777" s="73">
        <v>3.3685628131965912</v>
      </c>
      <c r="AQ777" s="73">
        <v>3.3265135421467544</v>
      </c>
      <c r="AR777" s="73">
        <v>41.906000000000006</v>
      </c>
      <c r="AS777" s="73">
        <v>0.54903556385455154</v>
      </c>
      <c r="AT777" s="73">
        <v>42.455035563854558</v>
      </c>
      <c r="AU777" s="73">
        <v>41.925075638256232</v>
      </c>
    </row>
    <row r="778" spans="1:47">
      <c r="A778" s="61">
        <v>44959</v>
      </c>
      <c r="B778" s="58">
        <v>7</v>
      </c>
      <c r="C778" s="58" t="s">
        <v>16</v>
      </c>
      <c r="D778" s="59">
        <v>30.615449000000002</v>
      </c>
      <c r="E778" s="57">
        <v>1.2304656000000001E-2</v>
      </c>
      <c r="F778" s="57"/>
      <c r="G778" s="73">
        <v>1.1970000000000001</v>
      </c>
      <c r="H778" s="73">
        <v>1.4723060133906606E-2</v>
      </c>
      <c r="I778" s="73">
        <v>1.2117230601339066</v>
      </c>
      <c r="J778" s="73">
        <v>1.1968132247116916</v>
      </c>
      <c r="K778" s="73">
        <v>18.098000000000003</v>
      </c>
      <c r="L778" s="73">
        <v>0.22260479724598314</v>
      </c>
      <c r="M778" s="73">
        <v>18.320604797245984</v>
      </c>
      <c r="N778" s="73">
        <v>18.095176057503924</v>
      </c>
      <c r="O778" s="73">
        <v>45.664999999999999</v>
      </c>
      <c r="P778" s="73">
        <v>0.5616779791268548</v>
      </c>
      <c r="Q778" s="73">
        <v>46.226677979126855</v>
      </c>
      <c r="R778" s="73">
        <v>45.657874608570928</v>
      </c>
      <c r="S778" s="73">
        <v>7.1989999999999998</v>
      </c>
      <c r="T778" s="73">
        <v>8.8547460237254516E-2</v>
      </c>
      <c r="U778" s="73">
        <v>7.2875474602372545</v>
      </c>
      <c r="V778" s="73">
        <v>7.1978766956553617</v>
      </c>
      <c r="W778" s="73">
        <v>72.159000000000006</v>
      </c>
      <c r="X778" s="73">
        <v>0.88755329674399897</v>
      </c>
      <c r="Y778" s="73">
        <v>73.046553296743994</v>
      </c>
      <c r="Z778" s="73">
        <v>72.147740586441913</v>
      </c>
      <c r="AA778" s="57"/>
      <c r="AB778" s="73">
        <v>2.3409999999999993</v>
      </c>
      <c r="AC778" s="73">
        <v>2.8794222032978576E-2</v>
      </c>
      <c r="AD778" s="73">
        <v>2.369794222032978</v>
      </c>
      <c r="AE778" s="73">
        <v>2.3406347193400747</v>
      </c>
      <c r="AF778" s="73">
        <v>5.3379999999999965</v>
      </c>
      <c r="AG778" s="73">
        <v>6.5657222217872527E-2</v>
      </c>
      <c r="AH778" s="73">
        <v>5.4036572222178689</v>
      </c>
      <c r="AI778" s="73">
        <v>5.3371670789565631</v>
      </c>
      <c r="AJ778" s="73">
        <v>33.352999999999994</v>
      </c>
      <c r="AK778" s="73">
        <v>0.41024078917810108</v>
      </c>
      <c r="AL778" s="73">
        <v>33.763240789178099</v>
      </c>
      <c r="AM778" s="73">
        <v>33.347795725822095</v>
      </c>
      <c r="AN778" s="73">
        <v>3.529999999999998</v>
      </c>
      <c r="AO778" s="73">
        <v>4.3418882433325222E-2</v>
      </c>
      <c r="AP778" s="73">
        <v>3.5734188824333231</v>
      </c>
      <c r="AQ778" s="73">
        <v>3.5294491923410769</v>
      </c>
      <c r="AR778" s="73">
        <v>44.561999999999991</v>
      </c>
      <c r="AS778" s="73">
        <v>0.54811111586227745</v>
      </c>
      <c r="AT778" s="73">
        <v>45.110111115862267</v>
      </c>
      <c r="AU778" s="73">
        <v>44.555046716459813</v>
      </c>
    </row>
    <row r="779" spans="1:47">
      <c r="A779" s="61">
        <v>44959</v>
      </c>
      <c r="B779" s="58">
        <v>8</v>
      </c>
      <c r="C779" s="58" t="s">
        <v>17</v>
      </c>
      <c r="D779" s="59">
        <v>33.462370999999997</v>
      </c>
      <c r="E779" s="57">
        <v>1.2367068E-2</v>
      </c>
      <c r="F779" s="57"/>
      <c r="G779" s="73">
        <v>1.1970000000000001</v>
      </c>
      <c r="H779" s="73">
        <v>1.5649979255342197E-2</v>
      </c>
      <c r="I779" s="73">
        <v>1.2126499792553422</v>
      </c>
      <c r="J779" s="73">
        <v>1.1976530545016928</v>
      </c>
      <c r="K779" s="73">
        <v>18.981000000000005</v>
      </c>
      <c r="L779" s="73">
        <v>0.24816395676328346</v>
      </c>
      <c r="M779" s="73">
        <v>19.229163956763287</v>
      </c>
      <c r="N779" s="73">
        <v>18.991355578526846</v>
      </c>
      <c r="O779" s="73">
        <v>49.662000000000006</v>
      </c>
      <c r="P779" s="73">
        <v>0.64929763557126496</v>
      </c>
      <c r="Q779" s="73">
        <v>50.311297635571272</v>
      </c>
      <c r="R779" s="73">
        <v>49.689094396543922</v>
      </c>
      <c r="S779" s="73">
        <v>7.7329999999999997</v>
      </c>
      <c r="T779" s="73">
        <v>0.10110383423689323</v>
      </c>
      <c r="U779" s="73">
        <v>7.8341038342368927</v>
      </c>
      <c r="V779" s="73">
        <v>7.7372189393998241</v>
      </c>
      <c r="W779" s="73">
        <v>77.573000000000008</v>
      </c>
      <c r="X779" s="73">
        <v>1.0142154058267838</v>
      </c>
      <c r="Y779" s="73">
        <v>78.587215405826797</v>
      </c>
      <c r="Z779" s="73">
        <v>77.615321968972282</v>
      </c>
      <c r="AA779" s="57"/>
      <c r="AB779" s="73">
        <v>2.3409999999999993</v>
      </c>
      <c r="AC779" s="73">
        <v>3.0607018744157121E-2</v>
      </c>
      <c r="AD779" s="73">
        <v>2.3716070187441565</v>
      </c>
      <c r="AE779" s="73">
        <v>2.3422771934740703</v>
      </c>
      <c r="AF779" s="73">
        <v>5.3909999999999991</v>
      </c>
      <c r="AG779" s="73">
        <v>7.0483741157518598E-2</v>
      </c>
      <c r="AH779" s="73">
        <v>5.4614837411575179</v>
      </c>
      <c r="AI779" s="73">
        <v>5.3939412003497287</v>
      </c>
      <c r="AJ779" s="73">
        <v>35.747000000000007</v>
      </c>
      <c r="AK779" s="73">
        <v>0.46736826101981421</v>
      </c>
      <c r="AL779" s="73">
        <v>36.214368261019821</v>
      </c>
      <c r="AM779" s="73">
        <v>35.766502706158747</v>
      </c>
      <c r="AN779" s="73">
        <v>3.6739999999999973</v>
      </c>
      <c r="AO779" s="73">
        <v>4.8035107589078689E-2</v>
      </c>
      <c r="AP779" s="73">
        <v>3.7220351075890759</v>
      </c>
      <c r="AQ779" s="73">
        <v>3.6760044463151345</v>
      </c>
      <c r="AR779" s="73">
        <v>47.153000000000006</v>
      </c>
      <c r="AS779" s="73">
        <v>0.61649412851056862</v>
      </c>
      <c r="AT779" s="73">
        <v>47.769494128510573</v>
      </c>
      <c r="AU779" s="73">
        <v>47.178725546297677</v>
      </c>
    </row>
    <row r="780" spans="1:47">
      <c r="A780" s="61">
        <v>44959</v>
      </c>
      <c r="B780" s="58">
        <v>9</v>
      </c>
      <c r="C780" s="58" t="s">
        <v>17</v>
      </c>
      <c r="D780" s="59">
        <v>31.123721</v>
      </c>
      <c r="E780" s="57">
        <v>1.2568025E-2</v>
      </c>
      <c r="F780" s="57"/>
      <c r="G780" s="73">
        <v>1.1970000000000001</v>
      </c>
      <c r="H780" s="73">
        <v>1.288696443394436E-2</v>
      </c>
      <c r="I780" s="73">
        <v>1.2098869644339445</v>
      </c>
      <c r="J780" s="73">
        <v>1.1946810748177645</v>
      </c>
      <c r="K780" s="73">
        <v>19.553000000000001</v>
      </c>
      <c r="L780" s="73">
        <v>0.21050861785874192</v>
      </c>
      <c r="M780" s="73">
        <v>19.763508617858744</v>
      </c>
      <c r="N780" s="73">
        <v>19.515120347461778</v>
      </c>
      <c r="O780" s="73">
        <v>54.082999999999998</v>
      </c>
      <c r="P780" s="73">
        <v>0.58226039889808923</v>
      </c>
      <c r="Q780" s="73">
        <v>54.665260398898084</v>
      </c>
      <c r="R780" s="73">
        <v>53.978226039573222</v>
      </c>
      <c r="S780" s="73">
        <v>7.9989999999999988</v>
      </c>
      <c r="T780" s="73">
        <v>8.6117651217310714E-2</v>
      </c>
      <c r="U780" s="73">
        <v>8.0851176512173097</v>
      </c>
      <c r="V780" s="73">
        <v>7.9835036904488694</v>
      </c>
      <c r="W780" s="73">
        <v>82.831999999999994</v>
      </c>
      <c r="X780" s="73">
        <v>0.89177363240808627</v>
      </c>
      <c r="Y780" s="73">
        <v>83.723773632408069</v>
      </c>
      <c r="Z780" s="73">
        <v>82.67153115230164</v>
      </c>
      <c r="AA780" s="57"/>
      <c r="AB780" s="73">
        <v>2.3409999999999993</v>
      </c>
      <c r="AC780" s="73">
        <v>2.5203328103478476E-2</v>
      </c>
      <c r="AD780" s="73">
        <v>2.3662033281034778</v>
      </c>
      <c r="AE780" s="73">
        <v>2.3364648255207903</v>
      </c>
      <c r="AF780" s="73">
        <v>5.6500000000000012</v>
      </c>
      <c r="AG780" s="73">
        <v>6.0828194696562782E-2</v>
      </c>
      <c r="AH780" s="73">
        <v>5.710828194696564</v>
      </c>
      <c r="AI780" s="73">
        <v>5.639054363174913</v>
      </c>
      <c r="AJ780" s="73">
        <v>37.351000000000013</v>
      </c>
      <c r="AK780" s="73">
        <v>0.40212281417899415</v>
      </c>
      <c r="AL780" s="73">
        <v>37.753122814179008</v>
      </c>
      <c r="AM780" s="73">
        <v>37.278640622822337</v>
      </c>
      <c r="AN780" s="73">
        <v>3.7289999999999979</v>
      </c>
      <c r="AO780" s="73">
        <v>4.0146608499731402E-2</v>
      </c>
      <c r="AP780" s="73">
        <v>3.7691466084997294</v>
      </c>
      <c r="AQ780" s="73">
        <v>3.7217758796954397</v>
      </c>
      <c r="AR780" s="73">
        <v>49.071000000000012</v>
      </c>
      <c r="AS780" s="73">
        <v>0.52830094547876683</v>
      </c>
      <c r="AT780" s="73">
        <v>49.599300945478781</v>
      </c>
      <c r="AU780" s="73">
        <v>48.975935691213479</v>
      </c>
    </row>
    <row r="781" spans="1:47">
      <c r="A781" s="61">
        <v>44959</v>
      </c>
      <c r="B781" s="58">
        <v>10</v>
      </c>
      <c r="C781" s="58" t="s">
        <v>17</v>
      </c>
      <c r="D781" s="59">
        <v>30.279404</v>
      </c>
      <c r="E781" s="57">
        <v>1.2286989999999999E-2</v>
      </c>
      <c r="F781" s="57"/>
      <c r="G781" s="73">
        <v>1.1970000000000001</v>
      </c>
      <c r="H781" s="73">
        <v>1.3243808517064509E-2</v>
      </c>
      <c r="I781" s="73">
        <v>1.2102438085170646</v>
      </c>
      <c r="J781" s="73">
        <v>1.1953735549442535</v>
      </c>
      <c r="K781" s="73">
        <v>20.709</v>
      </c>
      <c r="L781" s="73">
        <v>0.22912784509598072</v>
      </c>
      <c r="M781" s="73">
        <v>20.93812784509598</v>
      </c>
      <c r="N781" s="73">
        <v>20.680861277644564</v>
      </c>
      <c r="O781" s="73">
        <v>57.948</v>
      </c>
      <c r="P781" s="73">
        <v>0.64114637923713802</v>
      </c>
      <c r="Q781" s="73">
        <v>58.589146379237135</v>
      </c>
      <c r="R781" s="73">
        <v>57.869262123566912</v>
      </c>
      <c r="S781" s="73">
        <v>7.8599999999999994</v>
      </c>
      <c r="T781" s="73">
        <v>8.6964356678468691E-2</v>
      </c>
      <c r="U781" s="73">
        <v>7.9469643566784685</v>
      </c>
      <c r="V781" s="73">
        <v>7.8493200850976033</v>
      </c>
      <c r="W781" s="73">
        <v>87.713999999999999</v>
      </c>
      <c r="X781" s="73">
        <v>0.97048238952865196</v>
      </c>
      <c r="Y781" s="73">
        <v>88.68448238952864</v>
      </c>
      <c r="Z781" s="73">
        <v>87.594817041253336</v>
      </c>
      <c r="AA781" s="57"/>
      <c r="AB781" s="73">
        <v>2.3409999999999993</v>
      </c>
      <c r="AC781" s="73">
        <v>2.5901216155762744E-2</v>
      </c>
      <c r="AD781" s="73">
        <v>2.3669012161557621</v>
      </c>
      <c r="AE781" s="73">
        <v>2.3378191245818685</v>
      </c>
      <c r="AF781" s="73">
        <v>5.7999999999999963</v>
      </c>
      <c r="AG781" s="73">
        <v>6.4172171594798752E-2</v>
      </c>
      <c r="AH781" s="73">
        <v>5.8641721715947952</v>
      </c>
      <c r="AI781" s="73">
        <v>5.792119146764132</v>
      </c>
      <c r="AJ781" s="73">
        <v>39.08700000000001</v>
      </c>
      <c r="AK781" s="73">
        <v>0.43246511571136226</v>
      </c>
      <c r="AL781" s="73">
        <v>39.51946511571137</v>
      </c>
      <c r="AM781" s="73">
        <v>39.033889843029279</v>
      </c>
      <c r="AN781" s="73">
        <v>3.7719999999999989</v>
      </c>
      <c r="AO781" s="73">
        <v>4.1734039871651897E-2</v>
      </c>
      <c r="AP781" s="73">
        <v>3.8137340398716506</v>
      </c>
      <c r="AQ781" s="73">
        <v>3.7668747278610879</v>
      </c>
      <c r="AR781" s="73">
        <v>51.000000000000007</v>
      </c>
      <c r="AS781" s="73">
        <v>0.56427254333357568</v>
      </c>
      <c r="AT781" s="73">
        <v>51.564272543333573</v>
      </c>
      <c r="AU781" s="73">
        <v>50.930702842236364</v>
      </c>
    </row>
    <row r="782" spans="1:47">
      <c r="A782" s="61">
        <v>44959</v>
      </c>
      <c r="B782" s="58">
        <v>11</v>
      </c>
      <c r="C782" s="58" t="s">
        <v>17</v>
      </c>
      <c r="D782" s="59">
        <v>29.659706</v>
      </c>
      <c r="E782" s="57">
        <v>1.2194174E-2</v>
      </c>
      <c r="F782" s="57"/>
      <c r="G782" s="73">
        <v>1.1970000000000001</v>
      </c>
      <c r="H782" s="73">
        <v>1.2782382412014645E-2</v>
      </c>
      <c r="I782" s="73">
        <v>1.2097823824120146</v>
      </c>
      <c r="J782" s="73">
        <v>1.1950300855387479</v>
      </c>
      <c r="K782" s="73">
        <v>21.384</v>
      </c>
      <c r="L782" s="73">
        <v>0.22835293692441203</v>
      </c>
      <c r="M782" s="73">
        <v>21.612352936924413</v>
      </c>
      <c r="N782" s="73">
        <v>21.348808144662147</v>
      </c>
      <c r="O782" s="73">
        <v>59.652999999999999</v>
      </c>
      <c r="P782" s="73">
        <v>0.63701542023718438</v>
      </c>
      <c r="Q782" s="73">
        <v>60.290015420237182</v>
      </c>
      <c r="R782" s="73">
        <v>59.554828481740124</v>
      </c>
      <c r="S782" s="73">
        <v>7.7059999999999995</v>
      </c>
      <c r="T782" s="73">
        <v>8.2289923865484421E-2</v>
      </c>
      <c r="U782" s="73">
        <v>7.7882899238654844</v>
      </c>
      <c r="V782" s="73">
        <v>7.6933181613714217</v>
      </c>
      <c r="W782" s="73">
        <v>89.94</v>
      </c>
      <c r="X782" s="73">
        <v>0.9604406634390954</v>
      </c>
      <c r="Y782" s="73">
        <v>90.900440663439099</v>
      </c>
      <c r="Z782" s="73">
        <v>89.791984873312444</v>
      </c>
      <c r="AA782" s="57"/>
      <c r="AB782" s="73">
        <v>2.3409999999999993</v>
      </c>
      <c r="AC782" s="73">
        <v>2.4998794675460546E-2</v>
      </c>
      <c r="AD782" s="73">
        <v>2.3659987946754599</v>
      </c>
      <c r="AE782" s="73">
        <v>2.3371473936893969</v>
      </c>
      <c r="AF782" s="73">
        <v>5.9669999999999996</v>
      </c>
      <c r="AG782" s="73">
        <v>6.3719695783200817E-2</v>
      </c>
      <c r="AH782" s="73">
        <v>6.0307196957832003</v>
      </c>
      <c r="AI782" s="73">
        <v>5.9571800504675929</v>
      </c>
      <c r="AJ782" s="73">
        <v>40.096000000000004</v>
      </c>
      <c r="AK782" s="73">
        <v>0.42817243541532102</v>
      </c>
      <c r="AL782" s="73">
        <v>40.524172435415323</v>
      </c>
      <c r="AM782" s="73">
        <v>40.030013625531865</v>
      </c>
      <c r="AN782" s="73">
        <v>3.6969999999999987</v>
      </c>
      <c r="AO782" s="73">
        <v>3.9479087533181391E-2</v>
      </c>
      <c r="AP782" s="73">
        <v>3.7364790875331799</v>
      </c>
      <c r="AQ782" s="73">
        <v>3.690915811392439</v>
      </c>
      <c r="AR782" s="73">
        <v>52.100999999999999</v>
      </c>
      <c r="AS782" s="73">
        <v>0.55637001340716385</v>
      </c>
      <c r="AT782" s="73">
        <v>52.65737001340716</v>
      </c>
      <c r="AU782" s="73">
        <v>52.015256881081292</v>
      </c>
    </row>
    <row r="783" spans="1:47">
      <c r="A783" s="61">
        <v>44959</v>
      </c>
      <c r="B783" s="58">
        <v>12</v>
      </c>
      <c r="C783" s="58" t="s">
        <v>17</v>
      </c>
      <c r="D783" s="59">
        <v>24.420397999999999</v>
      </c>
      <c r="E783" s="57">
        <v>1.1837367999999999E-2</v>
      </c>
      <c r="F783" s="57"/>
      <c r="G783" s="73">
        <v>1.1970000000000001</v>
      </c>
      <c r="H783" s="73">
        <v>1.2851808895035283E-2</v>
      </c>
      <c r="I783" s="73">
        <v>1.2098518088950354</v>
      </c>
      <c r="J783" s="73">
        <v>1.1955303478076791</v>
      </c>
      <c r="K783" s="73">
        <v>21.487999999999996</v>
      </c>
      <c r="L783" s="73">
        <v>0.23070983252841945</v>
      </c>
      <c r="M783" s="73">
        <v>21.718709832528415</v>
      </c>
      <c r="N783" s="73">
        <v>21.461617471755556</v>
      </c>
      <c r="O783" s="73">
        <v>59.64</v>
      </c>
      <c r="P783" s="73">
        <v>0.64033574143684568</v>
      </c>
      <c r="Q783" s="73">
        <v>60.280335741436843</v>
      </c>
      <c r="R783" s="73">
        <v>59.566775224101903</v>
      </c>
      <c r="S783" s="73">
        <v>7.4459999999999997</v>
      </c>
      <c r="T783" s="73">
        <v>7.994533753753777E-2</v>
      </c>
      <c r="U783" s="73">
        <v>7.5259453375375376</v>
      </c>
      <c r="V783" s="73">
        <v>7.4368579530292216</v>
      </c>
      <c r="W783" s="73">
        <v>89.770999999999987</v>
      </c>
      <c r="X783" s="73">
        <v>0.96384272039783814</v>
      </c>
      <c r="Y783" s="73">
        <v>90.734842720397836</v>
      </c>
      <c r="Z783" s="73">
        <v>89.660780996694356</v>
      </c>
      <c r="AA783" s="57"/>
      <c r="AB783" s="73">
        <v>2.3409999999999993</v>
      </c>
      <c r="AC783" s="73">
        <v>2.5134573620114942E-2</v>
      </c>
      <c r="AD783" s="73">
        <v>2.3661345736201143</v>
      </c>
      <c r="AE783" s="73">
        <v>2.3381257679346499</v>
      </c>
      <c r="AF783" s="73">
        <v>5.972999999999999</v>
      </c>
      <c r="AG783" s="73">
        <v>6.4130204285752487E-2</v>
      </c>
      <c r="AH783" s="73">
        <v>6.0371302042857513</v>
      </c>
      <c r="AI783" s="73">
        <v>5.9656664723937052</v>
      </c>
      <c r="AJ783" s="73">
        <v>40.38300000000001</v>
      </c>
      <c r="AK783" s="73">
        <v>0.43357944745882199</v>
      </c>
      <c r="AL783" s="73">
        <v>40.816579447458835</v>
      </c>
      <c r="AM783" s="73">
        <v>40.333418576038028</v>
      </c>
      <c r="AN783" s="73">
        <v>3.6449999999999996</v>
      </c>
      <c r="AO783" s="73">
        <v>3.9135207537513456E-2</v>
      </c>
      <c r="AP783" s="73">
        <v>3.6841352075375129</v>
      </c>
      <c r="AQ783" s="73">
        <v>3.6405247433241348</v>
      </c>
      <c r="AR783" s="73">
        <v>52.342000000000013</v>
      </c>
      <c r="AS783" s="73">
        <v>0.56197943290220287</v>
      </c>
      <c r="AT783" s="73">
        <v>52.903979432902219</v>
      </c>
      <c r="AU783" s="73">
        <v>52.27773555969052</v>
      </c>
    </row>
    <row r="784" spans="1:47">
      <c r="A784" s="61">
        <v>44959</v>
      </c>
      <c r="B784" s="58">
        <v>13</v>
      </c>
      <c r="C784" s="58" t="s">
        <v>17</v>
      </c>
      <c r="D784" s="59">
        <v>25.744855999999999</v>
      </c>
      <c r="E784" s="57">
        <v>1.1394087000000001E-2</v>
      </c>
      <c r="F784" s="57"/>
      <c r="G784" s="73">
        <v>1.1970000000000001</v>
      </c>
      <c r="H784" s="73">
        <v>1.2442362442294248E-2</v>
      </c>
      <c r="I784" s="73">
        <v>1.2094423624422943</v>
      </c>
      <c r="J784" s="73">
        <v>1.1956618709431412</v>
      </c>
      <c r="K784" s="73">
        <v>21.198999999999998</v>
      </c>
      <c r="L784" s="73">
        <v>0.22035559015388115</v>
      </c>
      <c r="M784" s="73">
        <v>21.419355590153881</v>
      </c>
      <c r="N784" s="73">
        <v>21.17530158907573</v>
      </c>
      <c r="O784" s="73">
        <v>58.503999999999998</v>
      </c>
      <c r="P784" s="73">
        <v>0.60812696100583341</v>
      </c>
      <c r="Q784" s="73">
        <v>59.112126961005828</v>
      </c>
      <c r="R784" s="73">
        <v>58.438598243657083</v>
      </c>
      <c r="S784" s="73">
        <v>7.2089999999999987</v>
      </c>
      <c r="T784" s="73">
        <v>7.4934829445696918E-2</v>
      </c>
      <c r="U784" s="73">
        <v>7.2839348294456956</v>
      </c>
      <c r="V784" s="73">
        <v>7.2009410422966615</v>
      </c>
      <c r="W784" s="73">
        <v>88.108999999999995</v>
      </c>
      <c r="X784" s="73">
        <v>0.91585974304770579</v>
      </c>
      <c r="Y784" s="73">
        <v>89.024859743047699</v>
      </c>
      <c r="Z784" s="73">
        <v>88.010502745972616</v>
      </c>
      <c r="AA784" s="57"/>
      <c r="AB784" s="73">
        <v>2.3409999999999993</v>
      </c>
      <c r="AC784" s="73">
        <v>2.4333809922648976E-2</v>
      </c>
      <c r="AD784" s="73">
        <v>2.3653338099226482</v>
      </c>
      <c r="AE784" s="73">
        <v>2.338382990708348</v>
      </c>
      <c r="AF784" s="73">
        <v>5.9929999999999977</v>
      </c>
      <c r="AG784" s="73">
        <v>6.2294969186858305E-2</v>
      </c>
      <c r="AH784" s="73">
        <v>6.0552949691868561</v>
      </c>
      <c r="AI784" s="73">
        <v>5.9863004114972789</v>
      </c>
      <c r="AJ784" s="73">
        <v>39.981000000000016</v>
      </c>
      <c r="AK784" s="73">
        <v>0.41558737911893606</v>
      </c>
      <c r="AL784" s="73">
        <v>40.396587379118955</v>
      </c>
      <c r="AM784" s="73">
        <v>39.936305148018171</v>
      </c>
      <c r="AN784" s="73">
        <v>3.5229999999999988</v>
      </c>
      <c r="AO784" s="73">
        <v>3.6620253036092412E-2</v>
      </c>
      <c r="AP784" s="73">
        <v>3.5596202530360914</v>
      </c>
      <c r="AQ784" s="73">
        <v>3.519061630186036</v>
      </c>
      <c r="AR784" s="73">
        <v>51.838000000000008</v>
      </c>
      <c r="AS784" s="73">
        <v>0.53883641126453574</v>
      </c>
      <c r="AT784" s="73">
        <v>52.376836411264556</v>
      </c>
      <c r="AU784" s="73">
        <v>51.780050180409837</v>
      </c>
    </row>
    <row r="785" spans="1:47">
      <c r="A785" s="61">
        <v>44959</v>
      </c>
      <c r="B785" s="58">
        <v>14</v>
      </c>
      <c r="C785" s="58" t="s">
        <v>17</v>
      </c>
      <c r="D785" s="59">
        <v>24.462064000000002</v>
      </c>
      <c r="E785" s="57">
        <v>1.120001E-2</v>
      </c>
      <c r="F785" s="57"/>
      <c r="G785" s="73">
        <v>1.1970000000000001</v>
      </c>
      <c r="H785" s="73">
        <v>1.3341389159841321E-2</v>
      </c>
      <c r="I785" s="73">
        <v>1.2103413891598414</v>
      </c>
      <c r="J785" s="73">
        <v>1.1967855534978371</v>
      </c>
      <c r="K785" s="73">
        <v>20.97</v>
      </c>
      <c r="L785" s="73">
        <v>0.23372508828894945</v>
      </c>
      <c r="M785" s="73">
        <v>21.203725088288948</v>
      </c>
      <c r="N785" s="73">
        <v>20.966243155262859</v>
      </c>
      <c r="O785" s="73">
        <v>58.256999999999998</v>
      </c>
      <c r="P785" s="73">
        <v>0.64931437617784116</v>
      </c>
      <c r="Q785" s="73">
        <v>58.906314376177839</v>
      </c>
      <c r="R785" s="73">
        <v>58.246563066101501</v>
      </c>
      <c r="S785" s="73">
        <v>7.145999999999999</v>
      </c>
      <c r="T785" s="73">
        <v>7.9647090172285773E-2</v>
      </c>
      <c r="U785" s="73">
        <v>7.2256470901722851</v>
      </c>
      <c r="V785" s="73">
        <v>7.1447197705058842</v>
      </c>
      <c r="W785" s="73">
        <v>87.57</v>
      </c>
      <c r="X785" s="73">
        <v>0.97602794379891766</v>
      </c>
      <c r="Y785" s="73">
        <v>88.546027943798919</v>
      </c>
      <c r="Z785" s="73">
        <v>87.55431154536808</v>
      </c>
      <c r="AA785" s="57"/>
      <c r="AB785" s="73">
        <v>2.3409999999999993</v>
      </c>
      <c r="AC785" s="73">
        <v>2.6092056828060588E-2</v>
      </c>
      <c r="AD785" s="73">
        <v>2.36709205682806</v>
      </c>
      <c r="AE785" s="73">
        <v>2.340580602120665</v>
      </c>
      <c r="AF785" s="73">
        <v>5.9340000000000002</v>
      </c>
      <c r="AG785" s="73">
        <v>6.6138515684626906E-2</v>
      </c>
      <c r="AH785" s="73">
        <v>6.0001385156846272</v>
      </c>
      <c r="AI785" s="73">
        <v>5.9329369043075744</v>
      </c>
      <c r="AJ785" s="73">
        <v>39.610999999999997</v>
      </c>
      <c r="AK785" s="73">
        <v>0.44149186801209234</v>
      </c>
      <c r="AL785" s="73">
        <v>40.05249186801209</v>
      </c>
      <c r="AM785" s="73">
        <v>39.603903558565435</v>
      </c>
      <c r="AN785" s="73">
        <v>3.4249999999999994</v>
      </c>
      <c r="AO785" s="73">
        <v>3.8173983185009627E-2</v>
      </c>
      <c r="AP785" s="73">
        <v>3.4631739831850088</v>
      </c>
      <c r="AQ785" s="73">
        <v>3.4243863999415969</v>
      </c>
      <c r="AR785" s="73">
        <v>51.310999999999993</v>
      </c>
      <c r="AS785" s="73">
        <v>0.57189642370978944</v>
      </c>
      <c r="AT785" s="73">
        <v>51.882896423709788</v>
      </c>
      <c r="AU785" s="73">
        <v>51.301807464935273</v>
      </c>
    </row>
    <row r="786" spans="1:47">
      <c r="A786" s="61">
        <v>44959</v>
      </c>
      <c r="B786" s="58">
        <v>15</v>
      </c>
      <c r="C786" s="58" t="s">
        <v>17</v>
      </c>
      <c r="D786" s="59">
        <v>24.254691000000001</v>
      </c>
      <c r="E786" s="57">
        <v>1.1239826E-2</v>
      </c>
      <c r="F786" s="57"/>
      <c r="G786" s="73">
        <v>1.1970000000000001</v>
      </c>
      <c r="H786" s="73">
        <v>7.8145898386576922E-3</v>
      </c>
      <c r="I786" s="73">
        <v>1.2048145898386577</v>
      </c>
      <c r="J786" s="73">
        <v>1.1912726834866099</v>
      </c>
      <c r="K786" s="73">
        <v>20.634999999999998</v>
      </c>
      <c r="L786" s="73">
        <v>0.13471517236482994</v>
      </c>
      <c r="M786" s="73">
        <v>20.76971517236483</v>
      </c>
      <c r="N786" s="73">
        <v>20.53626718775789</v>
      </c>
      <c r="O786" s="73">
        <v>57.940000000000012</v>
      </c>
      <c r="P786" s="73">
        <v>0.37826009628389873</v>
      </c>
      <c r="Q786" s="73">
        <v>58.318260096283908</v>
      </c>
      <c r="R786" s="73">
        <v>57.662773000178937</v>
      </c>
      <c r="S786" s="73">
        <v>6.9059999999999997</v>
      </c>
      <c r="T786" s="73">
        <v>4.508567871827069E-2</v>
      </c>
      <c r="U786" s="73">
        <v>6.95108567871827</v>
      </c>
      <c r="V786" s="73">
        <v>6.8729566851783854</v>
      </c>
      <c r="W786" s="73">
        <v>86.678000000000011</v>
      </c>
      <c r="X786" s="73">
        <v>0.56587553720565709</v>
      </c>
      <c r="Y786" s="73">
        <v>87.243875537205668</v>
      </c>
      <c r="Z786" s="73">
        <v>86.263269556601813</v>
      </c>
      <c r="AA786" s="57"/>
      <c r="AB786" s="73">
        <v>2.3409999999999993</v>
      </c>
      <c r="AC786" s="73">
        <v>1.5283170269254513E-2</v>
      </c>
      <c r="AD786" s="73">
        <v>2.3562831702692537</v>
      </c>
      <c r="AE786" s="73">
        <v>2.3297989574286992</v>
      </c>
      <c r="AF786" s="73">
        <v>5.5889999999999995</v>
      </c>
      <c r="AG786" s="73">
        <v>3.6487671351928021E-2</v>
      </c>
      <c r="AH786" s="73">
        <v>5.6254876713519275</v>
      </c>
      <c r="AI786" s="73">
        <v>5.5622581687607866</v>
      </c>
      <c r="AJ786" s="73">
        <v>39.042999999999978</v>
      </c>
      <c r="AK786" s="73">
        <v>0.25489142111170604</v>
      </c>
      <c r="AL786" s="73">
        <v>39.297891421111686</v>
      </c>
      <c r="AM786" s="73">
        <v>38.856189959371498</v>
      </c>
      <c r="AN786" s="73">
        <v>3.3589999999999973</v>
      </c>
      <c r="AO786" s="73">
        <v>2.1929162295782092E-2</v>
      </c>
      <c r="AP786" s="73">
        <v>3.3809291622957796</v>
      </c>
      <c r="AQ786" s="73">
        <v>3.3429281067932495</v>
      </c>
      <c r="AR786" s="73">
        <v>50.331999999999972</v>
      </c>
      <c r="AS786" s="73">
        <v>0.32859142502867061</v>
      </c>
      <c r="AT786" s="73">
        <v>50.660591425028649</v>
      </c>
      <c r="AU786" s="73">
        <v>50.091175192354235</v>
      </c>
    </row>
    <row r="787" spans="1:47">
      <c r="A787" s="61">
        <v>44959</v>
      </c>
      <c r="B787" s="58">
        <v>16</v>
      </c>
      <c r="C787" s="58" t="s">
        <v>17</v>
      </c>
      <c r="D787" s="59">
        <v>25.722111000000002</v>
      </c>
      <c r="E787" s="57">
        <v>1.1959037E-2</v>
      </c>
      <c r="F787" s="57"/>
      <c r="G787" s="73">
        <v>1.1970000000000001</v>
      </c>
      <c r="H787" s="73">
        <v>1.2881374815217625E-2</v>
      </c>
      <c r="I787" s="73">
        <v>1.2098813748152177</v>
      </c>
      <c r="J787" s="73">
        <v>1.1954123586881917</v>
      </c>
      <c r="K787" s="73">
        <v>20.052</v>
      </c>
      <c r="L787" s="73">
        <v>0.21578724126545012</v>
      </c>
      <c r="M787" s="73">
        <v>20.267787241265449</v>
      </c>
      <c r="N787" s="73">
        <v>20.025404023739029</v>
      </c>
      <c r="O787" s="73">
        <v>56.608000000000004</v>
      </c>
      <c r="P787" s="73">
        <v>0.60918033879685818</v>
      </c>
      <c r="Q787" s="73">
        <v>57.217180338796865</v>
      </c>
      <c r="R787" s="73">
        <v>56.53291796208952</v>
      </c>
      <c r="S787" s="73">
        <v>6.6819999999999995</v>
      </c>
      <c r="T787" s="73">
        <v>7.1907557656878993E-2</v>
      </c>
      <c r="U787" s="73">
        <v>6.7539075576568788</v>
      </c>
      <c r="V787" s="73">
        <v>6.6731373272802808</v>
      </c>
      <c r="W787" s="73">
        <v>84.539000000000001</v>
      </c>
      <c r="X787" s="73">
        <v>0.90975651253440482</v>
      </c>
      <c r="Y787" s="73">
        <v>85.448756512534402</v>
      </c>
      <c r="Z787" s="73">
        <v>84.426871671797031</v>
      </c>
      <c r="AA787" s="57"/>
      <c r="AB787" s="73">
        <v>2.3409999999999993</v>
      </c>
      <c r="AC787" s="73">
        <v>2.5192396359586006E-2</v>
      </c>
      <c r="AD787" s="73">
        <v>2.3661923963595854</v>
      </c>
      <c r="AE787" s="73">
        <v>2.3378950139424024</v>
      </c>
      <c r="AF787" s="73">
        <v>5.5169999999999959</v>
      </c>
      <c r="AG787" s="73">
        <v>5.9370547080664644E-2</v>
      </c>
      <c r="AH787" s="73">
        <v>5.5763705470806606</v>
      </c>
      <c r="AI787" s="73">
        <v>5.5096825253824129</v>
      </c>
      <c r="AJ787" s="73">
        <v>37.957999999999991</v>
      </c>
      <c r="AK787" s="73">
        <v>0.40848055575274056</v>
      </c>
      <c r="AL787" s="73">
        <v>38.36648055575273</v>
      </c>
      <c r="AM787" s="73">
        <v>37.9076543952267</v>
      </c>
      <c r="AN787" s="73">
        <v>3.2639999999999985</v>
      </c>
      <c r="AO787" s="73">
        <v>3.5125152378337764E-2</v>
      </c>
      <c r="AP787" s="73">
        <v>3.2991251523783363</v>
      </c>
      <c r="AQ787" s="73">
        <v>3.259670792613413</v>
      </c>
      <c r="AR787" s="73">
        <v>49.079999999999984</v>
      </c>
      <c r="AS787" s="73">
        <v>0.52816865157132897</v>
      </c>
      <c r="AT787" s="73">
        <v>49.608168651571312</v>
      </c>
      <c r="AU787" s="73">
        <v>49.01490272716493</v>
      </c>
    </row>
    <row r="788" spans="1:47">
      <c r="A788" s="61">
        <v>44959</v>
      </c>
      <c r="B788" s="58">
        <v>17</v>
      </c>
      <c r="C788" s="58" t="s">
        <v>17</v>
      </c>
      <c r="D788" s="59">
        <v>24.843031</v>
      </c>
      <c r="E788" s="57">
        <v>1.188558E-2</v>
      </c>
      <c r="F788" s="57"/>
      <c r="G788" s="73">
        <v>1.1970000000000001</v>
      </c>
      <c r="H788" s="73">
        <v>1.1250796570599662E-2</v>
      </c>
      <c r="I788" s="73">
        <v>1.2082507965705997</v>
      </c>
      <c r="J788" s="73">
        <v>1.1938900350678963</v>
      </c>
      <c r="K788" s="73">
        <v>19.488000000000003</v>
      </c>
      <c r="L788" s="73">
        <v>0.18317086346520153</v>
      </c>
      <c r="M788" s="73">
        <v>19.671170863465203</v>
      </c>
      <c r="N788" s="73">
        <v>19.437367588473819</v>
      </c>
      <c r="O788" s="73">
        <v>55.076000000000008</v>
      </c>
      <c r="P788" s="73">
        <v>0.51766823051156818</v>
      </c>
      <c r="Q788" s="73">
        <v>55.593668230511575</v>
      </c>
      <c r="R788" s="73">
        <v>54.932905239264372</v>
      </c>
      <c r="S788" s="73">
        <v>6.5619999999999994</v>
      </c>
      <c r="T788" s="73">
        <v>6.1677299161466144E-2</v>
      </c>
      <c r="U788" s="73">
        <v>6.6236772991614652</v>
      </c>
      <c r="V788" s="73">
        <v>6.5449510527280976</v>
      </c>
      <c r="W788" s="73">
        <v>82.323000000000008</v>
      </c>
      <c r="X788" s="73">
        <v>0.77376718970883551</v>
      </c>
      <c r="Y788" s="73">
        <v>83.096767189708856</v>
      </c>
      <c r="Z788" s="73">
        <v>82.109113915534181</v>
      </c>
      <c r="AA788" s="57"/>
      <c r="AB788" s="73">
        <v>2.3409999999999993</v>
      </c>
      <c r="AC788" s="73">
        <v>2.2003437570404179E-2</v>
      </c>
      <c r="AD788" s="73">
        <v>2.3630034375704034</v>
      </c>
      <c r="AE788" s="73">
        <v>2.3349177711728855</v>
      </c>
      <c r="AF788" s="73">
        <v>5.4790000000000001</v>
      </c>
      <c r="AG788" s="73">
        <v>5.1498007026161696E-2</v>
      </c>
      <c r="AH788" s="73">
        <v>5.5304980070261616</v>
      </c>
      <c r="AI788" s="73">
        <v>5.4647648305238121</v>
      </c>
      <c r="AJ788" s="73">
        <v>36.34899999999999</v>
      </c>
      <c r="AK788" s="73">
        <v>0.34165012911004761</v>
      </c>
      <c r="AL788" s="73">
        <v>36.69065012911004</v>
      </c>
      <c r="AM788" s="73">
        <v>36.254560471748491</v>
      </c>
      <c r="AN788" s="73">
        <v>3.1469999999999989</v>
      </c>
      <c r="AO788" s="73">
        <v>2.9579161911175541E-2</v>
      </c>
      <c r="AP788" s="73">
        <v>3.1765791619111745</v>
      </c>
      <c r="AQ788" s="73">
        <v>3.1388236761559463</v>
      </c>
      <c r="AR788" s="73">
        <v>47.315999999999988</v>
      </c>
      <c r="AS788" s="73">
        <v>0.44473073561778903</v>
      </c>
      <c r="AT788" s="73">
        <v>47.760730735617784</v>
      </c>
      <c r="AU788" s="73">
        <v>47.19306674960113</v>
      </c>
    </row>
    <row r="789" spans="1:47">
      <c r="A789" s="61">
        <v>44959</v>
      </c>
      <c r="B789" s="58">
        <v>18</v>
      </c>
      <c r="C789" s="58" t="s">
        <v>17</v>
      </c>
      <c r="D789" s="59">
        <v>32.223458000000001</v>
      </c>
      <c r="E789" s="57">
        <v>1.2098087E-2</v>
      </c>
      <c r="F789" s="57"/>
      <c r="G789" s="73">
        <v>1.1970000000000001</v>
      </c>
      <c r="H789" s="73">
        <v>9.514441861926206E-3</v>
      </c>
      <c r="I789" s="73">
        <v>1.2065144418619262</v>
      </c>
      <c r="J789" s="73">
        <v>1.1919179251775243</v>
      </c>
      <c r="K789" s="73">
        <v>19.407999999999998</v>
      </c>
      <c r="L789" s="73">
        <v>0.15426590447473998</v>
      </c>
      <c r="M789" s="73">
        <v>19.562265904474739</v>
      </c>
      <c r="N789" s="73">
        <v>19.32559990964527</v>
      </c>
      <c r="O789" s="73">
        <v>53.027000000000008</v>
      </c>
      <c r="P789" s="73">
        <v>0.4214889796260326</v>
      </c>
      <c r="Q789" s="73">
        <v>53.448488979626042</v>
      </c>
      <c r="R789" s="73">
        <v>52.801864509931981</v>
      </c>
      <c r="S789" s="73">
        <v>6.3769999999999989</v>
      </c>
      <c r="T789" s="73">
        <v>5.068804991938463E-2</v>
      </c>
      <c r="U789" s="73">
        <v>6.4276880499193831</v>
      </c>
      <c r="V789" s="73">
        <v>6.3499253206825976</v>
      </c>
      <c r="W789" s="73">
        <v>80.009</v>
      </c>
      <c r="X789" s="73">
        <v>0.63595737588208334</v>
      </c>
      <c r="Y789" s="73">
        <v>80.644957375882086</v>
      </c>
      <c r="Z789" s="73">
        <v>79.669307665437373</v>
      </c>
      <c r="AA789" s="57"/>
      <c r="AB789" s="73">
        <v>2.3409999999999993</v>
      </c>
      <c r="AC789" s="73">
        <v>1.8607609355696941E-2</v>
      </c>
      <c r="AD789" s="73">
        <v>2.3596076093556961</v>
      </c>
      <c r="AE789" s="73">
        <v>2.3310608712118488</v>
      </c>
      <c r="AF789" s="73">
        <v>5.6089999999999991</v>
      </c>
      <c r="AG789" s="73">
        <v>4.4583545867622455E-2</v>
      </c>
      <c r="AH789" s="73">
        <v>5.6535835458676216</v>
      </c>
      <c r="AI789" s="73">
        <v>5.5851860002679468</v>
      </c>
      <c r="AJ789" s="73">
        <v>35.724999999999994</v>
      </c>
      <c r="AK789" s="73">
        <v>0.28396276985573399</v>
      </c>
      <c r="AL789" s="73">
        <v>36.008962769855728</v>
      </c>
      <c r="AM789" s="73">
        <v>35.573323205486254</v>
      </c>
      <c r="AN789" s="73">
        <v>3.1819999999999982</v>
      </c>
      <c r="AO789" s="73">
        <v>2.529235923529588E-2</v>
      </c>
      <c r="AP789" s="73">
        <v>3.2072923592352942</v>
      </c>
      <c r="AQ789" s="73">
        <v>3.16849025723883</v>
      </c>
      <c r="AR789" s="73">
        <v>46.856999999999985</v>
      </c>
      <c r="AS789" s="73">
        <v>0.37244628431434929</v>
      </c>
      <c r="AT789" s="73">
        <v>47.229446284314342</v>
      </c>
      <c r="AU789" s="73">
        <v>46.658060334204876</v>
      </c>
    </row>
    <row r="790" spans="1:47">
      <c r="A790" s="61">
        <v>44959</v>
      </c>
      <c r="B790" s="58">
        <v>19</v>
      </c>
      <c r="C790" s="58" t="s">
        <v>17</v>
      </c>
      <c r="D790" s="59">
        <v>33.647402</v>
      </c>
      <c r="E790" s="57">
        <v>1.1674429E-2</v>
      </c>
      <c r="F790" s="57"/>
      <c r="G790" s="73">
        <v>1.1970000000000001</v>
      </c>
      <c r="H790" s="73">
        <v>1.4701754661968278E-2</v>
      </c>
      <c r="I790" s="73">
        <v>1.2117017546619684</v>
      </c>
      <c r="J790" s="73">
        <v>1.1975558285579917</v>
      </c>
      <c r="K790" s="73">
        <v>19.549999999999997</v>
      </c>
      <c r="L790" s="73">
        <v>0.24011637731117774</v>
      </c>
      <c r="M790" s="73">
        <v>19.790116377311175</v>
      </c>
      <c r="N790" s="73">
        <v>19.559078068762517</v>
      </c>
      <c r="O790" s="73">
        <v>51.838000000000008</v>
      </c>
      <c r="P790" s="73">
        <v>0.636683005987562</v>
      </c>
      <c r="Q790" s="73">
        <v>52.474683005987572</v>
      </c>
      <c r="R790" s="73">
        <v>51.862071044936663</v>
      </c>
      <c r="S790" s="73">
        <v>6.335</v>
      </c>
      <c r="T790" s="73">
        <v>7.7807531982931527E-2</v>
      </c>
      <c r="U790" s="73">
        <v>6.4128075319829314</v>
      </c>
      <c r="V790" s="73">
        <v>6.3379416657601313</v>
      </c>
      <c r="W790" s="73">
        <v>78.92</v>
      </c>
      <c r="X790" s="73">
        <v>0.96930866994363962</v>
      </c>
      <c r="Y790" s="73">
        <v>79.889308669943659</v>
      </c>
      <c r="Z790" s="73">
        <v>78.956646608017294</v>
      </c>
      <c r="AA790" s="57"/>
      <c r="AB790" s="73">
        <v>2.3409999999999993</v>
      </c>
      <c r="AC790" s="73">
        <v>2.8752554439154324E-2</v>
      </c>
      <c r="AD790" s="73">
        <v>2.3697525544391538</v>
      </c>
      <c r="AE790" s="73">
        <v>2.3420870464947852</v>
      </c>
      <c r="AF790" s="73">
        <v>5.8989999999999991</v>
      </c>
      <c r="AG790" s="73">
        <v>7.2452506893024946E-2</v>
      </c>
      <c r="AH790" s="73">
        <v>5.9714525068930238</v>
      </c>
      <c r="AI790" s="73">
        <v>5.9017392085744289</v>
      </c>
      <c r="AJ790" s="73">
        <v>36.467999999999982</v>
      </c>
      <c r="AK790" s="73">
        <v>0.44790608940071747</v>
      </c>
      <c r="AL790" s="73">
        <v>36.9159060894007</v>
      </c>
      <c r="AM790" s="73">
        <v>36.48493396478932</v>
      </c>
      <c r="AN790" s="73">
        <v>3.2739999999999982</v>
      </c>
      <c r="AO790" s="73">
        <v>4.0211816844848883E-2</v>
      </c>
      <c r="AP790" s="73">
        <v>3.3142118168448471</v>
      </c>
      <c r="AQ790" s="73">
        <v>3.2755202862981307</v>
      </c>
      <c r="AR790" s="73">
        <v>47.981999999999985</v>
      </c>
      <c r="AS790" s="73">
        <v>0.5893229675777456</v>
      </c>
      <c r="AT790" s="73">
        <v>48.571322967577721</v>
      </c>
      <c r="AU790" s="73">
        <v>48.004280506156668</v>
      </c>
    </row>
    <row r="791" spans="1:47">
      <c r="A791" s="61">
        <v>44959</v>
      </c>
      <c r="B791" s="58">
        <v>20</v>
      </c>
      <c r="C791" s="58" t="s">
        <v>17</v>
      </c>
      <c r="D791" s="59">
        <v>29.772310000000001</v>
      </c>
      <c r="E791" s="57">
        <v>1.200758E-2</v>
      </c>
      <c r="F791" s="57"/>
      <c r="G791" s="73">
        <v>1.1970000000000001</v>
      </c>
      <c r="H791" s="73">
        <v>1.0429037351290129E-2</v>
      </c>
      <c r="I791" s="73">
        <v>1.2074290373512901</v>
      </c>
      <c r="J791" s="73">
        <v>1.1929307365909716</v>
      </c>
      <c r="K791" s="73">
        <v>18.942</v>
      </c>
      <c r="L791" s="73">
        <v>0.16503494194497714</v>
      </c>
      <c r="M791" s="73">
        <v>19.107034941944978</v>
      </c>
      <c r="N791" s="73">
        <v>18.877605691316777</v>
      </c>
      <c r="O791" s="73">
        <v>49.429000000000002</v>
      </c>
      <c r="P791" s="73">
        <v>0.43065738282115268</v>
      </c>
      <c r="Q791" s="73">
        <v>49.859657382821155</v>
      </c>
      <c r="R791" s="73">
        <v>49.260963558024336</v>
      </c>
      <c r="S791" s="73">
        <v>6.221000000000001</v>
      </c>
      <c r="T791" s="73">
        <v>5.4201371230055057E-2</v>
      </c>
      <c r="U791" s="73">
        <v>6.2752013712300556</v>
      </c>
      <c r="V791" s="73">
        <v>6.1998513887489013</v>
      </c>
      <c r="W791" s="73">
        <v>75.789000000000001</v>
      </c>
      <c r="X791" s="73">
        <v>0.66032273334747504</v>
      </c>
      <c r="Y791" s="73">
        <v>76.449322733347472</v>
      </c>
      <c r="Z791" s="73">
        <v>75.53135137468098</v>
      </c>
      <c r="AA791" s="57"/>
      <c r="AB791" s="73">
        <v>2.3409999999999993</v>
      </c>
      <c r="AC791" s="73">
        <v>2.0396304460626718E-2</v>
      </c>
      <c r="AD791" s="73">
        <v>2.3613963044606261</v>
      </c>
      <c r="AE791" s="73">
        <v>2.3330416494231105</v>
      </c>
      <c r="AF791" s="73">
        <v>5.8470000000000013</v>
      </c>
      <c r="AG791" s="73">
        <v>5.0942841598156555E-2</v>
      </c>
      <c r="AH791" s="73">
        <v>5.8979428415981578</v>
      </c>
      <c r="AI791" s="73">
        <v>5.8271228210922406</v>
      </c>
      <c r="AJ791" s="73">
        <v>35.222999999999992</v>
      </c>
      <c r="AK791" s="73">
        <v>0.3068855326854571</v>
      </c>
      <c r="AL791" s="73">
        <v>35.529885532685448</v>
      </c>
      <c r="AM791" s="73">
        <v>35.103257589760887</v>
      </c>
      <c r="AN791" s="73">
        <v>3.2689999999999992</v>
      </c>
      <c r="AO791" s="73">
        <v>2.8481640017850814E-2</v>
      </c>
      <c r="AP791" s="73">
        <v>3.2974816400178502</v>
      </c>
      <c r="AQ791" s="73">
        <v>3.2578868654268045</v>
      </c>
      <c r="AR791" s="73">
        <v>46.679999999999993</v>
      </c>
      <c r="AS791" s="73">
        <v>0.40670631876209118</v>
      </c>
      <c r="AT791" s="73">
        <v>47.086706318762083</v>
      </c>
      <c r="AU791" s="73">
        <v>46.521308925703046</v>
      </c>
    </row>
    <row r="792" spans="1:47">
      <c r="A792" s="61">
        <v>44959</v>
      </c>
      <c r="B792" s="58">
        <v>21</v>
      </c>
      <c r="C792" s="58" t="s">
        <v>17</v>
      </c>
      <c r="D792" s="59">
        <v>28.083434</v>
      </c>
      <c r="E792" s="57">
        <v>1.2184454000000001E-2</v>
      </c>
      <c r="F792" s="57"/>
      <c r="G792" s="73">
        <v>1.1970000000000001</v>
      </c>
      <c r="H792" s="73">
        <v>1.2402969085336597E-2</v>
      </c>
      <c r="I792" s="73">
        <v>1.2094029690853367</v>
      </c>
      <c r="J792" s="73">
        <v>1.1946670542410529</v>
      </c>
      <c r="K792" s="73">
        <v>18.223999999999997</v>
      </c>
      <c r="L792" s="73">
        <v>0.18883183676789814</v>
      </c>
      <c r="M792" s="73">
        <v>18.412831836767896</v>
      </c>
      <c r="N792" s="73">
        <v>18.188481534243063</v>
      </c>
      <c r="O792" s="73">
        <v>46.857000000000014</v>
      </c>
      <c r="P792" s="73">
        <v>0.48551873219015629</v>
      </c>
      <c r="Q792" s="73">
        <v>47.342518732190172</v>
      </c>
      <c r="R792" s="73">
        <v>46.765675990453659</v>
      </c>
      <c r="S792" s="73">
        <v>6.0509999999999993</v>
      </c>
      <c r="T792" s="73">
        <v>6.2698718408831858E-2</v>
      </c>
      <c r="U792" s="73">
        <v>6.1136987184088314</v>
      </c>
      <c r="V792" s="73">
        <v>6.0392066376045204</v>
      </c>
      <c r="W792" s="73">
        <v>72.329000000000008</v>
      </c>
      <c r="X792" s="73">
        <v>0.74945225645222291</v>
      </c>
      <c r="Y792" s="73">
        <v>73.078452256452223</v>
      </c>
      <c r="Z792" s="73">
        <v>72.188031216542299</v>
      </c>
      <c r="AA792" s="57"/>
      <c r="AB792" s="73">
        <v>2.3409999999999993</v>
      </c>
      <c r="AC792" s="73">
        <v>2.425676744258393E-2</v>
      </c>
      <c r="AD792" s="73">
        <v>2.3652567674425833</v>
      </c>
      <c r="AE792" s="73">
        <v>2.3364374051614902</v>
      </c>
      <c r="AF792" s="73">
        <v>5.6629999999999994</v>
      </c>
      <c r="AG792" s="73">
        <v>5.8678374210744476E-2</v>
      </c>
      <c r="AH792" s="73">
        <v>5.721678374210744</v>
      </c>
      <c r="AI792" s="73">
        <v>5.6519628472573782</v>
      </c>
      <c r="AJ792" s="73">
        <v>33.869999999999997</v>
      </c>
      <c r="AK792" s="73">
        <v>0.35095118038458689</v>
      </c>
      <c r="AL792" s="73">
        <v>34.220951180384581</v>
      </c>
      <c r="AM792" s="73">
        <v>33.80398757489094</v>
      </c>
      <c r="AN792" s="73">
        <v>3.1609999999999987</v>
      </c>
      <c r="AO792" s="73">
        <v>3.275337116019128E-2</v>
      </c>
      <c r="AP792" s="73">
        <v>3.1937533711601898</v>
      </c>
      <c r="AQ792" s="73">
        <v>3.1548392301219437</v>
      </c>
      <c r="AR792" s="73">
        <v>45.034999999999997</v>
      </c>
      <c r="AS792" s="73">
        <v>0.46663969319810661</v>
      </c>
      <c r="AT792" s="73">
        <v>45.501639693198101</v>
      </c>
      <c r="AU792" s="73">
        <v>44.947227057431753</v>
      </c>
    </row>
    <row r="793" spans="1:47">
      <c r="A793" s="61">
        <v>44959</v>
      </c>
      <c r="B793" s="58">
        <v>22</v>
      </c>
      <c r="C793" s="58" t="s">
        <v>17</v>
      </c>
      <c r="D793" s="59">
        <v>26.013078</v>
      </c>
      <c r="E793" s="57">
        <v>1.2107237E-2</v>
      </c>
      <c r="F793" s="57"/>
      <c r="G793" s="73">
        <v>1.1970000000000001</v>
      </c>
      <c r="H793" s="73">
        <v>1.2338072829221025E-2</v>
      </c>
      <c r="I793" s="73">
        <v>1.2093380728292211</v>
      </c>
      <c r="J793" s="73">
        <v>1.1946963301683544</v>
      </c>
      <c r="K793" s="73">
        <v>17.415999999999997</v>
      </c>
      <c r="L793" s="73">
        <v>0.17951535204153163</v>
      </c>
      <c r="M793" s="73">
        <v>17.595515352041527</v>
      </c>
      <c r="N793" s="73">
        <v>17.382482277537221</v>
      </c>
      <c r="O793" s="73">
        <v>43.907000000000004</v>
      </c>
      <c r="P793" s="73">
        <v>0.45257123117176912</v>
      </c>
      <c r="Q793" s="73">
        <v>44.35957123117177</v>
      </c>
      <c r="R793" s="73">
        <v>43.82249938905759</v>
      </c>
      <c r="S793" s="73">
        <v>5.8139999999999992</v>
      </c>
      <c r="T793" s="73">
        <v>5.9927782313359261E-2</v>
      </c>
      <c r="U793" s="73">
        <v>5.8739277823133582</v>
      </c>
      <c r="V793" s="73">
        <v>5.802810746532006</v>
      </c>
      <c r="W793" s="73">
        <v>68.333999999999989</v>
      </c>
      <c r="X793" s="73">
        <v>0.70435243835588102</v>
      </c>
      <c r="Y793" s="73">
        <v>69.038352438355872</v>
      </c>
      <c r="Z793" s="73">
        <v>68.202488743295177</v>
      </c>
      <c r="AA793" s="57"/>
      <c r="AB793" s="73">
        <v>2.3409999999999993</v>
      </c>
      <c r="AC793" s="73">
        <v>2.4129848365251807E-2</v>
      </c>
      <c r="AD793" s="73">
        <v>2.365129848365251</v>
      </c>
      <c r="AE793" s="73">
        <v>2.3364946607553185</v>
      </c>
      <c r="AF793" s="73">
        <v>5.2989999999999995</v>
      </c>
      <c r="AG793" s="73">
        <v>5.4619421822925819E-2</v>
      </c>
      <c r="AH793" s="73">
        <v>5.3536194218229252</v>
      </c>
      <c r="AI793" s="73">
        <v>5.288801882675112</v>
      </c>
      <c r="AJ793" s="73">
        <v>32.158999999999999</v>
      </c>
      <c r="AK793" s="73">
        <v>0.33147876701329904</v>
      </c>
      <c r="AL793" s="73">
        <v>32.4904787670133</v>
      </c>
      <c r="AM793" s="73">
        <v>32.097108840337604</v>
      </c>
      <c r="AN793" s="73">
        <v>3.1479999999999975</v>
      </c>
      <c r="AO793" s="73">
        <v>3.2447997716280499E-2</v>
      </c>
      <c r="AP793" s="73">
        <v>3.1804479977162781</v>
      </c>
      <c r="AQ793" s="73">
        <v>3.1419415600417513</v>
      </c>
      <c r="AR793" s="73">
        <v>42.946999999999996</v>
      </c>
      <c r="AS793" s="73">
        <v>0.44267603491775714</v>
      </c>
      <c r="AT793" s="73">
        <v>43.389676034917755</v>
      </c>
      <c r="AU793" s="73">
        <v>42.864346943809785</v>
      </c>
    </row>
    <row r="794" spans="1:47">
      <c r="A794" s="61">
        <v>44959</v>
      </c>
      <c r="B794" s="58">
        <v>23</v>
      </c>
      <c r="C794" s="58" t="s">
        <v>17</v>
      </c>
      <c r="D794" s="59">
        <v>23.025459999999999</v>
      </c>
      <c r="E794" s="57">
        <v>1.1543543E-2</v>
      </c>
      <c r="F794" s="57"/>
      <c r="G794" s="73">
        <v>1.1970000000000001</v>
      </c>
      <c r="H794" s="73">
        <v>1.351183891221419E-2</v>
      </c>
      <c r="I794" s="73">
        <v>1.2105118389122143</v>
      </c>
      <c r="J794" s="73">
        <v>1.1965382434477221</v>
      </c>
      <c r="K794" s="73">
        <v>16.600999999999999</v>
      </c>
      <c r="L794" s="73">
        <v>0.18739351527290535</v>
      </c>
      <c r="M794" s="73">
        <v>16.788393515272904</v>
      </c>
      <c r="N794" s="73">
        <v>16.594595972828429</v>
      </c>
      <c r="O794" s="73">
        <v>41.691000000000003</v>
      </c>
      <c r="P794" s="73">
        <v>0.47061159238857286</v>
      </c>
      <c r="Q794" s="73">
        <v>42.161611592388574</v>
      </c>
      <c r="R794" s="73">
        <v>41.674917216022536</v>
      </c>
      <c r="S794" s="73">
        <v>5.633</v>
      </c>
      <c r="T794" s="73">
        <v>6.3585788297830015E-2</v>
      </c>
      <c r="U794" s="73">
        <v>5.6965857882978304</v>
      </c>
      <c r="V794" s="73">
        <v>5.6308270052974256</v>
      </c>
      <c r="W794" s="73">
        <v>65.122</v>
      </c>
      <c r="X794" s="73">
        <v>0.73510273487152245</v>
      </c>
      <c r="Y794" s="73">
        <v>65.857102734871518</v>
      </c>
      <c r="Z794" s="73">
        <v>65.096878437596104</v>
      </c>
      <c r="AA794" s="57"/>
      <c r="AB794" s="73">
        <v>2.3409999999999993</v>
      </c>
      <c r="AC794" s="73">
        <v>2.6425409267747203E-2</v>
      </c>
      <c r="AD794" s="73">
        <v>2.3674254092677467</v>
      </c>
      <c r="AE794" s="73">
        <v>2.3400969322565719</v>
      </c>
      <c r="AF794" s="73">
        <v>5.0629999999999979</v>
      </c>
      <c r="AG794" s="73">
        <v>5.7151579292013706E-2</v>
      </c>
      <c r="AH794" s="73">
        <v>5.1201515792920116</v>
      </c>
      <c r="AI794" s="73">
        <v>5.0610468893699361</v>
      </c>
      <c r="AJ794" s="73">
        <v>30.887000000000011</v>
      </c>
      <c r="AK794" s="73">
        <v>0.34865511151341666</v>
      </c>
      <c r="AL794" s="73">
        <v>31.235655111513427</v>
      </c>
      <c r="AM794" s="73">
        <v>30.875084983600502</v>
      </c>
      <c r="AN794" s="73">
        <v>2.9979999999999984</v>
      </c>
      <c r="AO794" s="73">
        <v>3.3841681753398592E-2</v>
      </c>
      <c r="AP794" s="73">
        <v>3.0318416817533969</v>
      </c>
      <c r="AQ794" s="73">
        <v>2.9968434869308842</v>
      </c>
      <c r="AR794" s="73">
        <v>41.289000000000009</v>
      </c>
      <c r="AS794" s="73">
        <v>0.46607378182657616</v>
      </c>
      <c r="AT794" s="73">
        <v>41.755073781826582</v>
      </c>
      <c r="AU794" s="73">
        <v>41.273072292157892</v>
      </c>
    </row>
    <row r="795" spans="1:47">
      <c r="A795" s="61">
        <v>44959</v>
      </c>
      <c r="B795" s="58">
        <v>24</v>
      </c>
      <c r="C795" s="58" t="s">
        <v>16</v>
      </c>
      <c r="D795" s="59">
        <v>22.293178999999999</v>
      </c>
      <c r="E795" s="57">
        <v>1.1174656E-2</v>
      </c>
      <c r="F795" s="57"/>
      <c r="G795" s="73">
        <v>1.1970000000000001</v>
      </c>
      <c r="H795" s="73">
        <v>1.1576003904099645E-2</v>
      </c>
      <c r="I795" s="73">
        <v>1.2085760039040998</v>
      </c>
      <c r="J795" s="73">
        <v>1.1950705828106167</v>
      </c>
      <c r="K795" s="73">
        <v>16.112999999999996</v>
      </c>
      <c r="L795" s="73">
        <v>0.15582635831809316</v>
      </c>
      <c r="M795" s="73">
        <v>16.268826358318091</v>
      </c>
      <c r="N795" s="73">
        <v>16.087027820240152</v>
      </c>
      <c r="O795" s="73">
        <v>40.365000000000002</v>
      </c>
      <c r="P795" s="73">
        <v>0.3903637406758414</v>
      </c>
      <c r="Q795" s="73">
        <v>40.755363740675847</v>
      </c>
      <c r="R795" s="73">
        <v>40.29993657071892</v>
      </c>
      <c r="S795" s="73">
        <v>5.4960000000000004</v>
      </c>
      <c r="T795" s="73">
        <v>5.3150975319074055E-2</v>
      </c>
      <c r="U795" s="73">
        <v>5.5491509753190744</v>
      </c>
      <c r="V795" s="73">
        <v>5.4871411220778192</v>
      </c>
      <c r="W795" s="73">
        <v>63.170999999999999</v>
      </c>
      <c r="X795" s="73">
        <v>0.61091707821710828</v>
      </c>
      <c r="Y795" s="73">
        <v>63.781917078217113</v>
      </c>
      <c r="Z795" s="73">
        <v>63.06917609584751</v>
      </c>
      <c r="AA795" s="57"/>
      <c r="AB795" s="73">
        <v>2.3409999999999993</v>
      </c>
      <c r="AC795" s="73">
        <v>2.263945291520239E-2</v>
      </c>
      <c r="AD795" s="73">
        <v>2.3636394529152018</v>
      </c>
      <c r="AE795" s="73">
        <v>2.3372265951208462</v>
      </c>
      <c r="AF795" s="73">
        <v>4.7579999999999982</v>
      </c>
      <c r="AG795" s="73">
        <v>4.6013890205268242E-2</v>
      </c>
      <c r="AH795" s="73">
        <v>4.8040138902052663</v>
      </c>
      <c r="AI795" s="73">
        <v>4.7503306875630003</v>
      </c>
      <c r="AJ795" s="73">
        <v>30.114999999999998</v>
      </c>
      <c r="AK795" s="73">
        <v>0.29123755853964972</v>
      </c>
      <c r="AL795" s="73">
        <v>30.406237558539647</v>
      </c>
      <c r="AM795" s="73">
        <v>30.066458313568688</v>
      </c>
      <c r="AN795" s="73">
        <v>2.9099999999999984</v>
      </c>
      <c r="AO795" s="73">
        <v>2.8142164879640726E-2</v>
      </c>
      <c r="AP795" s="73">
        <v>2.9381421648796393</v>
      </c>
      <c r="AQ795" s="73">
        <v>2.9053094369080141</v>
      </c>
      <c r="AR795" s="73">
        <v>40.123999999999995</v>
      </c>
      <c r="AS795" s="73">
        <v>0.38803306653976111</v>
      </c>
      <c r="AT795" s="73">
        <v>40.51203306653975</v>
      </c>
      <c r="AU795" s="73">
        <v>40.059325033160547</v>
      </c>
    </row>
    <row r="796" spans="1:47">
      <c r="A796" s="61">
        <v>44960</v>
      </c>
      <c r="B796" s="58">
        <v>1</v>
      </c>
      <c r="C796" s="58" t="s">
        <v>16</v>
      </c>
      <c r="D796" s="59">
        <v>18.714428000000002</v>
      </c>
      <c r="E796" s="57">
        <v>1.0731843E-2</v>
      </c>
      <c r="F796" s="57"/>
      <c r="G796" s="73">
        <v>1.1970000000000001</v>
      </c>
      <c r="H796" s="73">
        <v>1.3568171768901542E-2</v>
      </c>
      <c r="I796" s="73">
        <v>1.2105681717689016</v>
      </c>
      <c r="J796" s="73">
        <v>1.1975765442086808</v>
      </c>
      <c r="K796" s="73">
        <v>15.807999999999998</v>
      </c>
      <c r="L796" s="73">
        <v>0.17918601447184254</v>
      </c>
      <c r="M796" s="73">
        <v>15.98718601447184</v>
      </c>
      <c r="N796" s="73">
        <v>15.815614044152733</v>
      </c>
      <c r="O796" s="73">
        <v>39.591000000000008</v>
      </c>
      <c r="P796" s="73">
        <v>0.44876983166464579</v>
      </c>
      <c r="Q796" s="73">
        <v>40.039769831664657</v>
      </c>
      <c r="R796" s="73">
        <v>39.610069308075097</v>
      </c>
      <c r="S796" s="73">
        <v>5.4700000000000006</v>
      </c>
      <c r="T796" s="73">
        <v>6.2003257791053833E-2</v>
      </c>
      <c r="U796" s="73">
        <v>5.5320032577910547</v>
      </c>
      <c r="V796" s="73">
        <v>5.4726346673529527</v>
      </c>
      <c r="W796" s="73">
        <v>62.066000000000003</v>
      </c>
      <c r="X796" s="73">
        <v>0.70352727569644369</v>
      </c>
      <c r="Y796" s="73">
        <v>62.769527275696454</v>
      </c>
      <c r="Z796" s="73">
        <v>62.095894563789457</v>
      </c>
      <c r="AA796" s="57"/>
      <c r="AB796" s="73">
        <v>2.3419999999999992</v>
      </c>
      <c r="AC796" s="73">
        <v>2.6546915858619378E-2</v>
      </c>
      <c r="AD796" s="73">
        <v>2.3685469158586185</v>
      </c>
      <c r="AE796" s="73">
        <v>2.3431280422194898</v>
      </c>
      <c r="AF796" s="73">
        <v>4.8290000000000006</v>
      </c>
      <c r="AG796" s="73">
        <v>5.4737428130347154E-2</v>
      </c>
      <c r="AH796" s="73">
        <v>4.8837374281303481</v>
      </c>
      <c r="AI796" s="73">
        <v>4.8313259247984295</v>
      </c>
      <c r="AJ796" s="73">
        <v>29.542000000000012</v>
      </c>
      <c r="AK796" s="73">
        <v>0.33486293266239719</v>
      </c>
      <c r="AL796" s="73">
        <v>29.876862932662409</v>
      </c>
      <c r="AM796" s="73">
        <v>29.556229130336558</v>
      </c>
      <c r="AN796" s="73">
        <v>2.9309999999999992</v>
      </c>
      <c r="AO796" s="73">
        <v>3.3223317840142361E-2</v>
      </c>
      <c r="AP796" s="73">
        <v>2.9642233178401414</v>
      </c>
      <c r="AQ796" s="73">
        <v>2.9324117385761421</v>
      </c>
      <c r="AR796" s="73">
        <v>39.644000000000005</v>
      </c>
      <c r="AS796" s="73">
        <v>0.44937059449150613</v>
      </c>
      <c r="AT796" s="73">
        <v>40.093370594491518</v>
      </c>
      <c r="AU796" s="73">
        <v>39.663094835930622</v>
      </c>
    </row>
    <row r="797" spans="1:47">
      <c r="A797" s="61">
        <v>44960</v>
      </c>
      <c r="B797" s="58">
        <v>2</v>
      </c>
      <c r="C797" s="58" t="s">
        <v>16</v>
      </c>
      <c r="D797" s="59">
        <v>17.740731</v>
      </c>
      <c r="E797" s="57">
        <v>1.0305243E-2</v>
      </c>
      <c r="F797" s="57"/>
      <c r="G797" s="73">
        <v>1.1970000000000001</v>
      </c>
      <c r="H797" s="73">
        <v>1.446357947188771E-2</v>
      </c>
      <c r="I797" s="73">
        <v>1.2114635794718878</v>
      </c>
      <c r="J797" s="73">
        <v>1.1989791528997802</v>
      </c>
      <c r="K797" s="73">
        <v>15.773999999999999</v>
      </c>
      <c r="L797" s="73">
        <v>0.19060025278993875</v>
      </c>
      <c r="M797" s="73">
        <v>15.964600252789937</v>
      </c>
      <c r="N797" s="73">
        <v>15.800081167787075</v>
      </c>
      <c r="O797" s="73">
        <v>39.725999999999999</v>
      </c>
      <c r="P797" s="73">
        <v>0.48001684051813792</v>
      </c>
      <c r="Q797" s="73">
        <v>40.206016840518139</v>
      </c>
      <c r="R797" s="73">
        <v>39.791684066914506</v>
      </c>
      <c r="S797" s="73">
        <v>5.5390000000000006</v>
      </c>
      <c r="T797" s="73">
        <v>6.6928794231233102E-2</v>
      </c>
      <c r="U797" s="73">
        <v>5.6059287942312341</v>
      </c>
      <c r="V797" s="73">
        <v>5.5481583357659838</v>
      </c>
      <c r="W797" s="73">
        <v>62.236000000000004</v>
      </c>
      <c r="X797" s="73">
        <v>0.75200946701119742</v>
      </c>
      <c r="Y797" s="73">
        <v>62.988009467011196</v>
      </c>
      <c r="Z797" s="73">
        <v>62.338902723367347</v>
      </c>
      <c r="AA797" s="57"/>
      <c r="AB797" s="73">
        <v>2.3409999999999993</v>
      </c>
      <c r="AC797" s="73">
        <v>2.8286749827643374E-2</v>
      </c>
      <c r="AD797" s="73">
        <v>2.3692867498276429</v>
      </c>
      <c r="AE797" s="73">
        <v>2.3448706741339889</v>
      </c>
      <c r="AF797" s="73">
        <v>4.7369999999999992</v>
      </c>
      <c r="AG797" s="73">
        <v>5.7238075153159616E-2</v>
      </c>
      <c r="AH797" s="73">
        <v>4.7942380751531593</v>
      </c>
      <c r="AI797" s="73">
        <v>4.7448322867888537</v>
      </c>
      <c r="AJ797" s="73">
        <v>29.459000000000007</v>
      </c>
      <c r="AK797" s="73">
        <v>0.35595871985157906</v>
      </c>
      <c r="AL797" s="73">
        <v>29.814958719851585</v>
      </c>
      <c r="AM797" s="73">
        <v>29.507708325208544</v>
      </c>
      <c r="AN797" s="73">
        <v>2.9729999999999994</v>
      </c>
      <c r="AO797" s="73">
        <v>3.5923326457746159E-2</v>
      </c>
      <c r="AP797" s="73">
        <v>3.0089233264577455</v>
      </c>
      <c r="AQ797" s="73">
        <v>2.97791564041023</v>
      </c>
      <c r="AR797" s="73">
        <v>39.510000000000005</v>
      </c>
      <c r="AS797" s="73">
        <v>0.47740687129012821</v>
      </c>
      <c r="AT797" s="73">
        <v>39.987406871290133</v>
      </c>
      <c r="AU797" s="73">
        <v>39.575326926541621</v>
      </c>
    </row>
    <row r="798" spans="1:47">
      <c r="A798" s="61">
        <v>44960</v>
      </c>
      <c r="B798" s="58">
        <v>3</v>
      </c>
      <c r="C798" s="58" t="s">
        <v>16</v>
      </c>
      <c r="D798" s="59">
        <v>18.016195</v>
      </c>
      <c r="E798" s="57">
        <v>1.0007557E-2</v>
      </c>
      <c r="F798" s="57"/>
      <c r="G798" s="73">
        <v>1.1970000000000001</v>
      </c>
      <c r="H798" s="73">
        <v>1.2596613636205022E-2</v>
      </c>
      <c r="I798" s="73">
        <v>1.2095966136362051</v>
      </c>
      <c r="J798" s="73">
        <v>1.1974915065782337</v>
      </c>
      <c r="K798" s="73">
        <v>15.911</v>
      </c>
      <c r="L798" s="73">
        <v>0.16743919763212875</v>
      </c>
      <c r="M798" s="73">
        <v>16.078439197632129</v>
      </c>
      <c r="N798" s="73">
        <v>15.91753330089079</v>
      </c>
      <c r="O798" s="73">
        <v>39.57</v>
      </c>
      <c r="P798" s="73">
        <v>0.41641437058031139</v>
      </c>
      <c r="Q798" s="73">
        <v>39.986414370580313</v>
      </c>
      <c r="R798" s="73">
        <v>39.586248049541112</v>
      </c>
      <c r="S798" s="73">
        <v>5.7909999999999995</v>
      </c>
      <c r="T798" s="73">
        <v>6.0941511752099636E-2</v>
      </c>
      <c r="U798" s="73">
        <v>5.8519415117520994</v>
      </c>
      <c r="V798" s="73">
        <v>5.7933778735125738</v>
      </c>
      <c r="W798" s="73">
        <v>62.468999999999994</v>
      </c>
      <c r="X798" s="73">
        <v>0.65739169360074479</v>
      </c>
      <c r="Y798" s="73">
        <v>63.126391693600752</v>
      </c>
      <c r="Z798" s="73">
        <v>62.494650730522714</v>
      </c>
      <c r="AA798" s="57"/>
      <c r="AB798" s="73">
        <v>2.3409999999999993</v>
      </c>
      <c r="AC798" s="73">
        <v>2.4635482474816995E-2</v>
      </c>
      <c r="AD798" s="73">
        <v>2.3656354824748163</v>
      </c>
      <c r="AE798" s="73">
        <v>2.341961250542727</v>
      </c>
      <c r="AF798" s="73">
        <v>4.8309999999999977</v>
      </c>
      <c r="AG798" s="73">
        <v>5.0838964474942717E-2</v>
      </c>
      <c r="AH798" s="73">
        <v>4.88183896447494</v>
      </c>
      <c r="AI798" s="73">
        <v>4.8329836827731363</v>
      </c>
      <c r="AJ798" s="73">
        <v>29.497000000000003</v>
      </c>
      <c r="AK798" s="73">
        <v>0.31041128857739309</v>
      </c>
      <c r="AL798" s="73">
        <v>29.807411288577395</v>
      </c>
      <c r="AM798" s="73">
        <v>29.509111921084514</v>
      </c>
      <c r="AN798" s="73">
        <v>3.0239999999999991</v>
      </c>
      <c r="AO798" s="73">
        <v>3.1823023923044258E-2</v>
      </c>
      <c r="AP798" s="73">
        <v>3.0558230239230433</v>
      </c>
      <c r="AQ798" s="73">
        <v>3.0252417008292212</v>
      </c>
      <c r="AR798" s="73">
        <v>39.692999999999998</v>
      </c>
      <c r="AS798" s="73">
        <v>0.41770875945019703</v>
      </c>
      <c r="AT798" s="73">
        <v>40.110708759450191</v>
      </c>
      <c r="AU798" s="73">
        <v>39.709298555229601</v>
      </c>
    </row>
    <row r="799" spans="1:47">
      <c r="A799" s="61">
        <v>44960</v>
      </c>
      <c r="B799" s="58">
        <v>4</v>
      </c>
      <c r="C799" s="58" t="s">
        <v>16</v>
      </c>
      <c r="D799" s="59">
        <v>18.811433999999998</v>
      </c>
      <c r="E799" s="57">
        <v>9.768901E-3</v>
      </c>
      <c r="F799" s="57"/>
      <c r="G799" s="73">
        <v>1.1970000000000001</v>
      </c>
      <c r="H799" s="73">
        <v>1.234224358810527E-2</v>
      </c>
      <c r="I799" s="73">
        <v>1.2093422435881054</v>
      </c>
      <c r="J799" s="73">
        <v>1.1975282989353753</v>
      </c>
      <c r="K799" s="73">
        <v>16.228000000000002</v>
      </c>
      <c r="L799" s="73">
        <v>0.16732659059964272</v>
      </c>
      <c r="M799" s="73">
        <v>16.395326590599645</v>
      </c>
      <c r="N799" s="73">
        <v>16.23516226827341</v>
      </c>
      <c r="O799" s="73">
        <v>39.988</v>
      </c>
      <c r="P799" s="73">
        <v>0.4123154858823338</v>
      </c>
      <c r="Q799" s="73">
        <v>40.400315485882331</v>
      </c>
      <c r="R799" s="73">
        <v>40.005648803531976</v>
      </c>
      <c r="S799" s="73">
        <v>6.0799999999999992</v>
      </c>
      <c r="T799" s="73">
        <v>6.2690761082439456E-2</v>
      </c>
      <c r="U799" s="73">
        <v>6.1426907610824388</v>
      </c>
      <c r="V799" s="73">
        <v>6.0826834231638092</v>
      </c>
      <c r="W799" s="73">
        <v>63.492999999999995</v>
      </c>
      <c r="X799" s="73">
        <v>0.65467508115252127</v>
      </c>
      <c r="Y799" s="73">
        <v>64.147675081152514</v>
      </c>
      <c r="Z799" s="73">
        <v>63.521022793904571</v>
      </c>
      <c r="AA799" s="57"/>
      <c r="AB799" s="73">
        <v>2.3409999999999993</v>
      </c>
      <c r="AC799" s="73">
        <v>2.4138005212827426E-2</v>
      </c>
      <c r="AD799" s="73">
        <v>2.3651380052128266</v>
      </c>
      <c r="AE799" s="73">
        <v>2.3420332061885647</v>
      </c>
      <c r="AF799" s="73">
        <v>4.8669999999999973</v>
      </c>
      <c r="AG799" s="73">
        <v>5.018354180727512E-2</v>
      </c>
      <c r="AH799" s="73">
        <v>4.9171835418072725</v>
      </c>
      <c r="AI799" s="73">
        <v>4.8691480625885273</v>
      </c>
      <c r="AJ799" s="73">
        <v>29.763000000000012</v>
      </c>
      <c r="AK799" s="73">
        <v>0.30688571087115896</v>
      </c>
      <c r="AL799" s="73">
        <v>30.069885710871173</v>
      </c>
      <c r="AM799" s="73">
        <v>29.776135974280358</v>
      </c>
      <c r="AN799" s="73">
        <v>3.1309999999999998</v>
      </c>
      <c r="AO799" s="73">
        <v>3.2283679761368082E-2</v>
      </c>
      <c r="AP799" s="73">
        <v>3.1632836797613679</v>
      </c>
      <c r="AQ799" s="73">
        <v>3.1323818746588632</v>
      </c>
      <c r="AR799" s="73">
        <v>40.102000000000011</v>
      </c>
      <c r="AS799" s="73">
        <v>0.41349093765262962</v>
      </c>
      <c r="AT799" s="73">
        <v>40.515490937652643</v>
      </c>
      <c r="AU799" s="73">
        <v>40.119699117716308</v>
      </c>
    </row>
    <row r="800" spans="1:47">
      <c r="A800" s="61">
        <v>44960</v>
      </c>
      <c r="B800" s="58">
        <v>5</v>
      </c>
      <c r="C800" s="58" t="s">
        <v>16</v>
      </c>
      <c r="D800" s="59">
        <v>18.116178999999999</v>
      </c>
      <c r="E800" s="57">
        <v>9.6828379999999992E-3</v>
      </c>
      <c r="F800" s="57"/>
      <c r="G800" s="73">
        <v>1.1970000000000001</v>
      </c>
      <c r="H800" s="73">
        <v>1.2253561932874661E-2</v>
      </c>
      <c r="I800" s="73">
        <v>1.2092535619328748</v>
      </c>
      <c r="J800" s="73">
        <v>1.1975445555917559</v>
      </c>
      <c r="K800" s="73">
        <v>16.596999999999998</v>
      </c>
      <c r="L800" s="73">
        <v>0.16990172715114513</v>
      </c>
      <c r="M800" s="73">
        <v>16.766901727151144</v>
      </c>
      <c r="N800" s="73">
        <v>16.604550533965217</v>
      </c>
      <c r="O800" s="73">
        <v>40.842000000000013</v>
      </c>
      <c r="P800" s="73">
        <v>0.41809521843146785</v>
      </c>
      <c r="Q800" s="73">
        <v>41.260095218431481</v>
      </c>
      <c r="R800" s="73">
        <v>40.860580400566832</v>
      </c>
      <c r="S800" s="73">
        <v>6.3819999999999997</v>
      </c>
      <c r="T800" s="73">
        <v>6.5331856520974174E-2</v>
      </c>
      <c r="U800" s="73">
        <v>6.4473318565209734</v>
      </c>
      <c r="V800" s="73">
        <v>6.3849033866220415</v>
      </c>
      <c r="W800" s="73">
        <v>65.018000000000015</v>
      </c>
      <c r="X800" s="73">
        <v>0.66558236403646176</v>
      </c>
      <c r="Y800" s="73">
        <v>65.683582364036468</v>
      </c>
      <c r="Z800" s="73">
        <v>65.047578876745845</v>
      </c>
      <c r="AA800" s="57"/>
      <c r="AB800" s="73">
        <v>2.3409999999999993</v>
      </c>
      <c r="AC800" s="73">
        <v>2.3964568491946173E-2</v>
      </c>
      <c r="AD800" s="73">
        <v>2.3649645684919456</v>
      </c>
      <c r="AE800" s="73">
        <v>2.342064999699498</v>
      </c>
      <c r="AF800" s="73">
        <v>5.025999999999998</v>
      </c>
      <c r="AG800" s="73">
        <v>5.1450628466690074E-2</v>
      </c>
      <c r="AH800" s="73">
        <v>5.0774506284666883</v>
      </c>
      <c r="AI800" s="73">
        <v>5.0282864965782466</v>
      </c>
      <c r="AJ800" s="73">
        <v>30.222000000000001</v>
      </c>
      <c r="AK800" s="73">
        <v>0.30937940579393314</v>
      </c>
      <c r="AL800" s="73">
        <v>30.531379405793935</v>
      </c>
      <c r="AM800" s="73">
        <v>30.235749005091094</v>
      </c>
      <c r="AN800" s="73">
        <v>3.1959999999999988</v>
      </c>
      <c r="AO800" s="73">
        <v>3.2717112729713782E-2</v>
      </c>
      <c r="AP800" s="73">
        <v>3.2287171127297127</v>
      </c>
      <c r="AQ800" s="73">
        <v>3.1974539679793232</v>
      </c>
      <c r="AR800" s="73">
        <v>40.784999999999997</v>
      </c>
      <c r="AS800" s="73">
        <v>0.41751171548228316</v>
      </c>
      <c r="AT800" s="73">
        <v>41.202511715482281</v>
      </c>
      <c r="AU800" s="73">
        <v>40.803554469348157</v>
      </c>
    </row>
    <row r="801" spans="1:47">
      <c r="A801" s="61">
        <v>44960</v>
      </c>
      <c r="B801" s="58">
        <v>6</v>
      </c>
      <c r="C801" s="58" t="s">
        <v>16</v>
      </c>
      <c r="D801" s="59">
        <v>20.855803000000002</v>
      </c>
      <c r="E801" s="57">
        <v>9.8314779999999994E-3</v>
      </c>
      <c r="F801" s="57"/>
      <c r="G801" s="73">
        <v>1.1970000000000001</v>
      </c>
      <c r="H801" s="73">
        <v>9.8934427897651965E-3</v>
      </c>
      <c r="I801" s="73">
        <v>1.2068934427897653</v>
      </c>
      <c r="J801" s="73">
        <v>1.1950278964586336</v>
      </c>
      <c r="K801" s="73">
        <v>17.223000000000003</v>
      </c>
      <c r="L801" s="73">
        <v>0.14235151643118293</v>
      </c>
      <c r="M801" s="73">
        <v>17.365351516431186</v>
      </c>
      <c r="N801" s="73">
        <v>17.194624445035128</v>
      </c>
      <c r="O801" s="73">
        <v>42.625999999999998</v>
      </c>
      <c r="P801" s="73">
        <v>0.35231235785842208</v>
      </c>
      <c r="Q801" s="73">
        <v>42.978312357858421</v>
      </c>
      <c r="R801" s="73">
        <v>42.555772025435012</v>
      </c>
      <c r="S801" s="73">
        <v>6.7779999999999996</v>
      </c>
      <c r="T801" s="73">
        <v>5.6021516482062238E-2</v>
      </c>
      <c r="U801" s="73">
        <v>6.8340215164820615</v>
      </c>
      <c r="V801" s="73">
        <v>6.7668329842912414</v>
      </c>
      <c r="W801" s="73">
        <v>67.823999999999998</v>
      </c>
      <c r="X801" s="73">
        <v>0.56057883356143245</v>
      </c>
      <c r="Y801" s="73">
        <v>68.384578833561434</v>
      </c>
      <c r="Z801" s="73">
        <v>67.712257351220018</v>
      </c>
      <c r="AA801" s="57"/>
      <c r="AB801" s="73">
        <v>2.3409999999999993</v>
      </c>
      <c r="AC801" s="73">
        <v>1.9348830050827333E-2</v>
      </c>
      <c r="AD801" s="73">
        <v>2.3603488300508269</v>
      </c>
      <c r="AE801" s="73">
        <v>2.3371431124558564</v>
      </c>
      <c r="AF801" s="73">
        <v>5.1819999999999977</v>
      </c>
      <c r="AG801" s="73">
        <v>4.2830259429041957E-2</v>
      </c>
      <c r="AH801" s="73">
        <v>5.2248302594290399</v>
      </c>
      <c r="AI801" s="73">
        <v>5.1734624556797293</v>
      </c>
      <c r="AJ801" s="73">
        <v>31.304000000000013</v>
      </c>
      <c r="AK801" s="73">
        <v>0.25873377868906416</v>
      </c>
      <c r="AL801" s="73">
        <v>31.562733778689076</v>
      </c>
      <c r="AM801" s="73">
        <v>31.25242545592404</v>
      </c>
      <c r="AN801" s="73">
        <v>3.3559999999999985</v>
      </c>
      <c r="AO801" s="73">
        <v>2.7738006685423547E-2</v>
      </c>
      <c r="AP801" s="73">
        <v>3.3837380066854221</v>
      </c>
      <c r="AQ801" s="73">
        <v>3.3504708609149305</v>
      </c>
      <c r="AR801" s="73">
        <v>42.183000000000014</v>
      </c>
      <c r="AS801" s="73">
        <v>0.34865087485435697</v>
      </c>
      <c r="AT801" s="73">
        <v>42.531650874854364</v>
      </c>
      <c r="AU801" s="73">
        <v>42.113501884974561</v>
      </c>
    </row>
    <row r="802" spans="1:47">
      <c r="A802" s="61">
        <v>44960</v>
      </c>
      <c r="B802" s="58">
        <v>7</v>
      </c>
      <c r="C802" s="58" t="s">
        <v>16</v>
      </c>
      <c r="D802" s="59">
        <v>30.306225000000001</v>
      </c>
      <c r="E802" s="57">
        <v>1.0706827E-2</v>
      </c>
      <c r="F802" s="57"/>
      <c r="G802" s="73">
        <v>1.1970000000000001</v>
      </c>
      <c r="H802" s="73">
        <v>1.0324566623314397E-2</v>
      </c>
      <c r="I802" s="73">
        <v>1.2073245666233146</v>
      </c>
      <c r="J802" s="73">
        <v>1.1943979513556287</v>
      </c>
      <c r="K802" s="73">
        <v>18.373000000000001</v>
      </c>
      <c r="L802" s="73">
        <v>0.15847390356738131</v>
      </c>
      <c r="M802" s="73">
        <v>18.531473903567381</v>
      </c>
      <c r="N802" s="73">
        <v>18.33306061842687</v>
      </c>
      <c r="O802" s="73">
        <v>46.154000000000003</v>
      </c>
      <c r="P802" s="73">
        <v>0.39809527813905821</v>
      </c>
      <c r="Q802" s="73">
        <v>46.552095278139063</v>
      </c>
      <c r="R802" s="73">
        <v>46.053670047508511</v>
      </c>
      <c r="S802" s="73">
        <v>7.1849999999999996</v>
      </c>
      <c r="T802" s="73">
        <v>6.197327584671173E-2</v>
      </c>
      <c r="U802" s="73">
        <v>7.2469732758467114</v>
      </c>
      <c r="V802" s="73">
        <v>7.1693811867085975</v>
      </c>
      <c r="W802" s="73">
        <v>72.909000000000006</v>
      </c>
      <c r="X802" s="73">
        <v>0.62886702417646567</v>
      </c>
      <c r="Y802" s="73">
        <v>73.537867024176464</v>
      </c>
      <c r="Z802" s="73">
        <v>72.750509803999606</v>
      </c>
      <c r="AA802" s="57"/>
      <c r="AB802" s="73">
        <v>2.3409999999999993</v>
      </c>
      <c r="AC802" s="73">
        <v>2.0191988692714283E-2</v>
      </c>
      <c r="AD802" s="73">
        <v>2.3611919886927137</v>
      </c>
      <c r="AE802" s="73">
        <v>2.3359111145559948</v>
      </c>
      <c r="AF802" s="73">
        <v>5.5100000000000007</v>
      </c>
      <c r="AG802" s="73">
        <v>4.7525782869225007E-2</v>
      </c>
      <c r="AH802" s="73">
        <v>5.5575257828692255</v>
      </c>
      <c r="AI802" s="73">
        <v>5.4980223157640049</v>
      </c>
      <c r="AJ802" s="73">
        <v>33.716000000000001</v>
      </c>
      <c r="AK802" s="73">
        <v>0.29081293924115975</v>
      </c>
      <c r="AL802" s="73">
        <v>34.006812939241158</v>
      </c>
      <c r="AM802" s="73">
        <v>33.642707876279339</v>
      </c>
      <c r="AN802" s="73">
        <v>3.5739999999999985</v>
      </c>
      <c r="AO802" s="73">
        <v>3.0827068597932862E-2</v>
      </c>
      <c r="AP802" s="73">
        <v>3.6048270685979316</v>
      </c>
      <c r="AQ802" s="73">
        <v>3.5662308088095362</v>
      </c>
      <c r="AR802" s="73">
        <v>45.140999999999998</v>
      </c>
      <c r="AS802" s="73">
        <v>0.38935777940103194</v>
      </c>
      <c r="AT802" s="73">
        <v>45.530357779401029</v>
      </c>
      <c r="AU802" s="73">
        <v>45.042872115408876</v>
      </c>
    </row>
    <row r="803" spans="1:47">
      <c r="A803" s="61">
        <v>44960</v>
      </c>
      <c r="B803" s="58">
        <v>8</v>
      </c>
      <c r="C803" s="58" t="s">
        <v>17</v>
      </c>
      <c r="D803" s="59">
        <v>32.844852000000003</v>
      </c>
      <c r="E803" s="57">
        <v>1.1123943000000001E-2</v>
      </c>
      <c r="F803" s="57"/>
      <c r="G803" s="73">
        <v>1.1970000000000001</v>
      </c>
      <c r="H803" s="73">
        <v>1.1212424571314631E-2</v>
      </c>
      <c r="I803" s="73">
        <v>1.2082124245713146</v>
      </c>
      <c r="J803" s="73">
        <v>1.1947723384284916</v>
      </c>
      <c r="K803" s="73">
        <v>19.268000000000001</v>
      </c>
      <c r="L803" s="73">
        <v>0.18048537731001696</v>
      </c>
      <c r="M803" s="73">
        <v>19.448485377310018</v>
      </c>
      <c r="N803" s="73">
        <v>19.232141534536488</v>
      </c>
      <c r="O803" s="73">
        <v>50.338000000000001</v>
      </c>
      <c r="P803" s="73">
        <v>0.47152132670913599</v>
      </c>
      <c r="Q803" s="73">
        <v>50.809521326709138</v>
      </c>
      <c r="R803" s="73">
        <v>50.244319107613542</v>
      </c>
      <c r="S803" s="73">
        <v>7.7929999999999993</v>
      </c>
      <c r="T803" s="73">
        <v>7.2997848524857897E-2</v>
      </c>
      <c r="U803" s="73">
        <v>7.8659978485248567</v>
      </c>
      <c r="V803" s="73">
        <v>7.7784969368197441</v>
      </c>
      <c r="W803" s="73">
        <v>78.596000000000004</v>
      </c>
      <c r="X803" s="73">
        <v>0.73621697711532552</v>
      </c>
      <c r="Y803" s="73">
        <v>79.332216977115323</v>
      </c>
      <c r="Z803" s="73">
        <v>78.449729917398273</v>
      </c>
      <c r="AA803" s="57"/>
      <c r="AB803" s="73">
        <v>2.3409999999999993</v>
      </c>
      <c r="AC803" s="73">
        <v>2.1928392582662944E-2</v>
      </c>
      <c r="AD803" s="73">
        <v>2.3629283925826621</v>
      </c>
      <c r="AE803" s="73">
        <v>2.3366433118304908</v>
      </c>
      <c r="AF803" s="73">
        <v>5.578999999999998</v>
      </c>
      <c r="AG803" s="73">
        <v>5.2259078265133076E-2</v>
      </c>
      <c r="AH803" s="73">
        <v>5.6312590782651313</v>
      </c>
      <c r="AI803" s="73">
        <v>5.5686172732602772</v>
      </c>
      <c r="AJ803" s="73">
        <v>36.019999999999989</v>
      </c>
      <c r="AK803" s="73">
        <v>0.33740311867899153</v>
      </c>
      <c r="AL803" s="73">
        <v>36.357403118678981</v>
      </c>
      <c r="AM803" s="73">
        <v>35.952965438758774</v>
      </c>
      <c r="AN803" s="73">
        <v>3.8119999999999976</v>
      </c>
      <c r="AO803" s="73">
        <v>3.5707403897954341E-2</v>
      </c>
      <c r="AP803" s="73">
        <v>3.8477074038979517</v>
      </c>
      <c r="AQ803" s="73">
        <v>3.8049057260563131</v>
      </c>
      <c r="AR803" s="73">
        <v>47.751999999999981</v>
      </c>
      <c r="AS803" s="73">
        <v>0.44729799342474191</v>
      </c>
      <c r="AT803" s="73">
        <v>48.199297993424722</v>
      </c>
      <c r="AU803" s="73">
        <v>47.663131749905851</v>
      </c>
    </row>
    <row r="804" spans="1:47">
      <c r="A804" s="61">
        <v>44960</v>
      </c>
      <c r="B804" s="58">
        <v>9</v>
      </c>
      <c r="C804" s="58" t="s">
        <v>17</v>
      </c>
      <c r="D804" s="59">
        <v>30.850563000000001</v>
      </c>
      <c r="E804" s="57">
        <v>1.0846824999999999E-2</v>
      </c>
      <c r="F804" s="57"/>
      <c r="G804" s="73">
        <v>1.1970000000000001</v>
      </c>
      <c r="H804" s="73">
        <v>1.1830559646539103E-2</v>
      </c>
      <c r="I804" s="73">
        <v>1.2088305596465392</v>
      </c>
      <c r="J804" s="73">
        <v>1.195718586111401</v>
      </c>
      <c r="K804" s="73">
        <v>20.027999999999995</v>
      </c>
      <c r="L804" s="73">
        <v>0.19794690777016299</v>
      </c>
      <c r="M804" s="73">
        <v>20.225946907770158</v>
      </c>
      <c r="N804" s="73">
        <v>20.006559601202284</v>
      </c>
      <c r="O804" s="73">
        <v>54.728000000000009</v>
      </c>
      <c r="P804" s="73">
        <v>0.5409046519096008</v>
      </c>
      <c r="Q804" s="73">
        <v>55.268904651909608</v>
      </c>
      <c r="R804" s="73">
        <v>54.669412515208656</v>
      </c>
      <c r="S804" s="73">
        <v>8.2050000000000001</v>
      </c>
      <c r="T804" s="73">
        <v>8.1094187050838221E-2</v>
      </c>
      <c r="U804" s="73">
        <v>8.2860941870508391</v>
      </c>
      <c r="V804" s="73">
        <v>8.1962163734703815</v>
      </c>
      <c r="W804" s="73">
        <v>84.158000000000001</v>
      </c>
      <c r="X804" s="73">
        <v>0.83177630637714117</v>
      </c>
      <c r="Y804" s="73">
        <v>84.989776306377138</v>
      </c>
      <c r="Z804" s="73">
        <v>84.067907075992721</v>
      </c>
      <c r="AA804" s="57"/>
      <c r="AB804" s="73">
        <v>2.3409999999999993</v>
      </c>
      <c r="AC804" s="73">
        <v>2.3137293343816232E-2</v>
      </c>
      <c r="AD804" s="73">
        <v>2.3641372933438154</v>
      </c>
      <c r="AE804" s="73">
        <v>2.3384939098469415</v>
      </c>
      <c r="AF804" s="73">
        <v>5.7299999999999978</v>
      </c>
      <c r="AG804" s="73">
        <v>5.6632503571152078E-2</v>
      </c>
      <c r="AH804" s="73">
        <v>5.7866325035711501</v>
      </c>
      <c r="AI804" s="73">
        <v>5.7238659134656018</v>
      </c>
      <c r="AJ804" s="73">
        <v>37.986000000000004</v>
      </c>
      <c r="AK804" s="73">
        <v>0.37543495299367957</v>
      </c>
      <c r="AL804" s="73">
        <v>38.361434952993683</v>
      </c>
      <c r="AM804" s="73">
        <v>37.94533518130968</v>
      </c>
      <c r="AN804" s="73">
        <v>3.912999999999998</v>
      </c>
      <c r="AO804" s="73">
        <v>3.8674168669095649E-2</v>
      </c>
      <c r="AP804" s="73">
        <v>3.9516741686690935</v>
      </c>
      <c r="AQ804" s="73">
        <v>3.9088110505045193</v>
      </c>
      <c r="AR804" s="73">
        <v>49.97</v>
      </c>
      <c r="AS804" s="73">
        <v>0.49387891857774358</v>
      </c>
      <c r="AT804" s="73">
        <v>50.463878918577741</v>
      </c>
      <c r="AU804" s="73">
        <v>49.916506055126739</v>
      </c>
    </row>
    <row r="805" spans="1:47">
      <c r="A805" s="61">
        <v>44960</v>
      </c>
      <c r="B805" s="58">
        <v>10</v>
      </c>
      <c r="C805" s="58" t="s">
        <v>17</v>
      </c>
      <c r="D805" s="59">
        <v>30.569879</v>
      </c>
      <c r="E805" s="57">
        <v>1.1045386000000001E-2</v>
      </c>
      <c r="F805" s="57"/>
      <c r="G805" s="73">
        <v>1.1970000000000001</v>
      </c>
      <c r="H805" s="73">
        <v>1.2050588391761877E-2</v>
      </c>
      <c r="I805" s="73">
        <v>1.2090505883917619</v>
      </c>
      <c r="J805" s="73">
        <v>1.1956961579494478</v>
      </c>
      <c r="K805" s="73">
        <v>21.698999999999995</v>
      </c>
      <c r="L805" s="73">
        <v>0.21845089182359306</v>
      </c>
      <c r="M805" s="73">
        <v>21.917450891823588</v>
      </c>
      <c r="N805" s="73">
        <v>21.675364186587352</v>
      </c>
      <c r="O805" s="73">
        <v>59.687000000000005</v>
      </c>
      <c r="P805" s="73">
        <v>0.60088844556315046</v>
      </c>
      <c r="Q805" s="73">
        <v>60.287888445563155</v>
      </c>
      <c r="R805" s="73">
        <v>59.62198544655697</v>
      </c>
      <c r="S805" s="73">
        <v>8.6509999999999998</v>
      </c>
      <c r="T805" s="73">
        <v>8.7092431225674186E-2</v>
      </c>
      <c r="U805" s="73">
        <v>8.7380924312256738</v>
      </c>
      <c r="V805" s="73">
        <v>8.641576827419108</v>
      </c>
      <c r="W805" s="73">
        <v>91.233999999999995</v>
      </c>
      <c r="X805" s="73">
        <v>0.91848235700417957</v>
      </c>
      <c r="Y805" s="73">
        <v>92.152482357004175</v>
      </c>
      <c r="Z805" s="73">
        <v>91.134622618512878</v>
      </c>
      <c r="AA805" s="57"/>
      <c r="AB805" s="73">
        <v>2.3409999999999993</v>
      </c>
      <c r="AC805" s="73">
        <v>2.3567608542284499E-2</v>
      </c>
      <c r="AD805" s="73">
        <v>2.3645676085422838</v>
      </c>
      <c r="AE805" s="73">
        <v>2.3384500465828371</v>
      </c>
      <c r="AF805" s="73">
        <v>6.3359999999999959</v>
      </c>
      <c r="AG805" s="73">
        <v>6.3786573141356065E-2</v>
      </c>
      <c r="AH805" s="73">
        <v>6.3997865731413519</v>
      </c>
      <c r="AI805" s="73">
        <v>6.3290984601233884</v>
      </c>
      <c r="AJ805" s="73">
        <v>40.427000000000014</v>
      </c>
      <c r="AK805" s="73">
        <v>0.40699176016186928</v>
      </c>
      <c r="AL805" s="73">
        <v>40.833991760161886</v>
      </c>
      <c r="AM805" s="73">
        <v>40.382964559250077</v>
      </c>
      <c r="AN805" s="73">
        <v>4.177999999999999</v>
      </c>
      <c r="AO805" s="73">
        <v>4.2061285130142942E-2</v>
      </c>
      <c r="AP805" s="73">
        <v>4.220061285130142</v>
      </c>
      <c r="AQ805" s="73">
        <v>4.1734490792922232</v>
      </c>
      <c r="AR805" s="73">
        <v>53.282000000000011</v>
      </c>
      <c r="AS805" s="73">
        <v>0.5364072269756528</v>
      </c>
      <c r="AT805" s="73">
        <v>53.818407226975665</v>
      </c>
      <c r="AU805" s="73">
        <v>53.223962145248528</v>
      </c>
    </row>
    <row r="806" spans="1:47">
      <c r="A806" s="61">
        <v>44960</v>
      </c>
      <c r="B806" s="58">
        <v>11</v>
      </c>
      <c r="C806" s="58" t="s">
        <v>17</v>
      </c>
      <c r="D806" s="59">
        <v>46.603639999999999</v>
      </c>
      <c r="E806" s="57">
        <v>1.1753499000000001E-2</v>
      </c>
      <c r="F806" s="57"/>
      <c r="G806" s="73">
        <v>1.1970000000000001</v>
      </c>
      <c r="H806" s="73">
        <v>1.2081382211733096E-2</v>
      </c>
      <c r="I806" s="73">
        <v>1.2090813822117332</v>
      </c>
      <c r="J806" s="73">
        <v>1.194870445394989</v>
      </c>
      <c r="K806" s="73">
        <v>22.812999999999999</v>
      </c>
      <c r="L806" s="73">
        <v>0.2302527756025623</v>
      </c>
      <c r="M806" s="73">
        <v>23.043252775602561</v>
      </c>
      <c r="N806" s="73">
        <v>22.77241392714777</v>
      </c>
      <c r="O806" s="73">
        <v>62.701000000000008</v>
      </c>
      <c r="P806" s="73">
        <v>0.63284439938001402</v>
      </c>
      <c r="Q806" s="73">
        <v>63.33384439938002</v>
      </c>
      <c r="R806" s="73">
        <v>62.589450122565751</v>
      </c>
      <c r="S806" s="73">
        <v>8.7669999999999995</v>
      </c>
      <c r="T806" s="73">
        <v>8.8485779323528857E-2</v>
      </c>
      <c r="U806" s="73">
        <v>8.8554857793235282</v>
      </c>
      <c r="V806" s="73">
        <v>8.7514028360717351</v>
      </c>
      <c r="W806" s="73">
        <v>95.478000000000009</v>
      </c>
      <c r="X806" s="73">
        <v>0.96366433651783823</v>
      </c>
      <c r="Y806" s="73">
        <v>96.441664336517846</v>
      </c>
      <c r="Z806" s="73">
        <v>95.308137331180248</v>
      </c>
      <c r="AA806" s="57"/>
      <c r="AB806" s="73">
        <v>2.3409999999999993</v>
      </c>
      <c r="AC806" s="73">
        <v>2.3627832713172238E-2</v>
      </c>
      <c r="AD806" s="73">
        <v>2.3646278327131713</v>
      </c>
      <c r="AE806" s="73">
        <v>2.3368351818460047</v>
      </c>
      <c r="AF806" s="73">
        <v>6.4009999999999998</v>
      </c>
      <c r="AG806" s="73">
        <v>6.460562033191608E-2</v>
      </c>
      <c r="AH806" s="73">
        <v>6.4656056203319157</v>
      </c>
      <c r="AI806" s="73">
        <v>6.38961213113895</v>
      </c>
      <c r="AJ806" s="73">
        <v>41.943000000000019</v>
      </c>
      <c r="AK806" s="73">
        <v>0.42333284386526437</v>
      </c>
      <c r="AL806" s="73">
        <v>42.366332843865287</v>
      </c>
      <c r="AM806" s="73">
        <v>41.868380193151246</v>
      </c>
      <c r="AN806" s="73">
        <v>4.2159999999999984</v>
      </c>
      <c r="AO806" s="73">
        <v>4.2552303596212787E-2</v>
      </c>
      <c r="AP806" s="73">
        <v>4.2585523035962112</v>
      </c>
      <c r="AQ806" s="73">
        <v>4.2084994133544456</v>
      </c>
      <c r="AR806" s="73">
        <v>54.901000000000018</v>
      </c>
      <c r="AS806" s="73">
        <v>0.55411860050656547</v>
      </c>
      <c r="AT806" s="73">
        <v>55.455118600506587</v>
      </c>
      <c r="AU806" s="73">
        <v>54.803326919490644</v>
      </c>
    </row>
    <row r="807" spans="1:47">
      <c r="A807" s="61">
        <v>44960</v>
      </c>
      <c r="B807" s="58">
        <v>12</v>
      </c>
      <c r="C807" s="58" t="s">
        <v>17</v>
      </c>
      <c r="D807" s="59">
        <v>31.366126000000001</v>
      </c>
      <c r="E807" s="57">
        <v>1.2057363E-2</v>
      </c>
      <c r="F807" s="57"/>
      <c r="G807" s="73">
        <v>1.1970000000000001</v>
      </c>
      <c r="H807" s="73">
        <v>1.1247341546261317E-2</v>
      </c>
      <c r="I807" s="73">
        <v>1.2082473415462613</v>
      </c>
      <c r="J807" s="73">
        <v>1.1936790647554529</v>
      </c>
      <c r="K807" s="73">
        <v>23.528999999999996</v>
      </c>
      <c r="L807" s="73">
        <v>0.22108496177275058</v>
      </c>
      <c r="M807" s="73">
        <v>23.750084961772746</v>
      </c>
      <c r="N807" s="73">
        <v>23.463721566107811</v>
      </c>
      <c r="O807" s="73">
        <v>63.21200000000001</v>
      </c>
      <c r="P807" s="73">
        <v>0.59395735490582335</v>
      </c>
      <c r="Q807" s="73">
        <v>63.805957354905836</v>
      </c>
      <c r="R807" s="73">
        <v>63.036625765515211</v>
      </c>
      <c r="S807" s="73">
        <v>8.9320000000000004</v>
      </c>
      <c r="T807" s="73">
        <v>8.3927531070347602E-2</v>
      </c>
      <c r="U807" s="73">
        <v>9.0159275310703482</v>
      </c>
      <c r="V807" s="73">
        <v>8.9072192200465388</v>
      </c>
      <c r="W807" s="73">
        <v>96.87</v>
      </c>
      <c r="X807" s="73">
        <v>0.9102171892951828</v>
      </c>
      <c r="Y807" s="73">
        <v>97.780217189295186</v>
      </c>
      <c r="Z807" s="73">
        <v>96.601245616425018</v>
      </c>
      <c r="AA807" s="57"/>
      <c r="AB807" s="73">
        <v>2.3409999999999993</v>
      </c>
      <c r="AC807" s="73">
        <v>2.1996680501084154E-2</v>
      </c>
      <c r="AD807" s="73">
        <v>2.3629966805010834</v>
      </c>
      <c r="AE807" s="73">
        <v>2.3345051717564869</v>
      </c>
      <c r="AF807" s="73">
        <v>6.7130000000000001</v>
      </c>
      <c r="AG807" s="73">
        <v>6.307719615710293E-2</v>
      </c>
      <c r="AH807" s="73">
        <v>6.7760771961571029</v>
      </c>
      <c r="AI807" s="73">
        <v>6.6943755736870143</v>
      </c>
      <c r="AJ807" s="73">
        <v>42.564000000000007</v>
      </c>
      <c r="AK807" s="73">
        <v>0.39994306230164306</v>
      </c>
      <c r="AL807" s="73">
        <v>42.963943062301652</v>
      </c>
      <c r="AM807" s="73">
        <v>42.445911204888148</v>
      </c>
      <c r="AN807" s="73">
        <v>4.1559999999999988</v>
      </c>
      <c r="AO807" s="73">
        <v>3.9050920189024244E-2</v>
      </c>
      <c r="AP807" s="73">
        <v>4.1950509201890229</v>
      </c>
      <c r="AQ807" s="73">
        <v>4.14446966844082</v>
      </c>
      <c r="AR807" s="73">
        <v>55.774000000000008</v>
      </c>
      <c r="AS807" s="73">
        <v>0.52406785914885434</v>
      </c>
      <c r="AT807" s="73">
        <v>56.298067859148865</v>
      </c>
      <c r="AU807" s="73">
        <v>55.61926161877247</v>
      </c>
    </row>
    <row r="808" spans="1:47">
      <c r="A808" s="61">
        <v>44960</v>
      </c>
      <c r="B808" s="58">
        <v>13</v>
      </c>
      <c r="C808" s="58" t="s">
        <v>17</v>
      </c>
      <c r="D808" s="59">
        <v>29.664494999999999</v>
      </c>
      <c r="E808" s="57">
        <v>1.1832254E-2</v>
      </c>
      <c r="F808" s="57"/>
      <c r="G808" s="73">
        <v>1.1970000000000001</v>
      </c>
      <c r="H808" s="73">
        <v>1.3665214373153819E-2</v>
      </c>
      <c r="I808" s="73">
        <v>1.2106652143731538</v>
      </c>
      <c r="J808" s="73">
        <v>1.1963403160477262</v>
      </c>
      <c r="K808" s="73">
        <v>23.767999999999997</v>
      </c>
      <c r="L808" s="73">
        <v>0.27134069776200492</v>
      </c>
      <c r="M808" s="73">
        <v>24.039340697762</v>
      </c>
      <c r="N808" s="73">
        <v>23.754901112633544</v>
      </c>
      <c r="O808" s="73">
        <v>62.902000000000001</v>
      </c>
      <c r="P808" s="73">
        <v>0.71810301963251588</v>
      </c>
      <c r="Q808" s="73">
        <v>63.620103019632516</v>
      </c>
      <c r="R808" s="73">
        <v>62.867333801198058</v>
      </c>
      <c r="S808" s="73">
        <v>8.7360000000000007</v>
      </c>
      <c r="T808" s="73">
        <v>9.9732090863719106E-2</v>
      </c>
      <c r="U808" s="73">
        <v>8.8357320908637202</v>
      </c>
      <c r="V808" s="73">
        <v>8.7311854644886697</v>
      </c>
      <c r="W808" s="73">
        <v>96.602999999999994</v>
      </c>
      <c r="X808" s="73">
        <v>1.1028410226313938</v>
      </c>
      <c r="Y808" s="73">
        <v>97.70584102263139</v>
      </c>
      <c r="Z808" s="73">
        <v>96.549760694368004</v>
      </c>
      <c r="AA808" s="57"/>
      <c r="AB808" s="73">
        <v>2.3409999999999993</v>
      </c>
      <c r="AC808" s="73">
        <v>2.6725369129117021E-2</v>
      </c>
      <c r="AD808" s="73">
        <v>2.3677253691291162</v>
      </c>
      <c r="AE808" s="73">
        <v>2.3397098411593369</v>
      </c>
      <c r="AF808" s="73">
        <v>6.5829999999999984</v>
      </c>
      <c r="AG808" s="73">
        <v>7.5152970942749836E-2</v>
      </c>
      <c r="AH808" s="73">
        <v>6.6581529709427478</v>
      </c>
      <c r="AI808" s="73">
        <v>6.5793720138196985</v>
      </c>
      <c r="AJ808" s="73">
        <v>42.268999999999998</v>
      </c>
      <c r="AK808" s="73">
        <v>0.48255216903829462</v>
      </c>
      <c r="AL808" s="73">
        <v>42.751552169038291</v>
      </c>
      <c r="AM808" s="73">
        <v>42.245704944879982</v>
      </c>
      <c r="AN808" s="73">
        <v>4.0829999999999984</v>
      </c>
      <c r="AO808" s="73">
        <v>4.6612422962060994E-2</v>
      </c>
      <c r="AP808" s="73">
        <v>4.129612422962059</v>
      </c>
      <c r="AQ808" s="73">
        <v>4.0807497998520166</v>
      </c>
      <c r="AR808" s="73">
        <v>55.275999999999996</v>
      </c>
      <c r="AS808" s="73">
        <v>0.63104293207222251</v>
      </c>
      <c r="AT808" s="73">
        <v>55.907042932072216</v>
      </c>
      <c r="AU808" s="73">
        <v>55.245536599711031</v>
      </c>
    </row>
    <row r="809" spans="1:47">
      <c r="A809" s="61">
        <v>44960</v>
      </c>
      <c r="B809" s="58">
        <v>14</v>
      </c>
      <c r="C809" s="58" t="s">
        <v>17</v>
      </c>
      <c r="D809" s="59">
        <v>30.363545999999999</v>
      </c>
      <c r="E809" s="57">
        <v>1.128531E-2</v>
      </c>
      <c r="F809" s="57"/>
      <c r="G809" s="73">
        <v>1.1970000000000001</v>
      </c>
      <c r="H809" s="73">
        <v>1.121224325281025E-2</v>
      </c>
      <c r="I809" s="73">
        <v>1.2082122432528104</v>
      </c>
      <c r="J809" s="73">
        <v>1.1945771935419069</v>
      </c>
      <c r="K809" s="73">
        <v>23.463999999999995</v>
      </c>
      <c r="L809" s="73">
        <v>0.21978619522467804</v>
      </c>
      <c r="M809" s="73">
        <v>23.683786195224673</v>
      </c>
      <c r="N809" s="73">
        <v>23.416507326037841</v>
      </c>
      <c r="O809" s="73">
        <v>61.567999999999998</v>
      </c>
      <c r="P809" s="73">
        <v>0.57670458862909058</v>
      </c>
      <c r="Q809" s="73">
        <v>62.144704588629089</v>
      </c>
      <c r="R809" s="73">
        <v>61.443382332487985</v>
      </c>
      <c r="S809" s="73">
        <v>8.6189999999999998</v>
      </c>
      <c r="T809" s="73">
        <v>8.0733771592290338E-2</v>
      </c>
      <c r="U809" s="73">
        <v>8.6997337715922907</v>
      </c>
      <c r="V809" s="73">
        <v>8.6015545790624017</v>
      </c>
      <c r="W809" s="73">
        <v>94.847999999999985</v>
      </c>
      <c r="X809" s="73">
        <v>0.88843679869886916</v>
      </c>
      <c r="Y809" s="73">
        <v>95.736436798698861</v>
      </c>
      <c r="Z809" s="73">
        <v>94.656021431130142</v>
      </c>
      <c r="AA809" s="57"/>
      <c r="AB809" s="73">
        <v>2.3409999999999993</v>
      </c>
      <c r="AC809" s="73">
        <v>2.1928037973958887E-2</v>
      </c>
      <c r="AD809" s="73">
        <v>2.3629280379739583</v>
      </c>
      <c r="AE809" s="73">
        <v>2.3362616625577304</v>
      </c>
      <c r="AF809" s="73">
        <v>6.5219999999999994</v>
      </c>
      <c r="AG809" s="73">
        <v>6.1091270254660351E-2</v>
      </c>
      <c r="AH809" s="73">
        <v>6.58309127025466</v>
      </c>
      <c r="AI809" s="73">
        <v>6.5087990445115427</v>
      </c>
      <c r="AJ809" s="73">
        <v>41.862999999999985</v>
      </c>
      <c r="AK809" s="73">
        <v>0.39212877133867613</v>
      </c>
      <c r="AL809" s="73">
        <v>42.255128771338661</v>
      </c>
      <c r="AM809" s="73">
        <v>41.778266544064188</v>
      </c>
      <c r="AN809" s="73">
        <v>4.0929999999999991</v>
      </c>
      <c r="AO809" s="73">
        <v>3.8338940379074635E-2</v>
      </c>
      <c r="AP809" s="73">
        <v>4.1313389403790737</v>
      </c>
      <c r="AQ809" s="73">
        <v>4.084715499721824</v>
      </c>
      <c r="AR809" s="73">
        <v>54.818999999999981</v>
      </c>
      <c r="AS809" s="73">
        <v>0.51348701994637003</v>
      </c>
      <c r="AT809" s="73">
        <v>55.332487019946349</v>
      </c>
      <c r="AU809" s="73">
        <v>54.708042750855284</v>
      </c>
    </row>
    <row r="810" spans="1:47">
      <c r="A810" s="61">
        <v>44960</v>
      </c>
      <c r="B810" s="58">
        <v>15</v>
      </c>
      <c r="C810" s="58" t="s">
        <v>17</v>
      </c>
      <c r="D810" s="59">
        <v>28.047867</v>
      </c>
      <c r="E810" s="57">
        <v>1.1434405E-2</v>
      </c>
      <c r="F810" s="57"/>
      <c r="G810" s="73">
        <v>1.1970000000000001</v>
      </c>
      <c r="H810" s="73">
        <v>1.1614542845249485E-2</v>
      </c>
      <c r="I810" s="73">
        <v>1.2086145428452495</v>
      </c>
      <c r="J810" s="73">
        <v>1.194794754673467</v>
      </c>
      <c r="K810" s="73">
        <v>23.244999999999997</v>
      </c>
      <c r="L810" s="73">
        <v>0.22554724180269362</v>
      </c>
      <c r="M810" s="73">
        <v>23.470547241802691</v>
      </c>
      <c r="N810" s="73">
        <v>23.202175499068286</v>
      </c>
      <c r="O810" s="73">
        <v>62.349000000000004</v>
      </c>
      <c r="P810" s="73">
        <v>0.60497504750080222</v>
      </c>
      <c r="Q810" s="73">
        <v>62.953975047500805</v>
      </c>
      <c r="R810" s="73">
        <v>62.234133800447786</v>
      </c>
      <c r="S810" s="73">
        <v>8.3890000000000011</v>
      </c>
      <c r="T810" s="73">
        <v>8.1398830349872955E-2</v>
      </c>
      <c r="U810" s="73">
        <v>8.4703988303498736</v>
      </c>
      <c r="V810" s="73">
        <v>8.3735448596121262</v>
      </c>
      <c r="W810" s="73">
        <v>95.179999999999993</v>
      </c>
      <c r="X810" s="73">
        <v>0.92353566249861829</v>
      </c>
      <c r="Y810" s="73">
        <v>96.103535662498629</v>
      </c>
      <c r="Z810" s="73">
        <v>95.00464891380166</v>
      </c>
      <c r="AA810" s="57"/>
      <c r="AB810" s="73">
        <v>2.3409999999999993</v>
      </c>
      <c r="AC810" s="73">
        <v>2.2714824394928182E-2</v>
      </c>
      <c r="AD810" s="73">
        <v>2.3637148243949273</v>
      </c>
      <c r="AE810" s="73">
        <v>2.3366871517882917</v>
      </c>
      <c r="AF810" s="73">
        <v>6.3729999999999984</v>
      </c>
      <c r="AG810" s="73">
        <v>6.1837495031558019E-2</v>
      </c>
      <c r="AH810" s="73">
        <v>6.4348374950315561</v>
      </c>
      <c r="AI810" s="73">
        <v>6.3612589570041793</v>
      </c>
      <c r="AJ810" s="73">
        <v>41.228000000000002</v>
      </c>
      <c r="AK810" s="73">
        <v>0.40003706969419028</v>
      </c>
      <c r="AL810" s="73">
        <v>41.628037069694194</v>
      </c>
      <c r="AM810" s="73">
        <v>41.152045234484298</v>
      </c>
      <c r="AN810" s="73">
        <v>4.0089999999999986</v>
      </c>
      <c r="AO810" s="73">
        <v>3.889950064043874E-2</v>
      </c>
      <c r="AP810" s="73">
        <v>4.0478995006404377</v>
      </c>
      <c r="AQ810" s="73">
        <v>4.0016141783508168</v>
      </c>
      <c r="AR810" s="73">
        <v>53.951000000000001</v>
      </c>
      <c r="AS810" s="73">
        <v>0.52348888976111529</v>
      </c>
      <c r="AT810" s="73">
        <v>54.474488889761119</v>
      </c>
      <c r="AU810" s="73">
        <v>53.85160552162759</v>
      </c>
    </row>
    <row r="811" spans="1:47">
      <c r="A811" s="61">
        <v>44960</v>
      </c>
      <c r="B811" s="58">
        <v>16</v>
      </c>
      <c r="C811" s="58" t="s">
        <v>17</v>
      </c>
      <c r="D811" s="59">
        <v>28.428519999999999</v>
      </c>
      <c r="E811" s="57">
        <v>1.1922432E-2</v>
      </c>
      <c r="F811" s="57"/>
      <c r="G811" s="73">
        <v>1.1970000000000001</v>
      </c>
      <c r="H811" s="73">
        <v>1.1442631021467784E-2</v>
      </c>
      <c r="I811" s="73">
        <v>1.2084426310214678</v>
      </c>
      <c r="J811" s="73">
        <v>1.1940350559272133</v>
      </c>
      <c r="K811" s="73">
        <v>22.733000000000001</v>
      </c>
      <c r="L811" s="73">
        <v>0.21731439516376536</v>
      </c>
      <c r="M811" s="73">
        <v>22.950314395163765</v>
      </c>
      <c r="N811" s="73">
        <v>22.676690832408806</v>
      </c>
      <c r="O811" s="73">
        <v>61.381000000000007</v>
      </c>
      <c r="P811" s="73">
        <v>0.58676702984854978</v>
      </c>
      <c r="Q811" s="73">
        <v>61.967767029848559</v>
      </c>
      <c r="R811" s="73">
        <v>61.228960541243346</v>
      </c>
      <c r="S811" s="73">
        <v>8.2840000000000007</v>
      </c>
      <c r="T811" s="73">
        <v>7.9190271831110381E-2</v>
      </c>
      <c r="U811" s="73">
        <v>8.3631902718311117</v>
      </c>
      <c r="V811" s="73">
        <v>8.2634807045121441</v>
      </c>
      <c r="W811" s="73">
        <v>93.595000000000013</v>
      </c>
      <c r="X811" s="73">
        <v>0.89471432786489324</v>
      </c>
      <c r="Y811" s="73">
        <v>94.489714327864903</v>
      </c>
      <c r="Z811" s="73">
        <v>93.363167134091512</v>
      </c>
      <c r="AA811" s="57"/>
      <c r="AB811" s="73">
        <v>2.3409999999999993</v>
      </c>
      <c r="AC811" s="73">
        <v>2.2378612549086109E-2</v>
      </c>
      <c r="AD811" s="73">
        <v>2.3633786125490852</v>
      </c>
      <c r="AE811" s="73">
        <v>2.3352013917507146</v>
      </c>
      <c r="AF811" s="73">
        <v>6.2029999999999994</v>
      </c>
      <c r="AG811" s="73">
        <v>5.929710962921024E-2</v>
      </c>
      <c r="AH811" s="73">
        <v>6.2622971096292099</v>
      </c>
      <c r="AI811" s="73">
        <v>6.1876352981758593</v>
      </c>
      <c r="AJ811" s="73">
        <v>40.061999999999998</v>
      </c>
      <c r="AK811" s="73">
        <v>0.3829696608037112</v>
      </c>
      <c r="AL811" s="73">
        <v>40.444969660803707</v>
      </c>
      <c r="AM811" s="73">
        <v>39.962767260280714</v>
      </c>
      <c r="AN811" s="73">
        <v>3.9880000000000004</v>
      </c>
      <c r="AO811" s="73">
        <v>3.8122984556068107E-2</v>
      </c>
      <c r="AP811" s="73">
        <v>4.0261229845560687</v>
      </c>
      <c r="AQ811" s="73">
        <v>3.978121807049062</v>
      </c>
      <c r="AR811" s="73">
        <v>52.593999999999994</v>
      </c>
      <c r="AS811" s="73">
        <v>0.50276836753807563</v>
      </c>
      <c r="AT811" s="73">
        <v>53.096768367538068</v>
      </c>
      <c r="AU811" s="73">
        <v>52.463725757256356</v>
      </c>
    </row>
    <row r="812" spans="1:47">
      <c r="A812" s="61">
        <v>44960</v>
      </c>
      <c r="B812" s="58">
        <v>17</v>
      </c>
      <c r="C812" s="58" t="s">
        <v>17</v>
      </c>
      <c r="D812" s="59">
        <v>30.379076000000001</v>
      </c>
      <c r="E812" s="57">
        <v>1.2857967999999999E-2</v>
      </c>
      <c r="F812" s="57"/>
      <c r="G812" s="73">
        <v>1.1970000000000001</v>
      </c>
      <c r="H812" s="73">
        <v>1.2772634562864935E-2</v>
      </c>
      <c r="I812" s="73">
        <v>1.209772634562865</v>
      </c>
      <c r="J812" s="73">
        <v>1.1942174167403798</v>
      </c>
      <c r="K812" s="73">
        <v>22.128</v>
      </c>
      <c r="L812" s="73">
        <v>0.23611767552804952</v>
      </c>
      <c r="M812" s="73">
        <v>22.36411767552805</v>
      </c>
      <c r="N812" s="73">
        <v>22.076560566107876</v>
      </c>
      <c r="O812" s="73">
        <v>58.965999999999994</v>
      </c>
      <c r="P812" s="73">
        <v>0.62919897212522446</v>
      </c>
      <c r="Q812" s="73">
        <v>59.595198972125218</v>
      </c>
      <c r="R812" s="73">
        <v>58.828925810787993</v>
      </c>
      <c r="S812" s="73">
        <v>8.1640000000000015</v>
      </c>
      <c r="T812" s="73">
        <v>8.7114276166440546E-2</v>
      </c>
      <c r="U812" s="73">
        <v>8.251114276166442</v>
      </c>
      <c r="V812" s="73">
        <v>8.1450217128391511</v>
      </c>
      <c r="W812" s="73">
        <v>90.454999999999998</v>
      </c>
      <c r="X812" s="73">
        <v>0.96520355838257943</v>
      </c>
      <c r="Y812" s="73">
        <v>91.420203558382582</v>
      </c>
      <c r="Z812" s="73">
        <v>90.244725506475405</v>
      </c>
      <c r="AA812" s="57"/>
      <c r="AB812" s="73">
        <v>2.3409999999999993</v>
      </c>
      <c r="AC812" s="73">
        <v>2.4979730586187805E-2</v>
      </c>
      <c r="AD812" s="73">
        <v>2.3659797305861869</v>
      </c>
      <c r="AE812" s="73">
        <v>2.3355580389216608</v>
      </c>
      <c r="AF812" s="73">
        <v>5.9169999999999998</v>
      </c>
      <c r="AG812" s="73">
        <v>6.3137576197553724E-2</v>
      </c>
      <c r="AH812" s="73">
        <v>5.9801375761975537</v>
      </c>
      <c r="AI812" s="73">
        <v>5.9032451586072074</v>
      </c>
      <c r="AJ812" s="73">
        <v>38.441999999999993</v>
      </c>
      <c r="AK812" s="73">
        <v>0.41019684032218356</v>
      </c>
      <c r="AL812" s="73">
        <v>38.852196840322179</v>
      </c>
      <c r="AM812" s="73">
        <v>38.352636536619613</v>
      </c>
      <c r="AN812" s="73">
        <v>3.9639999999999995</v>
      </c>
      <c r="AO812" s="73">
        <v>4.2298014542353039E-2</v>
      </c>
      <c r="AP812" s="73">
        <v>4.0062980145423523</v>
      </c>
      <c r="AQ812" s="73">
        <v>3.9547851628729029</v>
      </c>
      <c r="AR812" s="73">
        <v>50.663999999999987</v>
      </c>
      <c r="AS812" s="73">
        <v>0.54061216164827808</v>
      </c>
      <c r="AT812" s="73">
        <v>51.204612161648271</v>
      </c>
      <c r="AU812" s="73">
        <v>50.546224897021382</v>
      </c>
    </row>
    <row r="813" spans="1:47">
      <c r="A813" s="61">
        <v>44960</v>
      </c>
      <c r="B813" s="58">
        <v>18</v>
      </c>
      <c r="C813" s="58" t="s">
        <v>17</v>
      </c>
      <c r="D813" s="59">
        <v>55.466526999999999</v>
      </c>
      <c r="E813" s="57">
        <v>1.4340785999999999E-2</v>
      </c>
      <c r="F813" s="57"/>
      <c r="G813" s="73">
        <v>1.1970000000000001</v>
      </c>
      <c r="H813" s="73">
        <v>1.2064903548017763E-2</v>
      </c>
      <c r="I813" s="73">
        <v>1.2090649035480179</v>
      </c>
      <c r="J813" s="73">
        <v>1.1917259625061252</v>
      </c>
      <c r="K813" s="73">
        <v>22.098000000000003</v>
      </c>
      <c r="L813" s="73">
        <v>0.22273202890901966</v>
      </c>
      <c r="M813" s="73">
        <v>22.320732028909021</v>
      </c>
      <c r="N813" s="73">
        <v>22.000635187519091</v>
      </c>
      <c r="O813" s="73">
        <v>56.646000000000001</v>
      </c>
      <c r="P813" s="73">
        <v>0.57095114985882556</v>
      </c>
      <c r="Q813" s="73">
        <v>57.216951149858829</v>
      </c>
      <c r="R813" s="73">
        <v>56.396415097846251</v>
      </c>
      <c r="S813" s="73">
        <v>8.2139999999999986</v>
      </c>
      <c r="T813" s="73">
        <v>8.2791242893415107E-2</v>
      </c>
      <c r="U813" s="73">
        <v>8.2967912428934145</v>
      </c>
      <c r="V813" s="73">
        <v>8.1778087351924054</v>
      </c>
      <c r="W813" s="73">
        <v>88.155000000000001</v>
      </c>
      <c r="X813" s="73">
        <v>0.88853932520927803</v>
      </c>
      <c r="Y813" s="73">
        <v>89.043539325209281</v>
      </c>
      <c r="Z813" s="73">
        <v>87.766584983063865</v>
      </c>
      <c r="AA813" s="57"/>
      <c r="AB813" s="73">
        <v>2.3409999999999993</v>
      </c>
      <c r="AC813" s="73">
        <v>2.3595605017468317E-2</v>
      </c>
      <c r="AD813" s="73">
        <v>2.3645956050174677</v>
      </c>
      <c r="AE813" s="73">
        <v>2.3306854454693715</v>
      </c>
      <c r="AF813" s="73">
        <v>6.0600000000000005</v>
      </c>
      <c r="AG813" s="73">
        <v>6.1080464077683916E-2</v>
      </c>
      <c r="AH813" s="73">
        <v>6.1210804640776848</v>
      </c>
      <c r="AI813" s="73">
        <v>6.033299359053566</v>
      </c>
      <c r="AJ813" s="73">
        <v>37.701999999999998</v>
      </c>
      <c r="AK813" s="73">
        <v>0.38000918426680502</v>
      </c>
      <c r="AL813" s="73">
        <v>38.082009184266802</v>
      </c>
      <c r="AM813" s="73">
        <v>37.5358832401052</v>
      </c>
      <c r="AN813" s="73">
        <v>3.9430000000000001</v>
      </c>
      <c r="AO813" s="73">
        <v>3.9742618788499613E-2</v>
      </c>
      <c r="AP813" s="73">
        <v>3.9827426187884996</v>
      </c>
      <c r="AQ813" s="73">
        <v>3.925626959199374</v>
      </c>
      <c r="AR813" s="73">
        <v>50.045999999999992</v>
      </c>
      <c r="AS813" s="73">
        <v>0.50442787215045692</v>
      </c>
      <c r="AT813" s="73">
        <v>50.550427872150458</v>
      </c>
      <c r="AU813" s="73">
        <v>49.825495003827513</v>
      </c>
    </row>
    <row r="814" spans="1:47">
      <c r="A814" s="61">
        <v>44960</v>
      </c>
      <c r="B814" s="58">
        <v>19</v>
      </c>
      <c r="C814" s="58" t="s">
        <v>17</v>
      </c>
      <c r="D814" s="59">
        <v>40.571238999999998</v>
      </c>
      <c r="E814" s="57">
        <v>1.4164011000000001E-2</v>
      </c>
      <c r="F814" s="57"/>
      <c r="G814" s="73">
        <v>1.1970000000000001</v>
      </c>
      <c r="H814" s="73">
        <v>1.7640810256822584E-2</v>
      </c>
      <c r="I814" s="73">
        <v>1.2146408102568227</v>
      </c>
      <c r="J814" s="73">
        <v>1.1974366244592962</v>
      </c>
      <c r="K814" s="73">
        <v>22.281999999999996</v>
      </c>
      <c r="L814" s="73">
        <v>0.32838139861530552</v>
      </c>
      <c r="M814" s="73">
        <v>22.610381398615303</v>
      </c>
      <c r="N814" s="73">
        <v>22.29012770777112</v>
      </c>
      <c r="O814" s="73">
        <v>55.750999999999998</v>
      </c>
      <c r="P814" s="73">
        <v>0.82163142241279508</v>
      </c>
      <c r="Q814" s="73">
        <v>56.57263142241279</v>
      </c>
      <c r="R814" s="73">
        <v>55.771336048646795</v>
      </c>
      <c r="S814" s="73">
        <v>8.3039999999999985</v>
      </c>
      <c r="T814" s="73">
        <v>0.12238035787189198</v>
      </c>
      <c r="U814" s="73">
        <v>8.4263803578718903</v>
      </c>
      <c r="V814" s="73">
        <v>8.3070290137928087</v>
      </c>
      <c r="W814" s="73">
        <v>87.533999999999992</v>
      </c>
      <c r="X814" s="73">
        <v>1.2900339891568151</v>
      </c>
      <c r="Y814" s="73">
        <v>88.824033989156817</v>
      </c>
      <c r="Z814" s="73">
        <v>87.565929394670022</v>
      </c>
      <c r="AA814" s="57"/>
      <c r="AB814" s="73">
        <v>2.3409999999999993</v>
      </c>
      <c r="AC814" s="73">
        <v>3.4500532006033126E-2</v>
      </c>
      <c r="AD814" s="73">
        <v>2.3755005320060323</v>
      </c>
      <c r="AE814" s="73">
        <v>2.341853916340193</v>
      </c>
      <c r="AF814" s="73">
        <v>6.381999999999997</v>
      </c>
      <c r="AG814" s="73">
        <v>9.4054846331697292E-2</v>
      </c>
      <c r="AH814" s="73">
        <v>6.476054846331694</v>
      </c>
      <c r="AI814" s="73">
        <v>6.3843279342516484</v>
      </c>
      <c r="AJ814" s="73">
        <v>38.54499999999998</v>
      </c>
      <c r="AK814" s="73">
        <v>0.56805767030010534</v>
      </c>
      <c r="AL814" s="73">
        <v>39.113057670300087</v>
      </c>
      <c r="AM814" s="73">
        <v>38.559059891214325</v>
      </c>
      <c r="AN814" s="73">
        <v>4.0939999999999994</v>
      </c>
      <c r="AO814" s="73">
        <v>6.0335402833276229E-2</v>
      </c>
      <c r="AP814" s="73">
        <v>4.1543354028332757</v>
      </c>
      <c r="AQ814" s="73">
        <v>4.0954933504898561</v>
      </c>
      <c r="AR814" s="73">
        <v>51.361999999999973</v>
      </c>
      <c r="AS814" s="73">
        <v>0.756948451471112</v>
      </c>
      <c r="AT814" s="73">
        <v>52.118948451471091</v>
      </c>
      <c r="AU814" s="73">
        <v>51.380735092296021</v>
      </c>
    </row>
    <row r="815" spans="1:47">
      <c r="A815" s="61">
        <v>44960</v>
      </c>
      <c r="B815" s="58">
        <v>20</v>
      </c>
      <c r="C815" s="58" t="s">
        <v>17</v>
      </c>
      <c r="D815" s="59">
        <v>28.431038000000001</v>
      </c>
      <c r="E815" s="57">
        <v>1.4414078E-2</v>
      </c>
      <c r="F815" s="57"/>
      <c r="G815" s="73">
        <v>1.1970000000000001</v>
      </c>
      <c r="H815" s="73">
        <v>1.5935864391283843E-2</v>
      </c>
      <c r="I815" s="73">
        <v>1.212935864391284</v>
      </c>
      <c r="J815" s="73">
        <v>1.1954525122329505</v>
      </c>
      <c r="K815" s="73">
        <v>21.817</v>
      </c>
      <c r="L815" s="73">
        <v>0.29045342809075986</v>
      </c>
      <c r="M815" s="73">
        <v>22.107453428090761</v>
      </c>
      <c r="N815" s="73">
        <v>21.788794869996892</v>
      </c>
      <c r="O815" s="73">
        <v>53.915999999999997</v>
      </c>
      <c r="P815" s="73">
        <v>0.717792869273567</v>
      </c>
      <c r="Q815" s="73">
        <v>54.633792869273563</v>
      </c>
      <c r="R815" s="73">
        <v>53.846297117420008</v>
      </c>
      <c r="S815" s="73">
        <v>8.1370000000000005</v>
      </c>
      <c r="T815" s="73">
        <v>0.10832926361894456</v>
      </c>
      <c r="U815" s="73">
        <v>8.2453292636189452</v>
      </c>
      <c r="V815" s="73">
        <v>8.1264804444774583</v>
      </c>
      <c r="W815" s="73">
        <v>85.066999999999993</v>
      </c>
      <c r="X815" s="73">
        <v>1.1325114253745554</v>
      </c>
      <c r="Y815" s="73">
        <v>86.199511425374553</v>
      </c>
      <c r="Z815" s="73">
        <v>84.957024944127312</v>
      </c>
      <c r="AA815" s="57"/>
      <c r="AB815" s="73">
        <v>2.3409999999999993</v>
      </c>
      <c r="AC815" s="73">
        <v>3.1166130776938569E-2</v>
      </c>
      <c r="AD815" s="73">
        <v>2.3721661307769377</v>
      </c>
      <c r="AE815" s="73">
        <v>2.3379735431389608</v>
      </c>
      <c r="AF815" s="73">
        <v>6.1999999999999966</v>
      </c>
      <c r="AG815" s="73">
        <v>8.2541653488688194E-2</v>
      </c>
      <c r="AH815" s="73">
        <v>6.2825416534886847</v>
      </c>
      <c r="AI815" s="73">
        <v>6.1919846080570498</v>
      </c>
      <c r="AJ815" s="73">
        <v>37.530999999999977</v>
      </c>
      <c r="AK815" s="73">
        <v>0.49965658017483172</v>
      </c>
      <c r="AL815" s="73">
        <v>38.030656580174806</v>
      </c>
      <c r="AM815" s="73">
        <v>37.482479729836953</v>
      </c>
      <c r="AN815" s="73">
        <v>4.0529999999999982</v>
      </c>
      <c r="AO815" s="73">
        <v>5.3958277675750531E-2</v>
      </c>
      <c r="AP815" s="73">
        <v>4.1069582776757487</v>
      </c>
      <c r="AQ815" s="73">
        <v>4.0477602607185847</v>
      </c>
      <c r="AR815" s="73">
        <v>50.124999999999972</v>
      </c>
      <c r="AS815" s="73">
        <v>0.66732264211620906</v>
      </c>
      <c r="AT815" s="73">
        <v>50.792322642116183</v>
      </c>
      <c r="AU815" s="73">
        <v>50.060198141751549</v>
      </c>
    </row>
    <row r="816" spans="1:47">
      <c r="A816" s="61">
        <v>44960</v>
      </c>
      <c r="B816" s="58">
        <v>21</v>
      </c>
      <c r="C816" s="58" t="s">
        <v>17</v>
      </c>
      <c r="D816" s="59">
        <v>32.416876000000002</v>
      </c>
      <c r="E816" s="57">
        <v>1.4257984E-2</v>
      </c>
      <c r="F816" s="57"/>
      <c r="G816" s="73">
        <v>1.1970000000000001</v>
      </c>
      <c r="H816" s="73">
        <v>1.3849880926958652E-2</v>
      </c>
      <c r="I816" s="73">
        <v>1.2108498809269588</v>
      </c>
      <c r="J816" s="73">
        <v>1.1935856026983003</v>
      </c>
      <c r="K816" s="73">
        <v>21.23</v>
      </c>
      <c r="L816" s="73">
        <v>0.24564158068448805</v>
      </c>
      <c r="M816" s="73">
        <v>21.475641580684488</v>
      </c>
      <c r="N816" s="73">
        <v>21.169442226637354</v>
      </c>
      <c r="O816" s="73">
        <v>52.223000000000006</v>
      </c>
      <c r="P816" s="73">
        <v>0.60424589110155535</v>
      </c>
      <c r="Q816" s="73">
        <v>52.827245891101562</v>
      </c>
      <c r="R816" s="73">
        <v>52.074035864422171</v>
      </c>
      <c r="S816" s="73">
        <v>7.9980000000000002</v>
      </c>
      <c r="T816" s="73">
        <v>9.254080839917736E-2</v>
      </c>
      <c r="U816" s="73">
        <v>8.0905408083991777</v>
      </c>
      <c r="V816" s="73">
        <v>7.9751860070016747</v>
      </c>
      <c r="W816" s="73">
        <v>82.64800000000001</v>
      </c>
      <c r="X816" s="73">
        <v>0.95627816111217945</v>
      </c>
      <c r="Y816" s="73">
        <v>83.604278161112191</v>
      </c>
      <c r="Z816" s="73">
        <v>82.412249700759503</v>
      </c>
      <c r="AA816" s="57"/>
      <c r="AB816" s="73">
        <v>2.3409999999999993</v>
      </c>
      <c r="AC816" s="73">
        <v>2.7086525689231575E-2</v>
      </c>
      <c r="AD816" s="73">
        <v>2.3680865256892307</v>
      </c>
      <c r="AE816" s="73">
        <v>2.3343223858953381</v>
      </c>
      <c r="AF816" s="73">
        <v>6.1069999999999975</v>
      </c>
      <c r="AG816" s="73">
        <v>7.0661004862937721E-2</v>
      </c>
      <c r="AH816" s="73">
        <v>6.1776610048629355</v>
      </c>
      <c r="AI816" s="73">
        <v>6.0895800130981756</v>
      </c>
      <c r="AJ816" s="73">
        <v>36.515000000000008</v>
      </c>
      <c r="AK816" s="73">
        <v>0.42249657648111555</v>
      </c>
      <c r="AL816" s="73">
        <v>36.937496576481124</v>
      </c>
      <c r="AM816" s="73">
        <v>36.410842341293602</v>
      </c>
      <c r="AN816" s="73">
        <v>3.9439999999999986</v>
      </c>
      <c r="AO816" s="73">
        <v>4.5634027047556307E-2</v>
      </c>
      <c r="AP816" s="73">
        <v>3.989634027047555</v>
      </c>
      <c r="AQ816" s="73">
        <v>3.9327498889240555</v>
      </c>
      <c r="AR816" s="73">
        <v>48.907000000000004</v>
      </c>
      <c r="AS816" s="73">
        <v>0.56587813408084109</v>
      </c>
      <c r="AT816" s="73">
        <v>49.472878134080844</v>
      </c>
      <c r="AU816" s="73">
        <v>48.767494629211171</v>
      </c>
    </row>
    <row r="817" spans="1:47">
      <c r="A817" s="61">
        <v>44960</v>
      </c>
      <c r="B817" s="58">
        <v>22</v>
      </c>
      <c r="C817" s="58" t="s">
        <v>17</v>
      </c>
      <c r="D817" s="59">
        <v>30.404288999999999</v>
      </c>
      <c r="E817" s="57">
        <v>1.4680489E-2</v>
      </c>
      <c r="F817" s="57"/>
      <c r="G817" s="73">
        <v>1.1970000000000001</v>
      </c>
      <c r="H817" s="73">
        <v>1.3782306133915645E-2</v>
      </c>
      <c r="I817" s="73">
        <v>1.2107823061339158</v>
      </c>
      <c r="J817" s="73">
        <v>1.1930074298073223</v>
      </c>
      <c r="K817" s="73">
        <v>20.513000000000002</v>
      </c>
      <c r="L817" s="73">
        <v>0.23618750687135473</v>
      </c>
      <c r="M817" s="73">
        <v>20.749187506871355</v>
      </c>
      <c r="N817" s="73">
        <v>20.444579287917794</v>
      </c>
      <c r="O817" s="73">
        <v>50.165000000000006</v>
      </c>
      <c r="P817" s="73">
        <v>0.57760182724133535</v>
      </c>
      <c r="Q817" s="73">
        <v>50.742601827241344</v>
      </c>
      <c r="R817" s="73">
        <v>49.997675619285147</v>
      </c>
      <c r="S817" s="73">
        <v>7.9139999999999997</v>
      </c>
      <c r="T817" s="73">
        <v>9.1122114238770605E-2</v>
      </c>
      <c r="U817" s="73">
        <v>8.0051221142387696</v>
      </c>
      <c r="V817" s="73">
        <v>7.8876030070970309</v>
      </c>
      <c r="W817" s="73">
        <v>79.789000000000001</v>
      </c>
      <c r="X817" s="73">
        <v>0.91869375448537638</v>
      </c>
      <c r="Y817" s="73">
        <v>80.707693754485391</v>
      </c>
      <c r="Z817" s="73">
        <v>79.522865344107288</v>
      </c>
      <c r="AA817" s="57"/>
      <c r="AB817" s="73">
        <v>2.3409999999999993</v>
      </c>
      <c r="AC817" s="73">
        <v>2.695436813658857E-2</v>
      </c>
      <c r="AD817" s="73">
        <v>2.367954368136588</v>
      </c>
      <c r="AE817" s="73">
        <v>2.3331916400826569</v>
      </c>
      <c r="AF817" s="73">
        <v>5.9549999999999983</v>
      </c>
      <c r="AG817" s="73">
        <v>6.8566109463214411E-2</v>
      </c>
      <c r="AH817" s="73">
        <v>6.0235661094632125</v>
      </c>
      <c r="AI817" s="73">
        <v>5.9351372134524656</v>
      </c>
      <c r="AJ817" s="73">
        <v>35.287999999999982</v>
      </c>
      <c r="AK817" s="73">
        <v>0.40630745100552629</v>
      </c>
      <c r="AL817" s="73">
        <v>35.694307451005507</v>
      </c>
      <c r="AM817" s="73">
        <v>35.170297563108406</v>
      </c>
      <c r="AN817" s="73">
        <v>3.9329999999999989</v>
      </c>
      <c r="AO817" s="73">
        <v>4.5284720154294252E-2</v>
      </c>
      <c r="AP817" s="73">
        <v>3.978284720154293</v>
      </c>
      <c r="AQ817" s="73">
        <v>3.9198815550811998</v>
      </c>
      <c r="AR817" s="73">
        <v>47.516999999999982</v>
      </c>
      <c r="AS817" s="73">
        <v>0.54711264875962362</v>
      </c>
      <c r="AT817" s="73">
        <v>48.064112648759604</v>
      </c>
      <c r="AU817" s="73">
        <v>47.358507971724727</v>
      </c>
    </row>
    <row r="818" spans="1:47">
      <c r="A818" s="61">
        <v>44960</v>
      </c>
      <c r="B818" s="58">
        <v>23</v>
      </c>
      <c r="C818" s="58" t="s">
        <v>17</v>
      </c>
      <c r="D818" s="59">
        <v>36.968122000000001</v>
      </c>
      <c r="E818" s="57">
        <v>1.5004818E-2</v>
      </c>
      <c r="F818" s="57"/>
      <c r="G818" s="73">
        <v>1.1970000000000001</v>
      </c>
      <c r="H818" s="73">
        <v>1.5498841580944105E-2</v>
      </c>
      <c r="I818" s="73">
        <v>1.2124988415809441</v>
      </c>
      <c r="J818" s="73">
        <v>1.1943055171378112</v>
      </c>
      <c r="K818" s="73">
        <v>19.844999999999999</v>
      </c>
      <c r="L818" s="73">
        <v>0.25695447884196798</v>
      </c>
      <c r="M818" s="73">
        <v>20.101954478841968</v>
      </c>
      <c r="N818" s="73">
        <v>19.800328310442659</v>
      </c>
      <c r="O818" s="73">
        <v>48.164000000000001</v>
      </c>
      <c r="P818" s="73">
        <v>0.62363091554268324</v>
      </c>
      <c r="Q818" s="73">
        <v>48.787630915542685</v>
      </c>
      <c r="R818" s="73">
        <v>48.055581393003798</v>
      </c>
      <c r="S818" s="73">
        <v>7.7259999999999991</v>
      </c>
      <c r="T818" s="73">
        <v>0.1000368003795941</v>
      </c>
      <c r="U818" s="73">
        <v>7.826036800379593</v>
      </c>
      <c r="V818" s="73">
        <v>7.7086085425285953</v>
      </c>
      <c r="W818" s="73">
        <v>76.932000000000002</v>
      </c>
      <c r="X818" s="73">
        <v>0.99612103634518945</v>
      </c>
      <c r="Y818" s="73">
        <v>77.928121036345203</v>
      </c>
      <c r="Z818" s="73">
        <v>76.758823763112858</v>
      </c>
      <c r="AA818" s="57"/>
      <c r="AB818" s="73">
        <v>2.3409999999999993</v>
      </c>
      <c r="AC818" s="73">
        <v>3.0311435372589922E-2</v>
      </c>
      <c r="AD818" s="73">
        <v>2.371311435372589</v>
      </c>
      <c r="AE818" s="73">
        <v>2.3357303388635047</v>
      </c>
      <c r="AF818" s="73">
        <v>5.9129999999999976</v>
      </c>
      <c r="AG818" s="73">
        <v>7.6561946756994528E-2</v>
      </c>
      <c r="AH818" s="73">
        <v>5.9895619467569921</v>
      </c>
      <c r="AI818" s="73">
        <v>5.8996896598461781</v>
      </c>
      <c r="AJ818" s="73">
        <v>34.138999999999996</v>
      </c>
      <c r="AK818" s="73">
        <v>0.44203421280856364</v>
      </c>
      <c r="AL818" s="73">
        <v>34.581034212808561</v>
      </c>
      <c r="AM818" s="73">
        <v>34.062152088193599</v>
      </c>
      <c r="AN818" s="73">
        <v>3.7499999999999991</v>
      </c>
      <c r="AO818" s="73">
        <v>4.8555268110727134E-2</v>
      </c>
      <c r="AP818" s="73">
        <v>3.7985552681107264</v>
      </c>
      <c r="AQ818" s="73">
        <v>3.741558637649784</v>
      </c>
      <c r="AR818" s="73">
        <v>46.142999999999994</v>
      </c>
      <c r="AS818" s="73">
        <v>0.59746286304887519</v>
      </c>
      <c r="AT818" s="73">
        <v>46.740462863048869</v>
      </c>
      <c r="AU818" s="73">
        <v>46.039130724553061</v>
      </c>
    </row>
    <row r="819" spans="1:47">
      <c r="A819" s="61">
        <v>44960</v>
      </c>
      <c r="B819" s="58">
        <v>24</v>
      </c>
      <c r="C819" s="58" t="s">
        <v>16</v>
      </c>
      <c r="D819" s="59">
        <v>46.836205</v>
      </c>
      <c r="E819" s="57">
        <v>1.6395532000000001E-2</v>
      </c>
      <c r="F819" s="57"/>
      <c r="G819" s="73">
        <v>1.1970000000000001</v>
      </c>
      <c r="H819" s="73">
        <v>1.5905240832728505E-2</v>
      </c>
      <c r="I819" s="73">
        <v>1.2129052408327285</v>
      </c>
      <c r="J819" s="73">
        <v>1.1930190141436878</v>
      </c>
      <c r="K819" s="73">
        <v>19.410000000000004</v>
      </c>
      <c r="L819" s="73">
        <v>0.2579120505958733</v>
      </c>
      <c r="M819" s="73">
        <v>19.667912050595877</v>
      </c>
      <c r="N819" s="73">
        <v>19.345446169197146</v>
      </c>
      <c r="O819" s="73">
        <v>46.896999999999998</v>
      </c>
      <c r="P819" s="73">
        <v>0.62314793595026619</v>
      </c>
      <c r="Q819" s="73">
        <v>47.520147935950263</v>
      </c>
      <c r="R819" s="73">
        <v>46.741029829821656</v>
      </c>
      <c r="S819" s="73">
        <v>7.7909999999999995</v>
      </c>
      <c r="T819" s="73">
        <v>0.1035235850691627</v>
      </c>
      <c r="U819" s="73">
        <v>7.8945235850691624</v>
      </c>
      <c r="V819" s="73">
        <v>7.7650886710054063</v>
      </c>
      <c r="W819" s="73">
        <v>75.295000000000002</v>
      </c>
      <c r="X819" s="73">
        <v>1.0004888124480307</v>
      </c>
      <c r="Y819" s="73">
        <v>76.295488812448028</v>
      </c>
      <c r="Z819" s="73">
        <v>75.04458368416789</v>
      </c>
      <c r="AA819" s="57"/>
      <c r="AB819" s="73">
        <v>2.3409999999999993</v>
      </c>
      <c r="AC819" s="73">
        <v>3.1106239590156574E-2</v>
      </c>
      <c r="AD819" s="73">
        <v>2.3721062395901558</v>
      </c>
      <c r="AE819" s="73">
        <v>2.3332142958315556</v>
      </c>
      <c r="AF819" s="73">
        <v>5.706999999999999</v>
      </c>
      <c r="AG819" s="73">
        <v>7.5832255164896875E-2</v>
      </c>
      <c r="AH819" s="73">
        <v>5.7828322551648954</v>
      </c>
      <c r="AI819" s="73">
        <v>5.688019643874707</v>
      </c>
      <c r="AJ819" s="73">
        <v>33.503</v>
      </c>
      <c r="AK819" s="73">
        <v>0.44517400469415463</v>
      </c>
      <c r="AL819" s="73">
        <v>33.948174004694152</v>
      </c>
      <c r="AM819" s="73">
        <v>33.391575631458622</v>
      </c>
      <c r="AN819" s="73">
        <v>3.791999999999998</v>
      </c>
      <c r="AO819" s="73">
        <v>5.0386527349796546E-2</v>
      </c>
      <c r="AP819" s="73">
        <v>3.8423865273497948</v>
      </c>
      <c r="AQ819" s="73">
        <v>3.7793885560842626</v>
      </c>
      <c r="AR819" s="73">
        <v>45.343000000000004</v>
      </c>
      <c r="AS819" s="73">
        <v>0.60249902679900458</v>
      </c>
      <c r="AT819" s="73">
        <v>45.945499026798998</v>
      </c>
      <c r="AU819" s="73">
        <v>45.192198127249149</v>
      </c>
    </row>
    <row r="820" spans="1:47">
      <c r="A820" s="61">
        <v>44961</v>
      </c>
      <c r="B820" s="58">
        <v>1</v>
      </c>
      <c r="C820" s="58" t="s">
        <v>16</v>
      </c>
      <c r="D820" s="59">
        <v>54.547122000000002</v>
      </c>
      <c r="E820" s="57">
        <v>1.6523336999999999E-2</v>
      </c>
      <c r="F820" s="57"/>
      <c r="G820" s="73">
        <v>1.2</v>
      </c>
      <c r="H820" s="73">
        <v>1.9093139475510924E-2</v>
      </c>
      <c r="I820" s="73">
        <v>1.2190931394755109</v>
      </c>
      <c r="J820" s="73">
        <v>1.1989496526975691</v>
      </c>
      <c r="K820" s="73">
        <v>19.013000000000002</v>
      </c>
      <c r="L820" s="73">
        <v>0.30251488403990767</v>
      </c>
      <c r="M820" s="73">
        <v>19.31551488403991</v>
      </c>
      <c r="N820" s="73">
        <v>18.996358122282402</v>
      </c>
      <c r="O820" s="73">
        <v>46.027999999999999</v>
      </c>
      <c r="P820" s="73">
        <v>0.73234918648234726</v>
      </c>
      <c r="Q820" s="73">
        <v>46.760349186482344</v>
      </c>
      <c r="R820" s="73">
        <v>45.987712178636421</v>
      </c>
      <c r="S820" s="73">
        <v>7.8309999999999995</v>
      </c>
      <c r="T820" s="73">
        <v>0.12459864602727169</v>
      </c>
      <c r="U820" s="73">
        <v>7.955598646027271</v>
      </c>
      <c r="V820" s="73">
        <v>7.824145608562219</v>
      </c>
      <c r="W820" s="73">
        <v>74.072000000000003</v>
      </c>
      <c r="X820" s="73">
        <v>1.1785558560250375</v>
      </c>
      <c r="Y820" s="73">
        <v>75.250555856025031</v>
      </c>
      <c r="Z820" s="73">
        <v>74.007165562178614</v>
      </c>
      <c r="AA820" s="57"/>
      <c r="AB820" s="73">
        <v>2.3419999999999992</v>
      </c>
      <c r="AC820" s="73">
        <v>3.7263443876372142E-2</v>
      </c>
      <c r="AD820" s="73">
        <v>2.3792634438763711</v>
      </c>
      <c r="AE820" s="73">
        <v>2.3399500721814213</v>
      </c>
      <c r="AF820" s="73">
        <v>5.642999999999998</v>
      </c>
      <c r="AG820" s="73">
        <v>8.9785488383590087E-2</v>
      </c>
      <c r="AH820" s="73">
        <v>5.7327854883835885</v>
      </c>
      <c r="AI820" s="73">
        <v>5.6380607418103175</v>
      </c>
      <c r="AJ820" s="73">
        <v>32.909999999999997</v>
      </c>
      <c r="AK820" s="73">
        <v>0.52362935011588696</v>
      </c>
      <c r="AL820" s="73">
        <v>33.433629350115886</v>
      </c>
      <c r="AM820" s="73">
        <v>32.881194225230828</v>
      </c>
      <c r="AN820" s="73">
        <v>3.7579999999999982</v>
      </c>
      <c r="AO820" s="73">
        <v>5.9793348457475012E-2</v>
      </c>
      <c r="AP820" s="73">
        <v>3.8177933484574731</v>
      </c>
      <c r="AQ820" s="73">
        <v>3.7547106623645519</v>
      </c>
      <c r="AR820" s="73">
        <v>44.652999999999992</v>
      </c>
      <c r="AS820" s="73">
        <v>0.71047163083332421</v>
      </c>
      <c r="AT820" s="73">
        <v>45.363471630833317</v>
      </c>
      <c r="AU820" s="73">
        <v>44.613915701587118</v>
      </c>
    </row>
    <row r="821" spans="1:47">
      <c r="A821" s="61">
        <v>44961</v>
      </c>
      <c r="B821" s="58">
        <v>2</v>
      </c>
      <c r="C821" s="58" t="s">
        <v>16</v>
      </c>
      <c r="D821" s="59">
        <v>44.893501999999998</v>
      </c>
      <c r="E821" s="57">
        <v>1.5965534E-2</v>
      </c>
      <c r="F821" s="57"/>
      <c r="G821" s="73">
        <v>1.2</v>
      </c>
      <c r="H821" s="73">
        <v>2.0518905101194081E-2</v>
      </c>
      <c r="I821" s="73">
        <v>1.220518905101194</v>
      </c>
      <c r="J821" s="73">
        <v>1.2010326690241582</v>
      </c>
      <c r="K821" s="73">
        <v>18.844000000000001</v>
      </c>
      <c r="L821" s="73">
        <v>0.32221520643908441</v>
      </c>
      <c r="M821" s="73">
        <v>19.166215206439084</v>
      </c>
      <c r="N821" s="73">
        <v>18.860216345909365</v>
      </c>
      <c r="O821" s="73">
        <v>45.373999999999988</v>
      </c>
      <c r="P821" s="73">
        <v>0.77585400005131677</v>
      </c>
      <c r="Q821" s="73">
        <v>46.149854000051306</v>
      </c>
      <c r="R821" s="73">
        <v>45.413046936918448</v>
      </c>
      <c r="S821" s="73">
        <v>7.8189999999999991</v>
      </c>
      <c r="T821" s="73">
        <v>0.13369776582186377</v>
      </c>
      <c r="U821" s="73">
        <v>7.9526977658218625</v>
      </c>
      <c r="V821" s="73">
        <v>7.8257286992499093</v>
      </c>
      <c r="W821" s="73">
        <v>73.236999999999995</v>
      </c>
      <c r="X821" s="73">
        <v>1.2522858774134589</v>
      </c>
      <c r="Y821" s="73">
        <v>74.489285877413451</v>
      </c>
      <c r="Z821" s="73">
        <v>73.300024651101879</v>
      </c>
      <c r="AA821" s="57"/>
      <c r="AB821" s="73">
        <v>2.3409999999999993</v>
      </c>
      <c r="AC821" s="73">
        <v>4.0028964034912774E-2</v>
      </c>
      <c r="AD821" s="73">
        <v>2.381028964034912</v>
      </c>
      <c r="AE821" s="73">
        <v>2.3430145651546277</v>
      </c>
      <c r="AF821" s="73">
        <v>5.3230000000000004</v>
      </c>
      <c r="AG821" s="73">
        <v>9.1018443211380098E-2</v>
      </c>
      <c r="AH821" s="73">
        <v>5.4140184432113809</v>
      </c>
      <c r="AI821" s="73">
        <v>5.3275807476796624</v>
      </c>
      <c r="AJ821" s="73">
        <v>32.586999999999996</v>
      </c>
      <c r="AK821" s="73">
        <v>0.55720796711050957</v>
      </c>
      <c r="AL821" s="73">
        <v>33.144207967110503</v>
      </c>
      <c r="AM821" s="73">
        <v>32.615042987908531</v>
      </c>
      <c r="AN821" s="73">
        <v>3.7279999999999984</v>
      </c>
      <c r="AO821" s="73">
        <v>6.3745398514376259E-2</v>
      </c>
      <c r="AP821" s="73">
        <v>3.7917453985143745</v>
      </c>
      <c r="AQ821" s="73">
        <v>3.7312081584350496</v>
      </c>
      <c r="AR821" s="73">
        <v>43.978999999999999</v>
      </c>
      <c r="AS821" s="73">
        <v>0.75200077287117872</v>
      </c>
      <c r="AT821" s="73">
        <v>44.73100077287117</v>
      </c>
      <c r="AU821" s="73">
        <v>44.01684645917787</v>
      </c>
    </row>
    <row r="822" spans="1:47">
      <c r="A822" s="61">
        <v>44961</v>
      </c>
      <c r="B822" s="58">
        <v>3</v>
      </c>
      <c r="C822" s="58" t="s">
        <v>16</v>
      </c>
      <c r="D822" s="59">
        <v>41.891486999999998</v>
      </c>
      <c r="E822" s="57">
        <v>1.6224334E-2</v>
      </c>
      <c r="F822" s="57"/>
      <c r="G822" s="73">
        <v>1.2</v>
      </c>
      <c r="H822" s="73">
        <v>1.8336686436913656E-2</v>
      </c>
      <c r="I822" s="73">
        <v>1.2183366864369136</v>
      </c>
      <c r="J822" s="73">
        <v>1.1985699851117078</v>
      </c>
      <c r="K822" s="73">
        <v>18.703999999999997</v>
      </c>
      <c r="L822" s="73">
        <v>0.2858078192633608</v>
      </c>
      <c r="M822" s="73">
        <v>18.989807819263358</v>
      </c>
      <c r="N822" s="73">
        <v>18.681710834607816</v>
      </c>
      <c r="O822" s="73">
        <v>44.846999999999994</v>
      </c>
      <c r="P822" s="73">
        <v>0.68528781386355553</v>
      </c>
      <c r="Q822" s="73">
        <v>45.532287813863547</v>
      </c>
      <c r="R822" s="73">
        <v>44.793556768587294</v>
      </c>
      <c r="S822" s="73">
        <v>7.8869999999999987</v>
      </c>
      <c r="T822" s="73">
        <v>0.12051787160661499</v>
      </c>
      <c r="U822" s="73">
        <v>8.0075178716066144</v>
      </c>
      <c r="V822" s="73">
        <v>7.8776012271467</v>
      </c>
      <c r="W822" s="73">
        <v>72.637999999999991</v>
      </c>
      <c r="X822" s="73">
        <v>1.109950191170445</v>
      </c>
      <c r="Y822" s="73">
        <v>73.747950191170432</v>
      </c>
      <c r="Z822" s="73">
        <v>72.551438815453508</v>
      </c>
      <c r="AA822" s="57"/>
      <c r="AB822" s="73">
        <v>2.3409999999999993</v>
      </c>
      <c r="AC822" s="73">
        <v>3.577181912401238E-2</v>
      </c>
      <c r="AD822" s="73">
        <v>2.3767718191240115</v>
      </c>
      <c r="AE822" s="73">
        <v>2.3382102792887558</v>
      </c>
      <c r="AF822" s="73">
        <v>5.2779999999999987</v>
      </c>
      <c r="AG822" s="73">
        <v>8.0650859178358555E-2</v>
      </c>
      <c r="AH822" s="73">
        <v>5.3586508591783568</v>
      </c>
      <c r="AI822" s="73">
        <v>5.27171031784966</v>
      </c>
      <c r="AJ822" s="73">
        <v>32.241999999999997</v>
      </c>
      <c r="AK822" s="73">
        <v>0.49267620341580837</v>
      </c>
      <c r="AL822" s="73">
        <v>32.734676203415809</v>
      </c>
      <c r="AM822" s="73">
        <v>32.203577883309741</v>
      </c>
      <c r="AN822" s="73">
        <v>3.7079999999999993</v>
      </c>
      <c r="AO822" s="73">
        <v>5.6660361090063185E-2</v>
      </c>
      <c r="AP822" s="73">
        <v>3.7646603610900624</v>
      </c>
      <c r="AQ822" s="73">
        <v>3.7035812539951767</v>
      </c>
      <c r="AR822" s="73">
        <v>43.568999999999996</v>
      </c>
      <c r="AS822" s="73">
        <v>0.6657592428082425</v>
      </c>
      <c r="AT822" s="73">
        <v>44.234759242808245</v>
      </c>
      <c r="AU822" s="73">
        <v>43.517079734443335</v>
      </c>
    </row>
    <row r="823" spans="1:47">
      <c r="A823" s="61">
        <v>44961</v>
      </c>
      <c r="B823" s="58">
        <v>4</v>
      </c>
      <c r="C823" s="58" t="s">
        <v>16</v>
      </c>
      <c r="D823" s="59">
        <v>38.797742999999997</v>
      </c>
      <c r="E823" s="57">
        <v>1.6318607999999998E-2</v>
      </c>
      <c r="F823" s="57"/>
      <c r="G823" s="73">
        <v>1.2</v>
      </c>
      <c r="H823" s="73">
        <v>1.8616363765114809E-2</v>
      </c>
      <c r="I823" s="73">
        <v>1.2186163637651148</v>
      </c>
      <c r="J823" s="73">
        <v>1.1987302410224465</v>
      </c>
      <c r="K823" s="73">
        <v>18.638999999999999</v>
      </c>
      <c r="L823" s="73">
        <v>0.28915867018164576</v>
      </c>
      <c r="M823" s="73">
        <v>18.928158670181645</v>
      </c>
      <c r="N823" s="73">
        <v>18.619277468681151</v>
      </c>
      <c r="O823" s="73">
        <v>44.576999999999991</v>
      </c>
      <c r="P823" s="73">
        <v>0.69155137296460223</v>
      </c>
      <c r="Q823" s="73">
        <v>45.268551372964595</v>
      </c>
      <c r="R823" s="73">
        <v>44.529831628381324</v>
      </c>
      <c r="S823" s="73">
        <v>7.895999999999999</v>
      </c>
      <c r="T823" s="73">
        <v>0.12249567357445543</v>
      </c>
      <c r="U823" s="73">
        <v>8.0184956735744546</v>
      </c>
      <c r="V823" s="73">
        <v>7.8876449859276976</v>
      </c>
      <c r="W823" s="73">
        <v>72.311999999999998</v>
      </c>
      <c r="X823" s="73">
        <v>1.1218220804858181</v>
      </c>
      <c r="Y823" s="73">
        <v>73.433822080485811</v>
      </c>
      <c r="Z823" s="73">
        <v>72.235484324012617</v>
      </c>
      <c r="AA823" s="57"/>
      <c r="AB823" s="73">
        <v>2.3409999999999993</v>
      </c>
      <c r="AC823" s="73">
        <v>3.6317422978444799E-2</v>
      </c>
      <c r="AD823" s="73">
        <v>2.377317422978444</v>
      </c>
      <c r="AE823" s="73">
        <v>2.3385229118612885</v>
      </c>
      <c r="AF823" s="73">
        <v>5.4679999999999991</v>
      </c>
      <c r="AG823" s="73">
        <v>8.4828564223039804E-2</v>
      </c>
      <c r="AH823" s="73">
        <v>5.5528285642230388</v>
      </c>
      <c r="AI823" s="73">
        <v>5.4622141315922805</v>
      </c>
      <c r="AJ823" s="73">
        <v>32.108999999999995</v>
      </c>
      <c r="AK823" s="73">
        <v>0.49812735344505948</v>
      </c>
      <c r="AL823" s="73">
        <v>32.607127353445051</v>
      </c>
      <c r="AM823" s="73">
        <v>32.075024424158109</v>
      </c>
      <c r="AN823" s="73">
        <v>3.7359999999999998</v>
      </c>
      <c r="AO823" s="73">
        <v>5.7958945855390777E-2</v>
      </c>
      <c r="AP823" s="73">
        <v>3.7939589458553904</v>
      </c>
      <c r="AQ823" s="73">
        <v>3.7320468170498833</v>
      </c>
      <c r="AR823" s="73">
        <v>43.653999999999989</v>
      </c>
      <c r="AS823" s="73">
        <v>0.67723228650193479</v>
      </c>
      <c r="AT823" s="73">
        <v>44.33123228650193</v>
      </c>
      <c r="AU823" s="73">
        <v>43.607808284661566</v>
      </c>
    </row>
    <row r="824" spans="1:47">
      <c r="A824" s="61">
        <v>44961</v>
      </c>
      <c r="B824" s="58">
        <v>5</v>
      </c>
      <c r="C824" s="58" t="s">
        <v>16</v>
      </c>
      <c r="D824" s="59">
        <v>42.749335000000002</v>
      </c>
      <c r="E824" s="57">
        <v>1.6082615000000001E-2</v>
      </c>
      <c r="F824" s="57"/>
      <c r="G824" s="73">
        <v>1.2</v>
      </c>
      <c r="H824" s="73">
        <v>2.191801155571713E-2</v>
      </c>
      <c r="I824" s="73">
        <v>1.2219180115557171</v>
      </c>
      <c r="J824" s="73">
        <v>1.202266374614301</v>
      </c>
      <c r="K824" s="73">
        <v>18.683999999999997</v>
      </c>
      <c r="L824" s="73">
        <v>0.34126343992251562</v>
      </c>
      <c r="M824" s="73">
        <v>19.025263439922512</v>
      </c>
      <c r="N824" s="73">
        <v>18.719287452744663</v>
      </c>
      <c r="O824" s="73">
        <v>44.795999999999992</v>
      </c>
      <c r="P824" s="73">
        <v>0.81819937137492027</v>
      </c>
      <c r="Q824" s="73">
        <v>45.614199371374916</v>
      </c>
      <c r="R824" s="73">
        <v>44.880603764351854</v>
      </c>
      <c r="S824" s="73">
        <v>8.0149999999999988</v>
      </c>
      <c r="T824" s="73">
        <v>0.14639405218256066</v>
      </c>
      <c r="U824" s="73">
        <v>8.1613940521825601</v>
      </c>
      <c r="V824" s="73">
        <v>8.0301374937780192</v>
      </c>
      <c r="W824" s="73">
        <v>72.694999999999993</v>
      </c>
      <c r="X824" s="73">
        <v>1.3277748750357137</v>
      </c>
      <c r="Y824" s="73">
        <v>74.022774875035708</v>
      </c>
      <c r="Z824" s="73">
        <v>72.832295085488838</v>
      </c>
      <c r="AA824" s="57"/>
      <c r="AB824" s="73">
        <v>2.3409999999999993</v>
      </c>
      <c r="AC824" s="73">
        <v>4.2758387543278153E-2</v>
      </c>
      <c r="AD824" s="73">
        <v>2.3837583875432773</v>
      </c>
      <c r="AE824" s="73">
        <v>2.3454213191433979</v>
      </c>
      <c r="AF824" s="73">
        <v>5.3569999999999984</v>
      </c>
      <c r="AG824" s="73">
        <v>9.7845656586647192E-2</v>
      </c>
      <c r="AH824" s="73">
        <v>5.4548456565866452</v>
      </c>
      <c r="AI824" s="73">
        <v>5.3671174740073404</v>
      </c>
      <c r="AJ824" s="73">
        <v>32.139000000000003</v>
      </c>
      <c r="AK824" s="73">
        <v>0.58701914449099413</v>
      </c>
      <c r="AL824" s="73">
        <v>32.726019144490998</v>
      </c>
      <c r="AM824" s="73">
        <v>32.199699178107522</v>
      </c>
      <c r="AN824" s="73">
        <v>3.7479999999999976</v>
      </c>
      <c r="AO824" s="73">
        <v>6.845725609235645E-2</v>
      </c>
      <c r="AP824" s="73">
        <v>3.8164572560923542</v>
      </c>
      <c r="AQ824" s="73">
        <v>3.7550786433786647</v>
      </c>
      <c r="AR824" s="73">
        <v>43.585000000000001</v>
      </c>
      <c r="AS824" s="73">
        <v>0.79608044471327588</v>
      </c>
      <c r="AT824" s="73">
        <v>44.381080444713277</v>
      </c>
      <c r="AU824" s="73">
        <v>43.667316614636931</v>
      </c>
    </row>
    <row r="825" spans="1:47">
      <c r="A825" s="61">
        <v>44961</v>
      </c>
      <c r="B825" s="58">
        <v>6</v>
      </c>
      <c r="C825" s="58" t="s">
        <v>16</v>
      </c>
      <c r="D825" s="59">
        <v>38.023842000000002</v>
      </c>
      <c r="E825" s="57">
        <v>1.5508565E-2</v>
      </c>
      <c r="F825" s="57"/>
      <c r="G825" s="73">
        <v>1.2</v>
      </c>
      <c r="H825" s="73">
        <v>1.8725448984620894E-2</v>
      </c>
      <c r="I825" s="73">
        <v>1.2187254489846209</v>
      </c>
      <c r="J825" s="73">
        <v>1.1998247661418888</v>
      </c>
      <c r="K825" s="73">
        <v>18.818000000000001</v>
      </c>
      <c r="L825" s="73">
        <v>0.2936462491604967</v>
      </c>
      <c r="M825" s="73">
        <v>19.111646249160497</v>
      </c>
      <c r="N825" s="73">
        <v>18.815252041048385</v>
      </c>
      <c r="O825" s="73">
        <v>45.272999999999989</v>
      </c>
      <c r="P825" s="73">
        <v>0.70646437656728467</v>
      </c>
      <c r="Q825" s="73">
        <v>45.979464376567272</v>
      </c>
      <c r="R825" s="73">
        <v>45.266388864618094</v>
      </c>
      <c r="S825" s="73">
        <v>8.1760000000000002</v>
      </c>
      <c r="T825" s="73">
        <v>0.12758272574855037</v>
      </c>
      <c r="U825" s="73">
        <v>8.3035827257485497</v>
      </c>
      <c r="V825" s="73">
        <v>8.1748060733134018</v>
      </c>
      <c r="W825" s="73">
        <v>73.466999999999999</v>
      </c>
      <c r="X825" s="73">
        <v>1.1464188004609528</v>
      </c>
      <c r="Y825" s="73">
        <v>74.613418800460948</v>
      </c>
      <c r="Z825" s="73">
        <v>73.456271745121768</v>
      </c>
      <c r="AA825" s="57"/>
      <c r="AB825" s="73">
        <v>2.3409999999999993</v>
      </c>
      <c r="AC825" s="73">
        <v>3.6530230060831247E-2</v>
      </c>
      <c r="AD825" s="73">
        <v>2.3775302300608305</v>
      </c>
      <c r="AE825" s="73">
        <v>2.3406581479484672</v>
      </c>
      <c r="AF825" s="73">
        <v>5.51</v>
      </c>
      <c r="AG825" s="73">
        <v>8.5981019921050936E-2</v>
      </c>
      <c r="AH825" s="73">
        <v>5.5959810199210507</v>
      </c>
      <c r="AI825" s="73">
        <v>5.5091953845348387</v>
      </c>
      <c r="AJ825" s="73">
        <v>32.47699999999999</v>
      </c>
      <c r="AK825" s="73">
        <v>0.50678867222794388</v>
      </c>
      <c r="AL825" s="73">
        <v>32.983788672227931</v>
      </c>
      <c r="AM825" s="73">
        <v>32.472257441658421</v>
      </c>
      <c r="AN825" s="73">
        <v>3.816999999999998</v>
      </c>
      <c r="AO825" s="73">
        <v>5.9562532311914926E-2</v>
      </c>
      <c r="AP825" s="73">
        <v>3.8765625323119131</v>
      </c>
      <c r="AQ825" s="73">
        <v>3.8164426103029894</v>
      </c>
      <c r="AR825" s="73">
        <v>44.144999999999989</v>
      </c>
      <c r="AS825" s="73">
        <v>0.688862454521741</v>
      </c>
      <c r="AT825" s="73">
        <v>44.833862454521729</v>
      </c>
      <c r="AU825" s="73">
        <v>44.138553584444722</v>
      </c>
    </row>
    <row r="826" spans="1:47">
      <c r="A826" s="61">
        <v>44961</v>
      </c>
      <c r="B826" s="58">
        <v>7</v>
      </c>
      <c r="C826" s="58" t="s">
        <v>16</v>
      </c>
      <c r="D826" s="59">
        <v>32.626781999999999</v>
      </c>
      <c r="E826" s="57">
        <v>1.4827841E-2</v>
      </c>
      <c r="F826" s="57"/>
      <c r="G826" s="73">
        <v>1.2</v>
      </c>
      <c r="H826" s="73">
        <v>1.9042930275917917E-2</v>
      </c>
      <c r="I826" s="73">
        <v>1.2190429302759178</v>
      </c>
      <c r="J826" s="73">
        <v>1.2009671555336123</v>
      </c>
      <c r="K826" s="73">
        <v>19.231000000000002</v>
      </c>
      <c r="L826" s="73">
        <v>0.30517882678014785</v>
      </c>
      <c r="M826" s="73">
        <v>19.536178826780148</v>
      </c>
      <c r="N826" s="73">
        <v>19.246499473389086</v>
      </c>
      <c r="O826" s="73">
        <v>46.440999999999995</v>
      </c>
      <c r="P826" s="73">
        <v>0.73697727078658648</v>
      </c>
      <c r="Q826" s="73">
        <v>47.177977270786585</v>
      </c>
      <c r="R826" s="73">
        <v>46.478429725113749</v>
      </c>
      <c r="S826" s="73">
        <v>8.3780000000000019</v>
      </c>
      <c r="T826" s="73">
        <v>0.13295139154303362</v>
      </c>
      <c r="U826" s="73">
        <v>8.5109513915430348</v>
      </c>
      <c r="V826" s="73">
        <v>8.3847523575505054</v>
      </c>
      <c r="W826" s="73">
        <v>75.25</v>
      </c>
      <c r="X826" s="73">
        <v>1.1941504193856858</v>
      </c>
      <c r="Y826" s="73">
        <v>76.444150419385679</v>
      </c>
      <c r="Z826" s="73">
        <v>75.31064871158695</v>
      </c>
      <c r="AA826" s="57"/>
      <c r="AB826" s="73">
        <v>2.3409999999999993</v>
      </c>
      <c r="AC826" s="73">
        <v>3.7149583146603188E-2</v>
      </c>
      <c r="AD826" s="73">
        <v>2.3781495831466026</v>
      </c>
      <c r="AE826" s="73">
        <v>2.3428867592534885</v>
      </c>
      <c r="AF826" s="73">
        <v>5.4880000000000004</v>
      </c>
      <c r="AG826" s="73">
        <v>8.7089667795197931E-2</v>
      </c>
      <c r="AH826" s="73">
        <v>5.575089667795198</v>
      </c>
      <c r="AI826" s="73">
        <v>5.4924231246403883</v>
      </c>
      <c r="AJ826" s="73">
        <v>33.178000000000004</v>
      </c>
      <c r="AK826" s="73">
        <v>0.52650528391200391</v>
      </c>
      <c r="AL826" s="73">
        <v>33.704505283912006</v>
      </c>
      <c r="AM826" s="73">
        <v>33.204740238578502</v>
      </c>
      <c r="AN826" s="73">
        <v>3.9439999999999982</v>
      </c>
      <c r="AO826" s="73">
        <v>6.2587764173516844E-2</v>
      </c>
      <c r="AP826" s="73">
        <v>4.0065877641735153</v>
      </c>
      <c r="AQ826" s="73">
        <v>3.9471787178538049</v>
      </c>
      <c r="AR826" s="73">
        <v>44.951000000000001</v>
      </c>
      <c r="AS826" s="73">
        <v>0.71333229902732187</v>
      </c>
      <c r="AT826" s="73">
        <v>45.664332299027322</v>
      </c>
      <c r="AU826" s="73">
        <v>44.987228840326182</v>
      </c>
    </row>
    <row r="827" spans="1:47">
      <c r="A827" s="61">
        <v>44961</v>
      </c>
      <c r="B827" s="58">
        <v>8</v>
      </c>
      <c r="C827" s="58" t="s">
        <v>16</v>
      </c>
      <c r="D827" s="59">
        <v>26.999963000000001</v>
      </c>
      <c r="E827" s="57">
        <v>1.4608968999999999E-2</v>
      </c>
      <c r="F827" s="57"/>
      <c r="G827" s="73">
        <v>1.2</v>
      </c>
      <c r="H827" s="73">
        <v>1.9114209571841928E-2</v>
      </c>
      <c r="I827" s="73">
        <v>1.2191142095718419</v>
      </c>
      <c r="J827" s="73">
        <v>1.2013042078767473</v>
      </c>
      <c r="K827" s="73">
        <v>19.223000000000003</v>
      </c>
      <c r="L827" s="73">
        <v>0.30619370883293118</v>
      </c>
      <c r="M827" s="73">
        <v>19.529193708832935</v>
      </c>
      <c r="N827" s="73">
        <v>19.243892323345602</v>
      </c>
      <c r="O827" s="73">
        <v>47.25</v>
      </c>
      <c r="P827" s="73">
        <v>0.75262200189127604</v>
      </c>
      <c r="Q827" s="73">
        <v>48.002622001891275</v>
      </c>
      <c r="R827" s="73">
        <v>47.30135318514693</v>
      </c>
      <c r="S827" s="73">
        <v>8.4730000000000008</v>
      </c>
      <c r="T827" s="73">
        <v>0.13496224808518059</v>
      </c>
      <c r="U827" s="73">
        <v>8.6079622480851814</v>
      </c>
      <c r="V827" s="73">
        <v>8.4822087944497344</v>
      </c>
      <c r="W827" s="73">
        <v>76.146000000000001</v>
      </c>
      <c r="X827" s="73">
        <v>1.2128921683812299</v>
      </c>
      <c r="Y827" s="73">
        <v>77.358892168381232</v>
      </c>
      <c r="Z827" s="73">
        <v>76.22875851081902</v>
      </c>
      <c r="AA827" s="57"/>
      <c r="AB827" s="73">
        <v>2.3409999999999993</v>
      </c>
      <c r="AC827" s="73">
        <v>3.7288637173068281E-2</v>
      </c>
      <c r="AD827" s="73">
        <v>2.3782886371730676</v>
      </c>
      <c r="AE827" s="73">
        <v>2.343544292199554</v>
      </c>
      <c r="AF827" s="73">
        <v>5.2949999999999999</v>
      </c>
      <c r="AG827" s="73">
        <v>8.4341449735752513E-2</v>
      </c>
      <c r="AH827" s="73">
        <v>5.3793414497357528</v>
      </c>
      <c r="AI827" s="73">
        <v>5.3007548172561485</v>
      </c>
      <c r="AJ827" s="73">
        <v>33.131000000000007</v>
      </c>
      <c r="AK827" s="73">
        <v>0.52772739777057931</v>
      </c>
      <c r="AL827" s="73">
        <v>33.658727397770583</v>
      </c>
      <c r="AM827" s="73">
        <v>33.167008092637104</v>
      </c>
      <c r="AN827" s="73">
        <v>3.9879999999999978</v>
      </c>
      <c r="AO827" s="73">
        <v>6.3522889810421312E-2</v>
      </c>
      <c r="AP827" s="73">
        <v>4.0515228898104194</v>
      </c>
      <c r="AQ827" s="73">
        <v>3.9923343175103887</v>
      </c>
      <c r="AR827" s="73">
        <v>44.75500000000001</v>
      </c>
      <c r="AS827" s="73">
        <v>0.71288037448982144</v>
      </c>
      <c r="AT827" s="73">
        <v>45.467880374489823</v>
      </c>
      <c r="AU827" s="73">
        <v>44.803641519603197</v>
      </c>
    </row>
    <row r="828" spans="1:47">
      <c r="A828" s="61">
        <v>44961</v>
      </c>
      <c r="B828" s="58">
        <v>9</v>
      </c>
      <c r="C828" s="58" t="s">
        <v>16</v>
      </c>
      <c r="D828" s="59">
        <v>30.621987000000001</v>
      </c>
      <c r="E828" s="57">
        <v>1.4045637999999999E-2</v>
      </c>
      <c r="F828" s="57"/>
      <c r="G828" s="73">
        <v>1.2</v>
      </c>
      <c r="H828" s="73">
        <v>1.8691336889356754E-2</v>
      </c>
      <c r="I828" s="73">
        <v>1.2186913368893566</v>
      </c>
      <c r="J828" s="73">
        <v>1.2015740395376726</v>
      </c>
      <c r="K828" s="73">
        <v>19.365000000000002</v>
      </c>
      <c r="L828" s="73">
        <v>0.30163144905199468</v>
      </c>
      <c r="M828" s="73">
        <v>19.666631449051998</v>
      </c>
      <c r="N828" s="73">
        <v>19.390401063039199</v>
      </c>
      <c r="O828" s="73">
        <v>47.863000000000007</v>
      </c>
      <c r="P828" s="73">
        <v>0.74551954794606878</v>
      </c>
      <c r="Q828" s="73">
        <v>48.608519547946074</v>
      </c>
      <c r="R828" s="73">
        <v>47.925781878659699</v>
      </c>
      <c r="S828" s="73">
        <v>8.4120000000000008</v>
      </c>
      <c r="T828" s="73">
        <v>0.13102627159439087</v>
      </c>
      <c r="U828" s="73">
        <v>8.5430262715943925</v>
      </c>
      <c r="V828" s="73">
        <v>8.4230340171590878</v>
      </c>
      <c r="W828" s="73">
        <v>76.840000000000018</v>
      </c>
      <c r="X828" s="73">
        <v>1.1968686054818112</v>
      </c>
      <c r="Y828" s="73">
        <v>78.036868605481828</v>
      </c>
      <c r="Z828" s="73">
        <v>76.940790998395656</v>
      </c>
      <c r="AA828" s="57"/>
      <c r="AB828" s="73">
        <v>2.3409999999999993</v>
      </c>
      <c r="AC828" s="73">
        <v>3.6463683048320129E-2</v>
      </c>
      <c r="AD828" s="73">
        <v>2.3774636830483193</v>
      </c>
      <c r="AE828" s="73">
        <v>2.3440706887980758</v>
      </c>
      <c r="AF828" s="73">
        <v>5.1989999999999998</v>
      </c>
      <c r="AG828" s="73">
        <v>8.0980217073138142E-2</v>
      </c>
      <c r="AH828" s="73">
        <v>5.2799802170731382</v>
      </c>
      <c r="AI828" s="73">
        <v>5.2058195262969678</v>
      </c>
      <c r="AJ828" s="73">
        <v>32.954999999999991</v>
      </c>
      <c r="AK828" s="73">
        <v>0.51331083932395982</v>
      </c>
      <c r="AL828" s="73">
        <v>33.468310839323948</v>
      </c>
      <c r="AM828" s="73">
        <v>32.998227060803323</v>
      </c>
      <c r="AN828" s="73">
        <v>4.0099999999999989</v>
      </c>
      <c r="AO828" s="73">
        <v>6.2460217438600474E-2</v>
      </c>
      <c r="AP828" s="73">
        <v>4.0724602174385991</v>
      </c>
      <c r="AQ828" s="73">
        <v>4.0152599154550552</v>
      </c>
      <c r="AR828" s="73">
        <v>44.504999999999988</v>
      </c>
      <c r="AS828" s="73">
        <v>0.69321495688401846</v>
      </c>
      <c r="AT828" s="73">
        <v>45.198214956884001</v>
      </c>
      <c r="AU828" s="73">
        <v>44.563377191353418</v>
      </c>
    </row>
    <row r="829" spans="1:47">
      <c r="A829" s="61">
        <v>44961</v>
      </c>
      <c r="B829" s="58">
        <v>10</v>
      </c>
      <c r="C829" s="58" t="s">
        <v>16</v>
      </c>
      <c r="D829" s="59">
        <v>30.227146999999999</v>
      </c>
      <c r="E829" s="57">
        <v>1.4064429999999999E-2</v>
      </c>
      <c r="F829" s="57"/>
      <c r="G829" s="73">
        <v>1.2</v>
      </c>
      <c r="H829" s="73">
        <v>1.860422736374048E-2</v>
      </c>
      <c r="I829" s="73">
        <v>1.2186042273637405</v>
      </c>
      <c r="J829" s="73">
        <v>1.201465253510279</v>
      </c>
      <c r="K829" s="73">
        <v>19.937000000000001</v>
      </c>
      <c r="L829" s="73">
        <v>0.30909373412574498</v>
      </c>
      <c r="M829" s="73">
        <v>20.246093734125747</v>
      </c>
      <c r="N829" s="73">
        <v>19.961343966028696</v>
      </c>
      <c r="O829" s="73">
        <v>49.527000000000008</v>
      </c>
      <c r="P829" s="73">
        <v>0.76784297386997913</v>
      </c>
      <c r="Q829" s="73">
        <v>50.29484297386999</v>
      </c>
      <c r="R829" s="73">
        <v>49.587474675503003</v>
      </c>
      <c r="S829" s="73">
        <v>8.3810000000000002</v>
      </c>
      <c r="T829" s="73">
        <v>0.12993502461292414</v>
      </c>
      <c r="U829" s="73">
        <v>8.5109350246129249</v>
      </c>
      <c r="V829" s="73">
        <v>8.3912335747247084</v>
      </c>
      <c r="W829" s="73">
        <v>79.045000000000016</v>
      </c>
      <c r="X829" s="73">
        <v>1.2254759599723886</v>
      </c>
      <c r="Y829" s="73">
        <v>80.270475959972401</v>
      </c>
      <c r="Z829" s="73">
        <v>79.141517469766683</v>
      </c>
      <c r="AA829" s="57"/>
      <c r="AB829" s="73">
        <v>2.3409999999999993</v>
      </c>
      <c r="AC829" s="73">
        <v>3.6293746882097043E-2</v>
      </c>
      <c r="AD829" s="73">
        <v>2.3772937468820965</v>
      </c>
      <c r="AE829" s="73">
        <v>2.3438584653896353</v>
      </c>
      <c r="AF829" s="73">
        <v>5.5719999999999983</v>
      </c>
      <c r="AG829" s="73">
        <v>8.6385629058968266E-2</v>
      </c>
      <c r="AH829" s="73">
        <v>5.6583856290589667</v>
      </c>
      <c r="AI829" s="73">
        <v>5.5788036604660611</v>
      </c>
      <c r="AJ829" s="73">
        <v>34.370999999999995</v>
      </c>
      <c r="AK829" s="73">
        <v>0.53287158226593667</v>
      </c>
      <c r="AL829" s="73">
        <v>34.903871582265928</v>
      </c>
      <c r="AM829" s="73">
        <v>34.412968523668162</v>
      </c>
      <c r="AN829" s="73">
        <v>3.9469999999999992</v>
      </c>
      <c r="AO829" s="73">
        <v>6.1192404503903043E-2</v>
      </c>
      <c r="AP829" s="73">
        <v>4.0081924045039026</v>
      </c>
      <c r="AQ829" s="73">
        <v>3.9518194630042256</v>
      </c>
      <c r="AR829" s="73">
        <v>46.230999999999995</v>
      </c>
      <c r="AS829" s="73">
        <v>0.71674336271090511</v>
      </c>
      <c r="AT829" s="73">
        <v>46.947743362710895</v>
      </c>
      <c r="AU829" s="73">
        <v>46.287450112528084</v>
      </c>
    </row>
    <row r="830" spans="1:47">
      <c r="A830" s="61">
        <v>44961</v>
      </c>
      <c r="B830" s="58">
        <v>11</v>
      </c>
      <c r="C830" s="58" t="s">
        <v>16</v>
      </c>
      <c r="D830" s="59">
        <v>27.341667999999999</v>
      </c>
      <c r="E830" s="57">
        <v>1.3855872999999999E-2</v>
      </c>
      <c r="F830" s="57"/>
      <c r="G830" s="73">
        <v>1.2</v>
      </c>
      <c r="H830" s="73">
        <v>1.5565470031319676E-2</v>
      </c>
      <c r="I830" s="73">
        <v>1.2155654700313197</v>
      </c>
      <c r="J830" s="73">
        <v>1.1987227492553802</v>
      </c>
      <c r="K830" s="73">
        <v>20.593000000000007</v>
      </c>
      <c r="L830" s="73">
        <v>0.26711643696247184</v>
      </c>
      <c r="M830" s="73">
        <v>20.860116436962478</v>
      </c>
      <c r="N830" s="73">
        <v>20.571081312846712</v>
      </c>
      <c r="O830" s="73">
        <v>51.186</v>
      </c>
      <c r="P830" s="73">
        <v>0.66394512418594076</v>
      </c>
      <c r="Q830" s="73">
        <v>51.849945124185943</v>
      </c>
      <c r="R830" s="73">
        <v>51.131518869488254</v>
      </c>
      <c r="S830" s="73">
        <v>8.3480000000000008</v>
      </c>
      <c r="T830" s="73">
        <v>0.10828378651788055</v>
      </c>
      <c r="U830" s="73">
        <v>8.456283786517881</v>
      </c>
      <c r="V830" s="73">
        <v>8.3391145923199304</v>
      </c>
      <c r="W830" s="73">
        <v>81.327000000000012</v>
      </c>
      <c r="X830" s="73">
        <v>1.0549108176976127</v>
      </c>
      <c r="Y830" s="73">
        <v>82.38191081769763</v>
      </c>
      <c r="Z830" s="73">
        <v>81.240437523910273</v>
      </c>
      <c r="AA830" s="57"/>
      <c r="AB830" s="73">
        <v>2.3409999999999993</v>
      </c>
      <c r="AC830" s="73">
        <v>3.0365637786099457E-2</v>
      </c>
      <c r="AD830" s="73">
        <v>2.3713656377860985</v>
      </c>
      <c r="AE830" s="73">
        <v>2.3385082966723703</v>
      </c>
      <c r="AF830" s="73">
        <v>5.674999999999998</v>
      </c>
      <c r="AG830" s="73">
        <v>7.3611702023115941E-2</v>
      </c>
      <c r="AH830" s="73">
        <v>5.7486117020231138</v>
      </c>
      <c r="AI830" s="73">
        <v>5.6689596683535672</v>
      </c>
      <c r="AJ830" s="73">
        <v>35.607000000000006</v>
      </c>
      <c r="AK830" s="73">
        <v>0.46186640950433316</v>
      </c>
      <c r="AL830" s="73">
        <v>36.068866409504338</v>
      </c>
      <c r="AM830" s="73">
        <v>35.569100777280276</v>
      </c>
      <c r="AN830" s="73">
        <v>3.8729999999999984</v>
      </c>
      <c r="AO830" s="73">
        <v>5.0237554526084229E-2</v>
      </c>
      <c r="AP830" s="73">
        <v>3.9232375545260827</v>
      </c>
      <c r="AQ830" s="73">
        <v>3.8688776732217387</v>
      </c>
      <c r="AR830" s="73">
        <v>47.496000000000002</v>
      </c>
      <c r="AS830" s="73">
        <v>0.61608130383963278</v>
      </c>
      <c r="AT830" s="73">
        <v>48.112081303839631</v>
      </c>
      <c r="AU830" s="73">
        <v>47.445446415527954</v>
      </c>
    </row>
    <row r="831" spans="1:47">
      <c r="A831" s="61">
        <v>44961</v>
      </c>
      <c r="B831" s="58">
        <v>12</v>
      </c>
      <c r="C831" s="58" t="s">
        <v>16</v>
      </c>
      <c r="D831" s="59">
        <v>31.617193</v>
      </c>
      <c r="E831" s="57">
        <v>1.4097442E-2</v>
      </c>
      <c r="F831" s="57"/>
      <c r="G831" s="73">
        <v>1.2</v>
      </c>
      <c r="H831" s="73">
        <v>1.630086285844707E-2</v>
      </c>
      <c r="I831" s="73">
        <v>1.2163008628584471</v>
      </c>
      <c r="J831" s="73">
        <v>1.1991541319897503</v>
      </c>
      <c r="K831" s="73">
        <v>20.490999999999996</v>
      </c>
      <c r="L831" s="73">
        <v>0.27835081736036571</v>
      </c>
      <c r="M831" s="73">
        <v>20.769350817360362</v>
      </c>
      <c r="N831" s="73">
        <v>20.476556098834973</v>
      </c>
      <c r="O831" s="73">
        <v>51.222999999999999</v>
      </c>
      <c r="P831" s="73">
        <v>0.69581591516519525</v>
      </c>
      <c r="Q831" s="73">
        <v>51.918815915165197</v>
      </c>
      <c r="R831" s="73">
        <v>51.186893419092478</v>
      </c>
      <c r="S831" s="73">
        <v>8.112999999999996</v>
      </c>
      <c r="T831" s="73">
        <v>0.11020741697548418</v>
      </c>
      <c r="U831" s="73">
        <v>8.2232074169754803</v>
      </c>
      <c r="V831" s="73">
        <v>8.1072812273606996</v>
      </c>
      <c r="W831" s="73">
        <v>81.026999999999987</v>
      </c>
      <c r="X831" s="73">
        <v>1.1006750123594922</v>
      </c>
      <c r="Y831" s="73">
        <v>82.127675012359489</v>
      </c>
      <c r="Z831" s="73">
        <v>80.969884877277906</v>
      </c>
      <c r="AA831" s="57"/>
      <c r="AB831" s="73">
        <v>2.3409999999999993</v>
      </c>
      <c r="AC831" s="73">
        <v>3.1800266626353817E-2</v>
      </c>
      <c r="AD831" s="73">
        <v>2.3728002666263532</v>
      </c>
      <c r="AE831" s="73">
        <v>2.3393498524900038</v>
      </c>
      <c r="AF831" s="73">
        <v>5.8569999999999993</v>
      </c>
      <c r="AG831" s="73">
        <v>7.9561794801603733E-2</v>
      </c>
      <c r="AH831" s="73">
        <v>5.9365617948016034</v>
      </c>
      <c r="AI831" s="73">
        <v>5.8528714592199718</v>
      </c>
      <c r="AJ831" s="73">
        <v>35.74799999999999</v>
      </c>
      <c r="AK831" s="73">
        <v>0.48560270455313809</v>
      </c>
      <c r="AL831" s="73">
        <v>36.233602704553128</v>
      </c>
      <c r="AM831" s="73">
        <v>35.722801591974651</v>
      </c>
      <c r="AN831" s="73">
        <v>3.7419999999999995</v>
      </c>
      <c r="AO831" s="73">
        <v>5.0831524013590777E-2</v>
      </c>
      <c r="AP831" s="73">
        <v>3.7928315240135904</v>
      </c>
      <c r="AQ831" s="73">
        <v>3.7393623015880375</v>
      </c>
      <c r="AR831" s="73">
        <v>47.687999999999988</v>
      </c>
      <c r="AS831" s="73">
        <v>0.64779628999468641</v>
      </c>
      <c r="AT831" s="73">
        <v>48.335796289994676</v>
      </c>
      <c r="AU831" s="73">
        <v>47.654385205272668</v>
      </c>
    </row>
    <row r="832" spans="1:47">
      <c r="A832" s="61">
        <v>44961</v>
      </c>
      <c r="B832" s="58">
        <v>13</v>
      </c>
      <c r="C832" s="58" t="s">
        <v>16</v>
      </c>
      <c r="D832" s="59">
        <v>28.425567999999998</v>
      </c>
      <c r="E832" s="57">
        <v>1.4419468E-2</v>
      </c>
      <c r="F832" s="57"/>
      <c r="G832" s="73">
        <v>1.2</v>
      </c>
      <c r="H832" s="73">
        <v>1.8061713038270269E-2</v>
      </c>
      <c r="I832" s="73">
        <v>1.2180617130382703</v>
      </c>
      <c r="J832" s="73">
        <v>1.2004979111450897</v>
      </c>
      <c r="K832" s="73">
        <v>20.440000000000001</v>
      </c>
      <c r="L832" s="73">
        <v>0.30765117875187026</v>
      </c>
      <c r="M832" s="73">
        <v>20.747651178751873</v>
      </c>
      <c r="N832" s="73">
        <v>20.448481086504696</v>
      </c>
      <c r="O832" s="73">
        <v>51.312999999999988</v>
      </c>
      <c r="P832" s="73">
        <v>0.77233390094396848</v>
      </c>
      <c r="Q832" s="73">
        <v>52.085333900943958</v>
      </c>
      <c r="R832" s="73">
        <v>51.334291095489981</v>
      </c>
      <c r="S832" s="73">
        <v>7.7530000000000001</v>
      </c>
      <c r="T832" s="73">
        <v>0.11669371765475783</v>
      </c>
      <c r="U832" s="73">
        <v>7.8696937176547577</v>
      </c>
      <c r="V832" s="73">
        <v>7.7562169209232339</v>
      </c>
      <c r="W832" s="73">
        <v>80.705999999999989</v>
      </c>
      <c r="X832" s="73">
        <v>1.2147405103888669</v>
      </c>
      <c r="Y832" s="73">
        <v>81.920740510388853</v>
      </c>
      <c r="Z832" s="73">
        <v>80.739487014063002</v>
      </c>
      <c r="AA832" s="57"/>
      <c r="AB832" s="73">
        <v>2.3409999999999993</v>
      </c>
      <c r="AC832" s="73">
        <v>3.5235391852158904E-2</v>
      </c>
      <c r="AD832" s="73">
        <v>2.3762353918521582</v>
      </c>
      <c r="AE832" s="73">
        <v>2.3419713416588785</v>
      </c>
      <c r="AF832" s="73">
        <v>5.4349999999999961</v>
      </c>
      <c r="AG832" s="73">
        <v>8.1804508635832371E-2</v>
      </c>
      <c r="AH832" s="73">
        <v>5.5168045086358282</v>
      </c>
      <c r="AI832" s="73">
        <v>5.4372551225612975</v>
      </c>
      <c r="AJ832" s="73">
        <v>35.119000000000014</v>
      </c>
      <c r="AK832" s="73">
        <v>0.52859108349251149</v>
      </c>
      <c r="AL832" s="73">
        <v>35.647591083492529</v>
      </c>
      <c r="AM832" s="73">
        <v>35.133571784587019</v>
      </c>
      <c r="AN832" s="73">
        <v>3.6739999999999986</v>
      </c>
      <c r="AO832" s="73">
        <v>5.5298944752170794E-2</v>
      </c>
      <c r="AP832" s="73">
        <v>3.7292989447521694</v>
      </c>
      <c r="AQ832" s="73">
        <v>3.6755244379558816</v>
      </c>
      <c r="AR832" s="73">
        <v>46.56900000000001</v>
      </c>
      <c r="AS832" s="73">
        <v>0.70092992873267357</v>
      </c>
      <c r="AT832" s="73">
        <v>47.26992992873268</v>
      </c>
      <c r="AU832" s="73">
        <v>46.588322686763071</v>
      </c>
    </row>
    <row r="833" spans="1:47">
      <c r="A833" s="61">
        <v>44961</v>
      </c>
      <c r="B833" s="58">
        <v>14</v>
      </c>
      <c r="C833" s="58" t="s">
        <v>16</v>
      </c>
      <c r="D833" s="59">
        <v>16.227108999999999</v>
      </c>
      <c r="E833" s="57">
        <v>1.3966836E-2</v>
      </c>
      <c r="F833" s="57"/>
      <c r="G833" s="73">
        <v>1.2</v>
      </c>
      <c r="H833" s="73">
        <v>1.7517205986896166E-2</v>
      </c>
      <c r="I833" s="73">
        <v>1.2175172059868962</v>
      </c>
      <c r="J833" s="73">
        <v>1.200512342843699</v>
      </c>
      <c r="K833" s="73">
        <v>20.100999999999999</v>
      </c>
      <c r="L833" s="73">
        <v>0.2934277979521665</v>
      </c>
      <c r="M833" s="73">
        <v>20.394427797952165</v>
      </c>
      <c r="N833" s="73">
        <v>20.109582169584325</v>
      </c>
      <c r="O833" s="73">
        <v>50.07800000000001</v>
      </c>
      <c r="P833" s="73">
        <v>0.73102220117648875</v>
      </c>
      <c r="Q833" s="73">
        <v>50.809022201176496</v>
      </c>
      <c r="R833" s="73">
        <v>50.099380920772305</v>
      </c>
      <c r="S833" s="73">
        <v>7.7229999999999999</v>
      </c>
      <c r="T833" s="73">
        <v>0.11273781819733257</v>
      </c>
      <c r="U833" s="73">
        <v>7.8357378181973321</v>
      </c>
      <c r="V833" s="73">
        <v>7.7262973531515717</v>
      </c>
      <c r="W833" s="73">
        <v>79.102000000000004</v>
      </c>
      <c r="X833" s="73">
        <v>1.1547050233128839</v>
      </c>
      <c r="Y833" s="73">
        <v>80.25670502331289</v>
      </c>
      <c r="Z833" s="73">
        <v>79.135772786351893</v>
      </c>
      <c r="AA833" s="57"/>
      <c r="AB833" s="73">
        <v>2.3409999999999993</v>
      </c>
      <c r="AC833" s="73">
        <v>3.4173149346103264E-2</v>
      </c>
      <c r="AD833" s="73">
        <v>2.3751731493461024</v>
      </c>
      <c r="AE833" s="73">
        <v>2.3419994954975816</v>
      </c>
      <c r="AF833" s="73">
        <v>5.4209999999999976</v>
      </c>
      <c r="AG833" s="73">
        <v>7.9133978045803396E-2</v>
      </c>
      <c r="AH833" s="73">
        <v>5.5001339780458007</v>
      </c>
      <c r="AI833" s="73">
        <v>5.4233145087964072</v>
      </c>
      <c r="AJ833" s="73">
        <v>34.627999999999986</v>
      </c>
      <c r="AK833" s="73">
        <v>0.50548817409520019</v>
      </c>
      <c r="AL833" s="73">
        <v>35.133488174095184</v>
      </c>
      <c r="AM833" s="73">
        <v>34.642784506659659</v>
      </c>
      <c r="AN833" s="73">
        <v>3.5989999999999989</v>
      </c>
      <c r="AO833" s="73">
        <v>5.2537020289032732E-2</v>
      </c>
      <c r="AP833" s="73">
        <v>3.6515370202890316</v>
      </c>
      <c r="AQ833" s="73">
        <v>3.6005366015787259</v>
      </c>
      <c r="AR833" s="73">
        <v>45.988999999999983</v>
      </c>
      <c r="AS833" s="73">
        <v>0.67133232177613955</v>
      </c>
      <c r="AT833" s="73">
        <v>46.660332321776117</v>
      </c>
      <c r="AU833" s="73">
        <v>46.008635112532374</v>
      </c>
    </row>
    <row r="834" spans="1:47">
      <c r="A834" s="61">
        <v>44961</v>
      </c>
      <c r="B834" s="58">
        <v>15</v>
      </c>
      <c r="C834" s="58" t="s">
        <v>16</v>
      </c>
      <c r="D834" s="59">
        <v>17.595725000000002</v>
      </c>
      <c r="E834" s="57">
        <v>1.3800265000000001E-2</v>
      </c>
      <c r="F834" s="57"/>
      <c r="G834" s="73">
        <v>1.2</v>
      </c>
      <c r="H834" s="73">
        <v>1.7681237624893101E-2</v>
      </c>
      <c r="I834" s="73">
        <v>1.2176812376248931</v>
      </c>
      <c r="J834" s="73">
        <v>1.2008769138601416</v>
      </c>
      <c r="K834" s="73">
        <v>19.327999999999999</v>
      </c>
      <c r="L834" s="73">
        <v>0.28478580067827824</v>
      </c>
      <c r="M834" s="73">
        <v>19.612785800678278</v>
      </c>
      <c r="N834" s="73">
        <v>19.342124159240679</v>
      </c>
      <c r="O834" s="73">
        <v>47.852999999999994</v>
      </c>
      <c r="P834" s="73">
        <v>0.70508355338667461</v>
      </c>
      <c r="Q834" s="73">
        <v>48.558083553386666</v>
      </c>
      <c r="R834" s="73">
        <v>47.887969132457791</v>
      </c>
      <c r="S834" s="73">
        <v>7.0520000000000005</v>
      </c>
      <c r="T834" s="73">
        <v>0.1039067397756218</v>
      </c>
      <c r="U834" s="73">
        <v>7.155906739775622</v>
      </c>
      <c r="V834" s="73">
        <v>7.0571533304514329</v>
      </c>
      <c r="W834" s="73">
        <v>75.433000000000007</v>
      </c>
      <c r="X834" s="73">
        <v>1.1114573314654677</v>
      </c>
      <c r="Y834" s="73">
        <v>76.544457331465452</v>
      </c>
      <c r="Z834" s="73">
        <v>75.488123536010036</v>
      </c>
      <c r="AA834" s="57"/>
      <c r="AB834" s="73">
        <v>2.3409999999999993</v>
      </c>
      <c r="AC834" s="73">
        <v>3.4493147733228952E-2</v>
      </c>
      <c r="AD834" s="73">
        <v>2.3754931477332284</v>
      </c>
      <c r="AE834" s="73">
        <v>2.3427107127888256</v>
      </c>
      <c r="AF834" s="73">
        <v>5.2779999999999987</v>
      </c>
      <c r="AG834" s="73">
        <v>7.7767976820154808E-2</v>
      </c>
      <c r="AH834" s="73">
        <v>5.3557679768201538</v>
      </c>
      <c r="AI834" s="73">
        <v>5.2818569594615221</v>
      </c>
      <c r="AJ834" s="73">
        <v>33.694999999999993</v>
      </c>
      <c r="AK834" s="73">
        <v>0.49647441814231075</v>
      </c>
      <c r="AL834" s="73">
        <v>34.191474418142306</v>
      </c>
      <c r="AM834" s="73">
        <v>33.719623010431221</v>
      </c>
      <c r="AN834" s="73">
        <v>3.4449999999999981</v>
      </c>
      <c r="AO834" s="73">
        <v>5.0759886348130584E-2</v>
      </c>
      <c r="AP834" s="73">
        <v>3.4957598863481287</v>
      </c>
      <c r="AQ834" s="73">
        <v>3.4475174735401546</v>
      </c>
      <c r="AR834" s="73">
        <v>44.758999999999993</v>
      </c>
      <c r="AS834" s="73">
        <v>0.65949542904382508</v>
      </c>
      <c r="AT834" s="73">
        <v>45.418495429043816</v>
      </c>
      <c r="AU834" s="73">
        <v>44.791708156221723</v>
      </c>
    </row>
    <row r="835" spans="1:47">
      <c r="A835" s="61">
        <v>44961</v>
      </c>
      <c r="B835" s="58">
        <v>16</v>
      </c>
      <c r="C835" s="58" t="s">
        <v>16</v>
      </c>
      <c r="D835" s="59">
        <v>18.533768999999999</v>
      </c>
      <c r="E835" s="57">
        <v>1.3942688999999999E-2</v>
      </c>
      <c r="F835" s="57"/>
      <c r="G835" s="73">
        <v>1.2</v>
      </c>
      <c r="H835" s="73">
        <v>1.5369240539166856E-2</v>
      </c>
      <c r="I835" s="73">
        <v>1.2153692405391667</v>
      </c>
      <c r="J835" s="73">
        <v>1.1984237251981631</v>
      </c>
      <c r="K835" s="73">
        <v>18.966999999999999</v>
      </c>
      <c r="L835" s="73">
        <v>0.24292365442198149</v>
      </c>
      <c r="M835" s="73">
        <v>19.209923654421981</v>
      </c>
      <c r="N835" s="73">
        <v>18.942085663194632</v>
      </c>
      <c r="O835" s="73">
        <v>47.210999999999991</v>
      </c>
      <c r="P835" s="73">
        <v>0.604664345912172</v>
      </c>
      <c r="Q835" s="73">
        <v>47.815664345912161</v>
      </c>
      <c r="R835" s="73">
        <v>47.148985408608723</v>
      </c>
      <c r="S835" s="73">
        <v>6.6389999999999993</v>
      </c>
      <c r="T835" s="73">
        <v>8.5030323282940634E-2</v>
      </c>
      <c r="U835" s="73">
        <v>6.7240303232829399</v>
      </c>
      <c r="V835" s="73">
        <v>6.6302792596588365</v>
      </c>
      <c r="W835" s="73">
        <v>74.016999999999982</v>
      </c>
      <c r="X835" s="73">
        <v>0.94798756415626095</v>
      </c>
      <c r="Y835" s="73">
        <v>74.96498756415626</v>
      </c>
      <c r="Z835" s="73">
        <v>73.919774056660358</v>
      </c>
      <c r="AA835" s="57"/>
      <c r="AB835" s="73">
        <v>2.3409999999999993</v>
      </c>
      <c r="AC835" s="73">
        <v>2.9982826751824669E-2</v>
      </c>
      <c r="AD835" s="73">
        <v>2.370982826751824</v>
      </c>
      <c r="AE835" s="73">
        <v>2.3379249505740827</v>
      </c>
      <c r="AF835" s="73">
        <v>5.1109999999999998</v>
      </c>
      <c r="AG835" s="73">
        <v>6.5460156996401508E-2</v>
      </c>
      <c r="AH835" s="73">
        <v>5.1764601569964013</v>
      </c>
      <c r="AI835" s="73">
        <v>5.1042863829065093</v>
      </c>
      <c r="AJ835" s="73">
        <v>32.937000000000005</v>
      </c>
      <c r="AK835" s="73">
        <v>0.42184722969878236</v>
      </c>
      <c r="AL835" s="73">
        <v>33.358847229698789</v>
      </c>
      <c r="AM835" s="73">
        <v>32.893735197376586</v>
      </c>
      <c r="AN835" s="73">
        <v>3.3209999999999993</v>
      </c>
      <c r="AO835" s="73">
        <v>4.2534373192144266E-2</v>
      </c>
      <c r="AP835" s="73">
        <v>3.3635343731921434</v>
      </c>
      <c r="AQ835" s="73">
        <v>3.3166376594859157</v>
      </c>
      <c r="AR835" s="73">
        <v>43.71</v>
      </c>
      <c r="AS835" s="73">
        <v>0.5598245866391528</v>
      </c>
      <c r="AT835" s="73">
        <v>44.26982458663916</v>
      </c>
      <c r="AU835" s="73">
        <v>43.652584190343092</v>
      </c>
    </row>
    <row r="836" spans="1:47">
      <c r="A836" s="61">
        <v>44961</v>
      </c>
      <c r="B836" s="58">
        <v>17</v>
      </c>
      <c r="C836" s="58" t="s">
        <v>16</v>
      </c>
      <c r="D836" s="59">
        <v>21.066082000000002</v>
      </c>
      <c r="E836" s="57">
        <v>1.4559674999999999E-2</v>
      </c>
      <c r="F836" s="57"/>
      <c r="G836" s="73">
        <v>1.2</v>
      </c>
      <c r="H836" s="73">
        <v>1.4046749727105134E-2</v>
      </c>
      <c r="I836" s="73">
        <v>1.214046749727105</v>
      </c>
      <c r="J836" s="73">
        <v>1.1963706236162721</v>
      </c>
      <c r="K836" s="73">
        <v>18.679999999999996</v>
      </c>
      <c r="L836" s="73">
        <v>0.21866107075193655</v>
      </c>
      <c r="M836" s="73">
        <v>18.898661070751931</v>
      </c>
      <c r="N836" s="73">
        <v>18.623502707626631</v>
      </c>
      <c r="O836" s="73">
        <v>47.762999999999998</v>
      </c>
      <c r="P836" s="73">
        <v>0.55909575601310213</v>
      </c>
      <c r="Q836" s="73">
        <v>48.322095756013098</v>
      </c>
      <c r="R836" s="73">
        <v>47.61854174648667</v>
      </c>
      <c r="S836" s="73">
        <v>6.524</v>
      </c>
      <c r="T836" s="73">
        <v>7.6367496016361572E-2</v>
      </c>
      <c r="U836" s="73">
        <v>6.6003674960163616</v>
      </c>
      <c r="V836" s="73">
        <v>6.5042682903937994</v>
      </c>
      <c r="W836" s="73">
        <v>74.167000000000002</v>
      </c>
      <c r="X836" s="73">
        <v>0.86817107250850545</v>
      </c>
      <c r="Y836" s="73">
        <v>75.03517107250849</v>
      </c>
      <c r="Z836" s="73">
        <v>73.942683368123369</v>
      </c>
      <c r="AA836" s="57"/>
      <c r="AB836" s="73">
        <v>2.3409999999999993</v>
      </c>
      <c r="AC836" s="73">
        <v>2.740286759262759E-2</v>
      </c>
      <c r="AD836" s="73">
        <v>2.3684028675926267</v>
      </c>
      <c r="AE836" s="73">
        <v>2.3339196915714102</v>
      </c>
      <c r="AF836" s="73">
        <v>4.9969999999999981</v>
      </c>
      <c r="AG836" s="73">
        <v>5.8493006988620283E-2</v>
      </c>
      <c r="AH836" s="73">
        <v>5.0554930069886188</v>
      </c>
      <c r="AI836" s="73">
        <v>4.9818866718420916</v>
      </c>
      <c r="AJ836" s="73">
        <v>32.555000000000014</v>
      </c>
      <c r="AK836" s="73">
        <v>0.38107661447158986</v>
      </c>
      <c r="AL836" s="73">
        <v>32.936076614471602</v>
      </c>
      <c r="AM836" s="73">
        <v>32.456538043189795</v>
      </c>
      <c r="AN836" s="73">
        <v>3.2789999999999977</v>
      </c>
      <c r="AO836" s="73">
        <v>3.838274362931475E-2</v>
      </c>
      <c r="AP836" s="73">
        <v>3.3173827436293126</v>
      </c>
      <c r="AQ836" s="73">
        <v>3.2690827290314615</v>
      </c>
      <c r="AR836" s="73">
        <v>43.172000000000011</v>
      </c>
      <c r="AS836" s="73">
        <v>0.50535523268215243</v>
      </c>
      <c r="AT836" s="73">
        <v>43.67735523268216</v>
      </c>
      <c r="AU836" s="73">
        <v>43.041427135634756</v>
      </c>
    </row>
    <row r="837" spans="1:47">
      <c r="A837" s="61">
        <v>44961</v>
      </c>
      <c r="B837" s="58">
        <v>18</v>
      </c>
      <c r="C837" s="58" t="s">
        <v>16</v>
      </c>
      <c r="D837" s="59">
        <v>32.052810999999998</v>
      </c>
      <c r="E837" s="57">
        <v>1.5829593999999999E-2</v>
      </c>
      <c r="F837" s="57"/>
      <c r="G837" s="73">
        <v>1.2</v>
      </c>
      <c r="H837" s="73">
        <v>1.4854071934583485E-2</v>
      </c>
      <c r="I837" s="73">
        <v>1.2148540719345835</v>
      </c>
      <c r="J837" s="73">
        <v>1.1956234252066122</v>
      </c>
      <c r="K837" s="73">
        <v>19.045999999999999</v>
      </c>
      <c r="L837" s="73">
        <v>0.23575887838839754</v>
      </c>
      <c r="M837" s="73">
        <v>19.281758878388398</v>
      </c>
      <c r="N837" s="73">
        <v>18.976536463737617</v>
      </c>
      <c r="O837" s="73">
        <v>49.105999999999995</v>
      </c>
      <c r="P837" s="73">
        <v>0.6078533803497137</v>
      </c>
      <c r="Q837" s="73">
        <v>49.713853380349711</v>
      </c>
      <c r="R837" s="73">
        <v>48.926903265163247</v>
      </c>
      <c r="S837" s="73">
        <v>6.6550000000000002</v>
      </c>
      <c r="T837" s="73">
        <v>8.2378207270544249E-2</v>
      </c>
      <c r="U837" s="73">
        <v>6.7373782072705444</v>
      </c>
      <c r="V837" s="73">
        <v>6.6307282456250043</v>
      </c>
      <c r="W837" s="73">
        <v>76.006999999999991</v>
      </c>
      <c r="X837" s="73">
        <v>0.94084453794323897</v>
      </c>
      <c r="Y837" s="73">
        <v>76.947844537943226</v>
      </c>
      <c r="Z837" s="73">
        <v>75.729791399732491</v>
      </c>
      <c r="AA837" s="57"/>
      <c r="AB837" s="73">
        <v>2.3409999999999993</v>
      </c>
      <c r="AC837" s="73">
        <v>2.8977818665716606E-2</v>
      </c>
      <c r="AD837" s="73">
        <v>2.3699778186657161</v>
      </c>
      <c r="AE837" s="73">
        <v>2.3324620320072325</v>
      </c>
      <c r="AF837" s="73">
        <v>5.1469999999999976</v>
      </c>
      <c r="AG837" s="73">
        <v>6.3711590206084301E-2</v>
      </c>
      <c r="AH837" s="73">
        <v>5.2107115902060821</v>
      </c>
      <c r="AI837" s="73">
        <v>5.1282281412820261</v>
      </c>
      <c r="AJ837" s="73">
        <v>33.413999999999987</v>
      </c>
      <c r="AK837" s="73">
        <v>0.41361163301847692</v>
      </c>
      <c r="AL837" s="73">
        <v>33.827611633018464</v>
      </c>
      <c r="AM837" s="73">
        <v>33.292134274878109</v>
      </c>
      <c r="AN837" s="73">
        <v>3.4389999999999978</v>
      </c>
      <c r="AO837" s="73">
        <v>4.2569294485860477E-2</v>
      </c>
      <c r="AP837" s="73">
        <v>3.4815692944858583</v>
      </c>
      <c r="AQ837" s="73">
        <v>3.4264574660712808</v>
      </c>
      <c r="AR837" s="73">
        <v>44.340999999999987</v>
      </c>
      <c r="AS837" s="73">
        <v>0.54887033637613825</v>
      </c>
      <c r="AT837" s="73">
        <v>44.88987033637612</v>
      </c>
      <c r="AU837" s="73">
        <v>44.179281914238651</v>
      </c>
    </row>
    <row r="838" spans="1:47">
      <c r="A838" s="61">
        <v>44961</v>
      </c>
      <c r="B838" s="58">
        <v>19</v>
      </c>
      <c r="C838" s="58" t="s">
        <v>16</v>
      </c>
      <c r="D838" s="59">
        <v>36.244435000000003</v>
      </c>
      <c r="E838" s="57">
        <v>1.5476999E-2</v>
      </c>
      <c r="F838" s="57"/>
      <c r="G838" s="73">
        <v>1.2</v>
      </c>
      <c r="H838" s="73">
        <v>2.0229264520563586E-2</v>
      </c>
      <c r="I838" s="73">
        <v>1.2202292645205635</v>
      </c>
      <c r="J838" s="73">
        <v>1.201343777413808</v>
      </c>
      <c r="K838" s="73">
        <v>19.567</v>
      </c>
      <c r="L838" s="73">
        <v>0.32985501572822312</v>
      </c>
      <c r="M838" s="73">
        <v>19.896855015728224</v>
      </c>
      <c r="N838" s="73">
        <v>19.588911410546654</v>
      </c>
      <c r="O838" s="73">
        <v>49.973000000000006</v>
      </c>
      <c r="P838" s="73">
        <v>0.84243086323843686</v>
      </c>
      <c r="Q838" s="73">
        <v>50.81543086323844</v>
      </c>
      <c r="R838" s="73">
        <v>50.028960490583529</v>
      </c>
      <c r="S838" s="73">
        <v>6.8619999999999992</v>
      </c>
      <c r="T838" s="73">
        <v>0.11567767761675608</v>
      </c>
      <c r="U838" s="73">
        <v>6.9776776776167555</v>
      </c>
      <c r="V838" s="73">
        <v>6.8696841671779589</v>
      </c>
      <c r="W838" s="73">
        <v>77.602000000000004</v>
      </c>
      <c r="X838" s="73">
        <v>1.3081928211039797</v>
      </c>
      <c r="Y838" s="73">
        <v>78.910192821103976</v>
      </c>
      <c r="Z838" s="73">
        <v>77.688899845721963</v>
      </c>
      <c r="AA838" s="57"/>
      <c r="AB838" s="73">
        <v>2.3409999999999993</v>
      </c>
      <c r="AC838" s="73">
        <v>3.9463923535532783E-2</v>
      </c>
      <c r="AD838" s="73">
        <v>2.3804639235355323</v>
      </c>
      <c r="AE838" s="73">
        <v>2.3436214857714366</v>
      </c>
      <c r="AF838" s="73">
        <v>5.5759999999999961</v>
      </c>
      <c r="AG838" s="73">
        <v>9.3998649138885407E-2</v>
      </c>
      <c r="AH838" s="73">
        <v>5.6699986491388819</v>
      </c>
      <c r="AI838" s="73">
        <v>5.5822440857161579</v>
      </c>
      <c r="AJ838" s="73">
        <v>35.118999999999993</v>
      </c>
      <c r="AK838" s="73">
        <v>0.59202628391472711</v>
      </c>
      <c r="AL838" s="73">
        <v>35.71102628391472</v>
      </c>
      <c r="AM838" s="73">
        <v>35.158326765829599</v>
      </c>
      <c r="AN838" s="73">
        <v>3.566999999999998</v>
      </c>
      <c r="AO838" s="73">
        <v>6.0131488787375231E-2</v>
      </c>
      <c r="AP838" s="73">
        <v>3.6271314887873731</v>
      </c>
      <c r="AQ838" s="73">
        <v>3.5709943783625424</v>
      </c>
      <c r="AR838" s="73">
        <v>46.602999999999987</v>
      </c>
      <c r="AS838" s="73">
        <v>0.78562034537652048</v>
      </c>
      <c r="AT838" s="73">
        <v>47.388620345376502</v>
      </c>
      <c r="AU838" s="73">
        <v>46.655186715679733</v>
      </c>
    </row>
    <row r="839" spans="1:47">
      <c r="A839" s="61">
        <v>44961</v>
      </c>
      <c r="B839" s="58">
        <v>20</v>
      </c>
      <c r="C839" s="58" t="s">
        <v>16</v>
      </c>
      <c r="D839" s="59">
        <v>30.710246999999999</v>
      </c>
      <c r="E839" s="57">
        <v>1.5219537E-2</v>
      </c>
      <c r="F839" s="57"/>
      <c r="G839" s="73">
        <v>1.2</v>
      </c>
      <c r="H839" s="73">
        <v>1.4059781777621705E-2</v>
      </c>
      <c r="I839" s="73">
        <v>1.2140597817776217</v>
      </c>
      <c r="J839" s="73">
        <v>1.1955823540086452</v>
      </c>
      <c r="K839" s="73">
        <v>19.223999999999997</v>
      </c>
      <c r="L839" s="73">
        <v>0.22523770407749968</v>
      </c>
      <c r="M839" s="73">
        <v>19.449237704077497</v>
      </c>
      <c r="N839" s="73">
        <v>19.153229311218496</v>
      </c>
      <c r="O839" s="73">
        <v>48.949999999999996</v>
      </c>
      <c r="P839" s="73">
        <v>0.57352193167881871</v>
      </c>
      <c r="Q839" s="73">
        <v>49.523521931678815</v>
      </c>
      <c r="R839" s="73">
        <v>48.76979685726932</v>
      </c>
      <c r="S839" s="73">
        <v>6.6999999999999993</v>
      </c>
      <c r="T839" s="73">
        <v>7.8500448258387853E-2</v>
      </c>
      <c r="U839" s="73">
        <v>6.778500448258387</v>
      </c>
      <c r="V839" s="73">
        <v>6.6753348098816021</v>
      </c>
      <c r="W839" s="73">
        <v>76.073999999999998</v>
      </c>
      <c r="X839" s="73">
        <v>0.89131986579232791</v>
      </c>
      <c r="Y839" s="73">
        <v>76.965319865792324</v>
      </c>
      <c r="Z839" s="73">
        <v>75.793943332378063</v>
      </c>
      <c r="AA839" s="57"/>
      <c r="AB839" s="73">
        <v>2.3409999999999993</v>
      </c>
      <c r="AC839" s="73">
        <v>2.7428290951177003E-2</v>
      </c>
      <c r="AD839" s="73">
        <v>2.3684282909511762</v>
      </c>
      <c r="AE839" s="73">
        <v>2.332381908945198</v>
      </c>
      <c r="AF839" s="73">
        <v>5.514999999999997</v>
      </c>
      <c r="AG839" s="73">
        <v>6.4616413752986379E-2</v>
      </c>
      <c r="AH839" s="73">
        <v>5.5796164137529836</v>
      </c>
      <c r="AI839" s="73">
        <v>5.4946972352980623</v>
      </c>
      <c r="AJ839" s="73">
        <v>34.617999999999995</v>
      </c>
      <c r="AK839" s="73">
        <v>0.40560127131475676</v>
      </c>
      <c r="AL839" s="73">
        <v>35.023601271314753</v>
      </c>
      <c r="AM839" s="73">
        <v>34.490558275892731</v>
      </c>
      <c r="AN839" s="73">
        <v>3.4689999999999994</v>
      </c>
      <c r="AO839" s="73">
        <v>4.0644485822141405E-2</v>
      </c>
      <c r="AP839" s="73">
        <v>3.5096444858221409</v>
      </c>
      <c r="AQ839" s="73">
        <v>3.4562293217133249</v>
      </c>
      <c r="AR839" s="73">
        <v>45.942999999999991</v>
      </c>
      <c r="AS839" s="73">
        <v>0.53829046184106155</v>
      </c>
      <c r="AT839" s="73">
        <v>46.481290461841056</v>
      </c>
      <c r="AU839" s="73">
        <v>45.773866741849318</v>
      </c>
    </row>
    <row r="840" spans="1:47">
      <c r="A840" s="61">
        <v>44961</v>
      </c>
      <c r="B840" s="58">
        <v>21</v>
      </c>
      <c r="C840" s="58" t="s">
        <v>16</v>
      </c>
      <c r="D840" s="59">
        <v>27.711843999999999</v>
      </c>
      <c r="E840" s="57">
        <v>1.5903356E-2</v>
      </c>
      <c r="F840" s="57"/>
      <c r="G840" s="73">
        <v>1.2</v>
      </c>
      <c r="H840" s="73">
        <v>1.4661562929616768E-2</v>
      </c>
      <c r="I840" s="73">
        <v>1.2146615629296167</v>
      </c>
      <c r="J840" s="73">
        <v>1.1953443676748305</v>
      </c>
      <c r="K840" s="73">
        <v>18.809999999999999</v>
      </c>
      <c r="L840" s="73">
        <v>0.22981999892174285</v>
      </c>
      <c r="M840" s="73">
        <v>19.039819998921743</v>
      </c>
      <c r="N840" s="73">
        <v>18.737022963302969</v>
      </c>
      <c r="O840" s="73">
        <v>47.658999999999999</v>
      </c>
      <c r="P840" s="73">
        <v>0.58229618971883801</v>
      </c>
      <c r="Q840" s="73">
        <v>48.241296189718838</v>
      </c>
      <c r="R840" s="73">
        <v>47.474097682512294</v>
      </c>
      <c r="S840" s="73">
        <v>6.6139999999999999</v>
      </c>
      <c r="T840" s="73">
        <v>8.0809647680404426E-2</v>
      </c>
      <c r="U840" s="73">
        <v>6.6948096476804047</v>
      </c>
      <c r="V840" s="73">
        <v>6.5883397065011087</v>
      </c>
      <c r="W840" s="73">
        <v>74.283000000000001</v>
      </c>
      <c r="X840" s="73">
        <v>0.90758739925060206</v>
      </c>
      <c r="Y840" s="73">
        <v>75.190587399250603</v>
      </c>
      <c r="Z840" s="73">
        <v>73.994804719991194</v>
      </c>
      <c r="AA840" s="57"/>
      <c r="AB840" s="73">
        <v>2.3409999999999993</v>
      </c>
      <c r="AC840" s="73">
        <v>2.8602265681860702E-2</v>
      </c>
      <c r="AD840" s="73">
        <v>2.3696022656818601</v>
      </c>
      <c r="AE840" s="73">
        <v>2.3319176372723147</v>
      </c>
      <c r="AF840" s="73">
        <v>5.2339999999999982</v>
      </c>
      <c r="AG840" s="73">
        <v>6.3948850311345118E-2</v>
      </c>
      <c r="AH840" s="73">
        <v>5.297948850311343</v>
      </c>
      <c r="AI840" s="73">
        <v>5.2136936836750509</v>
      </c>
      <c r="AJ840" s="73">
        <v>33.959999999999994</v>
      </c>
      <c r="AK840" s="73">
        <v>0.41492223090815444</v>
      </c>
      <c r="AL840" s="73">
        <v>34.374922230908147</v>
      </c>
      <c r="AM840" s="73">
        <v>33.828245605197701</v>
      </c>
      <c r="AN840" s="73">
        <v>3.3709999999999996</v>
      </c>
      <c r="AO840" s="73">
        <v>4.1186773863115103E-2</v>
      </c>
      <c r="AP840" s="73">
        <v>3.4121867738631146</v>
      </c>
      <c r="AQ840" s="73">
        <v>3.357921552859878</v>
      </c>
      <c r="AR840" s="73">
        <v>44.905999999999992</v>
      </c>
      <c r="AS840" s="73">
        <v>0.54866012076447535</v>
      </c>
      <c r="AT840" s="73">
        <v>45.454660120764466</v>
      </c>
      <c r="AU840" s="73">
        <v>44.731778479004944</v>
      </c>
    </row>
    <row r="841" spans="1:47">
      <c r="A841" s="61">
        <v>44961</v>
      </c>
      <c r="B841" s="58">
        <v>22</v>
      </c>
      <c r="C841" s="58" t="s">
        <v>16</v>
      </c>
      <c r="D841" s="59">
        <v>26.266337</v>
      </c>
      <c r="E841" s="57">
        <v>1.5796463E-2</v>
      </c>
      <c r="F841" s="57"/>
      <c r="G841" s="73">
        <v>1.2</v>
      </c>
      <c r="H841" s="73">
        <v>1.7017912512655463E-2</v>
      </c>
      <c r="I841" s="73">
        <v>1.2170179125126555</v>
      </c>
      <c r="J841" s="73">
        <v>1.1977933340873119</v>
      </c>
      <c r="K841" s="73">
        <v>18.230999999999998</v>
      </c>
      <c r="L841" s="73">
        <v>0.25854463584851811</v>
      </c>
      <c r="M841" s="73">
        <v>18.489544635848517</v>
      </c>
      <c r="N841" s="73">
        <v>18.197475228121487</v>
      </c>
      <c r="O841" s="73">
        <v>45.686999999999998</v>
      </c>
      <c r="P841" s="73">
        <v>0.64791447413807524</v>
      </c>
      <c r="Q841" s="73">
        <v>46.334914474138074</v>
      </c>
      <c r="R841" s="73">
        <v>45.602986712039183</v>
      </c>
      <c r="S841" s="73">
        <v>6.3699999999999992</v>
      </c>
      <c r="T841" s="73">
        <v>9.0336752254679409E-2</v>
      </c>
      <c r="U841" s="73">
        <v>6.4603367522546788</v>
      </c>
      <c r="V841" s="73">
        <v>6.3582862817801473</v>
      </c>
      <c r="W841" s="73">
        <v>71.488</v>
      </c>
      <c r="X841" s="73">
        <v>1.0138137747539282</v>
      </c>
      <c r="Y841" s="73">
        <v>72.501813774753927</v>
      </c>
      <c r="Z841" s="73">
        <v>71.356541556028134</v>
      </c>
      <c r="AA841" s="57"/>
      <c r="AB841" s="73">
        <v>2.3409999999999993</v>
      </c>
      <c r="AC841" s="73">
        <v>3.3199110993438689E-2</v>
      </c>
      <c r="AD841" s="73">
        <v>2.3741991109934379</v>
      </c>
      <c r="AE841" s="73">
        <v>2.3366951625819969</v>
      </c>
      <c r="AF841" s="73">
        <v>4.9719999999999986</v>
      </c>
      <c r="AG841" s="73">
        <v>7.0510884177435798E-2</v>
      </c>
      <c r="AH841" s="73">
        <v>5.0425108841774344</v>
      </c>
      <c r="AI841" s="73">
        <v>4.9628570475684279</v>
      </c>
      <c r="AJ841" s="73">
        <v>32.871999999999986</v>
      </c>
      <c r="AK841" s="73">
        <v>0.46617735009667516</v>
      </c>
      <c r="AL841" s="73">
        <v>33.338177350096657</v>
      </c>
      <c r="AM841" s="73">
        <v>32.811552065098418</v>
      </c>
      <c r="AN841" s="73">
        <v>3.3309999999999982</v>
      </c>
      <c r="AO841" s="73">
        <v>4.7238888816379436E-2</v>
      </c>
      <c r="AP841" s="73">
        <v>3.3782388888163775</v>
      </c>
      <c r="AQ841" s="73">
        <v>3.3248746632040285</v>
      </c>
      <c r="AR841" s="73">
        <v>43.515999999999977</v>
      </c>
      <c r="AS841" s="73">
        <v>0.61712623408392908</v>
      </c>
      <c r="AT841" s="73">
        <v>44.13312623408391</v>
      </c>
      <c r="AU841" s="73">
        <v>43.43597893845287</v>
      </c>
    </row>
    <row r="842" spans="1:47">
      <c r="A842" s="61">
        <v>44961</v>
      </c>
      <c r="B842" s="58">
        <v>23</v>
      </c>
      <c r="C842" s="58" t="s">
        <v>16</v>
      </c>
      <c r="D842" s="59">
        <v>23.885272000000001</v>
      </c>
      <c r="E842" s="57">
        <v>1.5498843999999999E-2</v>
      </c>
      <c r="F842" s="57"/>
      <c r="G842" s="73">
        <v>1.2</v>
      </c>
      <c r="H842" s="73">
        <v>1.5155108678437541E-2</v>
      </c>
      <c r="I842" s="73">
        <v>1.2151551086784376</v>
      </c>
      <c r="J842" s="73">
        <v>1.1963216092132274</v>
      </c>
      <c r="K842" s="73">
        <v>17.658000000000001</v>
      </c>
      <c r="L842" s="73">
        <v>0.22300742420320846</v>
      </c>
      <c r="M842" s="73">
        <v>17.881007424203208</v>
      </c>
      <c r="N842" s="73">
        <v>17.60387247957264</v>
      </c>
      <c r="O842" s="73">
        <v>43.705000000000005</v>
      </c>
      <c r="P842" s="73">
        <v>0.55196168732592743</v>
      </c>
      <c r="Q842" s="73">
        <v>44.256961687325933</v>
      </c>
      <c r="R842" s="73">
        <v>43.571029942220093</v>
      </c>
      <c r="S842" s="73">
        <v>6.2009999999999987</v>
      </c>
      <c r="T842" s="73">
        <v>7.8314024095825982E-2</v>
      </c>
      <c r="U842" s="73">
        <v>6.2793140240958243</v>
      </c>
      <c r="V842" s="73">
        <v>6.181991915609351</v>
      </c>
      <c r="W842" s="73">
        <v>68.763999999999996</v>
      </c>
      <c r="X842" s="73">
        <v>0.86843824430339944</v>
      </c>
      <c r="Y842" s="73">
        <v>69.632438244303401</v>
      </c>
      <c r="Z842" s="73">
        <v>68.55321594661531</v>
      </c>
      <c r="AA842" s="57"/>
      <c r="AB842" s="73">
        <v>2.3409999999999993</v>
      </c>
      <c r="AC842" s="73">
        <v>2.956509118018523E-2</v>
      </c>
      <c r="AD842" s="73">
        <v>2.3705650911801843</v>
      </c>
      <c r="AE842" s="73">
        <v>2.3338240726401369</v>
      </c>
      <c r="AF842" s="73">
        <v>5.0019999999999998</v>
      </c>
      <c r="AG842" s="73">
        <v>6.3171544674620481E-2</v>
      </c>
      <c r="AH842" s="73">
        <v>5.0651715446746204</v>
      </c>
      <c r="AI842" s="73">
        <v>4.9866672410704691</v>
      </c>
      <c r="AJ842" s="73">
        <v>31.778000000000002</v>
      </c>
      <c r="AK842" s="73">
        <v>0.40133253631949023</v>
      </c>
      <c r="AL842" s="73">
        <v>32.179332536319492</v>
      </c>
      <c r="AM842" s="73">
        <v>31.680590081314953</v>
      </c>
      <c r="AN842" s="73">
        <v>3.2299999999999982</v>
      </c>
      <c r="AO842" s="73">
        <v>4.0792500859461032E-2</v>
      </c>
      <c r="AP842" s="73">
        <v>3.2707925008594594</v>
      </c>
      <c r="AQ842" s="73">
        <v>3.2200989981322685</v>
      </c>
      <c r="AR842" s="73">
        <v>42.350999999999999</v>
      </c>
      <c r="AS842" s="73">
        <v>0.53486167303375698</v>
      </c>
      <c r="AT842" s="73">
        <v>42.885861673033752</v>
      </c>
      <c r="AU842" s="73">
        <v>42.221180393157823</v>
      </c>
    </row>
    <row r="843" spans="1:47">
      <c r="A843" s="61">
        <v>44961</v>
      </c>
      <c r="B843" s="58">
        <v>24</v>
      </c>
      <c r="C843" s="58" t="s">
        <v>16</v>
      </c>
      <c r="D843" s="59">
        <v>23.368196999999999</v>
      </c>
      <c r="E843" s="57">
        <v>1.5089616E-2</v>
      </c>
      <c r="F843" s="57"/>
      <c r="G843" s="73">
        <v>1.2</v>
      </c>
      <c r="H843" s="73">
        <v>1.7690295884404867E-2</v>
      </c>
      <c r="I843" s="73">
        <v>1.2176902958844049</v>
      </c>
      <c r="J843" s="73">
        <v>1.1993158169125828</v>
      </c>
      <c r="K843" s="73">
        <v>17.114999999999998</v>
      </c>
      <c r="L843" s="73">
        <v>0.25230784505132442</v>
      </c>
      <c r="M843" s="73">
        <v>17.367307845051322</v>
      </c>
      <c r="N843" s="73">
        <v>17.10524183871571</v>
      </c>
      <c r="O843" s="73">
        <v>42.339000000000006</v>
      </c>
      <c r="P843" s="73">
        <v>0.62415786454151478</v>
      </c>
      <c r="Q843" s="73">
        <v>42.963157864541522</v>
      </c>
      <c r="R843" s="73">
        <v>42.314860310218208</v>
      </c>
      <c r="S843" s="73">
        <v>5.9249999999999989</v>
      </c>
      <c r="T843" s="73">
        <v>8.7345835929249008E-2</v>
      </c>
      <c r="U843" s="73">
        <v>6.0123458359292483</v>
      </c>
      <c r="V843" s="73">
        <v>5.9216218460058769</v>
      </c>
      <c r="W843" s="73">
        <v>66.579000000000008</v>
      </c>
      <c r="X843" s="73">
        <v>0.9815018414064931</v>
      </c>
      <c r="Y843" s="73">
        <v>67.560501841406506</v>
      </c>
      <c r="Z843" s="73">
        <v>66.541039811852386</v>
      </c>
      <c r="AA843" s="57"/>
      <c r="AB843" s="73">
        <v>2.3409999999999993</v>
      </c>
      <c r="AC843" s="73">
        <v>3.4510818887826485E-2</v>
      </c>
      <c r="AD843" s="73">
        <v>2.3755108188878258</v>
      </c>
      <c r="AE843" s="73">
        <v>2.3396652728269629</v>
      </c>
      <c r="AF843" s="73">
        <v>4.887999999999999</v>
      </c>
      <c r="AG843" s="73">
        <v>7.2058471902475815E-2</v>
      </c>
      <c r="AH843" s="73">
        <v>4.9600584719024745</v>
      </c>
      <c r="AI843" s="73">
        <v>4.8852130942239196</v>
      </c>
      <c r="AJ843" s="73">
        <v>30.849999999999991</v>
      </c>
      <c r="AK843" s="73">
        <v>0.45478802336157503</v>
      </c>
      <c r="AL843" s="73">
        <v>31.304788023361567</v>
      </c>
      <c r="AM843" s="73">
        <v>30.832410793127643</v>
      </c>
      <c r="AN843" s="73">
        <v>3.1469999999999994</v>
      </c>
      <c r="AO843" s="73">
        <v>4.6392800956851755E-2</v>
      </c>
      <c r="AP843" s="73">
        <v>3.1933928009568513</v>
      </c>
      <c r="AQ843" s="73">
        <v>3.1452057298532479</v>
      </c>
      <c r="AR843" s="73">
        <v>41.225999999999985</v>
      </c>
      <c r="AS843" s="73">
        <v>0.60775011510872901</v>
      </c>
      <c r="AT843" s="73">
        <v>41.833750115108721</v>
      </c>
      <c r="AU843" s="73">
        <v>41.202494890031772</v>
      </c>
    </row>
    <row r="844" spans="1:47">
      <c r="A844" s="61">
        <v>44962</v>
      </c>
      <c r="B844" s="58">
        <v>1</v>
      </c>
      <c r="C844" s="58" t="s">
        <v>16</v>
      </c>
      <c r="D844" s="59">
        <v>20.114070999999999</v>
      </c>
      <c r="E844" s="57">
        <v>1.4782553E-2</v>
      </c>
      <c r="F844" s="57"/>
      <c r="G844" s="73">
        <v>1.2000000000000002</v>
      </c>
      <c r="H844" s="73">
        <v>1.5768521808652181E-2</v>
      </c>
      <c r="I844" s="73">
        <v>1.2157685218086525</v>
      </c>
      <c r="J844" s="73">
        <v>1.1977963591992844</v>
      </c>
      <c r="K844" s="73">
        <v>16.625999999999994</v>
      </c>
      <c r="L844" s="73">
        <v>0.21847286965887583</v>
      </c>
      <c r="M844" s="73">
        <v>16.844472869658869</v>
      </c>
      <c r="N844" s="73">
        <v>16.595468556706074</v>
      </c>
      <c r="O844" s="73">
        <v>41.163999999999987</v>
      </c>
      <c r="P844" s="73">
        <v>0.54091285977613168</v>
      </c>
      <c r="Q844" s="73">
        <v>41.704912859776115</v>
      </c>
      <c r="R844" s="73">
        <v>41.088407775066095</v>
      </c>
      <c r="S844" s="73">
        <v>5.7839999999999989</v>
      </c>
      <c r="T844" s="73">
        <v>7.6004275117703482E-2</v>
      </c>
      <c r="U844" s="73">
        <v>5.8600042751177028</v>
      </c>
      <c r="V844" s="73">
        <v>5.7733784513405491</v>
      </c>
      <c r="W844" s="73">
        <v>64.773999999999972</v>
      </c>
      <c r="X844" s="73">
        <v>0.85115852636136313</v>
      </c>
      <c r="Y844" s="73">
        <v>65.625158526361332</v>
      </c>
      <c r="Z844" s="73">
        <v>64.655051142312004</v>
      </c>
      <c r="AA844" s="57"/>
      <c r="AB844" s="73">
        <v>2.3419999999999992</v>
      </c>
      <c r="AC844" s="73">
        <v>3.0774898396552824E-2</v>
      </c>
      <c r="AD844" s="73">
        <v>2.372774898396552</v>
      </c>
      <c r="AE844" s="73">
        <v>2.3376992277039355</v>
      </c>
      <c r="AF844" s="73">
        <v>5.0850000000000017</v>
      </c>
      <c r="AG844" s="73">
        <v>6.6819111164163614E-2</v>
      </c>
      <c r="AH844" s="73">
        <v>5.1518191111641656</v>
      </c>
      <c r="AI844" s="73">
        <v>5.0756620721069687</v>
      </c>
      <c r="AJ844" s="73">
        <v>30.173000000000005</v>
      </c>
      <c r="AK844" s="73">
        <v>0.3964863404437185</v>
      </c>
      <c r="AL844" s="73">
        <v>30.569486340443724</v>
      </c>
      <c r="AM844" s="73">
        <v>30.117591288433339</v>
      </c>
      <c r="AN844" s="73">
        <v>3.1069999999999993</v>
      </c>
      <c r="AO844" s="73">
        <v>4.0827331049568587E-2</v>
      </c>
      <c r="AP844" s="73">
        <v>3.1478273310495677</v>
      </c>
      <c r="AQ844" s="73">
        <v>3.1012944066934791</v>
      </c>
      <c r="AR844" s="73">
        <v>40.707000000000008</v>
      </c>
      <c r="AS844" s="73">
        <v>0.53490768105400355</v>
      </c>
      <c r="AT844" s="73">
        <v>41.241907681054009</v>
      </c>
      <c r="AU844" s="73">
        <v>40.632246994937717</v>
      </c>
    </row>
    <row r="845" spans="1:47">
      <c r="A845" s="61">
        <v>44962</v>
      </c>
      <c r="B845" s="58">
        <v>2</v>
      </c>
      <c r="C845" s="58" t="s">
        <v>16</v>
      </c>
      <c r="D845" s="59">
        <v>20.627708999999999</v>
      </c>
      <c r="E845" s="57">
        <v>1.4017501E-2</v>
      </c>
      <c r="F845" s="57"/>
      <c r="G845" s="73">
        <v>1.2000000000000002</v>
      </c>
      <c r="H845" s="73">
        <v>1.7380077222741763E-2</v>
      </c>
      <c r="I845" s="73">
        <v>1.2173800772227419</v>
      </c>
      <c r="J845" s="73">
        <v>1.2003154507728921</v>
      </c>
      <c r="K845" s="73">
        <v>16.207999999999998</v>
      </c>
      <c r="L845" s="73">
        <v>0.23474690968849871</v>
      </c>
      <c r="M845" s="73">
        <v>16.442746909688498</v>
      </c>
      <c r="N845" s="73">
        <v>16.212260688439194</v>
      </c>
      <c r="O845" s="73">
        <v>40.186000000000007</v>
      </c>
      <c r="P845" s="73">
        <v>0.58202981939425047</v>
      </c>
      <c r="Q845" s="73">
        <v>40.768029819394258</v>
      </c>
      <c r="R845" s="73">
        <v>40.196563920632869</v>
      </c>
      <c r="S845" s="73">
        <v>5.6389999999999993</v>
      </c>
      <c r="T845" s="73">
        <v>8.167187954920066E-2</v>
      </c>
      <c r="U845" s="73">
        <v>5.7206718795492</v>
      </c>
      <c r="V845" s="73">
        <v>5.640482355756947</v>
      </c>
      <c r="W845" s="73">
        <v>63.233000000000004</v>
      </c>
      <c r="X845" s="73">
        <v>0.91582868585469157</v>
      </c>
      <c r="Y845" s="73">
        <v>64.148828685854696</v>
      </c>
      <c r="Z845" s="73">
        <v>63.249622415601898</v>
      </c>
      <c r="AA845" s="57"/>
      <c r="AB845" s="73">
        <v>2.3409999999999993</v>
      </c>
      <c r="AC845" s="73">
        <v>3.3905633982032043E-2</v>
      </c>
      <c r="AD845" s="73">
        <v>2.3749056339820314</v>
      </c>
      <c r="AE845" s="73">
        <v>2.3416153918827827</v>
      </c>
      <c r="AF845" s="73">
        <v>4.8679999999999977</v>
      </c>
      <c r="AG845" s="73">
        <v>7.0505179933589041E-2</v>
      </c>
      <c r="AH845" s="73">
        <v>4.9385051799335864</v>
      </c>
      <c r="AI845" s="73">
        <v>4.8692796786353618</v>
      </c>
      <c r="AJ845" s="73">
        <v>29.613999999999987</v>
      </c>
      <c r="AK845" s="73">
        <v>0.42891133906189527</v>
      </c>
      <c r="AL845" s="73">
        <v>30.042911339061881</v>
      </c>
      <c r="AM845" s="73">
        <v>29.62178479932367</v>
      </c>
      <c r="AN845" s="73">
        <v>3.0379999999999998</v>
      </c>
      <c r="AO845" s="73">
        <v>4.4000562168907888E-2</v>
      </c>
      <c r="AP845" s="73">
        <v>3.0820005621689077</v>
      </c>
      <c r="AQ845" s="73">
        <v>3.0387986162067047</v>
      </c>
      <c r="AR845" s="73">
        <v>39.860999999999983</v>
      </c>
      <c r="AS845" s="73">
        <v>0.5773227151464243</v>
      </c>
      <c r="AT845" s="73">
        <v>40.438322715146406</v>
      </c>
      <c r="AU845" s="73">
        <v>39.871478486048517</v>
      </c>
    </row>
    <row r="846" spans="1:47">
      <c r="A846" s="61">
        <v>44962</v>
      </c>
      <c r="B846" s="58">
        <v>3</v>
      </c>
      <c r="C846" s="58" t="s">
        <v>16</v>
      </c>
      <c r="D846" s="59">
        <v>20.416834000000001</v>
      </c>
      <c r="E846" s="57">
        <v>1.3817652999999999E-2</v>
      </c>
      <c r="F846" s="57"/>
      <c r="G846" s="73">
        <v>1.2000000000000002</v>
      </c>
      <c r="H846" s="73">
        <v>1.8451436770736476E-2</v>
      </c>
      <c r="I846" s="73">
        <v>1.2184514367707366</v>
      </c>
      <c r="J846" s="73">
        <v>1.2016152976200871</v>
      </c>
      <c r="K846" s="73">
        <v>15.898999999999999</v>
      </c>
      <c r="L846" s="73">
        <v>0.24446616101494933</v>
      </c>
      <c r="M846" s="73">
        <v>16.143466161014949</v>
      </c>
      <c r="N846" s="73">
        <v>15.920401347384802</v>
      </c>
      <c r="O846" s="73">
        <v>39.438000000000017</v>
      </c>
      <c r="P846" s="73">
        <v>0.60640646947025445</v>
      </c>
      <c r="Q846" s="73">
        <v>40.044406469470275</v>
      </c>
      <c r="R846" s="73">
        <v>39.491086756284176</v>
      </c>
      <c r="S846" s="73">
        <v>5.5619999999999994</v>
      </c>
      <c r="T846" s="73">
        <v>8.5522409432363555E-2</v>
      </c>
      <c r="U846" s="73">
        <v>5.6475224094323631</v>
      </c>
      <c r="V846" s="73">
        <v>5.5694869044691027</v>
      </c>
      <c r="W846" s="73">
        <v>62.099000000000018</v>
      </c>
      <c r="X846" s="73">
        <v>0.9548464766883038</v>
      </c>
      <c r="Y846" s="73">
        <v>63.053846476688321</v>
      </c>
      <c r="Z846" s="73">
        <v>62.182590305758168</v>
      </c>
      <c r="AA846" s="57"/>
      <c r="AB846" s="73">
        <v>2.3409999999999993</v>
      </c>
      <c r="AC846" s="73">
        <v>3.5995677900245063E-2</v>
      </c>
      <c r="AD846" s="73">
        <v>2.3769956779002444</v>
      </c>
      <c r="AE846" s="73">
        <v>2.3441511764405187</v>
      </c>
      <c r="AF846" s="73">
        <v>4.5359999999999996</v>
      </c>
      <c r="AG846" s="73">
        <v>6.9746430993383859E-2</v>
      </c>
      <c r="AH846" s="73">
        <v>4.6057464309933831</v>
      </c>
      <c r="AI846" s="73">
        <v>4.5421058250039277</v>
      </c>
      <c r="AJ846" s="73">
        <v>29.084000000000017</v>
      </c>
      <c r="AK846" s="73">
        <v>0.4472013225334166</v>
      </c>
      <c r="AL846" s="73">
        <v>29.531201322533434</v>
      </c>
      <c r="AM846" s="73">
        <v>29.123149429985524</v>
      </c>
      <c r="AN846" s="73">
        <v>2.9799999999999991</v>
      </c>
      <c r="AO846" s="73">
        <v>4.5821067980662232E-2</v>
      </c>
      <c r="AP846" s="73">
        <v>3.0258210679806612</v>
      </c>
      <c r="AQ846" s="73">
        <v>2.984011322423215</v>
      </c>
      <c r="AR846" s="73">
        <v>38.94100000000001</v>
      </c>
      <c r="AS846" s="73">
        <v>0.59876449940770771</v>
      </c>
      <c r="AT846" s="73">
        <v>39.539764499407717</v>
      </c>
      <c r="AU846" s="73">
        <v>38.993417753853187</v>
      </c>
    </row>
    <row r="847" spans="1:47">
      <c r="A847" s="61">
        <v>44962</v>
      </c>
      <c r="B847" s="58">
        <v>4</v>
      </c>
      <c r="C847" s="58" t="s">
        <v>16</v>
      </c>
      <c r="D847" s="59">
        <v>19.607094</v>
      </c>
      <c r="E847" s="57">
        <v>1.3627790000000001E-2</v>
      </c>
      <c r="F847" s="57"/>
      <c r="G847" s="73">
        <v>1.2000000000000002</v>
      </c>
      <c r="H847" s="73">
        <v>1.674874382949941E-2</v>
      </c>
      <c r="I847" s="73">
        <v>1.2167487438294995</v>
      </c>
      <c r="J847" s="73">
        <v>1.2001671474658273</v>
      </c>
      <c r="K847" s="73">
        <v>15.722999999999997</v>
      </c>
      <c r="L847" s="73">
        <v>0.21945041602601595</v>
      </c>
      <c r="M847" s="73">
        <v>15.942450416026013</v>
      </c>
      <c r="N847" s="73">
        <v>15.725190049670998</v>
      </c>
      <c r="O847" s="73">
        <v>38.995000000000012</v>
      </c>
      <c r="P847" s="73">
        <v>0.54426438802610799</v>
      </c>
      <c r="Q847" s="73">
        <v>39.539264388026119</v>
      </c>
      <c r="R847" s="73">
        <v>39.000431596191618</v>
      </c>
      <c r="S847" s="73">
        <v>5.5129999999999999</v>
      </c>
      <c r="T847" s="73">
        <v>7.6946520610025201E-2</v>
      </c>
      <c r="U847" s="73">
        <v>5.5899465206100247</v>
      </c>
      <c r="V847" s="73">
        <v>5.5137679033159204</v>
      </c>
      <c r="W847" s="73">
        <v>61.431000000000004</v>
      </c>
      <c r="X847" s="73">
        <v>0.85741006849164847</v>
      </c>
      <c r="Y847" s="73">
        <v>62.288410068491658</v>
      </c>
      <c r="Z847" s="73">
        <v>61.439556696644367</v>
      </c>
      <c r="AA847" s="57"/>
      <c r="AB847" s="73">
        <v>2.3409999999999993</v>
      </c>
      <c r="AC847" s="73">
        <v>3.2674007754048419E-2</v>
      </c>
      <c r="AD847" s="73">
        <v>2.3736740077540479</v>
      </c>
      <c r="AE847" s="73">
        <v>2.3413260768479174</v>
      </c>
      <c r="AF847" s="73">
        <v>4.5169999999999995</v>
      </c>
      <c r="AG847" s="73">
        <v>6.3045063231540674E-2</v>
      </c>
      <c r="AH847" s="73">
        <v>4.5800450632315401</v>
      </c>
      <c r="AI847" s="73">
        <v>4.5176291709192835</v>
      </c>
      <c r="AJ847" s="73">
        <v>28.695000000000014</v>
      </c>
      <c r="AK847" s="73">
        <v>0.40050433682290482</v>
      </c>
      <c r="AL847" s="73">
        <v>29.09550433682292</v>
      </c>
      <c r="AM847" s="73">
        <v>28.698996913776607</v>
      </c>
      <c r="AN847" s="73">
        <v>2.9559999999999991</v>
      </c>
      <c r="AO847" s="73">
        <v>4.125773896666686E-2</v>
      </c>
      <c r="AP847" s="73">
        <v>2.9972577389666659</v>
      </c>
      <c r="AQ847" s="73">
        <v>2.9564117399241532</v>
      </c>
      <c r="AR847" s="73">
        <v>38.509000000000007</v>
      </c>
      <c r="AS847" s="73">
        <v>0.53748114677516079</v>
      </c>
      <c r="AT847" s="73">
        <v>39.046481146775179</v>
      </c>
      <c r="AU847" s="73">
        <v>38.514363901467959</v>
      </c>
    </row>
    <row r="848" spans="1:47">
      <c r="A848" s="61">
        <v>44962</v>
      </c>
      <c r="B848" s="58">
        <v>5</v>
      </c>
      <c r="C848" s="58" t="s">
        <v>16</v>
      </c>
      <c r="D848" s="59">
        <v>19.588068</v>
      </c>
      <c r="E848" s="57">
        <v>1.3799064999999999E-2</v>
      </c>
      <c r="F848" s="57"/>
      <c r="G848" s="73">
        <v>1.2000000000000002</v>
      </c>
      <c r="H848" s="73">
        <v>1.4938149844662523E-2</v>
      </c>
      <c r="I848" s="73">
        <v>1.2149381498446628</v>
      </c>
      <c r="J848" s="73">
        <v>1.1981731393439765</v>
      </c>
      <c r="K848" s="73">
        <v>15.561999999999998</v>
      </c>
      <c r="L848" s="73">
        <v>0.19372290656886507</v>
      </c>
      <c r="M848" s="73">
        <v>15.755722906568863</v>
      </c>
      <c r="N848" s="73">
        <v>15.538308662059132</v>
      </c>
      <c r="O848" s="73">
        <v>38.668000000000006</v>
      </c>
      <c r="P848" s="73">
        <v>0.48135698182784203</v>
      </c>
      <c r="Q848" s="73">
        <v>39.14935698182785</v>
      </c>
      <c r="R848" s="73">
        <v>38.609132460127405</v>
      </c>
      <c r="S848" s="73">
        <v>5.4870000000000001</v>
      </c>
      <c r="T848" s="73">
        <v>6.8304690164719378E-2</v>
      </c>
      <c r="U848" s="73">
        <v>5.5553046901647196</v>
      </c>
      <c r="V848" s="73">
        <v>5.4786466796503319</v>
      </c>
      <c r="W848" s="73">
        <v>60.917000000000009</v>
      </c>
      <c r="X848" s="73">
        <v>0.75832272840608905</v>
      </c>
      <c r="Y848" s="73">
        <v>61.675322728406094</v>
      </c>
      <c r="Z848" s="73">
        <v>60.824260941180846</v>
      </c>
      <c r="AA848" s="57"/>
      <c r="AB848" s="73">
        <v>2.3409999999999993</v>
      </c>
      <c r="AC848" s="73">
        <v>2.9141840655295792E-2</v>
      </c>
      <c r="AD848" s="73">
        <v>2.370141840655295</v>
      </c>
      <c r="AE848" s="73">
        <v>2.3374360993368732</v>
      </c>
      <c r="AF848" s="73">
        <v>4.649</v>
      </c>
      <c r="AG848" s="73">
        <v>5.7872882189863382E-2</v>
      </c>
      <c r="AH848" s="73">
        <v>4.7068728821898631</v>
      </c>
      <c r="AI848" s="73">
        <v>4.6419224373417878</v>
      </c>
      <c r="AJ848" s="73">
        <v>28.638000000000005</v>
      </c>
      <c r="AK848" s="73">
        <v>0.35649894604287108</v>
      </c>
      <c r="AL848" s="73">
        <v>28.994498946042878</v>
      </c>
      <c r="AM848" s="73">
        <v>28.594401970444004</v>
      </c>
      <c r="AN848" s="73">
        <v>2.9309999999999987</v>
      </c>
      <c r="AO848" s="73">
        <v>3.6486430995588189E-2</v>
      </c>
      <c r="AP848" s="73">
        <v>2.9674864309955868</v>
      </c>
      <c r="AQ848" s="73">
        <v>2.9265378928476609</v>
      </c>
      <c r="AR848" s="73">
        <v>38.559000000000005</v>
      </c>
      <c r="AS848" s="73">
        <v>0.48000009988361841</v>
      </c>
      <c r="AT848" s="73">
        <v>39.039000099883623</v>
      </c>
      <c r="AU848" s="73">
        <v>38.500298399970326</v>
      </c>
    </row>
    <row r="849" spans="1:47">
      <c r="A849" s="61">
        <v>44962</v>
      </c>
      <c r="B849" s="58">
        <v>6</v>
      </c>
      <c r="C849" s="58" t="s">
        <v>16</v>
      </c>
      <c r="D849" s="59">
        <v>20.745536000000001</v>
      </c>
      <c r="E849" s="57">
        <v>1.3720787E-2</v>
      </c>
      <c r="F849" s="57"/>
      <c r="G849" s="73">
        <v>1.2000000000000002</v>
      </c>
      <c r="H849" s="73">
        <v>1.6430728027654291E-2</v>
      </c>
      <c r="I849" s="73">
        <v>1.2164307280276545</v>
      </c>
      <c r="J849" s="73">
        <v>1.1997403411081322</v>
      </c>
      <c r="K849" s="73">
        <v>15.560999999999998</v>
      </c>
      <c r="L849" s="73">
        <v>0.21306546569860696</v>
      </c>
      <c r="M849" s="73">
        <v>15.774065465698605</v>
      </c>
      <c r="N849" s="73">
        <v>15.557632873319699</v>
      </c>
      <c r="O849" s="73">
        <v>38.647000000000013</v>
      </c>
      <c r="P849" s="73">
        <v>0.52916528840396293</v>
      </c>
      <c r="Q849" s="73">
        <v>39.176165288403979</v>
      </c>
      <c r="R849" s="73">
        <v>38.638637469004991</v>
      </c>
      <c r="S849" s="73">
        <v>5.4959999999999987</v>
      </c>
      <c r="T849" s="73">
        <v>7.525273436665661E-2</v>
      </c>
      <c r="U849" s="73">
        <v>5.5712527343666549</v>
      </c>
      <c r="V849" s="73">
        <v>5.4948107622752422</v>
      </c>
      <c r="W849" s="73">
        <v>60.904000000000011</v>
      </c>
      <c r="X849" s="73">
        <v>0.8339142164968808</v>
      </c>
      <c r="Y849" s="73">
        <v>61.73791421649689</v>
      </c>
      <c r="Z849" s="73">
        <v>60.890821445708063</v>
      </c>
      <c r="AA849" s="57"/>
      <c r="AB849" s="73">
        <v>2.3409999999999993</v>
      </c>
      <c r="AC849" s="73">
        <v>3.2053611927282226E-2</v>
      </c>
      <c r="AD849" s="73">
        <v>2.3730536119272814</v>
      </c>
      <c r="AE849" s="73">
        <v>2.3404934487784463</v>
      </c>
      <c r="AF849" s="73">
        <v>4.6689999999999996</v>
      </c>
      <c r="AG849" s="73">
        <v>6.392922430093155E-2</v>
      </c>
      <c r="AH849" s="73">
        <v>4.7329292243009311</v>
      </c>
      <c r="AI849" s="73">
        <v>4.6679897105282224</v>
      </c>
      <c r="AJ849" s="73">
        <v>28.680000000000003</v>
      </c>
      <c r="AK849" s="73">
        <v>0.39269439986093757</v>
      </c>
      <c r="AL849" s="73">
        <v>29.072694399860939</v>
      </c>
      <c r="AM849" s="73">
        <v>28.673794152484355</v>
      </c>
      <c r="AN849" s="73">
        <v>2.9409999999999985</v>
      </c>
      <c r="AO849" s="73">
        <v>4.0268975941109363E-2</v>
      </c>
      <c r="AP849" s="73">
        <v>2.981268975941108</v>
      </c>
      <c r="AQ849" s="73">
        <v>2.940363619332512</v>
      </c>
      <c r="AR849" s="73">
        <v>38.631</v>
      </c>
      <c r="AS849" s="73">
        <v>0.52894621203026071</v>
      </c>
      <c r="AT849" s="73">
        <v>39.159946212030256</v>
      </c>
      <c r="AU849" s="73">
        <v>38.622640931123541</v>
      </c>
    </row>
    <row r="850" spans="1:47">
      <c r="A850" s="61">
        <v>44962</v>
      </c>
      <c r="B850" s="58">
        <v>7</v>
      </c>
      <c r="C850" s="58" t="s">
        <v>16</v>
      </c>
      <c r="D850" s="59">
        <v>22.650200000000002</v>
      </c>
      <c r="E850" s="57">
        <v>1.4059267E-2</v>
      </c>
      <c r="F850" s="57"/>
      <c r="G850" s="73">
        <v>1.2000000000000002</v>
      </c>
      <c r="H850" s="73">
        <v>1.7300180065287218E-2</v>
      </c>
      <c r="I850" s="73">
        <v>1.2173001800652874</v>
      </c>
      <c r="J850" s="73">
        <v>1.2001858318146015</v>
      </c>
      <c r="K850" s="73">
        <v>15.664</v>
      </c>
      <c r="L850" s="73">
        <v>0.22582501711888248</v>
      </c>
      <c r="M850" s="73">
        <v>15.889825017118882</v>
      </c>
      <c r="N850" s="73">
        <v>15.666425724619927</v>
      </c>
      <c r="O850" s="73">
        <v>39.177999999999997</v>
      </c>
      <c r="P850" s="73">
        <v>0.56482204549818538</v>
      </c>
      <c r="Q850" s="73">
        <v>39.74282204549818</v>
      </c>
      <c r="R850" s="73">
        <v>39.184067099027033</v>
      </c>
      <c r="S850" s="73">
        <v>5.5069999999999997</v>
      </c>
      <c r="T850" s="73">
        <v>7.9393409682947239E-2</v>
      </c>
      <c r="U850" s="73">
        <v>5.5863934096829473</v>
      </c>
      <c r="V850" s="73">
        <v>5.5078528131691744</v>
      </c>
      <c r="W850" s="73">
        <v>61.548999999999999</v>
      </c>
      <c r="X850" s="73">
        <v>0.88734065236530235</v>
      </c>
      <c r="Y850" s="73">
        <v>62.436340652365296</v>
      </c>
      <c r="Z850" s="73">
        <v>61.558531468630733</v>
      </c>
      <c r="AA850" s="57"/>
      <c r="AB850" s="73">
        <v>2.3409999999999993</v>
      </c>
      <c r="AC850" s="73">
        <v>3.3749767944031131E-2</v>
      </c>
      <c r="AD850" s="73">
        <v>2.3747497679440306</v>
      </c>
      <c r="AE850" s="73">
        <v>2.3413625268983171</v>
      </c>
      <c r="AF850" s="73">
        <v>4.5859999999999985</v>
      </c>
      <c r="AG850" s="73">
        <v>6.6115521482839293E-2</v>
      </c>
      <c r="AH850" s="73">
        <v>4.6521155214828376</v>
      </c>
      <c r="AI850" s="73">
        <v>4.586710187251466</v>
      </c>
      <c r="AJ850" s="73">
        <v>28.983000000000015</v>
      </c>
      <c r="AK850" s="73">
        <v>0.41784259902684973</v>
      </c>
      <c r="AL850" s="73">
        <v>29.400842599026866</v>
      </c>
      <c r="AM850" s="73">
        <v>28.987488302902172</v>
      </c>
      <c r="AN850" s="73">
        <v>2.9719999999999986</v>
      </c>
      <c r="AO850" s="73">
        <v>4.284677929502799E-2</v>
      </c>
      <c r="AP850" s="73">
        <v>3.0148467792950266</v>
      </c>
      <c r="AQ850" s="73">
        <v>2.9724602434608278</v>
      </c>
      <c r="AR850" s="73">
        <v>38.882000000000012</v>
      </c>
      <c r="AS850" s="73">
        <v>0.56055466774874818</v>
      </c>
      <c r="AT850" s="73">
        <v>39.442554667748759</v>
      </c>
      <c r="AU850" s="73">
        <v>38.888021260512787</v>
      </c>
    </row>
    <row r="851" spans="1:47">
      <c r="A851" s="61">
        <v>44962</v>
      </c>
      <c r="B851" s="58">
        <v>8</v>
      </c>
      <c r="C851" s="58" t="s">
        <v>16</v>
      </c>
      <c r="D851" s="59">
        <v>24.200202000000001</v>
      </c>
      <c r="E851" s="57">
        <v>1.4744975E-2</v>
      </c>
      <c r="F851" s="57"/>
      <c r="G851" s="73">
        <v>1.2000000000000002</v>
      </c>
      <c r="H851" s="73">
        <v>1.7705087784482001E-2</v>
      </c>
      <c r="I851" s="73">
        <v>1.2177050877844822</v>
      </c>
      <c r="J851" s="73">
        <v>1.1997500567077271</v>
      </c>
      <c r="K851" s="73">
        <v>15.466000000000001</v>
      </c>
      <c r="L851" s="73">
        <v>0.22818907306233219</v>
      </c>
      <c r="M851" s="73">
        <v>15.694189073062333</v>
      </c>
      <c r="N851" s="73">
        <v>15.462778647534755</v>
      </c>
      <c r="O851" s="73">
        <v>39.211000000000013</v>
      </c>
      <c r="P851" s="73">
        <v>0.57852849759776992</v>
      </c>
      <c r="Q851" s="73">
        <v>39.789528497597786</v>
      </c>
      <c r="R851" s="73">
        <v>39.202832894638917</v>
      </c>
      <c r="S851" s="73">
        <v>5.5229999999999997</v>
      </c>
      <c r="T851" s="73">
        <v>8.1487666528078387E-2</v>
      </c>
      <c r="U851" s="73">
        <v>5.6044876665280778</v>
      </c>
      <c r="V851" s="73">
        <v>5.521849635997313</v>
      </c>
      <c r="W851" s="73">
        <v>61.400000000000006</v>
      </c>
      <c r="X851" s="73">
        <v>0.90591032497266255</v>
      </c>
      <c r="Y851" s="73">
        <v>62.305910324972679</v>
      </c>
      <c r="Z851" s="73">
        <v>61.387211234878713</v>
      </c>
      <c r="AA851" s="57"/>
      <c r="AB851" s="73">
        <v>2.3409999999999993</v>
      </c>
      <c r="AC851" s="73">
        <v>3.4539675419560288E-2</v>
      </c>
      <c r="AD851" s="73">
        <v>2.3755396754195597</v>
      </c>
      <c r="AE851" s="73">
        <v>2.34051240229399</v>
      </c>
      <c r="AF851" s="73">
        <v>4.4319999999999995</v>
      </c>
      <c r="AG851" s="73">
        <v>6.5390790884020181E-2</v>
      </c>
      <c r="AH851" s="73">
        <v>4.4973907908840198</v>
      </c>
      <c r="AI851" s="73">
        <v>4.4310768761072046</v>
      </c>
      <c r="AJ851" s="73">
        <v>28.357999999999993</v>
      </c>
      <c r="AK851" s="73">
        <v>0.41840073282695028</v>
      </c>
      <c r="AL851" s="73">
        <v>28.776400732826943</v>
      </c>
      <c r="AM851" s="73">
        <v>28.352093423431427</v>
      </c>
      <c r="AN851" s="73">
        <v>2.9839999999999991</v>
      </c>
      <c r="AO851" s="73">
        <v>4.402665162407856E-2</v>
      </c>
      <c r="AP851" s="73">
        <v>3.0280266516240775</v>
      </c>
      <c r="AQ851" s="73">
        <v>2.9833784743465466</v>
      </c>
      <c r="AR851" s="73">
        <v>38.114999999999995</v>
      </c>
      <c r="AS851" s="73">
        <v>0.56235785075460931</v>
      </c>
      <c r="AT851" s="73">
        <v>38.677357850754596</v>
      </c>
      <c r="AU851" s="73">
        <v>38.107061176179165</v>
      </c>
    </row>
    <row r="852" spans="1:47">
      <c r="A852" s="61">
        <v>44962</v>
      </c>
      <c r="B852" s="58">
        <v>9</v>
      </c>
      <c r="C852" s="58" t="s">
        <v>16</v>
      </c>
      <c r="D852" s="59">
        <v>24.050170999999999</v>
      </c>
      <c r="E852" s="57">
        <v>1.4595802999999999E-2</v>
      </c>
      <c r="F852" s="57"/>
      <c r="G852" s="73">
        <v>1.2000000000000002</v>
      </c>
      <c r="H852" s="73">
        <v>1.6579369636356932E-2</v>
      </c>
      <c r="I852" s="73">
        <v>1.2165793696363572</v>
      </c>
      <c r="J852" s="73">
        <v>1.1988224168232808</v>
      </c>
      <c r="K852" s="73">
        <v>15.054</v>
      </c>
      <c r="L852" s="73">
        <v>0.20798819208809768</v>
      </c>
      <c r="M852" s="73">
        <v>15.261988192088097</v>
      </c>
      <c r="N852" s="73">
        <v>15.039227219048053</v>
      </c>
      <c r="O852" s="73">
        <v>38.567000000000007</v>
      </c>
      <c r="P852" s="73">
        <v>0.5328471239711482</v>
      </c>
      <c r="Q852" s="73">
        <v>39.099847123971152</v>
      </c>
      <c r="R852" s="73">
        <v>38.529153458019557</v>
      </c>
      <c r="S852" s="73">
        <v>5.4749999999999996</v>
      </c>
      <c r="T852" s="73">
        <v>7.5643373965878488E-2</v>
      </c>
      <c r="U852" s="73">
        <v>5.5506433739658778</v>
      </c>
      <c r="V852" s="73">
        <v>5.4696272767562171</v>
      </c>
      <c r="W852" s="73">
        <v>60.296000000000014</v>
      </c>
      <c r="X852" s="73">
        <v>0.83305805966148128</v>
      </c>
      <c r="Y852" s="73">
        <v>61.129058059661482</v>
      </c>
      <c r="Z852" s="73">
        <v>60.236830370647112</v>
      </c>
      <c r="AA852" s="57"/>
      <c r="AB852" s="73">
        <v>2.3409999999999993</v>
      </c>
      <c r="AC852" s="73">
        <v>3.2343586932259638E-2</v>
      </c>
      <c r="AD852" s="73">
        <v>2.373343586932259</v>
      </c>
      <c r="AE852" s="73">
        <v>2.3387027314860824</v>
      </c>
      <c r="AF852" s="73">
        <v>4.3129999999999997</v>
      </c>
      <c r="AG852" s="73">
        <v>5.9589017701339529E-2</v>
      </c>
      <c r="AH852" s="73">
        <v>4.3725890177013396</v>
      </c>
      <c r="AI852" s="73">
        <v>4.3087675697990075</v>
      </c>
      <c r="AJ852" s="73">
        <v>27.733000000000018</v>
      </c>
      <c r="AK852" s="73">
        <v>0.38316304843757254</v>
      </c>
      <c r="AL852" s="73">
        <v>28.116163048437592</v>
      </c>
      <c r="AM852" s="73">
        <v>27.705785071466718</v>
      </c>
      <c r="AN852" s="73">
        <v>2.9149999999999987</v>
      </c>
      <c r="AO852" s="73">
        <v>4.0274052074983691E-2</v>
      </c>
      <c r="AP852" s="73">
        <v>2.9552740520749823</v>
      </c>
      <c r="AQ852" s="73">
        <v>2.9121394541998842</v>
      </c>
      <c r="AR852" s="73">
        <v>37.302000000000014</v>
      </c>
      <c r="AS852" s="73">
        <v>0.51536970514615543</v>
      </c>
      <c r="AT852" s="73">
        <v>37.817369705146177</v>
      </c>
      <c r="AU852" s="73">
        <v>37.265394826951685</v>
      </c>
    </row>
    <row r="853" spans="1:47">
      <c r="A853" s="61">
        <v>44962</v>
      </c>
      <c r="B853" s="58">
        <v>10</v>
      </c>
      <c r="C853" s="58" t="s">
        <v>16</v>
      </c>
      <c r="D853" s="59">
        <v>21.191171000000001</v>
      </c>
      <c r="E853" s="57">
        <v>1.3601629E-2</v>
      </c>
      <c r="F853" s="57"/>
      <c r="G853" s="73">
        <v>1.2000000000000002</v>
      </c>
      <c r="H853" s="73">
        <v>1.8083802579013618E-2</v>
      </c>
      <c r="I853" s="73">
        <v>1.2180838025790137</v>
      </c>
      <c r="J853" s="73">
        <v>1.2015158786054247</v>
      </c>
      <c r="K853" s="73">
        <v>15.275000000000002</v>
      </c>
      <c r="L853" s="73">
        <v>0.23019173699536086</v>
      </c>
      <c r="M853" s="73">
        <v>15.505191736995362</v>
      </c>
      <c r="N853" s="73">
        <v>15.294295871414887</v>
      </c>
      <c r="O853" s="73">
        <v>39.410000000000004</v>
      </c>
      <c r="P853" s="73">
        <v>0.59390221636577223</v>
      </c>
      <c r="Q853" s="73">
        <v>40.003902216365773</v>
      </c>
      <c r="R853" s="73">
        <v>39.459783979866494</v>
      </c>
      <c r="S853" s="73">
        <v>5.3</v>
      </c>
      <c r="T853" s="73">
        <v>7.9870128057310141E-2</v>
      </c>
      <c r="U853" s="73">
        <v>5.37987012805731</v>
      </c>
      <c r="V853" s="73">
        <v>5.3066951305072925</v>
      </c>
      <c r="W853" s="73">
        <v>61.185000000000002</v>
      </c>
      <c r="X853" s="73">
        <v>0.92204788399745685</v>
      </c>
      <c r="Y853" s="73">
        <v>62.10704788399746</v>
      </c>
      <c r="Z853" s="73">
        <v>61.262290860394103</v>
      </c>
      <c r="AA853" s="57"/>
      <c r="AB853" s="73">
        <v>2.3409999999999993</v>
      </c>
      <c r="AC853" s="73">
        <v>3.5278484864559055E-2</v>
      </c>
      <c r="AD853" s="73">
        <v>2.3762784848645584</v>
      </c>
      <c r="AE853" s="73">
        <v>2.3439572265127486</v>
      </c>
      <c r="AF853" s="73">
        <v>4.198999999999999</v>
      </c>
      <c r="AG853" s="73">
        <v>6.3278239191065136E-2</v>
      </c>
      <c r="AH853" s="73">
        <v>4.2622782391910645</v>
      </c>
      <c r="AI853" s="73">
        <v>4.2043043118868146</v>
      </c>
      <c r="AJ853" s="73">
        <v>28.914999999999999</v>
      </c>
      <c r="AK853" s="73">
        <v>0.43574429297681561</v>
      </c>
      <c r="AL853" s="73">
        <v>29.350744292976813</v>
      </c>
      <c r="AM853" s="73">
        <v>28.951526358229877</v>
      </c>
      <c r="AN853" s="73">
        <v>2.9249999999999989</v>
      </c>
      <c r="AO853" s="73">
        <v>4.4079268786345674E-2</v>
      </c>
      <c r="AP853" s="73">
        <v>2.9690792687863445</v>
      </c>
      <c r="AQ853" s="73">
        <v>2.9286949541007217</v>
      </c>
      <c r="AR853" s="73">
        <v>38.379999999999995</v>
      </c>
      <c r="AS853" s="73">
        <v>0.57838028581878553</v>
      </c>
      <c r="AT853" s="73">
        <v>38.958380285818784</v>
      </c>
      <c r="AU853" s="73">
        <v>38.428482850730163</v>
      </c>
    </row>
    <row r="854" spans="1:47">
      <c r="A854" s="61">
        <v>44962</v>
      </c>
      <c r="B854" s="58">
        <v>11</v>
      </c>
      <c r="C854" s="58" t="s">
        <v>16</v>
      </c>
      <c r="D854" s="59">
        <v>20.789248000000001</v>
      </c>
      <c r="E854" s="57">
        <v>1.1681492E-2</v>
      </c>
      <c r="F854" s="57"/>
      <c r="G854" s="73">
        <v>1.2000000000000002</v>
      </c>
      <c r="H854" s="73">
        <v>1.2170233999417296E-2</v>
      </c>
      <c r="I854" s="73">
        <v>1.2121702339994174</v>
      </c>
      <c r="J854" s="73">
        <v>1.198010277108315</v>
      </c>
      <c r="K854" s="73">
        <v>15.561999999999999</v>
      </c>
      <c r="L854" s="73">
        <v>0.15782765124910994</v>
      </c>
      <c r="M854" s="73">
        <v>15.71982765124911</v>
      </c>
      <c r="N854" s="73">
        <v>15.536196610299665</v>
      </c>
      <c r="O854" s="73">
        <v>40.132000000000005</v>
      </c>
      <c r="P854" s="73">
        <v>0.40701319238717915</v>
      </c>
      <c r="Q854" s="73">
        <v>40.539013192387188</v>
      </c>
      <c r="R854" s="73">
        <v>40.065457034092425</v>
      </c>
      <c r="S854" s="73">
        <v>5.1970000000000001</v>
      </c>
      <c r="T854" s="73">
        <v>5.2707255079143069E-2</v>
      </c>
      <c r="U854" s="73">
        <v>5.2497072550791435</v>
      </c>
      <c r="V854" s="73">
        <v>5.188382841776594</v>
      </c>
      <c r="W854" s="73">
        <v>62.091000000000008</v>
      </c>
      <c r="X854" s="73">
        <v>0.62971833271484945</v>
      </c>
      <c r="Y854" s="73">
        <v>62.72071833271486</v>
      </c>
      <c r="Z854" s="73">
        <v>61.988046763276998</v>
      </c>
      <c r="AA854" s="57"/>
      <c r="AB854" s="73">
        <v>2.3409999999999993</v>
      </c>
      <c r="AC854" s="73">
        <v>2.3742098160529898E-2</v>
      </c>
      <c r="AD854" s="73">
        <v>2.3647420981605292</v>
      </c>
      <c r="AE854" s="73">
        <v>2.3371183822588035</v>
      </c>
      <c r="AF854" s="73">
        <v>4.2829999999999977</v>
      </c>
      <c r="AG854" s="73">
        <v>4.3437593516253543E-2</v>
      </c>
      <c r="AH854" s="73">
        <v>4.3264375935162516</v>
      </c>
      <c r="AI854" s="73">
        <v>4.2758983473790924</v>
      </c>
      <c r="AJ854" s="73">
        <v>29.747999999999983</v>
      </c>
      <c r="AK854" s="73">
        <v>0.3017001008455546</v>
      </c>
      <c r="AL854" s="73">
        <v>30.049700100845538</v>
      </c>
      <c r="AM854" s="73">
        <v>29.698674769515112</v>
      </c>
      <c r="AN854" s="73">
        <v>2.8789999999999991</v>
      </c>
      <c r="AO854" s="73">
        <v>2.9198419736935322E-2</v>
      </c>
      <c r="AP854" s="73">
        <v>2.9081984197369346</v>
      </c>
      <c r="AQ854" s="73">
        <v>2.874226323162365</v>
      </c>
      <c r="AR854" s="73">
        <v>39.250999999999976</v>
      </c>
      <c r="AS854" s="73">
        <v>0.39807821225927337</v>
      </c>
      <c r="AT854" s="73">
        <v>39.649078212259255</v>
      </c>
      <c r="AU854" s="73">
        <v>39.185917822315375</v>
      </c>
    </row>
    <row r="855" spans="1:47">
      <c r="A855" s="61">
        <v>44962</v>
      </c>
      <c r="B855" s="58">
        <v>12</v>
      </c>
      <c r="C855" s="58" t="s">
        <v>16</v>
      </c>
      <c r="D855" s="59">
        <v>18.868122</v>
      </c>
      <c r="E855" s="57">
        <v>1.1135061999999999E-2</v>
      </c>
      <c r="F855" s="57"/>
      <c r="G855" s="73">
        <v>1.2000000000000002</v>
      </c>
      <c r="H855" s="73">
        <v>1.3375519889770707E-2</v>
      </c>
      <c r="I855" s="73">
        <v>1.2133755198897709</v>
      </c>
      <c r="J855" s="73">
        <v>1.199864508246516</v>
      </c>
      <c r="K855" s="73">
        <v>15.623000000000001</v>
      </c>
      <c r="L855" s="73">
        <v>0.17413812269823981</v>
      </c>
      <c r="M855" s="73">
        <v>15.797138122698241</v>
      </c>
      <c r="N855" s="73">
        <v>15.621236010279432</v>
      </c>
      <c r="O855" s="73">
        <v>40.89</v>
      </c>
      <c r="P855" s="73">
        <v>0.45577084024393688</v>
      </c>
      <c r="Q855" s="73">
        <v>41.345770840243937</v>
      </c>
      <c r="R855" s="73">
        <v>40.88538311850003</v>
      </c>
      <c r="S855" s="73">
        <v>5.1779999999999999</v>
      </c>
      <c r="T855" s="73">
        <v>5.7715368324360604E-2</v>
      </c>
      <c r="U855" s="73">
        <v>5.2357153683243602</v>
      </c>
      <c r="V855" s="73">
        <v>5.1774153530837159</v>
      </c>
      <c r="W855" s="73">
        <v>62.890999999999998</v>
      </c>
      <c r="X855" s="73">
        <v>0.70099985115630803</v>
      </c>
      <c r="Y855" s="73">
        <v>63.591999851156316</v>
      </c>
      <c r="Z855" s="73">
        <v>62.883898990109699</v>
      </c>
      <c r="AA855" s="57"/>
      <c r="AB855" s="73">
        <v>2.3409999999999993</v>
      </c>
      <c r="AC855" s="73">
        <v>2.6093410051627679E-2</v>
      </c>
      <c r="AD855" s="73">
        <v>2.367093410051627</v>
      </c>
      <c r="AE855" s="73">
        <v>2.3407356781709105</v>
      </c>
      <c r="AF855" s="73">
        <v>4.3949999999999978</v>
      </c>
      <c r="AG855" s="73">
        <v>4.8987841596285185E-2</v>
      </c>
      <c r="AH855" s="73">
        <v>4.4439878415962832</v>
      </c>
      <c r="AI855" s="73">
        <v>4.3945037614528619</v>
      </c>
      <c r="AJ855" s="73">
        <v>30.224999999999998</v>
      </c>
      <c r="AK855" s="73">
        <v>0.33689590722359963</v>
      </c>
      <c r="AL855" s="73">
        <v>30.561895907223597</v>
      </c>
      <c r="AM855" s="73">
        <v>30.221587301459117</v>
      </c>
      <c r="AN855" s="73">
        <v>2.7879999999999994</v>
      </c>
      <c r="AO855" s="73">
        <v>3.1075791210567267E-2</v>
      </c>
      <c r="AP855" s="73">
        <v>2.8190757912105666</v>
      </c>
      <c r="AQ855" s="73">
        <v>2.7876852074927378</v>
      </c>
      <c r="AR855" s="73">
        <v>39.748999999999995</v>
      </c>
      <c r="AS855" s="73">
        <v>0.44305295008207973</v>
      </c>
      <c r="AT855" s="73">
        <v>40.192052950082072</v>
      </c>
      <c r="AU855" s="73">
        <v>39.744511948575628</v>
      </c>
    </row>
    <row r="856" spans="1:47">
      <c r="A856" s="61">
        <v>44962</v>
      </c>
      <c r="B856" s="58">
        <v>13</v>
      </c>
      <c r="C856" s="58" t="s">
        <v>16</v>
      </c>
      <c r="D856" s="59">
        <v>17.672955999999999</v>
      </c>
      <c r="E856" s="57">
        <v>1.0576963E-2</v>
      </c>
      <c r="F856" s="57"/>
      <c r="G856" s="73">
        <v>1.2000000000000002</v>
      </c>
      <c r="H856" s="73">
        <v>1.4918700354536711E-2</v>
      </c>
      <c r="I856" s="73">
        <v>1.214918700354537</v>
      </c>
      <c r="J856" s="73">
        <v>1.202068550212879</v>
      </c>
      <c r="K856" s="73">
        <v>15.629000000000001</v>
      </c>
      <c r="L856" s="73">
        <v>0.1943036398675452</v>
      </c>
      <c r="M856" s="73">
        <v>15.823303639867547</v>
      </c>
      <c r="N856" s="73">
        <v>15.655941142730903</v>
      </c>
      <c r="O856" s="73">
        <v>40.367000000000012</v>
      </c>
      <c r="P856" s="73">
        <v>0.50185264767631954</v>
      </c>
      <c r="Q856" s="73">
        <v>40.868852647676334</v>
      </c>
      <c r="R856" s="73">
        <v>40.436584305369408</v>
      </c>
      <c r="S856" s="73">
        <v>5.08</v>
      </c>
      <c r="T856" s="73">
        <v>6.3155831500872076E-2</v>
      </c>
      <c r="U856" s="73">
        <v>5.1431558315008719</v>
      </c>
      <c r="V856" s="73">
        <v>5.0887568625678528</v>
      </c>
      <c r="W856" s="73">
        <v>62.27600000000001</v>
      </c>
      <c r="X856" s="73">
        <v>0.77423081939927363</v>
      </c>
      <c r="Y856" s="73">
        <v>63.050230819399289</v>
      </c>
      <c r="Z856" s="73">
        <v>62.383350860881045</v>
      </c>
      <c r="AA856" s="57"/>
      <c r="AB856" s="73">
        <v>2.3409999999999993</v>
      </c>
      <c r="AC856" s="73">
        <v>2.9103897941642021E-2</v>
      </c>
      <c r="AD856" s="73">
        <v>2.3701038979416413</v>
      </c>
      <c r="AE856" s="73">
        <v>2.3450353967069568</v>
      </c>
      <c r="AF856" s="73">
        <v>4.530999999999997</v>
      </c>
      <c r="AG856" s="73">
        <v>5.6330526088671486E-2</v>
      </c>
      <c r="AH856" s="73">
        <v>4.5873305260886683</v>
      </c>
      <c r="AI856" s="73">
        <v>4.5388105008454582</v>
      </c>
      <c r="AJ856" s="73">
        <v>29.657999999999994</v>
      </c>
      <c r="AK856" s="73">
        <v>0.3687156792623747</v>
      </c>
      <c r="AL856" s="73">
        <v>30.02671567926237</v>
      </c>
      <c r="AM856" s="73">
        <v>29.709124218511292</v>
      </c>
      <c r="AN856" s="73">
        <v>2.782999999999999</v>
      </c>
      <c r="AO856" s="73">
        <v>3.4598952572229703E-2</v>
      </c>
      <c r="AP856" s="73">
        <v>2.8175989525722289</v>
      </c>
      <c r="AQ856" s="73">
        <v>2.7877973127020339</v>
      </c>
      <c r="AR856" s="73">
        <v>39.312999999999988</v>
      </c>
      <c r="AS856" s="73">
        <v>0.48874905586491796</v>
      </c>
      <c r="AT856" s="73">
        <v>39.801749055864903</v>
      </c>
      <c r="AU856" s="73">
        <v>39.380767428765743</v>
      </c>
    </row>
    <row r="857" spans="1:47">
      <c r="A857" s="61">
        <v>44962</v>
      </c>
      <c r="B857" s="58">
        <v>14</v>
      </c>
      <c r="C857" s="58" t="s">
        <v>16</v>
      </c>
      <c r="D857" s="59">
        <v>16.361089</v>
      </c>
      <c r="E857" s="57">
        <v>1.0379147E-2</v>
      </c>
      <c r="F857" s="57"/>
      <c r="G857" s="73">
        <v>1.2000000000000002</v>
      </c>
      <c r="H857" s="73">
        <v>1.0735106654202485E-2</v>
      </c>
      <c r="I857" s="73">
        <v>1.2107351066542027</v>
      </c>
      <c r="J857" s="73">
        <v>1.1981687090041782</v>
      </c>
      <c r="K857" s="73">
        <v>15.389999999999997</v>
      </c>
      <c r="L857" s="73">
        <v>0.13767774284014683</v>
      </c>
      <c r="M857" s="73">
        <v>15.527677742840144</v>
      </c>
      <c r="N857" s="73">
        <v>15.366513692978579</v>
      </c>
      <c r="O857" s="73">
        <v>39.137999999999991</v>
      </c>
      <c r="P857" s="73">
        <v>0.35012550352681393</v>
      </c>
      <c r="Q857" s="73">
        <v>39.488125503526803</v>
      </c>
      <c r="R857" s="73">
        <v>39.078272444171247</v>
      </c>
      <c r="S857" s="73">
        <v>4.9659999999999993</v>
      </c>
      <c r="T857" s="73">
        <v>4.4425449703974607E-2</v>
      </c>
      <c r="U857" s="73">
        <v>5.0104254497039742</v>
      </c>
      <c r="V857" s="73">
        <v>4.9584215074289553</v>
      </c>
      <c r="W857" s="73">
        <v>60.693999999999988</v>
      </c>
      <c r="X857" s="73">
        <v>0.54296380272513778</v>
      </c>
      <c r="Y857" s="73">
        <v>61.236963802725121</v>
      </c>
      <c r="Z857" s="73">
        <v>60.601376353582964</v>
      </c>
      <c r="AA857" s="57"/>
      <c r="AB857" s="73">
        <v>2.3409999999999993</v>
      </c>
      <c r="AC857" s="73">
        <v>2.0942403897906674E-2</v>
      </c>
      <c r="AD857" s="73">
        <v>2.3619424038979058</v>
      </c>
      <c r="AE857" s="73">
        <v>2.3374274564823159</v>
      </c>
      <c r="AF857" s="73">
        <v>4.3309999999999986</v>
      </c>
      <c r="AG857" s="73">
        <v>3.8744789099459116E-2</v>
      </c>
      <c r="AH857" s="73">
        <v>4.3697447890994576</v>
      </c>
      <c r="AI857" s="73">
        <v>4.3243905655809103</v>
      </c>
      <c r="AJ857" s="73">
        <v>29.069000000000006</v>
      </c>
      <c r="AK857" s="73">
        <v>0.26004901277584341</v>
      </c>
      <c r="AL857" s="73">
        <v>29.329049012775851</v>
      </c>
      <c r="AM857" s="73">
        <v>29.024638501702047</v>
      </c>
      <c r="AN857" s="73">
        <v>2.7289999999999983</v>
      </c>
      <c r="AO857" s="73">
        <v>2.4413421716098799E-2</v>
      </c>
      <c r="AP857" s="73">
        <v>2.7534134217160973</v>
      </c>
      <c r="AQ857" s="73">
        <v>2.7248353390603328</v>
      </c>
      <c r="AR857" s="73">
        <v>38.470000000000006</v>
      </c>
      <c r="AS857" s="73">
        <v>0.344149627489308</v>
      </c>
      <c r="AT857" s="73">
        <v>38.814149627489307</v>
      </c>
      <c r="AU857" s="73">
        <v>38.411291862825607</v>
      </c>
    </row>
    <row r="858" spans="1:47">
      <c r="A858" s="61">
        <v>44962</v>
      </c>
      <c r="B858" s="58">
        <v>15</v>
      </c>
      <c r="C858" s="58" t="s">
        <v>16</v>
      </c>
      <c r="D858" s="59">
        <v>17.735316999999998</v>
      </c>
      <c r="E858" s="57">
        <v>1.0429963E-2</v>
      </c>
      <c r="F858" s="57"/>
      <c r="G858" s="73">
        <v>1.2000000000000002</v>
      </c>
      <c r="H858" s="73">
        <v>1.1426105321414708E-2</v>
      </c>
      <c r="I858" s="73">
        <v>1.2114261053214148</v>
      </c>
      <c r="J858" s="73">
        <v>1.1987909758656783</v>
      </c>
      <c r="K858" s="73">
        <v>15.125999999999999</v>
      </c>
      <c r="L858" s="73">
        <v>0.14402605757643239</v>
      </c>
      <c r="M858" s="73">
        <v>15.270026057576432</v>
      </c>
      <c r="N858" s="73">
        <v>15.110760250786875</v>
      </c>
      <c r="O858" s="73">
        <v>39.091000000000001</v>
      </c>
      <c r="P858" s="73">
        <v>0.37221490259951862</v>
      </c>
      <c r="Q858" s="73">
        <v>39.463214902599518</v>
      </c>
      <c r="R858" s="73">
        <v>39.051615031304358</v>
      </c>
      <c r="S858" s="73">
        <v>4.7629999999999999</v>
      </c>
      <c r="T858" s="73">
        <v>4.5352116371581867E-2</v>
      </c>
      <c r="U858" s="73">
        <v>4.8083521163715819</v>
      </c>
      <c r="V858" s="73">
        <v>4.7582011817068546</v>
      </c>
      <c r="W858" s="73">
        <v>60.18</v>
      </c>
      <c r="X858" s="73">
        <v>0.57301918186894762</v>
      </c>
      <c r="Y858" s="73">
        <v>60.753019181868943</v>
      </c>
      <c r="Z858" s="73">
        <v>60.119367439663762</v>
      </c>
      <c r="AA858" s="57"/>
      <c r="AB858" s="73">
        <v>2.3409999999999993</v>
      </c>
      <c r="AC858" s="73">
        <v>2.2290427131193183E-2</v>
      </c>
      <c r="AD858" s="73">
        <v>2.3632904271311923</v>
      </c>
      <c r="AE858" s="73">
        <v>2.3386413954179597</v>
      </c>
      <c r="AF858" s="73">
        <v>4.4260000000000002</v>
      </c>
      <c r="AG858" s="73">
        <v>4.214328512715125E-2</v>
      </c>
      <c r="AH858" s="73">
        <v>4.4681432851271516</v>
      </c>
      <c r="AI858" s="73">
        <v>4.4215407159845768</v>
      </c>
      <c r="AJ858" s="73">
        <v>28.476000000000003</v>
      </c>
      <c r="AK858" s="73">
        <v>0.27114147927717103</v>
      </c>
      <c r="AL858" s="73">
        <v>28.747141479277175</v>
      </c>
      <c r="AM858" s="73">
        <v>28.447309857292549</v>
      </c>
      <c r="AN858" s="73">
        <v>2.6249999999999987</v>
      </c>
      <c r="AO858" s="73">
        <v>2.499460539059466E-2</v>
      </c>
      <c r="AP858" s="73">
        <v>2.6499946053905932</v>
      </c>
      <c r="AQ858" s="73">
        <v>2.6223552597061697</v>
      </c>
      <c r="AR858" s="73">
        <v>37.868000000000002</v>
      </c>
      <c r="AS858" s="73">
        <v>0.36056979692611013</v>
      </c>
      <c r="AT858" s="73">
        <v>38.228569796926116</v>
      </c>
      <c r="AU858" s="73">
        <v>37.829847228401256</v>
      </c>
    </row>
    <row r="859" spans="1:47">
      <c r="A859" s="61">
        <v>44962</v>
      </c>
      <c r="B859" s="58">
        <v>16</v>
      </c>
      <c r="C859" s="58" t="s">
        <v>16</v>
      </c>
      <c r="D859" s="59">
        <v>19.074832000000001</v>
      </c>
      <c r="E859" s="57">
        <v>1.0402945E-2</v>
      </c>
      <c r="F859" s="57"/>
      <c r="G859" s="73">
        <v>1.2000000000000002</v>
      </c>
      <c r="H859" s="73">
        <v>1.1761112003080025E-2</v>
      </c>
      <c r="I859" s="73">
        <v>1.2117611120030802</v>
      </c>
      <c r="J859" s="73">
        <v>1.1991552278017732</v>
      </c>
      <c r="K859" s="73">
        <v>15.177999999999999</v>
      </c>
      <c r="L859" s="73">
        <v>0.14875846498562384</v>
      </c>
      <c r="M859" s="73">
        <v>15.326758464985623</v>
      </c>
      <c r="N859" s="73">
        <v>15.167315039646093</v>
      </c>
      <c r="O859" s="73">
        <v>38.847999999999999</v>
      </c>
      <c r="P859" s="73">
        <v>0.38074639924637727</v>
      </c>
      <c r="Q859" s="73">
        <v>39.228746399246376</v>
      </c>
      <c r="R859" s="73">
        <v>38.820651908036062</v>
      </c>
      <c r="S859" s="73">
        <v>4.7360000000000007</v>
      </c>
      <c r="T859" s="73">
        <v>4.6417188705489165E-2</v>
      </c>
      <c r="U859" s="73">
        <v>4.78241718870549</v>
      </c>
      <c r="V859" s="73">
        <v>4.7326659657243315</v>
      </c>
      <c r="W859" s="73">
        <v>59.962000000000003</v>
      </c>
      <c r="X859" s="73">
        <v>0.58768316494057027</v>
      </c>
      <c r="Y859" s="73">
        <v>60.549683164940568</v>
      </c>
      <c r="Z859" s="73">
        <v>59.919788141208258</v>
      </c>
      <c r="AA859" s="57"/>
      <c r="AB859" s="73">
        <v>2.3409999999999993</v>
      </c>
      <c r="AC859" s="73">
        <v>2.2943969332675274E-2</v>
      </c>
      <c r="AD859" s="73">
        <v>2.3639439693326745</v>
      </c>
      <c r="AE859" s="73">
        <v>2.3393519902366249</v>
      </c>
      <c r="AF859" s="73">
        <v>4.2239999999999984</v>
      </c>
      <c r="AG859" s="73">
        <v>4.1399114250841668E-2</v>
      </c>
      <c r="AH859" s="73">
        <v>4.2653991142508403</v>
      </c>
      <c r="AI859" s="73">
        <v>4.2210264018622397</v>
      </c>
      <c r="AJ859" s="73">
        <v>28.354000000000003</v>
      </c>
      <c r="AK859" s="73">
        <v>0.27789547477944254</v>
      </c>
      <c r="AL859" s="73">
        <v>28.631895474779444</v>
      </c>
      <c r="AM859" s="73">
        <v>28.334039440909564</v>
      </c>
      <c r="AN859" s="73">
        <v>2.5909999999999984</v>
      </c>
      <c r="AO859" s="73">
        <v>2.5394200999983605E-2</v>
      </c>
      <c r="AP859" s="73">
        <v>2.6163942009999821</v>
      </c>
      <c r="AQ859" s="73">
        <v>2.58917599602866</v>
      </c>
      <c r="AR859" s="73">
        <v>37.51</v>
      </c>
      <c r="AS859" s="73">
        <v>0.3676327593629431</v>
      </c>
      <c r="AT859" s="73">
        <v>37.877632759362946</v>
      </c>
      <c r="AU859" s="73">
        <v>37.483593829037083</v>
      </c>
    </row>
    <row r="860" spans="1:47">
      <c r="A860" s="61">
        <v>44962</v>
      </c>
      <c r="B860" s="58">
        <v>17</v>
      </c>
      <c r="C860" s="58" t="s">
        <v>16</v>
      </c>
      <c r="D860" s="59">
        <v>18.473645999999999</v>
      </c>
      <c r="E860" s="57">
        <v>1.0506895E-2</v>
      </c>
      <c r="F860" s="57"/>
      <c r="G860" s="73">
        <v>1.2000000000000002</v>
      </c>
      <c r="H860" s="73">
        <v>1.2244247535256986E-2</v>
      </c>
      <c r="I860" s="73">
        <v>1.2122442475352571</v>
      </c>
      <c r="J860" s="73">
        <v>1.19950732451205</v>
      </c>
      <c r="K860" s="73">
        <v>15.026999999999999</v>
      </c>
      <c r="L860" s="73">
        <v>0.15332858976025557</v>
      </c>
      <c r="M860" s="73">
        <v>15.180328589760254</v>
      </c>
      <c r="N860" s="73">
        <v>15.020830471202144</v>
      </c>
      <c r="O860" s="73">
        <v>39.65</v>
      </c>
      <c r="P860" s="73">
        <v>0.40457034564411615</v>
      </c>
      <c r="Q860" s="73">
        <v>40.054570345644116</v>
      </c>
      <c r="R860" s="73">
        <v>39.633721180752318</v>
      </c>
      <c r="S860" s="73">
        <v>4.713000000000001</v>
      </c>
      <c r="T860" s="73">
        <v>4.8089282194721812E-2</v>
      </c>
      <c r="U860" s="73">
        <v>4.7610892821947228</v>
      </c>
      <c r="V860" s="73">
        <v>4.7110650170210775</v>
      </c>
      <c r="W860" s="73">
        <v>60.589999999999996</v>
      </c>
      <c r="X860" s="73">
        <v>0.6182324651343506</v>
      </c>
      <c r="Y860" s="73">
        <v>61.208232465134351</v>
      </c>
      <c r="Z860" s="73">
        <v>60.565123993487589</v>
      </c>
      <c r="AA860" s="57"/>
      <c r="AB860" s="73">
        <v>2.3409999999999993</v>
      </c>
      <c r="AC860" s="73">
        <v>2.3886486233363827E-2</v>
      </c>
      <c r="AD860" s="73">
        <v>2.3648864862333632</v>
      </c>
      <c r="AE860" s="73">
        <v>2.3400388722355903</v>
      </c>
      <c r="AF860" s="73">
        <v>4.331999999999999</v>
      </c>
      <c r="AG860" s="73">
        <v>4.42017336022777E-2</v>
      </c>
      <c r="AH860" s="73">
        <v>4.3762017336022767</v>
      </c>
      <c r="AI860" s="73">
        <v>4.3302214414884999</v>
      </c>
      <c r="AJ860" s="73">
        <v>28.372999999999987</v>
      </c>
      <c r="AK860" s="73">
        <v>0.2895050294315385</v>
      </c>
      <c r="AL860" s="73">
        <v>28.662505029431525</v>
      </c>
      <c r="AM860" s="73">
        <v>28.361351098650317</v>
      </c>
      <c r="AN860" s="73">
        <v>2.5329999999999981</v>
      </c>
      <c r="AO860" s="73">
        <v>2.5845565839004929E-2</v>
      </c>
      <c r="AP860" s="73">
        <v>2.558845565839003</v>
      </c>
      <c r="AQ860" s="73">
        <v>2.531960044157517</v>
      </c>
      <c r="AR860" s="73">
        <v>37.578999999999986</v>
      </c>
      <c r="AS860" s="73">
        <v>0.38343881510618499</v>
      </c>
      <c r="AT860" s="73">
        <v>37.962438815106168</v>
      </c>
      <c r="AU860" s="73">
        <v>37.563571456531925</v>
      </c>
    </row>
    <row r="861" spans="1:47">
      <c r="A861" s="61">
        <v>44962</v>
      </c>
      <c r="B861" s="58">
        <v>18</v>
      </c>
      <c r="C861" s="58" t="s">
        <v>16</v>
      </c>
      <c r="D861" s="59">
        <v>25.5365</v>
      </c>
      <c r="E861" s="57">
        <v>1.0472287E-2</v>
      </c>
      <c r="F861" s="57"/>
      <c r="G861" s="73">
        <v>1.2000000000000002</v>
      </c>
      <c r="H861" s="73">
        <v>8.0660272738881586E-3</v>
      </c>
      <c r="I861" s="73">
        <v>1.2080660272738883</v>
      </c>
      <c r="J861" s="73">
        <v>1.1954148131213262</v>
      </c>
      <c r="K861" s="73">
        <v>15.492000000000001</v>
      </c>
      <c r="L861" s="73">
        <v>0.10413241210589612</v>
      </c>
      <c r="M861" s="73">
        <v>15.596132412105897</v>
      </c>
      <c r="N861" s="73">
        <v>15.432805237396321</v>
      </c>
      <c r="O861" s="73">
        <v>40.936000000000014</v>
      </c>
      <c r="P861" s="73">
        <v>0.27515907706990478</v>
      </c>
      <c r="Q861" s="73">
        <v>41.211159077069922</v>
      </c>
      <c r="R861" s="73">
        <v>40.779583991612192</v>
      </c>
      <c r="S861" s="73">
        <v>4.7779999999999996</v>
      </c>
      <c r="T861" s="73">
        <v>3.2116231928864675E-2</v>
      </c>
      <c r="U861" s="73">
        <v>4.8101162319288644</v>
      </c>
      <c r="V861" s="73">
        <v>4.7597433142447469</v>
      </c>
      <c r="W861" s="73">
        <v>62.406000000000013</v>
      </c>
      <c r="X861" s="73">
        <v>0.41947374837855378</v>
      </c>
      <c r="Y861" s="73">
        <v>62.825473748378577</v>
      </c>
      <c r="Z861" s="73">
        <v>62.167547356374584</v>
      </c>
      <c r="AA861" s="57"/>
      <c r="AB861" s="73">
        <v>2.3409999999999993</v>
      </c>
      <c r="AC861" s="73">
        <v>1.5735474873476808E-2</v>
      </c>
      <c r="AD861" s="73">
        <v>2.3567354748734761</v>
      </c>
      <c r="AE861" s="73">
        <v>2.3320550645975198</v>
      </c>
      <c r="AF861" s="73">
        <v>4.6199999999999992</v>
      </c>
      <c r="AG861" s="73">
        <v>3.1054205004469402E-2</v>
      </c>
      <c r="AH861" s="73">
        <v>4.6510542050044688</v>
      </c>
      <c r="AI861" s="73">
        <v>4.6023470305171053</v>
      </c>
      <c r="AJ861" s="73">
        <v>29.607999999999986</v>
      </c>
      <c r="AK861" s="73">
        <v>0.19901577960440037</v>
      </c>
      <c r="AL861" s="73">
        <v>29.807015779604388</v>
      </c>
      <c r="AM861" s="73">
        <v>29.49486815574684</v>
      </c>
      <c r="AN861" s="73">
        <v>2.6889999999999983</v>
      </c>
      <c r="AO861" s="73">
        <v>1.8074622782904368E-2</v>
      </c>
      <c r="AP861" s="73">
        <v>2.7070746227829026</v>
      </c>
      <c r="AQ861" s="73">
        <v>2.6787253604027033</v>
      </c>
      <c r="AR861" s="73">
        <v>39.257999999999988</v>
      </c>
      <c r="AS861" s="73">
        <v>0.26388008226525095</v>
      </c>
      <c r="AT861" s="73">
        <v>39.521880082265234</v>
      </c>
      <c r="AU861" s="73">
        <v>39.107995611264165</v>
      </c>
    </row>
    <row r="862" spans="1:47">
      <c r="A862" s="61">
        <v>44962</v>
      </c>
      <c r="B862" s="58">
        <v>19</v>
      </c>
      <c r="C862" s="58" t="s">
        <v>16</v>
      </c>
      <c r="D862" s="59">
        <v>29.171384</v>
      </c>
      <c r="E862" s="57">
        <v>1.0797792000000001E-2</v>
      </c>
      <c r="F862" s="57"/>
      <c r="G862" s="73">
        <v>1.2000000000000002</v>
      </c>
      <c r="H862" s="73">
        <v>1.2269492639143221E-2</v>
      </c>
      <c r="I862" s="73">
        <v>1.2122694926391433</v>
      </c>
      <c r="J862" s="73">
        <v>1.1991796588096804</v>
      </c>
      <c r="K862" s="73">
        <v>16.048000000000002</v>
      </c>
      <c r="L862" s="73">
        <v>0.16408401489414198</v>
      </c>
      <c r="M862" s="73">
        <v>16.212084014894145</v>
      </c>
      <c r="N862" s="73">
        <v>16.037029303814794</v>
      </c>
      <c r="O862" s="73">
        <v>41.685000000000002</v>
      </c>
      <c r="P862" s="73">
        <v>0.42621150055223755</v>
      </c>
      <c r="Q862" s="73">
        <v>42.111211500552237</v>
      </c>
      <c r="R862" s="73">
        <v>41.656503397901268</v>
      </c>
      <c r="S862" s="73">
        <v>4.9149999999999991</v>
      </c>
      <c r="T862" s="73">
        <v>5.0253796934490759E-2</v>
      </c>
      <c r="U862" s="73">
        <v>4.9652537969344896</v>
      </c>
      <c r="V862" s="73">
        <v>4.9116400192079812</v>
      </c>
      <c r="W862" s="73">
        <v>63.848000000000006</v>
      </c>
      <c r="X862" s="73">
        <v>0.65281880502001344</v>
      </c>
      <c r="Y862" s="73">
        <v>64.500818805020018</v>
      </c>
      <c r="Z862" s="73">
        <v>63.804352379733722</v>
      </c>
      <c r="AA862" s="57"/>
      <c r="AB862" s="73">
        <v>2.3409999999999993</v>
      </c>
      <c r="AC862" s="73">
        <v>2.3935735223528556E-2</v>
      </c>
      <c r="AD862" s="73">
        <v>2.3649357352235278</v>
      </c>
      <c r="AE862" s="73">
        <v>2.3393996510612172</v>
      </c>
      <c r="AF862" s="73">
        <v>4.8779999999999974</v>
      </c>
      <c r="AG862" s="73">
        <v>4.9875487578117154E-2</v>
      </c>
      <c r="AH862" s="73">
        <v>4.927875487578115</v>
      </c>
      <c r="AI862" s="73">
        <v>4.8746653130613478</v>
      </c>
      <c r="AJ862" s="73">
        <v>31.013999999999982</v>
      </c>
      <c r="AK862" s="73">
        <v>0.3171050372586563</v>
      </c>
      <c r="AL862" s="73">
        <v>31.331105037258638</v>
      </c>
      <c r="AM862" s="73">
        <v>30.992798281936167</v>
      </c>
      <c r="AN862" s="73">
        <v>2.8179999999999992</v>
      </c>
      <c r="AO862" s="73">
        <v>2.8812858547587986E-2</v>
      </c>
      <c r="AP862" s="73">
        <v>2.8468128585475871</v>
      </c>
      <c r="AQ862" s="73">
        <v>2.8160735654380651</v>
      </c>
      <c r="AR862" s="73">
        <v>41.050999999999974</v>
      </c>
      <c r="AS862" s="73">
        <v>0.41972911860788997</v>
      </c>
      <c r="AT862" s="73">
        <v>41.470729118607871</v>
      </c>
      <c r="AU862" s="73">
        <v>41.022936811496798</v>
      </c>
    </row>
    <row r="863" spans="1:47">
      <c r="A863" s="61">
        <v>44962</v>
      </c>
      <c r="B863" s="58">
        <v>20</v>
      </c>
      <c r="C863" s="58" t="s">
        <v>16</v>
      </c>
      <c r="D863" s="59">
        <v>24.614245</v>
      </c>
      <c r="E863" s="57">
        <v>1.1536548000000001E-2</v>
      </c>
      <c r="F863" s="57"/>
      <c r="G863" s="73">
        <v>1.2000000000000002</v>
      </c>
      <c r="H863" s="73">
        <v>6.7239525371214507E-3</v>
      </c>
      <c r="I863" s="73">
        <v>1.2067239525371216</v>
      </c>
      <c r="J863" s="73">
        <v>1.1928025237359274</v>
      </c>
      <c r="K863" s="73">
        <v>15.722</v>
      </c>
      <c r="L863" s="73">
        <v>8.8094984823852862E-2</v>
      </c>
      <c r="M863" s="73">
        <v>15.810094984823852</v>
      </c>
      <c r="N863" s="73">
        <v>15.627701065146871</v>
      </c>
      <c r="O863" s="73">
        <v>40.632000000000012</v>
      </c>
      <c r="P863" s="73">
        <v>0.22767303290693236</v>
      </c>
      <c r="Q863" s="73">
        <v>40.859673032906947</v>
      </c>
      <c r="R863" s="73">
        <v>40.388293453698509</v>
      </c>
      <c r="S863" s="73">
        <v>4.8369999999999997</v>
      </c>
      <c r="T863" s="73">
        <v>2.7103132018380376E-2</v>
      </c>
      <c r="U863" s="73">
        <v>4.8641031320183803</v>
      </c>
      <c r="V863" s="73">
        <v>4.8079881727588996</v>
      </c>
      <c r="W863" s="73">
        <v>62.39100000000002</v>
      </c>
      <c r="X863" s="73">
        <v>0.34959510228628704</v>
      </c>
      <c r="Y863" s="73">
        <v>62.740595102286299</v>
      </c>
      <c r="Z863" s="73">
        <v>62.016785215340207</v>
      </c>
      <c r="AA863" s="57"/>
      <c r="AB863" s="73">
        <v>2.3409999999999993</v>
      </c>
      <c r="AC863" s="73">
        <v>1.3117310741167757E-2</v>
      </c>
      <c r="AD863" s="73">
        <v>2.354117310741167</v>
      </c>
      <c r="AE863" s="73">
        <v>2.3269589233881707</v>
      </c>
      <c r="AF863" s="73">
        <v>4.9539999999999988</v>
      </c>
      <c r="AG863" s="73">
        <v>2.7758717390749709E-2</v>
      </c>
      <c r="AH863" s="73">
        <v>4.9817587173907487</v>
      </c>
      <c r="AI863" s="73">
        <v>4.9242864188231517</v>
      </c>
      <c r="AJ863" s="73">
        <v>30.478999999999999</v>
      </c>
      <c r="AK863" s="73">
        <v>0.17078279114910389</v>
      </c>
      <c r="AL863" s="73">
        <v>30.649782791149104</v>
      </c>
      <c r="AM863" s="73">
        <v>30.296190100789438</v>
      </c>
      <c r="AN863" s="73">
        <v>2.7929999999999988</v>
      </c>
      <c r="AO863" s="73">
        <v>1.5649999530150168E-2</v>
      </c>
      <c r="AP863" s="73">
        <v>2.8086499995301488</v>
      </c>
      <c r="AQ863" s="73">
        <v>2.7762478739953691</v>
      </c>
      <c r="AR863" s="73">
        <v>40.567</v>
      </c>
      <c r="AS863" s="73">
        <v>0.22730881881117151</v>
      </c>
      <c r="AT863" s="73">
        <v>40.794308818811167</v>
      </c>
      <c r="AU863" s="73">
        <v>40.323683316996124</v>
      </c>
    </row>
    <row r="864" spans="1:47">
      <c r="A864" s="61">
        <v>44962</v>
      </c>
      <c r="B864" s="58">
        <v>21</v>
      </c>
      <c r="C864" s="58" t="s">
        <v>16</v>
      </c>
      <c r="D864" s="59">
        <v>23.864805</v>
      </c>
      <c r="E864" s="57">
        <v>1.2147691E-2</v>
      </c>
      <c r="F864" s="57"/>
      <c r="G864" s="73">
        <v>1.2000000000000002</v>
      </c>
      <c r="H864" s="73">
        <v>9.5853089898216386E-3</v>
      </c>
      <c r="I864" s="73">
        <v>1.2095853089898219</v>
      </c>
      <c r="J864" s="73">
        <v>1.1948916404180741</v>
      </c>
      <c r="K864" s="73">
        <v>15.305</v>
      </c>
      <c r="L864" s="73">
        <v>0.12225262840768347</v>
      </c>
      <c r="M864" s="73">
        <v>15.427252628407683</v>
      </c>
      <c r="N864" s="73">
        <v>15.239847130498848</v>
      </c>
      <c r="O864" s="73">
        <v>39.472999999999999</v>
      </c>
      <c r="P864" s="73">
        <v>0.31530075146269121</v>
      </c>
      <c r="Q864" s="73">
        <v>39.788300751462693</v>
      </c>
      <c r="R864" s="73">
        <v>39.304964768518857</v>
      </c>
      <c r="S864" s="73">
        <v>4.6869999999999994</v>
      </c>
      <c r="T864" s="73">
        <v>3.7438619362745007E-2</v>
      </c>
      <c r="U864" s="73">
        <v>4.7244386193627443</v>
      </c>
      <c r="V864" s="73">
        <v>4.667047598866259</v>
      </c>
      <c r="W864" s="73">
        <v>60.664999999999992</v>
      </c>
      <c r="X864" s="73">
        <v>0.48457730822294132</v>
      </c>
      <c r="Y864" s="73">
        <v>61.149577308222945</v>
      </c>
      <c r="Z864" s="73">
        <v>60.406751138302042</v>
      </c>
      <c r="AA864" s="57"/>
      <c r="AB864" s="73">
        <v>2.3409999999999993</v>
      </c>
      <c r="AC864" s="73">
        <v>1.8699340287643706E-2</v>
      </c>
      <c r="AD864" s="73">
        <v>2.3596993402876429</v>
      </c>
      <c r="AE864" s="73">
        <v>2.3310344418489248</v>
      </c>
      <c r="AF864" s="73">
        <v>4.8309999999999986</v>
      </c>
      <c r="AG864" s="73">
        <v>3.85888564415236E-2</v>
      </c>
      <c r="AH864" s="73">
        <v>4.8695888564415224</v>
      </c>
      <c r="AI864" s="73">
        <v>4.8104345957164272</v>
      </c>
      <c r="AJ864" s="73">
        <v>29.786999999999999</v>
      </c>
      <c r="AK864" s="73">
        <v>0.23793133239984757</v>
      </c>
      <c r="AL864" s="73">
        <v>30.024931332399845</v>
      </c>
      <c r="AM864" s="73">
        <v>29.660197744277632</v>
      </c>
      <c r="AN864" s="73">
        <v>2.7139999999999982</v>
      </c>
      <c r="AO864" s="73">
        <v>2.1678773831979921E-2</v>
      </c>
      <c r="AP864" s="73">
        <v>2.7356787738319781</v>
      </c>
      <c r="AQ864" s="73">
        <v>2.7024465934122084</v>
      </c>
      <c r="AR864" s="73">
        <v>39.672999999999995</v>
      </c>
      <c r="AS864" s="73">
        <v>0.3168983029609948</v>
      </c>
      <c r="AT864" s="73">
        <v>39.989898302960988</v>
      </c>
      <c r="AU864" s="73">
        <v>39.504113375255187</v>
      </c>
    </row>
    <row r="865" spans="1:47">
      <c r="A865" s="61">
        <v>44962</v>
      </c>
      <c r="B865" s="58">
        <v>22</v>
      </c>
      <c r="C865" s="58" t="s">
        <v>16</v>
      </c>
      <c r="D865" s="59">
        <v>21.939478999999999</v>
      </c>
      <c r="E865" s="57">
        <v>1.1705287E-2</v>
      </c>
      <c r="F865" s="57"/>
      <c r="G865" s="73">
        <v>1.2000000000000002</v>
      </c>
      <c r="H865" s="73">
        <v>1.5275231773201092E-2</v>
      </c>
      <c r="I865" s="73">
        <v>1.2152752317732012</v>
      </c>
      <c r="J865" s="73">
        <v>1.2010500864013045</v>
      </c>
      <c r="K865" s="73">
        <v>14.832999999999998</v>
      </c>
      <c r="L865" s="73">
        <v>0.18881459407657644</v>
      </c>
      <c r="M865" s="73">
        <v>15.021814594076575</v>
      </c>
      <c r="N865" s="73">
        <v>14.845979942992122</v>
      </c>
      <c r="O865" s="73">
        <v>38.091999999999999</v>
      </c>
      <c r="P865" s="73">
        <v>0.48488677392064655</v>
      </c>
      <c r="Q865" s="73">
        <v>38.576886773920648</v>
      </c>
      <c r="R865" s="73">
        <v>38.125333242665405</v>
      </c>
      <c r="S865" s="73">
        <v>4.5309999999999988</v>
      </c>
      <c r="T865" s="73">
        <v>5.7676729303645098E-2</v>
      </c>
      <c r="U865" s="73">
        <v>4.5886767293036437</v>
      </c>
      <c r="V865" s="73">
        <v>4.5349649512369234</v>
      </c>
      <c r="W865" s="73">
        <v>58.655999999999999</v>
      </c>
      <c r="X865" s="73">
        <v>0.74665332907406912</v>
      </c>
      <c r="Y865" s="73">
        <v>59.40265332907407</v>
      </c>
      <c r="Z865" s="73">
        <v>58.707328223295754</v>
      </c>
      <c r="AA865" s="57"/>
      <c r="AB865" s="73">
        <v>2.3409999999999993</v>
      </c>
      <c r="AC865" s="73">
        <v>2.9799431317553117E-2</v>
      </c>
      <c r="AD865" s="73">
        <v>2.3707994313175522</v>
      </c>
      <c r="AE865" s="73">
        <v>2.3430485435545436</v>
      </c>
      <c r="AF865" s="73">
        <v>4.6059999999999981</v>
      </c>
      <c r="AG865" s="73">
        <v>5.8631431289470161E-2</v>
      </c>
      <c r="AH865" s="73">
        <v>4.6646314312894681</v>
      </c>
      <c r="AI865" s="73">
        <v>4.6100305816370044</v>
      </c>
      <c r="AJ865" s="73">
        <v>29.032999999999994</v>
      </c>
      <c r="AK865" s="73">
        <v>0.36957150339278927</v>
      </c>
      <c r="AL865" s="73">
        <v>29.402571503392782</v>
      </c>
      <c r="AM865" s="73">
        <v>29.058405965407548</v>
      </c>
      <c r="AN865" s="73">
        <v>2.6889999999999983</v>
      </c>
      <c r="AO865" s="73">
        <v>3.4229248531781414E-2</v>
      </c>
      <c r="AP865" s="73">
        <v>2.7232292485317795</v>
      </c>
      <c r="AQ865" s="73">
        <v>2.6913530686109208</v>
      </c>
      <c r="AR865" s="73">
        <v>38.66899999999999</v>
      </c>
      <c r="AS865" s="73">
        <v>0.49223161453159392</v>
      </c>
      <c r="AT865" s="73">
        <v>39.16123161453158</v>
      </c>
      <c r="AU865" s="73">
        <v>38.702838159210017</v>
      </c>
    </row>
    <row r="866" spans="1:47">
      <c r="A866" s="61">
        <v>44962</v>
      </c>
      <c r="B866" s="58">
        <v>23</v>
      </c>
      <c r="C866" s="58" t="s">
        <v>16</v>
      </c>
      <c r="D866" s="59">
        <v>21.623004000000002</v>
      </c>
      <c r="E866" s="57">
        <v>1.1468279E-2</v>
      </c>
      <c r="F866" s="57"/>
      <c r="G866" s="73">
        <v>1.2000000000000002</v>
      </c>
      <c r="H866" s="73">
        <v>9.0989435920486809E-3</v>
      </c>
      <c r="I866" s="73">
        <v>1.2090989435920489</v>
      </c>
      <c r="J866" s="73">
        <v>1.19523265956833</v>
      </c>
      <c r="K866" s="73">
        <v>14.391000000000002</v>
      </c>
      <c r="L866" s="73">
        <v>0.10911908102764381</v>
      </c>
      <c r="M866" s="73">
        <v>14.500119081027645</v>
      </c>
      <c r="N866" s="73">
        <v>14.333827669873196</v>
      </c>
      <c r="O866" s="73">
        <v>36.796999999999997</v>
      </c>
      <c r="P866" s="73">
        <v>0.27901152279717939</v>
      </c>
      <c r="Q866" s="73">
        <v>37.076011522797174</v>
      </c>
      <c r="R866" s="73">
        <v>36.650813478446523</v>
      </c>
      <c r="S866" s="73">
        <v>4.331999999999999</v>
      </c>
      <c r="T866" s="73">
        <v>3.2847186367295729E-2</v>
      </c>
      <c r="U866" s="73">
        <v>4.3648471863672951</v>
      </c>
      <c r="V866" s="73">
        <v>4.3147899010416699</v>
      </c>
      <c r="W866" s="73">
        <v>56.72</v>
      </c>
      <c r="X866" s="73">
        <v>0.43007673378416761</v>
      </c>
      <c r="Y866" s="73">
        <v>57.150076733784161</v>
      </c>
      <c r="Z866" s="73">
        <v>56.494663708929721</v>
      </c>
      <c r="AA866" s="57"/>
      <c r="AB866" s="73">
        <v>2.3409999999999993</v>
      </c>
      <c r="AC866" s="73">
        <v>1.7750522457488295E-2</v>
      </c>
      <c r="AD866" s="73">
        <v>2.3587505224574876</v>
      </c>
      <c r="AE866" s="73">
        <v>2.3316997133745492</v>
      </c>
      <c r="AF866" s="73">
        <v>4.392999999999998</v>
      </c>
      <c r="AG866" s="73">
        <v>3.3309715999891527E-2</v>
      </c>
      <c r="AH866" s="73">
        <v>4.4263097159998894</v>
      </c>
      <c r="AI866" s="73">
        <v>4.3755475612363917</v>
      </c>
      <c r="AJ866" s="73">
        <v>28.278999999999996</v>
      </c>
      <c r="AK866" s="73">
        <v>0.2144241881996205</v>
      </c>
      <c r="AL866" s="73">
        <v>28.493424188199619</v>
      </c>
      <c r="AM866" s="73">
        <v>28.166653649943996</v>
      </c>
      <c r="AN866" s="73">
        <v>2.6289999999999982</v>
      </c>
      <c r="AO866" s="73">
        <v>1.9934268919579973E-2</v>
      </c>
      <c r="AP866" s="73">
        <v>2.6489342689195783</v>
      </c>
      <c r="AQ866" s="73">
        <v>2.6185555516709473</v>
      </c>
      <c r="AR866" s="73">
        <v>37.641999999999989</v>
      </c>
      <c r="AS866" s="73">
        <v>0.28541869557658028</v>
      </c>
      <c r="AT866" s="73">
        <v>37.92741869557657</v>
      </c>
      <c r="AU866" s="73">
        <v>37.492456476225883</v>
      </c>
    </row>
    <row r="867" spans="1:47">
      <c r="A867" s="61">
        <v>44962</v>
      </c>
      <c r="B867" s="58">
        <v>24</v>
      </c>
      <c r="C867" s="58" t="s">
        <v>16</v>
      </c>
      <c r="D867" s="59">
        <v>20.720043</v>
      </c>
      <c r="E867" s="57">
        <v>1.1082771999999999E-2</v>
      </c>
      <c r="F867" s="57"/>
      <c r="G867" s="73">
        <v>1.2000000000000002</v>
      </c>
      <c r="H867" s="73">
        <v>1.2985891599643746E-2</v>
      </c>
      <c r="I867" s="73">
        <v>1.2129858915996439</v>
      </c>
      <c r="J867" s="73">
        <v>1.1995426455238283</v>
      </c>
      <c r="K867" s="73">
        <v>14.040000000000003</v>
      </c>
      <c r="L867" s="73">
        <v>0.15193493171583183</v>
      </c>
      <c r="M867" s="73">
        <v>14.191934931715835</v>
      </c>
      <c r="N867" s="73">
        <v>14.034648952628793</v>
      </c>
      <c r="O867" s="73">
        <v>35.776000000000003</v>
      </c>
      <c r="P867" s="73">
        <v>0.38715271489071218</v>
      </c>
      <c r="Q867" s="73">
        <v>36.163152714890714</v>
      </c>
      <c r="R867" s="73">
        <v>35.762364738550403</v>
      </c>
      <c r="S867" s="73">
        <v>4.2469999999999999</v>
      </c>
      <c r="T867" s="73">
        <v>4.5959234686405816E-2</v>
      </c>
      <c r="U867" s="73">
        <v>4.2929592346864061</v>
      </c>
      <c r="V867" s="73">
        <v>4.2453813462830823</v>
      </c>
      <c r="W867" s="73">
        <v>55.263000000000005</v>
      </c>
      <c r="X867" s="73">
        <v>0.5980327728925936</v>
      </c>
      <c r="Y867" s="73">
        <v>55.861032772892599</v>
      </c>
      <c r="Z867" s="73">
        <v>55.241937682986105</v>
      </c>
      <c r="AA867" s="57"/>
      <c r="AB867" s="73">
        <v>2.3409999999999993</v>
      </c>
      <c r="AC867" s="73">
        <v>2.533331019563833E-2</v>
      </c>
      <c r="AD867" s="73">
        <v>2.3663333101956376</v>
      </c>
      <c r="AE867" s="73">
        <v>2.3401077776427344</v>
      </c>
      <c r="AF867" s="73">
        <v>4.2609999999999975</v>
      </c>
      <c r="AG867" s="73">
        <v>4.6110736755068306E-2</v>
      </c>
      <c r="AH867" s="73">
        <v>4.3071107367550656</v>
      </c>
      <c r="AI867" s="73">
        <v>4.2593760104808576</v>
      </c>
      <c r="AJ867" s="73">
        <v>27.731000000000019</v>
      </c>
      <c r="AK867" s="73">
        <v>0.30009313329143411</v>
      </c>
      <c r="AL867" s="73">
        <v>28.031093133291453</v>
      </c>
      <c r="AM867" s="73">
        <v>27.72043091918442</v>
      </c>
      <c r="AN867" s="73">
        <v>2.5379999999999976</v>
      </c>
      <c r="AO867" s="73">
        <v>2.7465160733246494E-2</v>
      </c>
      <c r="AP867" s="73">
        <v>2.5654651607332442</v>
      </c>
      <c r="AQ867" s="73">
        <v>2.5370326952828943</v>
      </c>
      <c r="AR867" s="73">
        <v>36.871000000000009</v>
      </c>
      <c r="AS867" s="73">
        <v>0.39900234097538728</v>
      </c>
      <c r="AT867" s="73">
        <v>37.270002340975402</v>
      </c>
      <c r="AU867" s="73">
        <v>36.856947402590912</v>
      </c>
    </row>
    <row r="868" spans="1:47">
      <c r="A868" s="61">
        <v>44963</v>
      </c>
      <c r="B868" s="58">
        <v>1</v>
      </c>
      <c r="C868" s="58" t="s">
        <v>16</v>
      </c>
      <c r="D868" s="59">
        <v>16.792480999999999</v>
      </c>
      <c r="E868" s="57">
        <v>1.1134063E-2</v>
      </c>
      <c r="F868" s="57"/>
      <c r="G868" s="73">
        <v>1.2</v>
      </c>
      <c r="H868" s="73">
        <v>8.4500410432358283E-3</v>
      </c>
      <c r="I868" s="73">
        <v>1.2084500410432357</v>
      </c>
      <c r="J868" s="73">
        <v>1.1949950821539077</v>
      </c>
      <c r="K868" s="73">
        <v>13.790000000000003</v>
      </c>
      <c r="L868" s="73">
        <v>9.7105054988518416E-2</v>
      </c>
      <c r="M868" s="73">
        <v>13.88710505498852</v>
      </c>
      <c r="N868" s="73">
        <v>13.73248515241866</v>
      </c>
      <c r="O868" s="73">
        <v>35.04999999999999</v>
      </c>
      <c r="P868" s="73">
        <v>0.24681161547117977</v>
      </c>
      <c r="Q868" s="73">
        <v>35.296811615471171</v>
      </c>
      <c r="R868" s="73">
        <v>34.903814691245387</v>
      </c>
      <c r="S868" s="73">
        <v>4.2359999999999989</v>
      </c>
      <c r="T868" s="73">
        <v>2.982864488262247E-2</v>
      </c>
      <c r="U868" s="73">
        <v>4.265828644882621</v>
      </c>
      <c r="V868" s="73">
        <v>4.2183326400032932</v>
      </c>
      <c r="W868" s="73">
        <v>54.275999999999989</v>
      </c>
      <c r="X868" s="73">
        <v>0.38219535638555652</v>
      </c>
      <c r="Y868" s="73">
        <v>54.658195356385548</v>
      </c>
      <c r="Z868" s="73">
        <v>54.049627565821254</v>
      </c>
      <c r="AA868" s="57"/>
      <c r="AB868" s="73">
        <v>2.3419999999999992</v>
      </c>
      <c r="AC868" s="73">
        <v>1.6491663436048586E-2</v>
      </c>
      <c r="AD868" s="73">
        <v>2.3584916634360478</v>
      </c>
      <c r="AE868" s="73">
        <v>2.3322320686703759</v>
      </c>
      <c r="AF868" s="73">
        <v>4.1939999999999973</v>
      </c>
      <c r="AG868" s="73">
        <v>2.9532893446109203E-2</v>
      </c>
      <c r="AH868" s="73">
        <v>4.2235328934461061</v>
      </c>
      <c r="AI868" s="73">
        <v>4.1765078121279053</v>
      </c>
      <c r="AJ868" s="73">
        <v>27.077999999999999</v>
      </c>
      <c r="AK868" s="73">
        <v>0.19067517614061646</v>
      </c>
      <c r="AL868" s="73">
        <v>27.268675176140615</v>
      </c>
      <c r="AM868" s="73">
        <v>26.965064028802932</v>
      </c>
      <c r="AN868" s="73">
        <v>2.4869999999999992</v>
      </c>
      <c r="AO868" s="73">
        <v>1.7512710062106248E-2</v>
      </c>
      <c r="AP868" s="73">
        <v>2.5045127100621056</v>
      </c>
      <c r="AQ868" s="73">
        <v>2.4766273077639736</v>
      </c>
      <c r="AR868" s="73">
        <v>36.100999999999999</v>
      </c>
      <c r="AS868" s="73">
        <v>0.2542124430848805</v>
      </c>
      <c r="AT868" s="73">
        <v>36.355212443084874</v>
      </c>
      <c r="AU868" s="73">
        <v>35.950431217365193</v>
      </c>
    </row>
    <row r="869" spans="1:47">
      <c r="A869" s="61">
        <v>44963</v>
      </c>
      <c r="B869" s="58">
        <v>2</v>
      </c>
      <c r="C869" s="58" t="s">
        <v>16</v>
      </c>
      <c r="D869" s="59">
        <v>18.794232000000001</v>
      </c>
      <c r="E869" s="57">
        <v>1.1184941E-2</v>
      </c>
      <c r="F869" s="57"/>
      <c r="G869" s="73">
        <v>1.2</v>
      </c>
      <c r="H869" s="73">
        <v>9.8443202403035047E-3</v>
      </c>
      <c r="I869" s="73">
        <v>1.2098443202403035</v>
      </c>
      <c r="J869" s="73">
        <v>1.1963122828992305</v>
      </c>
      <c r="K869" s="73">
        <v>13.628000000000002</v>
      </c>
      <c r="L869" s="73">
        <v>0.11179866352904683</v>
      </c>
      <c r="M869" s="73">
        <v>13.739798663529049</v>
      </c>
      <c r="N869" s="73">
        <v>13.586119826125598</v>
      </c>
      <c r="O869" s="73">
        <v>34.671000000000006</v>
      </c>
      <c r="P869" s="73">
        <v>0.28442702254296903</v>
      </c>
      <c r="Q869" s="73">
        <v>34.955427022542978</v>
      </c>
      <c r="R869" s="73">
        <v>34.564452633666029</v>
      </c>
      <c r="S869" s="73">
        <v>4.2069999999999999</v>
      </c>
      <c r="T869" s="73">
        <v>3.451254604246403E-2</v>
      </c>
      <c r="U869" s="73">
        <v>4.2415125460424639</v>
      </c>
      <c r="V869" s="73">
        <v>4.1940714784642195</v>
      </c>
      <c r="W869" s="73">
        <v>53.70600000000001</v>
      </c>
      <c r="X869" s="73">
        <v>0.44058255235478339</v>
      </c>
      <c r="Y869" s="73">
        <v>54.146582552354793</v>
      </c>
      <c r="Z869" s="73">
        <v>53.540956221155078</v>
      </c>
      <c r="AA869" s="57"/>
      <c r="AB869" s="73">
        <v>2.3409999999999993</v>
      </c>
      <c r="AC869" s="73">
        <v>1.9204628068792081E-2</v>
      </c>
      <c r="AD869" s="73">
        <v>2.3602046280687912</v>
      </c>
      <c r="AE869" s="73">
        <v>2.3338058785559146</v>
      </c>
      <c r="AF869" s="73">
        <v>4.203999999999998</v>
      </c>
      <c r="AG869" s="73">
        <v>3.4487935241863263E-2</v>
      </c>
      <c r="AH869" s="73">
        <v>4.238487935241861</v>
      </c>
      <c r="AI869" s="73">
        <v>4.191080697756969</v>
      </c>
      <c r="AJ869" s="73">
        <v>26.755999999999997</v>
      </c>
      <c r="AK869" s="73">
        <v>0.21949552695796712</v>
      </c>
      <c r="AL869" s="73">
        <v>26.975495526957964</v>
      </c>
      <c r="AM869" s="73">
        <v>26.673776201043175</v>
      </c>
      <c r="AN869" s="73">
        <v>2.4849999999999981</v>
      </c>
      <c r="AO869" s="73">
        <v>2.0385946497628489E-2</v>
      </c>
      <c r="AP869" s="73">
        <v>2.5053859464976265</v>
      </c>
      <c r="AQ869" s="73">
        <v>2.4773633525038212</v>
      </c>
      <c r="AR869" s="73">
        <v>35.785999999999994</v>
      </c>
      <c r="AS869" s="73">
        <v>0.29357403676625093</v>
      </c>
      <c r="AT869" s="73">
        <v>36.079574036766239</v>
      </c>
      <c r="AU869" s="73">
        <v>35.676026129859885</v>
      </c>
    </row>
    <row r="870" spans="1:47">
      <c r="A870" s="61">
        <v>44963</v>
      </c>
      <c r="B870" s="58">
        <v>3</v>
      </c>
      <c r="C870" s="58" t="s">
        <v>16</v>
      </c>
      <c r="D870" s="59">
        <v>19.066490999999999</v>
      </c>
      <c r="E870" s="57">
        <v>1.141898E-2</v>
      </c>
      <c r="F870" s="57"/>
      <c r="G870" s="73">
        <v>1.2</v>
      </c>
      <c r="H870" s="73">
        <v>1.0932062528377787E-2</v>
      </c>
      <c r="I870" s="73">
        <v>1.2109320625283777</v>
      </c>
      <c r="J870" s="73">
        <v>1.1971044535250075</v>
      </c>
      <c r="K870" s="73">
        <v>13.549000000000001</v>
      </c>
      <c r="L870" s="73">
        <v>0.12343209599749222</v>
      </c>
      <c r="M870" s="73">
        <v>13.672432095997493</v>
      </c>
      <c r="N870" s="73">
        <v>13.516306867341941</v>
      </c>
      <c r="O870" s="73">
        <v>34.42</v>
      </c>
      <c r="P870" s="73">
        <v>0.31356799352230291</v>
      </c>
      <c r="Q870" s="73">
        <v>34.733567993522307</v>
      </c>
      <c r="R870" s="73">
        <v>34.336946075275634</v>
      </c>
      <c r="S870" s="73">
        <v>4.2319999999999993</v>
      </c>
      <c r="T870" s="73">
        <v>3.8553740516745663E-2</v>
      </c>
      <c r="U870" s="73">
        <v>4.2705537405167453</v>
      </c>
      <c r="V870" s="73">
        <v>4.22178837276486</v>
      </c>
      <c r="W870" s="73">
        <v>53.401000000000003</v>
      </c>
      <c r="X870" s="73">
        <v>0.48648589256491859</v>
      </c>
      <c r="Y870" s="73">
        <v>53.887485892564925</v>
      </c>
      <c r="Z870" s="73">
        <v>53.272145768907443</v>
      </c>
      <c r="AA870" s="57"/>
      <c r="AB870" s="73">
        <v>2.3409999999999993</v>
      </c>
      <c r="AC870" s="73">
        <v>2.1326631982443663E-2</v>
      </c>
      <c r="AD870" s="73">
        <v>2.3623266319824427</v>
      </c>
      <c r="AE870" s="73">
        <v>2.335351271418368</v>
      </c>
      <c r="AF870" s="73">
        <v>4.3549999999999995</v>
      </c>
      <c r="AG870" s="73">
        <v>3.9674276925904382E-2</v>
      </c>
      <c r="AH870" s="73">
        <v>4.3946742769259037</v>
      </c>
      <c r="AI870" s="73">
        <v>4.3444915792511729</v>
      </c>
      <c r="AJ870" s="73">
        <v>26.622000000000003</v>
      </c>
      <c r="AK870" s="73">
        <v>0.24252780719206124</v>
      </c>
      <c r="AL870" s="73">
        <v>26.864527807192065</v>
      </c>
      <c r="AM870" s="73">
        <v>26.557762301452296</v>
      </c>
      <c r="AN870" s="73">
        <v>2.4659999999999989</v>
      </c>
      <c r="AO870" s="73">
        <v>2.2465388495816346E-2</v>
      </c>
      <c r="AP870" s="73">
        <v>2.4884653884958152</v>
      </c>
      <c r="AQ870" s="73">
        <v>2.4600496519938893</v>
      </c>
      <c r="AR870" s="73">
        <v>35.784000000000006</v>
      </c>
      <c r="AS870" s="73">
        <v>0.32599410459622563</v>
      </c>
      <c r="AT870" s="73">
        <v>36.109994104596232</v>
      </c>
      <c r="AU870" s="73">
        <v>35.697654804115729</v>
      </c>
    </row>
    <row r="871" spans="1:47">
      <c r="A871" s="61">
        <v>44963</v>
      </c>
      <c r="B871" s="58">
        <v>4</v>
      </c>
      <c r="C871" s="58" t="s">
        <v>16</v>
      </c>
      <c r="D871" s="59">
        <v>19.449169999999999</v>
      </c>
      <c r="E871" s="57">
        <v>1.1562390000000001E-2</v>
      </c>
      <c r="F871" s="57"/>
      <c r="G871" s="73">
        <v>1.2</v>
      </c>
      <c r="H871" s="73">
        <v>1.211024882648388E-2</v>
      </c>
      <c r="I871" s="73">
        <v>1.2121102488264839</v>
      </c>
      <c r="J871" s="73">
        <v>1.1980953574065549</v>
      </c>
      <c r="K871" s="73">
        <v>13.609000000000002</v>
      </c>
      <c r="L871" s="73">
        <v>0.13734031356634929</v>
      </c>
      <c r="M871" s="73">
        <v>13.746340313566352</v>
      </c>
      <c r="N871" s="73">
        <v>13.587399765788174</v>
      </c>
      <c r="O871" s="73">
        <v>34.379000000000005</v>
      </c>
      <c r="P871" s="73">
        <v>0.34694853700474115</v>
      </c>
      <c r="Q871" s="73">
        <v>34.725948537004747</v>
      </c>
      <c r="R871" s="73">
        <v>34.32443357689997</v>
      </c>
      <c r="S871" s="73">
        <v>4.3179999999999987</v>
      </c>
      <c r="T871" s="73">
        <v>4.3576712027297813E-2</v>
      </c>
      <c r="U871" s="73">
        <v>4.3615767120272961</v>
      </c>
      <c r="V871" s="73">
        <v>4.3111464610679189</v>
      </c>
      <c r="W871" s="73">
        <v>53.506</v>
      </c>
      <c r="X871" s="73">
        <v>0.53997581142487217</v>
      </c>
      <c r="Y871" s="73">
        <v>54.045975811424874</v>
      </c>
      <c r="Z871" s="73">
        <v>53.421075161162619</v>
      </c>
      <c r="AA871" s="57"/>
      <c r="AB871" s="73">
        <v>2.3409999999999993</v>
      </c>
      <c r="AC871" s="73">
        <v>2.3625077085665629E-2</v>
      </c>
      <c r="AD871" s="73">
        <v>2.3646250770856647</v>
      </c>
      <c r="AE871" s="73">
        <v>2.3372843597406203</v>
      </c>
      <c r="AF871" s="73">
        <v>4.294999999999999</v>
      </c>
      <c r="AG871" s="73">
        <v>4.3344598924790208E-2</v>
      </c>
      <c r="AH871" s="73">
        <v>4.3383445989247891</v>
      </c>
      <c r="AI871" s="73">
        <v>4.2881829667176268</v>
      </c>
      <c r="AJ871" s="73">
        <v>26.625000000000007</v>
      </c>
      <c r="AK871" s="73">
        <v>0.26869614583761114</v>
      </c>
      <c r="AL871" s="73">
        <v>26.89369614583762</v>
      </c>
      <c r="AM871" s="73">
        <v>26.582740742457947</v>
      </c>
      <c r="AN871" s="73">
        <v>2.4989999999999983</v>
      </c>
      <c r="AO871" s="73">
        <v>2.5219593181152661E-2</v>
      </c>
      <c r="AP871" s="73">
        <v>2.5242195931811509</v>
      </c>
      <c r="AQ871" s="73">
        <v>2.4950335817991491</v>
      </c>
      <c r="AR871" s="73">
        <v>35.76</v>
      </c>
      <c r="AS871" s="73">
        <v>0.36088541502921967</v>
      </c>
      <c r="AT871" s="73">
        <v>36.120885415029228</v>
      </c>
      <c r="AU871" s="73">
        <v>35.703241650715341</v>
      </c>
    </row>
    <row r="872" spans="1:47">
      <c r="A872" s="61">
        <v>44963</v>
      </c>
      <c r="B872" s="58">
        <v>5</v>
      </c>
      <c r="C872" s="58" t="s">
        <v>16</v>
      </c>
      <c r="D872" s="59">
        <v>19.946503</v>
      </c>
      <c r="E872" s="57">
        <v>1.1391646E-2</v>
      </c>
      <c r="F872" s="57"/>
      <c r="G872" s="73">
        <v>1.2</v>
      </c>
      <c r="H872" s="73">
        <v>1.4263058706397037E-2</v>
      </c>
      <c r="I872" s="73">
        <v>1.2142630587063969</v>
      </c>
      <c r="J872" s="73">
        <v>1.2004306037907364</v>
      </c>
      <c r="K872" s="73">
        <v>13.706000000000001</v>
      </c>
      <c r="L872" s="73">
        <v>0.16290790219156484</v>
      </c>
      <c r="M872" s="73">
        <v>13.868907902191566</v>
      </c>
      <c r="N872" s="73">
        <v>13.710918212963197</v>
      </c>
      <c r="O872" s="73">
        <v>34.853000000000002</v>
      </c>
      <c r="P872" s="73">
        <v>0.4142586542450466</v>
      </c>
      <c r="Q872" s="73">
        <v>35.267258654245047</v>
      </c>
      <c r="R872" s="73">
        <v>34.865506528265449</v>
      </c>
      <c r="S872" s="73">
        <v>4.4159999999999995</v>
      </c>
      <c r="T872" s="73">
        <v>5.2488056039541091E-2</v>
      </c>
      <c r="U872" s="73">
        <v>4.4684880560395408</v>
      </c>
      <c r="V872" s="73">
        <v>4.41758462194991</v>
      </c>
      <c r="W872" s="73">
        <v>54.174999999999997</v>
      </c>
      <c r="X872" s="73">
        <v>0.64391767118254961</v>
      </c>
      <c r="Y872" s="73">
        <v>54.818917671182554</v>
      </c>
      <c r="Z872" s="73">
        <v>54.194439966969298</v>
      </c>
      <c r="AA872" s="57"/>
      <c r="AB872" s="73">
        <v>2.3409999999999993</v>
      </c>
      <c r="AC872" s="73">
        <v>2.7824850359729546E-2</v>
      </c>
      <c r="AD872" s="73">
        <v>2.3688248503597289</v>
      </c>
      <c r="AE872" s="73">
        <v>2.3418400362284277</v>
      </c>
      <c r="AF872" s="73">
        <v>4.4019999999999984</v>
      </c>
      <c r="AG872" s="73">
        <v>5.232165368796645E-2</v>
      </c>
      <c r="AH872" s="73">
        <v>4.4543216536879644</v>
      </c>
      <c r="AI872" s="73">
        <v>4.4035795982390162</v>
      </c>
      <c r="AJ872" s="73">
        <v>26.82299999999999</v>
      </c>
      <c r="AK872" s="73">
        <v>0.31881501973473969</v>
      </c>
      <c r="AL872" s="73">
        <v>27.141815019734729</v>
      </c>
      <c r="AM872" s="73">
        <v>26.832625071232428</v>
      </c>
      <c r="AN872" s="73">
        <v>2.5319999999999987</v>
      </c>
      <c r="AO872" s="73">
        <v>3.0095053870497733E-2</v>
      </c>
      <c r="AP872" s="73">
        <v>2.5620950538704963</v>
      </c>
      <c r="AQ872" s="73">
        <v>2.5329085739984527</v>
      </c>
      <c r="AR872" s="73">
        <v>36.097999999999985</v>
      </c>
      <c r="AS872" s="73">
        <v>0.42905657765293337</v>
      </c>
      <c r="AT872" s="73">
        <v>36.527056577652914</v>
      </c>
      <c r="AU872" s="73">
        <v>36.110953279698329</v>
      </c>
    </row>
    <row r="873" spans="1:47">
      <c r="A873" s="61">
        <v>44963</v>
      </c>
      <c r="B873" s="58">
        <v>6</v>
      </c>
      <c r="C873" s="58" t="s">
        <v>16</v>
      </c>
      <c r="D873" s="59">
        <v>22.105156999999998</v>
      </c>
      <c r="E873" s="57">
        <v>1.0926089E-2</v>
      </c>
      <c r="F873" s="57"/>
      <c r="G873" s="73">
        <v>1.2</v>
      </c>
      <c r="H873" s="73">
        <v>1.3035178131301697E-2</v>
      </c>
      <c r="I873" s="73">
        <v>1.2130351781313016</v>
      </c>
      <c r="J873" s="73">
        <v>1.199781447814908</v>
      </c>
      <c r="K873" s="73">
        <v>14.24</v>
      </c>
      <c r="L873" s="73">
        <v>0.15468411382478015</v>
      </c>
      <c r="M873" s="73">
        <v>14.394684113824781</v>
      </c>
      <c r="N873" s="73">
        <v>14.237406514070244</v>
      </c>
      <c r="O873" s="73">
        <v>36.423999999999999</v>
      </c>
      <c r="P873" s="73">
        <v>0.39566110687877748</v>
      </c>
      <c r="Q873" s="73">
        <v>36.819661106878776</v>
      </c>
      <c r="R873" s="73">
        <v>36.417366212675176</v>
      </c>
      <c r="S873" s="73">
        <v>4.605999999999999</v>
      </c>
      <c r="T873" s="73">
        <v>5.0033358727313001E-2</v>
      </c>
      <c r="U873" s="73">
        <v>4.6560333587273117</v>
      </c>
      <c r="V873" s="73">
        <v>4.6051611238628878</v>
      </c>
      <c r="W873" s="73">
        <v>56.47</v>
      </c>
      <c r="X873" s="73">
        <v>0.61341375756217231</v>
      </c>
      <c r="Y873" s="73">
        <v>57.08341375756217</v>
      </c>
      <c r="Z873" s="73">
        <v>56.459715298423212</v>
      </c>
      <c r="AA873" s="57"/>
      <c r="AB873" s="73">
        <v>2.3409999999999993</v>
      </c>
      <c r="AC873" s="73">
        <v>2.5429460004481052E-2</v>
      </c>
      <c r="AD873" s="73">
        <v>2.3664294600044804</v>
      </c>
      <c r="AE873" s="73">
        <v>2.3405736411122495</v>
      </c>
      <c r="AF873" s="73">
        <v>4.4749999999999979</v>
      </c>
      <c r="AG873" s="73">
        <v>4.8610351781312552E-2</v>
      </c>
      <c r="AH873" s="73">
        <v>4.5236103517813104</v>
      </c>
      <c r="AI873" s="73">
        <v>4.4741849824764266</v>
      </c>
      <c r="AJ873" s="73">
        <v>27.742999999999991</v>
      </c>
      <c r="AK873" s="73">
        <v>0.30136245574725234</v>
      </c>
      <c r="AL873" s="73">
        <v>28.044362455747244</v>
      </c>
      <c r="AM873" s="73">
        <v>27.737947255607491</v>
      </c>
      <c r="AN873" s="73">
        <v>2.6199999999999997</v>
      </c>
      <c r="AO873" s="73">
        <v>2.8460138920008704E-2</v>
      </c>
      <c r="AP873" s="73">
        <v>2.6484601389200084</v>
      </c>
      <c r="AQ873" s="73">
        <v>2.6195228277292162</v>
      </c>
      <c r="AR873" s="73">
        <v>37.178999999999988</v>
      </c>
      <c r="AS873" s="73">
        <v>0.40386240645305466</v>
      </c>
      <c r="AT873" s="73">
        <v>37.582862406453039</v>
      </c>
      <c r="AU873" s="73">
        <v>37.172228706925381</v>
      </c>
    </row>
    <row r="874" spans="1:47">
      <c r="A874" s="61">
        <v>44963</v>
      </c>
      <c r="B874" s="58">
        <v>7</v>
      </c>
      <c r="C874" s="58" t="s">
        <v>16</v>
      </c>
      <c r="D874" s="59">
        <v>27.566519</v>
      </c>
      <c r="E874" s="57">
        <v>1.0674733E-2</v>
      </c>
      <c r="F874" s="57"/>
      <c r="G874" s="73">
        <v>1.2</v>
      </c>
      <c r="H874" s="73">
        <v>1.0775392348653625E-2</v>
      </c>
      <c r="I874" s="73">
        <v>1.2107753923486535</v>
      </c>
      <c r="J874" s="73">
        <v>1.1978506883123614</v>
      </c>
      <c r="K874" s="73">
        <v>15.322000000000001</v>
      </c>
      <c r="L874" s="73">
        <v>0.13758380130505907</v>
      </c>
      <c r="M874" s="73">
        <v>15.45958380130506</v>
      </c>
      <c r="N874" s="73">
        <v>15.294556871935004</v>
      </c>
      <c r="O874" s="73">
        <v>39.561000000000007</v>
      </c>
      <c r="P874" s="73">
        <v>0.35523774725423851</v>
      </c>
      <c r="Q874" s="73">
        <v>39.916237747254243</v>
      </c>
      <c r="R874" s="73">
        <v>39.490142566937784</v>
      </c>
      <c r="S874" s="73">
        <v>4.9809999999999999</v>
      </c>
      <c r="T874" s="73">
        <v>4.4726857740536426E-2</v>
      </c>
      <c r="U874" s="73">
        <v>5.0257268577405361</v>
      </c>
      <c r="V874" s="73">
        <v>4.9720785654032271</v>
      </c>
      <c r="W874" s="73">
        <v>61.064000000000014</v>
      </c>
      <c r="X874" s="73">
        <v>0.54832379864848768</v>
      </c>
      <c r="Y874" s="73">
        <v>61.61232379864849</v>
      </c>
      <c r="Z874" s="73">
        <v>60.954628692588379</v>
      </c>
      <c r="AA874" s="57"/>
      <c r="AB874" s="73">
        <v>2.3409999999999993</v>
      </c>
      <c r="AC874" s="73">
        <v>2.1020994573498441E-2</v>
      </c>
      <c r="AD874" s="73">
        <v>2.3620209945734976</v>
      </c>
      <c r="AE874" s="73">
        <v>2.3368070511160313</v>
      </c>
      <c r="AF874" s="73">
        <v>4.8269999999999982</v>
      </c>
      <c r="AG874" s="73">
        <v>4.3344015722459196E-2</v>
      </c>
      <c r="AH874" s="73">
        <v>4.8703440157224573</v>
      </c>
      <c r="AI874" s="73">
        <v>4.8183543937364721</v>
      </c>
      <c r="AJ874" s="73">
        <v>30.015999999999995</v>
      </c>
      <c r="AK874" s="73">
        <v>0.26952848061432266</v>
      </c>
      <c r="AL874" s="73">
        <v>30.285528480614317</v>
      </c>
      <c r="AM874" s="73">
        <v>29.962238550319864</v>
      </c>
      <c r="AN874" s="73">
        <v>2.8239999999999981</v>
      </c>
      <c r="AO874" s="73">
        <v>2.5358089993831521E-2</v>
      </c>
      <c r="AP874" s="73">
        <v>2.8493580899938298</v>
      </c>
      <c r="AQ874" s="73">
        <v>2.8189419531617559</v>
      </c>
      <c r="AR874" s="73">
        <v>40.007999999999988</v>
      </c>
      <c r="AS874" s="73">
        <v>0.35925158090411186</v>
      </c>
      <c r="AT874" s="73">
        <v>40.367251580904103</v>
      </c>
      <c r="AU874" s="73">
        <v>39.936341948334118</v>
      </c>
    </row>
    <row r="875" spans="1:47">
      <c r="A875" s="61">
        <v>44963</v>
      </c>
      <c r="B875" s="58">
        <v>8</v>
      </c>
      <c r="C875" s="58" t="s">
        <v>17</v>
      </c>
      <c r="D875" s="59">
        <v>38.726942000000001</v>
      </c>
      <c r="E875" s="57">
        <v>1.0401278999999999E-2</v>
      </c>
      <c r="F875" s="57"/>
      <c r="G875" s="73">
        <v>1.2</v>
      </c>
      <c r="H875" s="73">
        <v>1.5319441951581478E-2</v>
      </c>
      <c r="I875" s="73">
        <v>1.2153194419515814</v>
      </c>
      <c r="J875" s="73">
        <v>1.2026785653617187</v>
      </c>
      <c r="K875" s="73">
        <v>16.439999999999998</v>
      </c>
      <c r="L875" s="73">
        <v>0.20987635473666622</v>
      </c>
      <c r="M875" s="73">
        <v>16.649876354736662</v>
      </c>
      <c r="N875" s="73">
        <v>16.476696345455544</v>
      </c>
      <c r="O875" s="73">
        <v>44.240999999999993</v>
      </c>
      <c r="P875" s="73">
        <v>0.56478952614993005</v>
      </c>
      <c r="Q875" s="73">
        <v>44.805789526149923</v>
      </c>
      <c r="R875" s="73">
        <v>44.339752008473162</v>
      </c>
      <c r="S875" s="73">
        <v>5.53</v>
      </c>
      <c r="T875" s="73">
        <v>7.0597094993537973E-2</v>
      </c>
      <c r="U875" s="73">
        <v>5.600597094993538</v>
      </c>
      <c r="V875" s="73">
        <v>5.5423437220419212</v>
      </c>
      <c r="W875" s="73">
        <v>67.410999999999987</v>
      </c>
      <c r="X875" s="73">
        <v>0.86058241783171563</v>
      </c>
      <c r="Y875" s="73">
        <v>68.271582417831695</v>
      </c>
      <c r="Z875" s="73">
        <v>67.561470641332349</v>
      </c>
      <c r="AA875" s="57"/>
      <c r="AB875" s="73">
        <v>2.3409999999999993</v>
      </c>
      <c r="AC875" s="73">
        <v>2.988567800721019E-2</v>
      </c>
      <c r="AD875" s="73">
        <v>2.3708856780072094</v>
      </c>
      <c r="AE875" s="73">
        <v>2.3462254345931521</v>
      </c>
      <c r="AF875" s="73">
        <v>5.0169999999999986</v>
      </c>
      <c r="AG875" s="73">
        <v>6.4048033559236869E-2</v>
      </c>
      <c r="AH875" s="73">
        <v>5.0810480335592354</v>
      </c>
      <c r="AI875" s="73">
        <v>5.0281986353497841</v>
      </c>
      <c r="AJ875" s="73">
        <v>33.137999999999998</v>
      </c>
      <c r="AK875" s="73">
        <v>0.4230463894929225</v>
      </c>
      <c r="AL875" s="73">
        <v>33.561046389492923</v>
      </c>
      <c r="AM875" s="73">
        <v>33.211968582463868</v>
      </c>
      <c r="AN875" s="73">
        <v>3.0469999999999988</v>
      </c>
      <c r="AO875" s="73">
        <v>3.8898616355390624E-2</v>
      </c>
      <c r="AP875" s="73">
        <v>3.0858986163553896</v>
      </c>
      <c r="AQ875" s="73">
        <v>3.0538013238809634</v>
      </c>
      <c r="AR875" s="73">
        <v>43.542999999999992</v>
      </c>
      <c r="AS875" s="73">
        <v>0.55587871741476014</v>
      </c>
      <c r="AT875" s="73">
        <v>44.098878717414756</v>
      </c>
      <c r="AU875" s="73">
        <v>43.640193976287762</v>
      </c>
    </row>
    <row r="876" spans="1:47">
      <c r="A876" s="61">
        <v>44963</v>
      </c>
      <c r="B876" s="58">
        <v>9</v>
      </c>
      <c r="C876" s="58" t="s">
        <v>17</v>
      </c>
      <c r="D876" s="59">
        <v>27.048532000000002</v>
      </c>
      <c r="E876" s="57">
        <v>1.0178726000000001E-2</v>
      </c>
      <c r="F876" s="57"/>
      <c r="G876" s="73">
        <v>1.2</v>
      </c>
      <c r="H876" s="73">
        <v>9.651247415257129E-3</v>
      </c>
      <c r="I876" s="73">
        <v>1.209651247415257</v>
      </c>
      <c r="J876" s="73">
        <v>1.1973385388122588</v>
      </c>
      <c r="K876" s="73">
        <v>17.533999999999995</v>
      </c>
      <c r="L876" s="73">
        <v>0.1410208101492654</v>
      </c>
      <c r="M876" s="73">
        <v>17.67502081014926</v>
      </c>
      <c r="N876" s="73">
        <v>17.49511161627845</v>
      </c>
      <c r="O876" s="73">
        <v>49.320000000000007</v>
      </c>
      <c r="P876" s="73">
        <v>0.39666626876706812</v>
      </c>
      <c r="Q876" s="73">
        <v>49.716666268767078</v>
      </c>
      <c r="R876" s="73">
        <v>49.210613945183852</v>
      </c>
      <c r="S876" s="73">
        <v>6.028999999999999</v>
      </c>
      <c r="T876" s="73">
        <v>4.8489475555487688E-2</v>
      </c>
      <c r="U876" s="73">
        <v>6.0774894755554865</v>
      </c>
      <c r="V876" s="73">
        <v>6.0156283754159237</v>
      </c>
      <c r="W876" s="73">
        <v>74.082999999999998</v>
      </c>
      <c r="X876" s="73">
        <v>0.59582780188707829</v>
      </c>
      <c r="Y876" s="73">
        <v>74.678827801887067</v>
      </c>
      <c r="Z876" s="73">
        <v>73.918692475690492</v>
      </c>
      <c r="AA876" s="57"/>
      <c r="AB876" s="73">
        <v>2.3409999999999993</v>
      </c>
      <c r="AC876" s="73">
        <v>1.882797516593078E-2</v>
      </c>
      <c r="AD876" s="73">
        <v>2.3598279751659299</v>
      </c>
      <c r="AE876" s="73">
        <v>2.3358079327995811</v>
      </c>
      <c r="AF876" s="73">
        <v>5.0579999999999963</v>
      </c>
      <c r="AG876" s="73">
        <v>4.0680007855308772E-2</v>
      </c>
      <c r="AH876" s="73">
        <v>5.0986800078553047</v>
      </c>
      <c r="AI876" s="73">
        <v>5.0467819410936672</v>
      </c>
      <c r="AJ876" s="73">
        <v>35.231000000000009</v>
      </c>
      <c r="AK876" s="73">
        <v>0.28335258140577002</v>
      </c>
      <c r="AL876" s="73">
        <v>35.514352581405781</v>
      </c>
      <c r="AM876" s="73">
        <v>35.152861717412257</v>
      </c>
      <c r="AN876" s="73">
        <v>3.2289999999999988</v>
      </c>
      <c r="AO876" s="73">
        <v>2.596989825322105E-2</v>
      </c>
      <c r="AP876" s="73">
        <v>3.2549698982532198</v>
      </c>
      <c r="AQ876" s="73">
        <v>3.2218384515206524</v>
      </c>
      <c r="AR876" s="73">
        <v>45.859000000000002</v>
      </c>
      <c r="AS876" s="73">
        <v>0.36883046268023062</v>
      </c>
      <c r="AT876" s="73">
        <v>46.227830462680238</v>
      </c>
      <c r="AU876" s="73">
        <v>45.757290042826156</v>
      </c>
    </row>
    <row r="877" spans="1:47">
      <c r="A877" s="61">
        <v>44963</v>
      </c>
      <c r="B877" s="58">
        <v>10</v>
      </c>
      <c r="C877" s="58" t="s">
        <v>17</v>
      </c>
      <c r="D877" s="59">
        <v>21.404131</v>
      </c>
      <c r="E877" s="57">
        <v>9.4022940000000003E-3</v>
      </c>
      <c r="F877" s="57"/>
      <c r="G877" s="73">
        <v>1.2</v>
      </c>
      <c r="H877" s="73">
        <v>9.0606295954699864E-3</v>
      </c>
      <c r="I877" s="73">
        <v>1.20906062959547</v>
      </c>
      <c r="J877" s="73">
        <v>1.1976926860921882</v>
      </c>
      <c r="K877" s="73">
        <v>18.573999999999998</v>
      </c>
      <c r="L877" s="73">
        <v>0.14024344508854963</v>
      </c>
      <c r="M877" s="73">
        <v>18.714243445088549</v>
      </c>
      <c r="N877" s="73">
        <v>18.538286626230253</v>
      </c>
      <c r="O877" s="73">
        <v>53.628999999999998</v>
      </c>
      <c r="P877" s="73">
        <v>0.40492708714621667</v>
      </c>
      <c r="Q877" s="73">
        <v>54.033927087146218</v>
      </c>
      <c r="R877" s="73">
        <v>53.525884218698302</v>
      </c>
      <c r="S877" s="73">
        <v>6.4159999999999995</v>
      </c>
      <c r="T877" s="73">
        <v>4.8444166237112868E-2</v>
      </c>
      <c r="U877" s="73">
        <v>6.4644441662371124</v>
      </c>
      <c r="V877" s="73">
        <v>6.4036635616395658</v>
      </c>
      <c r="W877" s="73">
        <v>79.818999999999988</v>
      </c>
      <c r="X877" s="73">
        <v>0.60267532806734914</v>
      </c>
      <c r="Y877" s="73">
        <v>80.421675328067352</v>
      </c>
      <c r="Z877" s="73">
        <v>79.665527092660298</v>
      </c>
      <c r="AA877" s="57"/>
      <c r="AB877" s="73">
        <v>2.3409999999999993</v>
      </c>
      <c r="AC877" s="73">
        <v>1.7675778235829363E-2</v>
      </c>
      <c r="AD877" s="73">
        <v>2.3586757782358285</v>
      </c>
      <c r="AE877" s="73">
        <v>2.3364988151181763</v>
      </c>
      <c r="AF877" s="73">
        <v>5.3199999999999985</v>
      </c>
      <c r="AG877" s="73">
        <v>4.01687912065836E-2</v>
      </c>
      <c r="AH877" s="73">
        <v>5.3601687912065819</v>
      </c>
      <c r="AI877" s="73">
        <v>5.309770908342033</v>
      </c>
      <c r="AJ877" s="73">
        <v>36.988000000000021</v>
      </c>
      <c r="AK877" s="73">
        <v>0.27927880623103674</v>
      </c>
      <c r="AL877" s="73">
        <v>37.267278806231054</v>
      </c>
      <c r="AM877" s="73">
        <v>36.9168808943149</v>
      </c>
      <c r="AN877" s="73">
        <v>3.3559999999999985</v>
      </c>
      <c r="AO877" s="73">
        <v>2.533956076866439E-2</v>
      </c>
      <c r="AP877" s="73">
        <v>3.3813395607686627</v>
      </c>
      <c r="AQ877" s="73">
        <v>3.3495472121044849</v>
      </c>
      <c r="AR877" s="73">
        <v>48.005000000000017</v>
      </c>
      <c r="AS877" s="73">
        <v>0.36246293644211408</v>
      </c>
      <c r="AT877" s="73">
        <v>48.367462936442131</v>
      </c>
      <c r="AU877" s="73">
        <v>47.91269782987959</v>
      </c>
    </row>
    <row r="878" spans="1:47">
      <c r="A878" s="61">
        <v>44963</v>
      </c>
      <c r="B878" s="58">
        <v>11</v>
      </c>
      <c r="C878" s="58" t="s">
        <v>17</v>
      </c>
      <c r="D878" s="59">
        <v>25.341343999999999</v>
      </c>
      <c r="E878" s="57">
        <v>9.1698669999999999E-3</v>
      </c>
      <c r="F878" s="57"/>
      <c r="G878" s="73">
        <v>1.2</v>
      </c>
      <c r="H878" s="73">
        <v>3.3316150871549855E-3</v>
      </c>
      <c r="I878" s="73">
        <v>1.2033316150871549</v>
      </c>
      <c r="J878" s="73">
        <v>1.1922972242199106</v>
      </c>
      <c r="K878" s="73">
        <v>19.462999999999997</v>
      </c>
      <c r="L878" s="73">
        <v>5.4036020367747892E-2</v>
      </c>
      <c r="M878" s="73">
        <v>19.517036020367744</v>
      </c>
      <c r="N878" s="73">
        <v>19.338067395826762</v>
      </c>
      <c r="O878" s="73">
        <v>56.693000000000005</v>
      </c>
      <c r="P878" s="73">
        <v>0.15739937844673135</v>
      </c>
      <c r="Q878" s="73">
        <v>56.850399378446738</v>
      </c>
      <c r="R878" s="73">
        <v>56.329088777249503</v>
      </c>
      <c r="S878" s="73">
        <v>6.714999999999999</v>
      </c>
      <c r="T878" s="73">
        <v>1.8643162758538102E-2</v>
      </c>
      <c r="U878" s="73">
        <v>6.7336431627585371</v>
      </c>
      <c r="V878" s="73">
        <v>6.6718965505305823</v>
      </c>
      <c r="W878" s="73">
        <v>84.070999999999998</v>
      </c>
      <c r="X878" s="73">
        <v>0.23341017666017233</v>
      </c>
      <c r="Y878" s="73">
        <v>84.304410176660184</v>
      </c>
      <c r="Z878" s="73">
        <v>83.531349947826754</v>
      </c>
      <c r="AA878" s="57"/>
      <c r="AB878" s="73">
        <v>2.3409999999999993</v>
      </c>
      <c r="AC878" s="73">
        <v>6.4994257658581829E-3</v>
      </c>
      <c r="AD878" s="73">
        <v>2.3474994257658577</v>
      </c>
      <c r="AE878" s="73">
        <v>2.3259731682490083</v>
      </c>
      <c r="AF878" s="73">
        <v>5.7259999999999982</v>
      </c>
      <c r="AG878" s="73">
        <v>1.58973566575412E-2</v>
      </c>
      <c r="AH878" s="73">
        <v>5.7418973566575398</v>
      </c>
      <c r="AI878" s="73">
        <v>5.6892449215693386</v>
      </c>
      <c r="AJ878" s="73">
        <v>38.381</v>
      </c>
      <c r="AK878" s="73">
        <v>0.10655893221674625</v>
      </c>
      <c r="AL878" s="73">
        <v>38.48755893221675</v>
      </c>
      <c r="AM878" s="73">
        <v>38.134633135653658</v>
      </c>
      <c r="AN878" s="73">
        <v>3.416999999999998</v>
      </c>
      <c r="AO878" s="73">
        <v>9.4867739606738152E-3</v>
      </c>
      <c r="AP878" s="73">
        <v>3.4264867739606717</v>
      </c>
      <c r="AQ878" s="73">
        <v>3.3950663459661934</v>
      </c>
      <c r="AR878" s="73">
        <v>49.864999999999995</v>
      </c>
      <c r="AS878" s="73">
        <v>0.13844248860081945</v>
      </c>
      <c r="AT878" s="73">
        <v>50.003442488600818</v>
      </c>
      <c r="AU878" s="73">
        <v>49.544917571438198</v>
      </c>
    </row>
    <row r="879" spans="1:47">
      <c r="A879" s="61">
        <v>44963</v>
      </c>
      <c r="B879" s="58">
        <v>12</v>
      </c>
      <c r="C879" s="58" t="s">
        <v>17</v>
      </c>
      <c r="D879" s="59">
        <v>26.902844999999999</v>
      </c>
      <c r="E879" s="57">
        <v>9.5368180000000007E-3</v>
      </c>
      <c r="F879" s="57"/>
      <c r="G879" s="73">
        <v>1.2</v>
      </c>
      <c r="H879" s="73">
        <v>8.1153914584679472E-3</v>
      </c>
      <c r="I879" s="73">
        <v>1.2081153914584679</v>
      </c>
      <c r="J879" s="73">
        <v>1.1965938148471298</v>
      </c>
      <c r="K879" s="73">
        <v>19.906999999999996</v>
      </c>
      <c r="L879" s="73">
        <v>0.13462758146976783</v>
      </c>
      <c r="M879" s="73">
        <v>20.041627581469765</v>
      </c>
      <c r="N879" s="73">
        <v>19.850494226801509</v>
      </c>
      <c r="O879" s="73">
        <v>58.12299999999999</v>
      </c>
      <c r="P879" s="73">
        <v>0.39307574811711038</v>
      </c>
      <c r="Q879" s="73">
        <v>58.516075748117103</v>
      </c>
      <c r="R879" s="73">
        <v>57.958018583633098</v>
      </c>
      <c r="S879" s="73">
        <v>6.7109999999999985</v>
      </c>
      <c r="T879" s="73">
        <v>4.538532673148199E-2</v>
      </c>
      <c r="U879" s="73">
        <v>6.7563853267314808</v>
      </c>
      <c r="V879" s="73">
        <v>6.6919509095325722</v>
      </c>
      <c r="W879" s="73">
        <v>85.940999999999988</v>
      </c>
      <c r="X879" s="73">
        <v>0.58120404777682821</v>
      </c>
      <c r="Y879" s="73">
        <v>86.52220404777681</v>
      </c>
      <c r="Z879" s="73">
        <v>85.69705753481432</v>
      </c>
      <c r="AA879" s="57"/>
      <c r="AB879" s="73">
        <v>2.3409999999999993</v>
      </c>
      <c r="AC879" s="73">
        <v>1.5831776170227883E-2</v>
      </c>
      <c r="AD879" s="73">
        <v>2.3568317761702273</v>
      </c>
      <c r="AE879" s="73">
        <v>2.3343551004642751</v>
      </c>
      <c r="AF879" s="73">
        <v>5.7599999999999989</v>
      </c>
      <c r="AG879" s="73">
        <v>3.8953879000646147E-2</v>
      </c>
      <c r="AH879" s="73">
        <v>5.7989538790006447</v>
      </c>
      <c r="AI879" s="73">
        <v>5.7436503112662223</v>
      </c>
      <c r="AJ879" s="73">
        <v>38.871000000000016</v>
      </c>
      <c r="AK879" s="73">
        <v>0.26287781781842312</v>
      </c>
      <c r="AL879" s="73">
        <v>39.133877817818437</v>
      </c>
      <c r="AM879" s="73">
        <v>38.760665147435667</v>
      </c>
      <c r="AN879" s="73">
        <v>3.4379999999999979</v>
      </c>
      <c r="AO879" s="73">
        <v>2.3250596528510661E-2</v>
      </c>
      <c r="AP879" s="73">
        <v>3.4612505965285085</v>
      </c>
      <c r="AQ879" s="73">
        <v>3.428241279537025</v>
      </c>
      <c r="AR879" s="73">
        <v>50.410000000000011</v>
      </c>
      <c r="AS879" s="73">
        <v>0.34091406951780778</v>
      </c>
      <c r="AT879" s="73">
        <v>50.750914069517819</v>
      </c>
      <c r="AU879" s="73">
        <v>50.266911838703187</v>
      </c>
    </row>
    <row r="880" spans="1:47">
      <c r="A880" s="61">
        <v>44963</v>
      </c>
      <c r="B880" s="58">
        <v>13</v>
      </c>
      <c r="C880" s="58" t="s">
        <v>17</v>
      </c>
      <c r="D880" s="59">
        <v>25.082654000000002</v>
      </c>
      <c r="E880" s="57">
        <v>9.8789700000000008E-3</v>
      </c>
      <c r="F880" s="57"/>
      <c r="G880" s="73">
        <v>1.2</v>
      </c>
      <c r="H880" s="73">
        <v>8.4525531833822068E-3</v>
      </c>
      <c r="I880" s="73">
        <v>1.2084525531833821</v>
      </c>
      <c r="J880" s="73">
        <v>1.1965142866640599</v>
      </c>
      <c r="K880" s="73">
        <v>20.005999999999997</v>
      </c>
      <c r="L880" s="73">
        <v>0.14091814915562034</v>
      </c>
      <c r="M880" s="73">
        <v>20.146918149155617</v>
      </c>
      <c r="N880" s="73">
        <v>19.947887349167651</v>
      </c>
      <c r="O880" s="73">
        <v>57.764000000000003</v>
      </c>
      <c r="P880" s="73">
        <v>0.40687773507074154</v>
      </c>
      <c r="Q880" s="73">
        <v>58.170877735070746</v>
      </c>
      <c r="R880" s="73">
        <v>57.596209379052311</v>
      </c>
      <c r="S880" s="73">
        <v>6.6789999999999994</v>
      </c>
      <c r="T880" s="73">
        <v>4.7045502259841464E-2</v>
      </c>
      <c r="U880" s="73">
        <v>6.7260455022598409</v>
      </c>
      <c r="V880" s="73">
        <v>6.6595991005243809</v>
      </c>
      <c r="W880" s="73">
        <v>85.649000000000001</v>
      </c>
      <c r="X880" s="73">
        <v>0.60329393966958555</v>
      </c>
      <c r="Y880" s="73">
        <v>86.252293939669585</v>
      </c>
      <c r="Z880" s="73">
        <v>85.400210115408399</v>
      </c>
      <c r="AA880" s="57"/>
      <c r="AB880" s="73">
        <v>2.3409999999999993</v>
      </c>
      <c r="AC880" s="73">
        <v>1.6489522501914787E-2</v>
      </c>
      <c r="AD880" s="73">
        <v>2.3574895225019139</v>
      </c>
      <c r="AE880" s="73">
        <v>2.334199954233803</v>
      </c>
      <c r="AF880" s="73">
        <v>5.8070000000000013</v>
      </c>
      <c r="AG880" s="73">
        <v>4.0903313613250412E-2</v>
      </c>
      <c r="AH880" s="73">
        <v>5.8479033136132514</v>
      </c>
      <c r="AI880" s="73">
        <v>5.7901320522151654</v>
      </c>
      <c r="AJ880" s="73">
        <v>38.756999999999991</v>
      </c>
      <c r="AK880" s="73">
        <v>0.27299633644028676</v>
      </c>
      <c r="AL880" s="73">
        <v>39.029996336440277</v>
      </c>
      <c r="AM880" s="73">
        <v>38.644420173532474</v>
      </c>
      <c r="AN880" s="73">
        <v>3.3729999999999989</v>
      </c>
      <c r="AO880" s="73">
        <v>2.3758718239623479E-2</v>
      </c>
      <c r="AP880" s="73">
        <v>3.3967587182396222</v>
      </c>
      <c r="AQ880" s="73">
        <v>3.3632022407648945</v>
      </c>
      <c r="AR880" s="73">
        <v>50.277999999999984</v>
      </c>
      <c r="AS880" s="73">
        <v>0.35414789079507547</v>
      </c>
      <c r="AT880" s="73">
        <v>50.632147890795068</v>
      </c>
      <c r="AU880" s="73">
        <v>50.131954420746332</v>
      </c>
    </row>
    <row r="881" spans="1:47">
      <c r="A881" s="61">
        <v>44963</v>
      </c>
      <c r="B881" s="58">
        <v>14</v>
      </c>
      <c r="C881" s="58" t="s">
        <v>17</v>
      </c>
      <c r="D881" s="59">
        <v>24.896809000000001</v>
      </c>
      <c r="E881" s="57">
        <v>1.0108262E-2</v>
      </c>
      <c r="F881" s="57"/>
      <c r="G881" s="73">
        <v>1.2</v>
      </c>
      <c r="H881" s="73">
        <v>7.2844320188346573E-3</v>
      </c>
      <c r="I881" s="73">
        <v>1.2072844320188345</v>
      </c>
      <c r="J881" s="73">
        <v>1.1950808846714669</v>
      </c>
      <c r="K881" s="73">
        <v>19.878999999999998</v>
      </c>
      <c r="L881" s="73">
        <v>0.12067268675201179</v>
      </c>
      <c r="M881" s="73">
        <v>19.99967268675201</v>
      </c>
      <c r="N881" s="73">
        <v>19.797510755320076</v>
      </c>
      <c r="O881" s="73">
        <v>57.343999999999987</v>
      </c>
      <c r="P881" s="73">
        <v>0.34809872474004544</v>
      </c>
      <c r="Q881" s="73">
        <v>57.692098724740035</v>
      </c>
      <c r="R881" s="73">
        <v>57.108931875500495</v>
      </c>
      <c r="S881" s="73">
        <v>6.5619999999999994</v>
      </c>
      <c r="T881" s="73">
        <v>3.9833702422994187E-2</v>
      </c>
      <c r="U881" s="73">
        <v>6.6018337024229936</v>
      </c>
      <c r="V881" s="73">
        <v>6.5351006376784717</v>
      </c>
      <c r="W881" s="73">
        <v>84.984999999999985</v>
      </c>
      <c r="X881" s="73">
        <v>0.51588954593388614</v>
      </c>
      <c r="Y881" s="73">
        <v>85.500889545933873</v>
      </c>
      <c r="Z881" s="73">
        <v>84.636624153170501</v>
      </c>
      <c r="AA881" s="57"/>
      <c r="AB881" s="73">
        <v>2.3409999999999993</v>
      </c>
      <c r="AC881" s="73">
        <v>1.4210712796743274E-2</v>
      </c>
      <c r="AD881" s="73">
        <v>2.3552107127967425</v>
      </c>
      <c r="AE881" s="73">
        <v>2.3314036258465864</v>
      </c>
      <c r="AF881" s="73">
        <v>5.641</v>
      </c>
      <c r="AG881" s="73">
        <v>3.4242900848538586E-2</v>
      </c>
      <c r="AH881" s="73">
        <v>5.6752429008485388</v>
      </c>
      <c r="AI881" s="73">
        <v>5.6178760586931213</v>
      </c>
      <c r="AJ881" s="73">
        <v>38.537000000000013</v>
      </c>
      <c r="AK881" s="73">
        <v>0.23393346392485945</v>
      </c>
      <c r="AL881" s="73">
        <v>38.770933463924869</v>
      </c>
      <c r="AM881" s="73">
        <v>38.379026710486947</v>
      </c>
      <c r="AN881" s="73">
        <v>3.3299999999999983</v>
      </c>
      <c r="AO881" s="73">
        <v>2.0214298852266169E-2</v>
      </c>
      <c r="AP881" s="73">
        <v>3.3502142988522645</v>
      </c>
      <c r="AQ881" s="73">
        <v>3.3163494549633192</v>
      </c>
      <c r="AR881" s="73">
        <v>49.849000000000011</v>
      </c>
      <c r="AS881" s="73">
        <v>0.30260137642240748</v>
      </c>
      <c r="AT881" s="73">
        <v>50.15160137642242</v>
      </c>
      <c r="AU881" s="73">
        <v>49.644655849989974</v>
      </c>
    </row>
    <row r="882" spans="1:47">
      <c r="A882" s="61">
        <v>44963</v>
      </c>
      <c r="B882" s="58">
        <v>15</v>
      </c>
      <c r="C882" s="58" t="s">
        <v>17</v>
      </c>
      <c r="D882" s="59">
        <v>19.790534000000001</v>
      </c>
      <c r="E882" s="57">
        <v>9.8592539999999996E-3</v>
      </c>
      <c r="F882" s="57"/>
      <c r="G882" s="73">
        <v>1.2</v>
      </c>
      <c r="H882" s="73">
        <v>9.8937506139641744E-3</v>
      </c>
      <c r="I882" s="73">
        <v>1.2098937506139642</v>
      </c>
      <c r="J882" s="73">
        <v>1.1979651008136485</v>
      </c>
      <c r="K882" s="73">
        <v>19.671999999999997</v>
      </c>
      <c r="L882" s="73">
        <v>0.162191551731586</v>
      </c>
      <c r="M882" s="73">
        <v>19.834191551731582</v>
      </c>
      <c r="N882" s="73">
        <v>19.638641219338407</v>
      </c>
      <c r="O882" s="73">
        <v>56.430999999999997</v>
      </c>
      <c r="P882" s="73">
        <v>0.46526186741384357</v>
      </c>
      <c r="Q882" s="73">
        <v>56.896261867413841</v>
      </c>
      <c r="R882" s="73">
        <v>56.335307170012491</v>
      </c>
      <c r="S882" s="73">
        <v>6.4559999999999995</v>
      </c>
      <c r="T882" s="73">
        <v>5.3228378303127259E-2</v>
      </c>
      <c r="U882" s="73">
        <v>6.5092283783031268</v>
      </c>
      <c r="V882" s="73">
        <v>6.4450522423774279</v>
      </c>
      <c r="W882" s="73">
        <v>83.759</v>
      </c>
      <c r="X882" s="73">
        <v>0.69057554806252097</v>
      </c>
      <c r="Y882" s="73">
        <v>84.449575548062512</v>
      </c>
      <c r="Z882" s="73">
        <v>83.616965732541971</v>
      </c>
      <c r="AA882" s="57"/>
      <c r="AB882" s="73">
        <v>2.3409999999999993</v>
      </c>
      <c r="AC882" s="73">
        <v>1.9301058489408437E-2</v>
      </c>
      <c r="AD882" s="73">
        <v>2.3603010584894077</v>
      </c>
      <c r="AE882" s="73">
        <v>2.3370302508372918</v>
      </c>
      <c r="AF882" s="73">
        <v>5.5600000000000005</v>
      </c>
      <c r="AG882" s="73">
        <v>4.5841044511367349E-2</v>
      </c>
      <c r="AH882" s="73">
        <v>5.6058410445113678</v>
      </c>
      <c r="AI882" s="73">
        <v>5.5505716337699047</v>
      </c>
      <c r="AJ882" s="73">
        <v>38.321999999999996</v>
      </c>
      <c r="AK882" s="73">
        <v>0.3159569258569459</v>
      </c>
      <c r="AL882" s="73">
        <v>38.63795692585694</v>
      </c>
      <c r="AM882" s="73">
        <v>38.257015494483859</v>
      </c>
      <c r="AN882" s="73">
        <v>3.2209999999999988</v>
      </c>
      <c r="AO882" s="73">
        <v>2.6556475606315497E-2</v>
      </c>
      <c r="AP882" s="73">
        <v>3.2475564756063142</v>
      </c>
      <c r="AQ882" s="73">
        <v>3.2155379914339668</v>
      </c>
      <c r="AR882" s="73">
        <v>49.443999999999996</v>
      </c>
      <c r="AS882" s="73">
        <v>0.4076555044640372</v>
      </c>
      <c r="AT882" s="73">
        <v>49.851655504464034</v>
      </c>
      <c r="AU882" s="73">
        <v>49.360155370525028</v>
      </c>
    </row>
    <row r="883" spans="1:47">
      <c r="A883" s="61">
        <v>44963</v>
      </c>
      <c r="B883" s="58">
        <v>16</v>
      </c>
      <c r="C883" s="58" t="s">
        <v>17</v>
      </c>
      <c r="D883" s="59">
        <v>19.861345</v>
      </c>
      <c r="E883" s="57">
        <v>9.7697879999999997E-3</v>
      </c>
      <c r="F883" s="57"/>
      <c r="G883" s="73">
        <v>1.2</v>
      </c>
      <c r="H883" s="73">
        <v>8.8726768982895533E-3</v>
      </c>
      <c r="I883" s="73">
        <v>1.2088726768982896</v>
      </c>
      <c r="J883" s="73">
        <v>1.1970622471260008</v>
      </c>
      <c r="K883" s="73">
        <v>19.173000000000002</v>
      </c>
      <c r="L883" s="73">
        <v>0.14176319514242136</v>
      </c>
      <c r="M883" s="73">
        <v>19.314763195142422</v>
      </c>
      <c r="N883" s="73">
        <v>19.12606205345568</v>
      </c>
      <c r="O883" s="73">
        <v>55.327000000000005</v>
      </c>
      <c r="P883" s="73">
        <v>0.40908216229305516</v>
      </c>
      <c r="Q883" s="73">
        <v>55.736082162293059</v>
      </c>
      <c r="R883" s="73">
        <v>55.191552455616879</v>
      </c>
      <c r="S883" s="73">
        <v>6.3119999999999994</v>
      </c>
      <c r="T883" s="73">
        <v>4.6670280485003039E-2</v>
      </c>
      <c r="U883" s="73">
        <v>6.3586702804850024</v>
      </c>
      <c r="V883" s="73">
        <v>6.2965474198827636</v>
      </c>
      <c r="W883" s="73">
        <v>82.012</v>
      </c>
      <c r="X883" s="73">
        <v>0.60638831481876909</v>
      </c>
      <c r="Y883" s="73">
        <v>82.618388314818773</v>
      </c>
      <c r="Z883" s="73">
        <v>81.811224176081311</v>
      </c>
      <c r="AA883" s="57"/>
      <c r="AB883" s="73">
        <v>2.3409999999999993</v>
      </c>
      <c r="AC883" s="73">
        <v>1.7309113849079866E-2</v>
      </c>
      <c r="AD883" s="73">
        <v>2.3583091138490793</v>
      </c>
      <c r="AE883" s="73">
        <v>2.3352689337683059</v>
      </c>
      <c r="AF883" s="73">
        <v>5.2679999999999971</v>
      </c>
      <c r="AG883" s="73">
        <v>3.8951051583491117E-2</v>
      </c>
      <c r="AH883" s="73">
        <v>5.3069510515834883</v>
      </c>
      <c r="AI883" s="73">
        <v>5.2551032648831413</v>
      </c>
      <c r="AJ883" s="73">
        <v>37.236000000000011</v>
      </c>
      <c r="AK883" s="73">
        <v>0.27531916415392493</v>
      </c>
      <c r="AL883" s="73">
        <v>37.511319164153939</v>
      </c>
      <c r="AM883" s="73">
        <v>37.144841528319823</v>
      </c>
      <c r="AN883" s="73">
        <v>3.1499999999999995</v>
      </c>
      <c r="AO883" s="73">
        <v>2.3290776858010075E-2</v>
      </c>
      <c r="AP883" s="73">
        <v>3.1732907768580096</v>
      </c>
      <c r="AQ883" s="73">
        <v>3.1422883987057517</v>
      </c>
      <c r="AR883" s="73">
        <v>47.995000000000005</v>
      </c>
      <c r="AS883" s="73">
        <v>0.35487010644450601</v>
      </c>
      <c r="AT883" s="73">
        <v>48.349870106444513</v>
      </c>
      <c r="AU883" s="73">
        <v>47.877502125677019</v>
      </c>
    </row>
    <row r="884" spans="1:47">
      <c r="A884" s="61">
        <v>44963</v>
      </c>
      <c r="B884" s="58">
        <v>17</v>
      </c>
      <c r="C884" s="58" t="s">
        <v>17</v>
      </c>
      <c r="D884" s="59">
        <v>24.684204999999999</v>
      </c>
      <c r="E884" s="57">
        <v>1.0174852999999999E-2</v>
      </c>
      <c r="F884" s="57"/>
      <c r="G884" s="73">
        <v>1.2</v>
      </c>
      <c r="H884" s="73">
        <v>8.1265370692320156E-3</v>
      </c>
      <c r="I884" s="73">
        <v>1.208126537069232</v>
      </c>
      <c r="J884" s="73">
        <v>1.1958340271491534</v>
      </c>
      <c r="K884" s="73">
        <v>18.557000000000002</v>
      </c>
      <c r="L884" s="73">
        <v>0.12567012366144878</v>
      </c>
      <c r="M884" s="73">
        <v>18.682670123661453</v>
      </c>
      <c r="N884" s="73">
        <v>18.492576701505705</v>
      </c>
      <c r="O884" s="73">
        <v>53.006</v>
      </c>
      <c r="P884" s="73">
        <v>0.35896268657642688</v>
      </c>
      <c r="Q884" s="73">
        <v>53.364962686576426</v>
      </c>
      <c r="R884" s="73">
        <v>52.821982035890024</v>
      </c>
      <c r="S884" s="73">
        <v>6.0909999999999984</v>
      </c>
      <c r="T884" s="73">
        <v>4.124894774057683E-2</v>
      </c>
      <c r="U884" s="73">
        <v>6.1322489477405755</v>
      </c>
      <c r="V884" s="73">
        <v>6.0698542161379105</v>
      </c>
      <c r="W884" s="73">
        <v>78.853999999999999</v>
      </c>
      <c r="X884" s="73">
        <v>0.53400829504768454</v>
      </c>
      <c r="Y884" s="73">
        <v>79.388008295047683</v>
      </c>
      <c r="Z884" s="73">
        <v>78.580246980682801</v>
      </c>
      <c r="AA884" s="57"/>
      <c r="AB884" s="73">
        <v>2.3409999999999993</v>
      </c>
      <c r="AC884" s="73">
        <v>1.5853519399226784E-2</v>
      </c>
      <c r="AD884" s="73">
        <v>2.3568535193992259</v>
      </c>
      <c r="AE884" s="73">
        <v>2.3328728812968063</v>
      </c>
      <c r="AF884" s="73">
        <v>5.4609999999999985</v>
      </c>
      <c r="AG884" s="73">
        <v>3.6982515779230014E-2</v>
      </c>
      <c r="AH884" s="73">
        <v>5.4979825157792286</v>
      </c>
      <c r="AI884" s="73">
        <v>5.4420413518846047</v>
      </c>
      <c r="AJ884" s="73">
        <v>35.685999999999993</v>
      </c>
      <c r="AK884" s="73">
        <v>0.24166966821051136</v>
      </c>
      <c r="AL884" s="73">
        <v>35.927669668210505</v>
      </c>
      <c r="AM884" s="73">
        <v>35.562110910703908</v>
      </c>
      <c r="AN884" s="73">
        <v>3.0639999999999983</v>
      </c>
      <c r="AO884" s="73">
        <v>2.0749757983439067E-2</v>
      </c>
      <c r="AP884" s="73">
        <v>3.0847497579834373</v>
      </c>
      <c r="AQ884" s="73">
        <v>3.0533628826541701</v>
      </c>
      <c r="AR884" s="73">
        <v>46.551999999999992</v>
      </c>
      <c r="AS884" s="73">
        <v>0.31525546137240723</v>
      </c>
      <c r="AT884" s="73">
        <v>46.867255461372402</v>
      </c>
      <c r="AU884" s="73">
        <v>46.39038802653949</v>
      </c>
    </row>
    <row r="885" spans="1:47">
      <c r="A885" s="61">
        <v>44963</v>
      </c>
      <c r="B885" s="58">
        <v>18</v>
      </c>
      <c r="C885" s="58" t="s">
        <v>17</v>
      </c>
      <c r="D885" s="59">
        <v>31.233540999999999</v>
      </c>
      <c r="E885" s="57">
        <v>1.1090097E-2</v>
      </c>
      <c r="F885" s="57"/>
      <c r="G885" s="73">
        <v>1.2</v>
      </c>
      <c r="H885" s="73">
        <v>1.0261853225920855E-2</v>
      </c>
      <c r="I885" s="73">
        <v>1.2102618532259208</v>
      </c>
      <c r="J885" s="73">
        <v>1.1968399318782457</v>
      </c>
      <c r="K885" s="73">
        <v>18.356000000000002</v>
      </c>
      <c r="L885" s="73">
        <v>0.15697214817916935</v>
      </c>
      <c r="M885" s="73">
        <v>18.51297214817917</v>
      </c>
      <c r="N885" s="73">
        <v>18.307661491297566</v>
      </c>
      <c r="O885" s="73">
        <v>50.371000000000002</v>
      </c>
      <c r="P885" s="73">
        <v>0.43074984070238287</v>
      </c>
      <c r="Q885" s="73">
        <v>50.801749840702385</v>
      </c>
      <c r="R885" s="73">
        <v>50.238353507199264</v>
      </c>
      <c r="S885" s="73">
        <v>5.9089999999999989</v>
      </c>
      <c r="T885" s="73">
        <v>5.0531075593305268E-2</v>
      </c>
      <c r="U885" s="73">
        <v>5.9595310755933042</v>
      </c>
      <c r="V885" s="73">
        <v>5.8934392978904606</v>
      </c>
      <c r="W885" s="73">
        <v>75.836000000000013</v>
      </c>
      <c r="X885" s="73">
        <v>0.64851491770077829</v>
      </c>
      <c r="Y885" s="73">
        <v>76.484514917700778</v>
      </c>
      <c r="Z885" s="73">
        <v>75.636294228265541</v>
      </c>
      <c r="AA885" s="57"/>
      <c r="AB885" s="73">
        <v>2.3409999999999993</v>
      </c>
      <c r="AC885" s="73">
        <v>2.0019165334900595E-2</v>
      </c>
      <c r="AD885" s="73">
        <v>2.3610191653348997</v>
      </c>
      <c r="AE885" s="73">
        <v>2.3348352337724769</v>
      </c>
      <c r="AF885" s="73">
        <v>5.5110000000000001</v>
      </c>
      <c r="AG885" s="73">
        <v>4.712756094004153E-2</v>
      </c>
      <c r="AH885" s="73">
        <v>5.5581275609400418</v>
      </c>
      <c r="AI885" s="73">
        <v>5.4964873871508431</v>
      </c>
      <c r="AJ885" s="73">
        <v>34.893999999999984</v>
      </c>
      <c r="AK885" s="73">
        <v>0.29839758872106842</v>
      </c>
      <c r="AL885" s="73">
        <v>35.19239758872105</v>
      </c>
      <c r="AM885" s="73">
        <v>34.802110485799567</v>
      </c>
      <c r="AN885" s="73">
        <v>3.0709999999999984</v>
      </c>
      <c r="AO885" s="73">
        <v>2.626179271400244E-2</v>
      </c>
      <c r="AP885" s="73">
        <v>3.0972617927140007</v>
      </c>
      <c r="AQ885" s="73">
        <v>3.0629128589984087</v>
      </c>
      <c r="AR885" s="73">
        <v>45.816999999999979</v>
      </c>
      <c r="AS885" s="73">
        <v>0.39180610771001295</v>
      </c>
      <c r="AT885" s="73">
        <v>46.208806107709997</v>
      </c>
      <c r="AU885" s="73">
        <v>45.696345965721299</v>
      </c>
    </row>
    <row r="886" spans="1:47">
      <c r="A886" s="61">
        <v>44963</v>
      </c>
      <c r="B886" s="58">
        <v>19</v>
      </c>
      <c r="C886" s="58" t="s">
        <v>17</v>
      </c>
      <c r="D886" s="59">
        <v>28.853449999999999</v>
      </c>
      <c r="E886" s="57">
        <v>1.1520967E-2</v>
      </c>
      <c r="F886" s="57"/>
      <c r="G886" s="73">
        <v>1.2</v>
      </c>
      <c r="H886" s="73">
        <v>1.2114359731499484E-2</v>
      </c>
      <c r="I886" s="73">
        <v>1.2121143597314994</v>
      </c>
      <c r="J886" s="73">
        <v>1.1981496301928065</v>
      </c>
      <c r="K886" s="73">
        <v>18.274999999999995</v>
      </c>
      <c r="L886" s="73">
        <v>0.18449160341096085</v>
      </c>
      <c r="M886" s="73">
        <v>18.459491603410957</v>
      </c>
      <c r="N886" s="73">
        <v>18.246820409811281</v>
      </c>
      <c r="O886" s="73">
        <v>48.404000000000011</v>
      </c>
      <c r="P886" s="73">
        <v>0.48865289036958437</v>
      </c>
      <c r="Q886" s="73">
        <v>48.892652890369597</v>
      </c>
      <c r="R886" s="73">
        <v>48.329362249877192</v>
      </c>
      <c r="S886" s="73">
        <v>5.7179999999999991</v>
      </c>
      <c r="T886" s="73">
        <v>5.7724924120595038E-2</v>
      </c>
      <c r="U886" s="73">
        <v>5.7757249241205937</v>
      </c>
      <c r="V886" s="73">
        <v>5.7091829878687221</v>
      </c>
      <c r="W886" s="73">
        <v>73.597000000000008</v>
      </c>
      <c r="X886" s="73">
        <v>0.74298377763263979</v>
      </c>
      <c r="Y886" s="73">
        <v>74.339983777632654</v>
      </c>
      <c r="Z886" s="73">
        <v>73.483515277750001</v>
      </c>
      <c r="AA886" s="57"/>
      <c r="AB886" s="73">
        <v>2.3409999999999993</v>
      </c>
      <c r="AC886" s="73">
        <v>2.3633096776200239E-2</v>
      </c>
      <c r="AD886" s="73">
        <v>2.3646330967761995</v>
      </c>
      <c r="AE886" s="73">
        <v>2.337390236901133</v>
      </c>
      <c r="AF886" s="73">
        <v>5.6009999999999982</v>
      </c>
      <c r="AG886" s="73">
        <v>5.6543774046773826E-2</v>
      </c>
      <c r="AH886" s="73">
        <v>5.657543774046772</v>
      </c>
      <c r="AI886" s="73">
        <v>5.5923633989249231</v>
      </c>
      <c r="AJ886" s="73">
        <v>34.885999999999981</v>
      </c>
      <c r="AK886" s="73">
        <v>0.35218462799424233</v>
      </c>
      <c r="AL886" s="73">
        <v>35.238184627994222</v>
      </c>
      <c r="AM886" s="73">
        <v>34.832206665755194</v>
      </c>
      <c r="AN886" s="73">
        <v>3.1209999999999987</v>
      </c>
      <c r="AO886" s="73">
        <v>3.15074306016749E-2</v>
      </c>
      <c r="AP886" s="73">
        <v>3.1525074306016734</v>
      </c>
      <c r="AQ886" s="73">
        <v>3.1161874965264564</v>
      </c>
      <c r="AR886" s="73">
        <v>45.948999999999984</v>
      </c>
      <c r="AS886" s="73">
        <v>0.4638689294188913</v>
      </c>
      <c r="AT886" s="73">
        <v>46.412868929418863</v>
      </c>
      <c r="AU886" s="73">
        <v>45.878147798107712</v>
      </c>
    </row>
    <row r="887" spans="1:47">
      <c r="A887" s="61">
        <v>44963</v>
      </c>
      <c r="B887" s="58">
        <v>20</v>
      </c>
      <c r="C887" s="58" t="s">
        <v>17</v>
      </c>
      <c r="D887" s="59">
        <v>27.004666</v>
      </c>
      <c r="E887" s="57">
        <v>1.2317689E-2</v>
      </c>
      <c r="F887" s="57"/>
      <c r="G887" s="73">
        <v>1.2</v>
      </c>
      <c r="H887" s="73">
        <v>1.1679478085417458E-2</v>
      </c>
      <c r="I887" s="73">
        <v>1.2116794780854174</v>
      </c>
      <c r="J887" s="73">
        <v>1.196754387106679</v>
      </c>
      <c r="K887" s="73">
        <v>17.641000000000002</v>
      </c>
      <c r="L887" s="73">
        <v>0.17169806075404118</v>
      </c>
      <c r="M887" s="73">
        <v>17.812698060754045</v>
      </c>
      <c r="N887" s="73">
        <v>17.593286785790774</v>
      </c>
      <c r="O887" s="73">
        <v>45.869000000000014</v>
      </c>
      <c r="P887" s="73">
        <v>0.44643831691667801</v>
      </c>
      <c r="Q887" s="73">
        <v>46.315438316916691</v>
      </c>
      <c r="R887" s="73">
        <v>45.744939151830231</v>
      </c>
      <c r="S887" s="73">
        <v>5.5310000000000006</v>
      </c>
      <c r="T887" s="73">
        <v>5.3832661075369978E-2</v>
      </c>
      <c r="U887" s="73">
        <v>5.5848326610753709</v>
      </c>
      <c r="V887" s="73">
        <v>5.5160404292392027</v>
      </c>
      <c r="W887" s="73">
        <v>70.241000000000014</v>
      </c>
      <c r="X887" s="73">
        <v>0.68364851683150663</v>
      </c>
      <c r="Y887" s="73">
        <v>70.924648516831525</v>
      </c>
      <c r="Z887" s="73">
        <v>70.051020753966881</v>
      </c>
      <c r="AA887" s="57"/>
      <c r="AB887" s="73">
        <v>2.3409999999999993</v>
      </c>
      <c r="AC887" s="73">
        <v>2.2784715164968553E-2</v>
      </c>
      <c r="AD887" s="73">
        <v>2.363784715164968</v>
      </c>
      <c r="AE887" s="73">
        <v>2.3346683501806123</v>
      </c>
      <c r="AF887" s="73">
        <v>5.4279999999999964</v>
      </c>
      <c r="AG887" s="73">
        <v>5.2830172539704935E-2</v>
      </c>
      <c r="AH887" s="73">
        <v>5.4808301725397017</v>
      </c>
      <c r="AI887" s="73">
        <v>5.4133190110125415</v>
      </c>
      <c r="AJ887" s="73">
        <v>33.680999999999997</v>
      </c>
      <c r="AK887" s="73">
        <v>0.32781375116245448</v>
      </c>
      <c r="AL887" s="73">
        <v>34.00881375116245</v>
      </c>
      <c r="AM887" s="73">
        <v>33.589903760116705</v>
      </c>
      <c r="AN887" s="73">
        <v>3.0309999999999993</v>
      </c>
      <c r="AO887" s="73">
        <v>2.9500415064083588E-2</v>
      </c>
      <c r="AP887" s="73">
        <v>3.0605004150640829</v>
      </c>
      <c r="AQ887" s="73">
        <v>3.0228021227669526</v>
      </c>
      <c r="AR887" s="73">
        <v>44.480999999999995</v>
      </c>
      <c r="AS887" s="73">
        <v>0.43292905393121156</v>
      </c>
      <c r="AT887" s="73">
        <v>44.913929053931206</v>
      </c>
      <c r="AU887" s="73">
        <v>44.360693244076813</v>
      </c>
    </row>
    <row r="888" spans="1:47">
      <c r="A888" s="61">
        <v>44963</v>
      </c>
      <c r="B888" s="58">
        <v>21</v>
      </c>
      <c r="C888" s="58" t="s">
        <v>17</v>
      </c>
      <c r="D888" s="59">
        <v>24.571383000000001</v>
      </c>
      <c r="E888" s="57">
        <v>1.2768320999999999E-2</v>
      </c>
      <c r="F888" s="57"/>
      <c r="G888" s="73">
        <v>1.2</v>
      </c>
      <c r="H888" s="73">
        <v>9.7626874408966984E-3</v>
      </c>
      <c r="I888" s="73">
        <v>1.2097626874408967</v>
      </c>
      <c r="J888" s="73">
        <v>1.1943160491138285</v>
      </c>
      <c r="K888" s="73">
        <v>16.998999999999999</v>
      </c>
      <c r="L888" s="73">
        <v>0.13829660317316914</v>
      </c>
      <c r="M888" s="73">
        <v>17.137296603173169</v>
      </c>
      <c r="N888" s="73">
        <v>16.918482099071642</v>
      </c>
      <c r="O888" s="73">
        <v>43.543000000000006</v>
      </c>
      <c r="P888" s="73">
        <v>0.35424724936580421</v>
      </c>
      <c r="Q888" s="73">
        <v>43.897247249365812</v>
      </c>
      <c r="R888" s="73">
        <v>43.336753105469541</v>
      </c>
      <c r="S888" s="73">
        <v>5.3520000000000012</v>
      </c>
      <c r="T888" s="73">
        <v>4.3541585986399289E-2</v>
      </c>
      <c r="U888" s="73">
        <v>5.3955415859864004</v>
      </c>
      <c r="V888" s="73">
        <v>5.3266495790476771</v>
      </c>
      <c r="W888" s="73">
        <v>67.094000000000008</v>
      </c>
      <c r="X888" s="73">
        <v>0.5458481259662693</v>
      </c>
      <c r="Y888" s="73">
        <v>67.639848125966267</v>
      </c>
      <c r="Z888" s="73">
        <v>66.776200832702699</v>
      </c>
      <c r="AA888" s="57"/>
      <c r="AB888" s="73">
        <v>2.3409999999999993</v>
      </c>
      <c r="AC888" s="73">
        <v>1.9045376082615972E-2</v>
      </c>
      <c r="AD888" s="73">
        <v>2.3600453760826152</v>
      </c>
      <c r="AE888" s="73">
        <v>2.3299115591462267</v>
      </c>
      <c r="AF888" s="73">
        <v>5.1569999999999991</v>
      </c>
      <c r="AG888" s="73">
        <v>4.1955149277253558E-2</v>
      </c>
      <c r="AH888" s="73">
        <v>5.1989551492772526</v>
      </c>
      <c r="AI888" s="73">
        <v>5.1325732210666777</v>
      </c>
      <c r="AJ888" s="73">
        <v>32.371999999999993</v>
      </c>
      <c r="AK888" s="73">
        <v>0.26336476486392318</v>
      </c>
      <c r="AL888" s="73">
        <v>32.635364764863915</v>
      </c>
      <c r="AM888" s="73">
        <v>32.218665951594041</v>
      </c>
      <c r="AN888" s="73">
        <v>2.9739999999999984</v>
      </c>
      <c r="AO888" s="73">
        <v>2.419519370768897E-2</v>
      </c>
      <c r="AP888" s="73">
        <v>2.9981951937076876</v>
      </c>
      <c r="AQ888" s="73">
        <v>2.9599132750537707</v>
      </c>
      <c r="AR888" s="73">
        <v>42.843999999999987</v>
      </c>
      <c r="AS888" s="73">
        <v>0.3485604839314817</v>
      </c>
      <c r="AT888" s="73">
        <v>43.192560483931473</v>
      </c>
      <c r="AU888" s="73">
        <v>42.641064006860717</v>
      </c>
    </row>
    <row r="889" spans="1:47">
      <c r="A889" s="61">
        <v>44963</v>
      </c>
      <c r="B889" s="58">
        <v>22</v>
      </c>
      <c r="C889" s="58" t="s">
        <v>17</v>
      </c>
      <c r="D889" s="59">
        <v>23.754864000000001</v>
      </c>
      <c r="E889" s="57">
        <v>1.2745543999999999E-2</v>
      </c>
      <c r="F889" s="57"/>
      <c r="G889" s="73">
        <v>1.2</v>
      </c>
      <c r="H889" s="73">
        <v>1.0869064591834142E-2</v>
      </c>
      <c r="I889" s="73">
        <v>1.2108690645918341</v>
      </c>
      <c r="J889" s="73">
        <v>1.19543587965084</v>
      </c>
      <c r="K889" s="73">
        <v>16.357999999999997</v>
      </c>
      <c r="L889" s="73">
        <v>0.14816346549435241</v>
      </c>
      <c r="M889" s="73">
        <v>16.50616346549435</v>
      </c>
      <c r="N889" s="73">
        <v>16.2957834327737</v>
      </c>
      <c r="O889" s="73">
        <v>41.301000000000002</v>
      </c>
      <c r="P889" s="73">
        <v>0.37408603058945167</v>
      </c>
      <c r="Q889" s="73">
        <v>41.675086030589455</v>
      </c>
      <c r="R889" s="73">
        <v>41.143914387882788</v>
      </c>
      <c r="S889" s="73">
        <v>5.1579999999999995</v>
      </c>
      <c r="T889" s="73">
        <v>4.6718862637233752E-2</v>
      </c>
      <c r="U889" s="73">
        <v>5.2047188626372334</v>
      </c>
      <c r="V889" s="73">
        <v>5.1383818893658599</v>
      </c>
      <c r="W889" s="73">
        <v>64.016999999999996</v>
      </c>
      <c r="X889" s="73">
        <v>0.57983742331287202</v>
      </c>
      <c r="Y889" s="73">
        <v>64.596837423312877</v>
      </c>
      <c r="Z889" s="73">
        <v>63.773515589673188</v>
      </c>
      <c r="AA889" s="57"/>
      <c r="AB889" s="73">
        <v>2.3409999999999993</v>
      </c>
      <c r="AC889" s="73">
        <v>2.12037335079031E-2</v>
      </c>
      <c r="AD889" s="73">
        <v>2.3622037335079025</v>
      </c>
      <c r="AE889" s="73">
        <v>2.3320961618855129</v>
      </c>
      <c r="AF889" s="73">
        <v>4.9159999999999986</v>
      </c>
      <c r="AG889" s="73">
        <v>4.4526934611213861E-2</v>
      </c>
      <c r="AH889" s="73">
        <v>4.9605269346112122</v>
      </c>
      <c r="AI889" s="73">
        <v>4.8973023203029395</v>
      </c>
      <c r="AJ889" s="73">
        <v>31.01199999999999</v>
      </c>
      <c r="AK889" s="73">
        <v>0.28089285926830027</v>
      </c>
      <c r="AL889" s="73">
        <v>31.292892859268289</v>
      </c>
      <c r="AM889" s="73">
        <v>30.894047916443196</v>
      </c>
      <c r="AN889" s="73">
        <v>2.9089999999999985</v>
      </c>
      <c r="AO889" s="73">
        <v>2.6348424081371256E-2</v>
      </c>
      <c r="AP889" s="73">
        <v>2.9353484240813699</v>
      </c>
      <c r="AQ889" s="73">
        <v>2.89793581158691</v>
      </c>
      <c r="AR889" s="73">
        <v>41.17799999999999</v>
      </c>
      <c r="AS889" s="73">
        <v>0.37297195146878848</v>
      </c>
      <c r="AT889" s="73">
        <v>41.550971951468775</v>
      </c>
      <c r="AU889" s="73">
        <v>41.021382210218562</v>
      </c>
    </row>
    <row r="890" spans="1:47">
      <c r="A890" s="61">
        <v>44963</v>
      </c>
      <c r="B890" s="58">
        <v>23</v>
      </c>
      <c r="C890" s="58" t="s">
        <v>17</v>
      </c>
      <c r="D890" s="59">
        <v>21.284883000000001</v>
      </c>
      <c r="E890" s="57">
        <v>1.2954258999999999E-2</v>
      </c>
      <c r="F890" s="57"/>
      <c r="G890" s="73">
        <v>1.2</v>
      </c>
      <c r="H890" s="73">
        <v>1.1548444764438956E-2</v>
      </c>
      <c r="I890" s="73">
        <v>1.2115484447644389</v>
      </c>
      <c r="J890" s="73">
        <v>1.1958537324199132</v>
      </c>
      <c r="K890" s="73">
        <v>15.638999999999999</v>
      </c>
      <c r="L890" s="73">
        <v>0.15050510639255069</v>
      </c>
      <c r="M890" s="73">
        <v>15.78950510639255</v>
      </c>
      <c r="N890" s="73">
        <v>15.584963767762519</v>
      </c>
      <c r="O890" s="73">
        <v>39.475999999999999</v>
      </c>
      <c r="P890" s="73">
        <v>0.3799053379341602</v>
      </c>
      <c r="Q890" s="73">
        <v>39.855905337934161</v>
      </c>
      <c r="R890" s="73">
        <v>39.339601617507078</v>
      </c>
      <c r="S890" s="73">
        <v>5.0289999999999999</v>
      </c>
      <c r="T890" s="73">
        <v>4.8397607266969594E-2</v>
      </c>
      <c r="U890" s="73">
        <v>5.0773976072669695</v>
      </c>
      <c r="V890" s="73">
        <v>5.0116236836164525</v>
      </c>
      <c r="W890" s="73">
        <v>61.343999999999994</v>
      </c>
      <c r="X890" s="73">
        <v>0.59035649635811949</v>
      </c>
      <c r="Y890" s="73">
        <v>61.934356496358113</v>
      </c>
      <c r="Z890" s="73">
        <v>61.132042801305957</v>
      </c>
      <c r="AA890" s="57"/>
      <c r="AB890" s="73">
        <v>2.3409999999999993</v>
      </c>
      <c r="AC890" s="73">
        <v>2.2529090994626324E-2</v>
      </c>
      <c r="AD890" s="73">
        <v>2.3635290909946258</v>
      </c>
      <c r="AE890" s="73">
        <v>2.3329113229958467</v>
      </c>
      <c r="AF890" s="73">
        <v>4.8909999999999982</v>
      </c>
      <c r="AG890" s="73">
        <v>4.7069536119059098E-2</v>
      </c>
      <c r="AH890" s="73">
        <v>4.9380695361190572</v>
      </c>
      <c r="AI890" s="73">
        <v>4.8741005043881609</v>
      </c>
      <c r="AJ890" s="73">
        <v>29.850000000000005</v>
      </c>
      <c r="AK890" s="73">
        <v>0.2872675635154191</v>
      </c>
      <c r="AL890" s="73">
        <v>30.137267563515422</v>
      </c>
      <c r="AM890" s="73">
        <v>29.746861593945344</v>
      </c>
      <c r="AN890" s="73">
        <v>2.7829999999999981</v>
      </c>
      <c r="AO890" s="73">
        <v>2.6782768149527996E-2</v>
      </c>
      <c r="AP890" s="73">
        <v>2.809782768149526</v>
      </c>
      <c r="AQ890" s="73">
        <v>2.7733841144371798</v>
      </c>
      <c r="AR890" s="73">
        <v>39.865000000000002</v>
      </c>
      <c r="AS890" s="73">
        <v>0.38364895877863253</v>
      </c>
      <c r="AT890" s="73">
        <v>40.248648958778631</v>
      </c>
      <c r="AU890" s="73">
        <v>39.727257535766526</v>
      </c>
    </row>
    <row r="891" spans="1:47">
      <c r="A891" s="61">
        <v>44963</v>
      </c>
      <c r="B891" s="58">
        <v>24</v>
      </c>
      <c r="C891" s="58" t="s">
        <v>16</v>
      </c>
      <c r="D891" s="59">
        <v>20.779926</v>
      </c>
      <c r="E891" s="57">
        <v>1.3196418E-2</v>
      </c>
      <c r="F891" s="57"/>
      <c r="G891" s="73">
        <v>1.2</v>
      </c>
      <c r="H891" s="73">
        <v>1.2956178591996739E-2</v>
      </c>
      <c r="I891" s="73">
        <v>1.2129561785919967</v>
      </c>
      <c r="J891" s="73">
        <v>1.196949501843614</v>
      </c>
      <c r="K891" s="73">
        <v>15.41</v>
      </c>
      <c r="L891" s="73">
        <v>0.16637892675222482</v>
      </c>
      <c r="M891" s="73">
        <v>15.576378926752225</v>
      </c>
      <c r="N891" s="73">
        <v>15.370826519508411</v>
      </c>
      <c r="O891" s="73">
        <v>38.404000000000003</v>
      </c>
      <c r="P891" s="73">
        <v>0.41464090220586902</v>
      </c>
      <c r="Q891" s="73">
        <v>38.818640902205871</v>
      </c>
      <c r="R891" s="73">
        <v>38.306373890668461</v>
      </c>
      <c r="S891" s="73">
        <v>4.9799999999999995</v>
      </c>
      <c r="T891" s="73">
        <v>5.3768141156786471E-2</v>
      </c>
      <c r="U891" s="73">
        <v>5.0337681411567861</v>
      </c>
      <c r="V891" s="73">
        <v>4.9673404326509978</v>
      </c>
      <c r="W891" s="73">
        <v>59.994</v>
      </c>
      <c r="X891" s="73">
        <v>0.64774414870687713</v>
      </c>
      <c r="Y891" s="73">
        <v>60.641744148706877</v>
      </c>
      <c r="Z891" s="73">
        <v>59.841490344671485</v>
      </c>
      <c r="AA891" s="57"/>
      <c r="AB891" s="73">
        <v>2.3409999999999993</v>
      </c>
      <c r="AC891" s="73">
        <v>2.5275345069886965E-2</v>
      </c>
      <c r="AD891" s="73">
        <v>2.3662753450698863</v>
      </c>
      <c r="AE891" s="73">
        <v>2.3350489865132498</v>
      </c>
      <c r="AF891" s="73">
        <v>4.6549999999999985</v>
      </c>
      <c r="AG891" s="73">
        <v>5.0259176121454002E-2</v>
      </c>
      <c r="AH891" s="73">
        <v>4.7052591761214524</v>
      </c>
      <c r="AI891" s="73">
        <v>4.6431666092350179</v>
      </c>
      <c r="AJ891" s="73">
        <v>29.170000000000009</v>
      </c>
      <c r="AK891" s="73">
        <v>0.31494310794045416</v>
      </c>
      <c r="AL891" s="73">
        <v>29.484943107940463</v>
      </c>
      <c r="AM891" s="73">
        <v>29.095847473981859</v>
      </c>
      <c r="AN891" s="73">
        <v>2.7899999999999983</v>
      </c>
      <c r="AO891" s="73">
        <v>3.0123115226392404E-2</v>
      </c>
      <c r="AP891" s="73">
        <v>2.8201231152263908</v>
      </c>
      <c r="AQ891" s="73">
        <v>2.782907591786401</v>
      </c>
      <c r="AR891" s="73">
        <v>38.956000000000003</v>
      </c>
      <c r="AS891" s="73">
        <v>0.42060074435818751</v>
      </c>
      <c r="AT891" s="73">
        <v>39.3766007443582</v>
      </c>
      <c r="AU891" s="73">
        <v>38.856970661516527</v>
      </c>
    </row>
    <row r="892" spans="1:47">
      <c r="A892" s="61">
        <v>44964</v>
      </c>
      <c r="B892" s="58">
        <v>1</v>
      </c>
      <c r="C892" s="58" t="s">
        <v>16</v>
      </c>
      <c r="D892" s="59">
        <v>22.894196999999998</v>
      </c>
      <c r="E892" s="57">
        <v>1.3753702E-2</v>
      </c>
      <c r="F892" s="57"/>
      <c r="G892" s="73">
        <v>1.2</v>
      </c>
      <c r="H892" s="73">
        <v>1.4356761676793641E-2</v>
      </c>
      <c r="I892" s="73">
        <v>1.2143567616767936</v>
      </c>
      <c r="J892" s="73">
        <v>1.1976548606550059</v>
      </c>
      <c r="K892" s="73">
        <v>15.209000000000001</v>
      </c>
      <c r="L892" s="73">
        <v>0.18195999028529544</v>
      </c>
      <c r="M892" s="73">
        <v>15.390959990285296</v>
      </c>
      <c r="N892" s="73">
        <v>15.179277313084988</v>
      </c>
      <c r="O892" s="73">
        <v>38.031000000000006</v>
      </c>
      <c r="P892" s="73">
        <v>0.45500166944178261</v>
      </c>
      <c r="Q892" s="73">
        <v>38.486001669441791</v>
      </c>
      <c r="R892" s="73">
        <v>37.956676671308784</v>
      </c>
      <c r="S892" s="73">
        <v>5.0339999999999998</v>
      </c>
      <c r="T892" s="73">
        <v>6.0226615234149329E-2</v>
      </c>
      <c r="U892" s="73">
        <v>5.0942266152341489</v>
      </c>
      <c r="V892" s="73">
        <v>5.0241621404477499</v>
      </c>
      <c r="W892" s="73">
        <v>59.474000000000011</v>
      </c>
      <c r="X892" s="73">
        <v>0.71154503663802093</v>
      </c>
      <c r="Y892" s="73">
        <v>60.185545036638032</v>
      </c>
      <c r="Z892" s="73">
        <v>59.357770985496529</v>
      </c>
      <c r="AA892" s="57"/>
      <c r="AB892" s="73">
        <v>2.3419999999999992</v>
      </c>
      <c r="AC892" s="73">
        <v>2.8019613205875583E-2</v>
      </c>
      <c r="AD892" s="73">
        <v>2.3700196132058746</v>
      </c>
      <c r="AE892" s="73">
        <v>2.3374230697116856</v>
      </c>
      <c r="AF892" s="73">
        <v>4.4929999999999986</v>
      </c>
      <c r="AG892" s="73">
        <v>5.3754108511528176E-2</v>
      </c>
      <c r="AH892" s="73">
        <v>4.5467541085115268</v>
      </c>
      <c r="AI892" s="73">
        <v>4.4842194074357833</v>
      </c>
      <c r="AJ892" s="73">
        <v>28.740000000000009</v>
      </c>
      <c r="AK892" s="73">
        <v>0.34384444215920784</v>
      </c>
      <c r="AL892" s="73">
        <v>29.083844442159219</v>
      </c>
      <c r="AM892" s="73">
        <v>28.683833912687405</v>
      </c>
      <c r="AN892" s="73">
        <v>2.7209999999999979</v>
      </c>
      <c r="AO892" s="73">
        <v>3.2553957102129563E-2</v>
      </c>
      <c r="AP892" s="73">
        <v>2.7535539571021275</v>
      </c>
      <c r="AQ892" s="73">
        <v>2.7156823965352239</v>
      </c>
      <c r="AR892" s="73">
        <v>38.295999999999999</v>
      </c>
      <c r="AS892" s="73">
        <v>0.45817212097874116</v>
      </c>
      <c r="AT892" s="73">
        <v>38.754172120978751</v>
      </c>
      <c r="AU892" s="73">
        <v>38.221158786370097</v>
      </c>
    </row>
    <row r="893" spans="1:47">
      <c r="A893" s="61">
        <v>44964</v>
      </c>
      <c r="B893" s="58">
        <v>2</v>
      </c>
      <c r="C893" s="58" t="s">
        <v>16</v>
      </c>
      <c r="D893" s="59">
        <v>22.522705999999999</v>
      </c>
      <c r="E893" s="57">
        <v>1.3490123E-2</v>
      </c>
      <c r="F893" s="57"/>
      <c r="G893" s="73">
        <v>1.2</v>
      </c>
      <c r="H893" s="73">
        <v>1.5326986318873449E-2</v>
      </c>
      <c r="I893" s="73">
        <v>1.2153269863188734</v>
      </c>
      <c r="J893" s="73">
        <v>1.1989320757882125</v>
      </c>
      <c r="K893" s="73">
        <v>15.041</v>
      </c>
      <c r="L893" s="73">
        <v>0.19211100101847964</v>
      </c>
      <c r="M893" s="73">
        <v>15.23311100101848</v>
      </c>
      <c r="N893" s="73">
        <v>15.027614459942088</v>
      </c>
      <c r="O893" s="73">
        <v>37.767000000000003</v>
      </c>
      <c r="P893" s="73">
        <v>0.48237857692074471</v>
      </c>
      <c r="Q893" s="73">
        <v>38.249378576920748</v>
      </c>
      <c r="R893" s="73">
        <v>37.733389755244524</v>
      </c>
      <c r="S893" s="73">
        <v>5.1179999999999994</v>
      </c>
      <c r="T893" s="73">
        <v>6.5369596649995268E-2</v>
      </c>
      <c r="U893" s="73">
        <v>5.1833695966499951</v>
      </c>
      <c r="V893" s="73">
        <v>5.1134453032367269</v>
      </c>
      <c r="W893" s="73">
        <v>59.126000000000005</v>
      </c>
      <c r="X893" s="73">
        <v>0.7551861609080931</v>
      </c>
      <c r="Y893" s="73">
        <v>59.881186160908101</v>
      </c>
      <c r="Z893" s="73">
        <v>59.073381594211554</v>
      </c>
      <c r="AA893" s="57"/>
      <c r="AB893" s="73">
        <v>2.3409999999999993</v>
      </c>
      <c r="AC893" s="73">
        <v>2.990039581040228E-2</v>
      </c>
      <c r="AD893" s="73">
        <v>2.3709003958104016</v>
      </c>
      <c r="AE893" s="73">
        <v>2.3389166578501706</v>
      </c>
      <c r="AF893" s="73">
        <v>4.5589999999999975</v>
      </c>
      <c r="AG893" s="73">
        <v>5.8229775523120017E-2</v>
      </c>
      <c r="AH893" s="73">
        <v>4.6172297755231178</v>
      </c>
      <c r="AI893" s="73">
        <v>4.554942777932049</v>
      </c>
      <c r="AJ893" s="73">
        <v>28.412000000000024</v>
      </c>
      <c r="AK893" s="73">
        <v>0.36289194607652736</v>
      </c>
      <c r="AL893" s="73">
        <v>28.774891946076551</v>
      </c>
      <c r="AM893" s="73">
        <v>28.386715114412269</v>
      </c>
      <c r="AN893" s="73">
        <v>2.7609999999999988</v>
      </c>
      <c r="AO893" s="73">
        <v>3.5264841022007977E-2</v>
      </c>
      <c r="AP893" s="73">
        <v>2.7962648410220066</v>
      </c>
      <c r="AQ893" s="73">
        <v>2.7585428843760442</v>
      </c>
      <c r="AR893" s="73">
        <v>38.073000000000015</v>
      </c>
      <c r="AS893" s="73">
        <v>0.48628695843205766</v>
      </c>
      <c r="AT893" s="73">
        <v>38.559286958432082</v>
      </c>
      <c r="AU893" s="73">
        <v>38.039117434570528</v>
      </c>
    </row>
    <row r="894" spans="1:47">
      <c r="A894" s="61">
        <v>44964</v>
      </c>
      <c r="B894" s="58">
        <v>3</v>
      </c>
      <c r="C894" s="58" t="s">
        <v>16</v>
      </c>
      <c r="D894" s="59">
        <v>21.040876000000001</v>
      </c>
      <c r="E894" s="57">
        <v>1.4136398999999999E-2</v>
      </c>
      <c r="F894" s="57"/>
      <c r="G894" s="73">
        <v>1.2</v>
      </c>
      <c r="H894" s="73">
        <v>1.688015504574782E-2</v>
      </c>
      <c r="I894" s="73">
        <v>1.2168801550457478</v>
      </c>
      <c r="J894" s="73">
        <v>1.1996778516388393</v>
      </c>
      <c r="K894" s="73">
        <v>15.000000000000002</v>
      </c>
      <c r="L894" s="73">
        <v>0.21100193807184775</v>
      </c>
      <c r="M894" s="73">
        <v>15.211001938071849</v>
      </c>
      <c r="N894" s="73">
        <v>14.995973145485493</v>
      </c>
      <c r="O894" s="73">
        <v>37.429000000000002</v>
      </c>
      <c r="P894" s="73">
        <v>0.52650610267274589</v>
      </c>
      <c r="Q894" s="73">
        <v>37.95550610267275</v>
      </c>
      <c r="R894" s="73">
        <v>37.418951924158435</v>
      </c>
      <c r="S894" s="73">
        <v>5.1719999999999997</v>
      </c>
      <c r="T894" s="73">
        <v>7.2753468247173103E-2</v>
      </c>
      <c r="U894" s="73">
        <v>5.2447534682471728</v>
      </c>
      <c r="V894" s="73">
        <v>5.1706115405633968</v>
      </c>
      <c r="W894" s="73">
        <v>58.801000000000002</v>
      </c>
      <c r="X894" s="73">
        <v>0.82714166403751455</v>
      </c>
      <c r="Y894" s="73">
        <v>59.628141664037521</v>
      </c>
      <c r="Z894" s="73">
        <v>58.785214461846167</v>
      </c>
      <c r="AA894" s="57"/>
      <c r="AB894" s="73">
        <v>2.3409999999999993</v>
      </c>
      <c r="AC894" s="73">
        <v>3.2930369135079691E-2</v>
      </c>
      <c r="AD894" s="73">
        <v>2.373930369135079</v>
      </c>
      <c r="AE894" s="73">
        <v>2.3403715422387683</v>
      </c>
      <c r="AF894" s="73">
        <v>4.4909999999999979</v>
      </c>
      <c r="AG894" s="73">
        <v>6.3173980258711182E-2</v>
      </c>
      <c r="AH894" s="73">
        <v>4.5541739802587093</v>
      </c>
      <c r="AI894" s="73">
        <v>4.4897943597583545</v>
      </c>
      <c r="AJ894" s="73">
        <v>28.258000000000006</v>
      </c>
      <c r="AK894" s="73">
        <v>0.39749951773561831</v>
      </c>
      <c r="AL894" s="73">
        <v>28.655499517735624</v>
      </c>
      <c r="AM894" s="73">
        <v>28.250413943008606</v>
      </c>
      <c r="AN894" s="73">
        <v>2.8029999999999977</v>
      </c>
      <c r="AO894" s="73">
        <v>3.9429228827692578E-2</v>
      </c>
      <c r="AP894" s="73">
        <v>2.8424292288276902</v>
      </c>
      <c r="AQ894" s="73">
        <v>2.8022475151197197</v>
      </c>
      <c r="AR894" s="73">
        <v>37.893000000000001</v>
      </c>
      <c r="AS894" s="73">
        <v>0.5330330959571018</v>
      </c>
      <c r="AT894" s="73">
        <v>38.426033095957102</v>
      </c>
      <c r="AU894" s="73">
        <v>37.882827360125447</v>
      </c>
    </row>
    <row r="895" spans="1:47">
      <c r="A895" s="61">
        <v>44964</v>
      </c>
      <c r="B895" s="58">
        <v>4</v>
      </c>
      <c r="C895" s="58" t="s">
        <v>16</v>
      </c>
      <c r="D895" s="59">
        <v>22.488208</v>
      </c>
      <c r="E895" s="57">
        <v>1.4154043E-2</v>
      </c>
      <c r="F895" s="57"/>
      <c r="G895" s="73">
        <v>1.2</v>
      </c>
      <c r="H895" s="73">
        <v>1.7683348738547645E-2</v>
      </c>
      <c r="I895" s="73">
        <v>1.2176833487385477</v>
      </c>
      <c r="J895" s="73">
        <v>1.2004482062601183</v>
      </c>
      <c r="K895" s="73">
        <v>15.032000000000002</v>
      </c>
      <c r="L895" s="73">
        <v>0.22151341519820683</v>
      </c>
      <c r="M895" s="73">
        <v>15.253513415198208</v>
      </c>
      <c r="N895" s="73">
        <v>15.037614530418416</v>
      </c>
      <c r="O895" s="73">
        <v>37.457000000000008</v>
      </c>
      <c r="P895" s="73">
        <v>0.55197099474981604</v>
      </c>
      <c r="Q895" s="73">
        <v>38.008970994749824</v>
      </c>
      <c r="R895" s="73">
        <v>37.470990384904383</v>
      </c>
      <c r="S895" s="73">
        <v>5.2389999999999999</v>
      </c>
      <c r="T895" s="73">
        <v>7.7202553367709259E-2</v>
      </c>
      <c r="U895" s="73">
        <v>5.3162025533677095</v>
      </c>
      <c r="V895" s="73">
        <v>5.240956793830633</v>
      </c>
      <c r="W895" s="73">
        <v>58.928000000000004</v>
      </c>
      <c r="X895" s="73">
        <v>0.86837031205427984</v>
      </c>
      <c r="Y895" s="73">
        <v>59.796370312054286</v>
      </c>
      <c r="Z895" s="73">
        <v>58.950009915413553</v>
      </c>
      <c r="AA895" s="57"/>
      <c r="AB895" s="73">
        <v>2.3409999999999993</v>
      </c>
      <c r="AC895" s="73">
        <v>3.4497266164116684E-2</v>
      </c>
      <c r="AD895" s="73">
        <v>2.3754972661641158</v>
      </c>
      <c r="AE895" s="73">
        <v>2.3418743757124463</v>
      </c>
      <c r="AF895" s="73">
        <v>4.469999999999998</v>
      </c>
      <c r="AG895" s="73">
        <v>6.587047405108995E-2</v>
      </c>
      <c r="AH895" s="73">
        <v>4.5358704740510882</v>
      </c>
      <c r="AI895" s="73">
        <v>4.4716695683189389</v>
      </c>
      <c r="AJ895" s="73">
        <v>28.178000000000015</v>
      </c>
      <c r="AK895" s="73">
        <v>0.41523450062899647</v>
      </c>
      <c r="AL895" s="73">
        <v>28.593234500629013</v>
      </c>
      <c r="AM895" s="73">
        <v>28.188524629998025</v>
      </c>
      <c r="AN895" s="73">
        <v>2.7859999999999983</v>
      </c>
      <c r="AO895" s="73">
        <v>4.1054841321328084E-2</v>
      </c>
      <c r="AP895" s="73">
        <v>2.8270548413213263</v>
      </c>
      <c r="AQ895" s="73">
        <v>2.787040585533906</v>
      </c>
      <c r="AR895" s="73">
        <v>37.775000000000013</v>
      </c>
      <c r="AS895" s="73">
        <v>0.55665708216553123</v>
      </c>
      <c r="AT895" s="73">
        <v>38.331657082165542</v>
      </c>
      <c r="AU895" s="73">
        <v>37.789109159563317</v>
      </c>
    </row>
    <row r="896" spans="1:47">
      <c r="A896" s="61">
        <v>44964</v>
      </c>
      <c r="B896" s="58">
        <v>5</v>
      </c>
      <c r="C896" s="58" t="s">
        <v>16</v>
      </c>
      <c r="D896" s="59">
        <v>23.821750999999999</v>
      </c>
      <c r="E896" s="57">
        <v>1.4169528000000001E-2</v>
      </c>
      <c r="F896" s="57"/>
      <c r="G896" s="73">
        <v>1.2</v>
      </c>
      <c r="H896" s="73">
        <v>1.5999976537473641E-2</v>
      </c>
      <c r="I896" s="73">
        <v>1.2159999765374736</v>
      </c>
      <c r="J896" s="73">
        <v>1.1987698308219266</v>
      </c>
      <c r="K896" s="73">
        <v>15.126000000000001</v>
      </c>
      <c r="L896" s="73">
        <v>0.20167970425485526</v>
      </c>
      <c r="M896" s="73">
        <v>15.327679704254857</v>
      </c>
      <c r="N896" s="73">
        <v>15.110493717510385</v>
      </c>
      <c r="O896" s="73">
        <v>37.970999999999997</v>
      </c>
      <c r="P896" s="73">
        <v>0.50627925758700953</v>
      </c>
      <c r="Q896" s="73">
        <v>38.477279257587007</v>
      </c>
      <c r="R896" s="73">
        <v>37.932074371782804</v>
      </c>
      <c r="S896" s="73">
        <v>5.476</v>
      </c>
      <c r="T896" s="73">
        <v>7.3013226266004719E-2</v>
      </c>
      <c r="U896" s="73">
        <v>5.5490132262660046</v>
      </c>
      <c r="V896" s="73">
        <v>5.4703863279840581</v>
      </c>
      <c r="W896" s="73">
        <v>59.772999999999996</v>
      </c>
      <c r="X896" s="73">
        <v>0.79697216464534315</v>
      </c>
      <c r="Y896" s="73">
        <v>60.569972164645343</v>
      </c>
      <c r="Z896" s="73">
        <v>59.711724248099173</v>
      </c>
      <c r="AA896" s="57"/>
      <c r="AB896" s="73">
        <v>2.3409999999999993</v>
      </c>
      <c r="AC896" s="73">
        <v>3.1213287561854815E-2</v>
      </c>
      <c r="AD896" s="73">
        <v>2.3722132875618542</v>
      </c>
      <c r="AE896" s="73">
        <v>2.3386001449617746</v>
      </c>
      <c r="AF896" s="73">
        <v>4.7789999999999999</v>
      </c>
      <c r="AG896" s="73">
        <v>6.3719906560488773E-2</v>
      </c>
      <c r="AH896" s="73">
        <v>4.8427199065604887</v>
      </c>
      <c r="AI896" s="73">
        <v>4.7741008512483223</v>
      </c>
      <c r="AJ896" s="73">
        <v>28.472999999999992</v>
      </c>
      <c r="AK896" s="73">
        <v>0.37963944329290567</v>
      </c>
      <c r="AL896" s="73">
        <v>28.852639443292897</v>
      </c>
      <c r="AM896" s="73">
        <v>28.443811160827252</v>
      </c>
      <c r="AN896" s="73">
        <v>2.855999999999999</v>
      </c>
      <c r="AO896" s="73">
        <v>3.8079944159187244E-2</v>
      </c>
      <c r="AP896" s="73">
        <v>2.894079944159186</v>
      </c>
      <c r="AQ896" s="73">
        <v>2.8530721973561839</v>
      </c>
      <c r="AR896" s="73">
        <v>38.448999999999991</v>
      </c>
      <c r="AS896" s="73">
        <v>0.51265258157443649</v>
      </c>
      <c r="AT896" s="73">
        <v>38.961652581574427</v>
      </c>
      <c r="AU896" s="73">
        <v>38.40958435439353</v>
      </c>
    </row>
    <row r="897" spans="1:47">
      <c r="A897" s="61">
        <v>44964</v>
      </c>
      <c r="B897" s="58">
        <v>6</v>
      </c>
      <c r="C897" s="58" t="s">
        <v>16</v>
      </c>
      <c r="D897" s="59">
        <v>33.336413999999998</v>
      </c>
      <c r="E897" s="57">
        <v>1.3873264E-2</v>
      </c>
      <c r="F897" s="57"/>
      <c r="G897" s="73">
        <v>1.2</v>
      </c>
      <c r="H897" s="73">
        <v>1.5320002088445816E-2</v>
      </c>
      <c r="I897" s="73">
        <v>1.2153200020884458</v>
      </c>
      <c r="J897" s="73">
        <v>1.1984595468549923</v>
      </c>
      <c r="K897" s="73">
        <v>15.657</v>
      </c>
      <c r="L897" s="73">
        <v>0.19988772724899678</v>
      </c>
      <c r="M897" s="73">
        <v>15.856887727248997</v>
      </c>
      <c r="N897" s="73">
        <v>15.636900937590513</v>
      </c>
      <c r="O897" s="73">
        <v>39.484000000000002</v>
      </c>
      <c r="P897" s="73">
        <v>0.50407913538349558</v>
      </c>
      <c r="Q897" s="73">
        <v>39.988079135383501</v>
      </c>
      <c r="R897" s="73">
        <v>39.433313956685431</v>
      </c>
      <c r="S897" s="73">
        <v>5.6709999999999994</v>
      </c>
      <c r="T897" s="73">
        <v>7.2399776536313507E-2</v>
      </c>
      <c r="U897" s="73">
        <v>5.7433997765363127</v>
      </c>
      <c r="V897" s="73">
        <v>5.6637200751788832</v>
      </c>
      <c r="W897" s="73">
        <v>62.012</v>
      </c>
      <c r="X897" s="73">
        <v>0.79168664125725163</v>
      </c>
      <c r="Y897" s="73">
        <v>62.803686641257258</v>
      </c>
      <c r="Z897" s="73">
        <v>61.932394516309827</v>
      </c>
      <c r="AA897" s="57"/>
      <c r="AB897" s="73">
        <v>2.3409999999999993</v>
      </c>
      <c r="AC897" s="73">
        <v>2.9886770740876371E-2</v>
      </c>
      <c r="AD897" s="73">
        <v>2.3708867707408756</v>
      </c>
      <c r="AE897" s="73">
        <v>2.3379948326562801</v>
      </c>
      <c r="AF897" s="73">
        <v>4.9149999999999991</v>
      </c>
      <c r="AG897" s="73">
        <v>6.2748175220592645E-2</v>
      </c>
      <c r="AH897" s="73">
        <v>4.9777481752205919</v>
      </c>
      <c r="AI897" s="73">
        <v>4.9086905606602382</v>
      </c>
      <c r="AJ897" s="73">
        <v>29.476999999999993</v>
      </c>
      <c r="AK897" s="73">
        <v>0.37632308463426439</v>
      </c>
      <c r="AL897" s="73">
        <v>29.853323084634258</v>
      </c>
      <c r="AM897" s="73">
        <v>29.439160052203832</v>
      </c>
      <c r="AN897" s="73">
        <v>2.9219999999999988</v>
      </c>
      <c r="AO897" s="73">
        <v>3.7304205085365555E-2</v>
      </c>
      <c r="AP897" s="73">
        <v>2.9593042050853642</v>
      </c>
      <c r="AQ897" s="73">
        <v>2.9182489965919047</v>
      </c>
      <c r="AR897" s="73">
        <v>39.654999999999987</v>
      </c>
      <c r="AS897" s="73">
        <v>0.50626223568109896</v>
      </c>
      <c r="AT897" s="73">
        <v>40.161262235681093</v>
      </c>
      <c r="AU897" s="73">
        <v>39.604094442112256</v>
      </c>
    </row>
    <row r="898" spans="1:47">
      <c r="A898" s="61">
        <v>44964</v>
      </c>
      <c r="B898" s="58">
        <v>7</v>
      </c>
      <c r="C898" s="58" t="s">
        <v>16</v>
      </c>
      <c r="D898" s="59">
        <v>46.389910999999998</v>
      </c>
      <c r="E898" s="57">
        <v>1.4041522000000001E-2</v>
      </c>
      <c r="F898" s="57"/>
      <c r="G898" s="73">
        <v>1.2</v>
      </c>
      <c r="H898" s="73">
        <v>1.4688061857598331E-2</v>
      </c>
      <c r="I898" s="73">
        <v>1.2146880618575984</v>
      </c>
      <c r="J898" s="73">
        <v>1.1976319927138876</v>
      </c>
      <c r="K898" s="73">
        <v>16.480000000000004</v>
      </c>
      <c r="L898" s="73">
        <v>0.20171604951101715</v>
      </c>
      <c r="M898" s="73">
        <v>16.681716049511021</v>
      </c>
      <c r="N898" s="73">
        <v>16.44747936660406</v>
      </c>
      <c r="O898" s="73">
        <v>42.642000000000003</v>
      </c>
      <c r="P898" s="73">
        <v>0.52194027810975685</v>
      </c>
      <c r="Q898" s="73">
        <v>43.163940278109763</v>
      </c>
      <c r="R898" s="73">
        <v>42.557852861088001</v>
      </c>
      <c r="S898" s="73">
        <v>6.0409999999999986</v>
      </c>
      <c r="T898" s="73">
        <v>7.3942151401459599E-2</v>
      </c>
      <c r="U898" s="73">
        <v>6.1149421514014586</v>
      </c>
      <c r="V898" s="73">
        <v>6.0290790566538277</v>
      </c>
      <c r="W898" s="73">
        <v>66.363</v>
      </c>
      <c r="X898" s="73">
        <v>0.81228654087983188</v>
      </c>
      <c r="Y898" s="73">
        <v>67.175286540879839</v>
      </c>
      <c r="Z898" s="73">
        <v>66.232043277059773</v>
      </c>
      <c r="AA898" s="57"/>
      <c r="AB898" s="73">
        <v>2.3409999999999993</v>
      </c>
      <c r="AC898" s="73">
        <v>2.8653960673864741E-2</v>
      </c>
      <c r="AD898" s="73">
        <v>2.369653960673864</v>
      </c>
      <c r="AE898" s="73">
        <v>2.3363804124526748</v>
      </c>
      <c r="AF898" s="73">
        <v>5.1089999999999991</v>
      </c>
      <c r="AG898" s="73">
        <v>6.2534423358724903E-2</v>
      </c>
      <c r="AH898" s="73">
        <v>5.1715344233587244</v>
      </c>
      <c r="AI898" s="73">
        <v>5.0989182089793754</v>
      </c>
      <c r="AJ898" s="73">
        <v>31.701000000000004</v>
      </c>
      <c r="AK898" s="73">
        <v>0.38802187412310402</v>
      </c>
      <c r="AL898" s="73">
        <v>32.089021874123105</v>
      </c>
      <c r="AM898" s="73">
        <v>31.638443167519124</v>
      </c>
      <c r="AN898" s="73">
        <v>3.0889999999999991</v>
      </c>
      <c r="AO898" s="73">
        <v>3.7809519231767695E-2</v>
      </c>
      <c r="AP898" s="73">
        <v>3.1268095192317666</v>
      </c>
      <c r="AQ898" s="73">
        <v>3.0829043545776647</v>
      </c>
      <c r="AR898" s="73">
        <v>42.24</v>
      </c>
      <c r="AS898" s="73">
        <v>0.5170197773874613</v>
      </c>
      <c r="AT898" s="73">
        <v>42.757019777387455</v>
      </c>
      <c r="AU898" s="73">
        <v>42.156646143528839</v>
      </c>
    </row>
    <row r="899" spans="1:47">
      <c r="A899" s="61">
        <v>44964</v>
      </c>
      <c r="B899" s="58">
        <v>8</v>
      </c>
      <c r="C899" s="58" t="s">
        <v>17</v>
      </c>
      <c r="D899" s="59">
        <v>44.723300999999999</v>
      </c>
      <c r="E899" s="57">
        <v>1.3509073E-2</v>
      </c>
      <c r="F899" s="57"/>
      <c r="G899" s="73">
        <v>1.2</v>
      </c>
      <c r="H899" s="73">
        <v>2.0253534559101397E-2</v>
      </c>
      <c r="I899" s="73">
        <v>1.2202535345591015</v>
      </c>
      <c r="J899" s="73">
        <v>1.2037690404822345</v>
      </c>
      <c r="K899" s="73">
        <v>17.299999999999997</v>
      </c>
      <c r="L899" s="73">
        <v>0.29198845656037847</v>
      </c>
      <c r="M899" s="73">
        <v>17.591988456560376</v>
      </c>
      <c r="N899" s="73">
        <v>17.354337000285543</v>
      </c>
      <c r="O899" s="73">
        <v>46.763000000000005</v>
      </c>
      <c r="P899" s="73">
        <v>0.78926336382271567</v>
      </c>
      <c r="Q899" s="73">
        <v>47.552263363822718</v>
      </c>
      <c r="R899" s="73">
        <v>46.909876366725612</v>
      </c>
      <c r="S899" s="73">
        <v>6.45</v>
      </c>
      <c r="T899" s="73">
        <v>0.10886274825517002</v>
      </c>
      <c r="U899" s="73">
        <v>6.5588627482551702</v>
      </c>
      <c r="V899" s="73">
        <v>6.4702585925920104</v>
      </c>
      <c r="W899" s="73">
        <v>71.713000000000008</v>
      </c>
      <c r="X899" s="73">
        <v>1.2103681031973657</v>
      </c>
      <c r="Y899" s="73">
        <v>72.923368103197362</v>
      </c>
      <c r="Z899" s="73">
        <v>71.938241000085412</v>
      </c>
      <c r="AA899" s="57"/>
      <c r="AB899" s="73">
        <v>2.3409999999999993</v>
      </c>
      <c r="AC899" s="73">
        <v>3.9511270335713632E-2</v>
      </c>
      <c r="AD899" s="73">
        <v>2.3805112703357127</v>
      </c>
      <c r="AE899" s="73">
        <v>2.3483527698074247</v>
      </c>
      <c r="AF899" s="73">
        <v>5.3779999999999974</v>
      </c>
      <c r="AG899" s="73">
        <v>9.0769590715706047E-2</v>
      </c>
      <c r="AH899" s="73">
        <v>5.4687695907157039</v>
      </c>
      <c r="AI899" s="73">
        <v>5.3948915830945454</v>
      </c>
      <c r="AJ899" s="73">
        <v>33.979000000000006</v>
      </c>
      <c r="AK899" s="73">
        <v>0.5734957089864221</v>
      </c>
      <c r="AL899" s="73">
        <v>34.552495708986427</v>
      </c>
      <c r="AM899" s="73">
        <v>34.08572352212154</v>
      </c>
      <c r="AN899" s="73">
        <v>3.2679999999999985</v>
      </c>
      <c r="AO899" s="73">
        <v>5.5157125782619443E-2</v>
      </c>
      <c r="AP899" s="73">
        <v>3.3231571257826178</v>
      </c>
      <c r="AQ899" s="73">
        <v>3.2782643535799503</v>
      </c>
      <c r="AR899" s="73">
        <v>44.966000000000001</v>
      </c>
      <c r="AS899" s="73">
        <v>0.75893369582046122</v>
      </c>
      <c r="AT899" s="73">
        <v>45.724933695820461</v>
      </c>
      <c r="AU899" s="73">
        <v>45.107232228603458</v>
      </c>
    </row>
    <row r="900" spans="1:47">
      <c r="A900" s="61">
        <v>44964</v>
      </c>
      <c r="B900" s="58">
        <v>9</v>
      </c>
      <c r="C900" s="58" t="s">
        <v>17</v>
      </c>
      <c r="D900" s="59">
        <v>20.632757000000002</v>
      </c>
      <c r="E900" s="57">
        <v>1.2459797E-2</v>
      </c>
      <c r="F900" s="57"/>
      <c r="G900" s="73">
        <v>1.2</v>
      </c>
      <c r="H900" s="73">
        <v>3.83121504829676E-3</v>
      </c>
      <c r="I900" s="73">
        <v>1.2038312150482968</v>
      </c>
      <c r="J900" s="73">
        <v>1.1888317224865317</v>
      </c>
      <c r="K900" s="73">
        <v>17.926000000000002</v>
      </c>
      <c r="L900" s="73">
        <v>5.7231967463139771E-2</v>
      </c>
      <c r="M900" s="73">
        <v>17.983231967463141</v>
      </c>
      <c r="N900" s="73">
        <v>17.759164547744639</v>
      </c>
      <c r="O900" s="73">
        <v>50.886000000000003</v>
      </c>
      <c r="P900" s="73">
        <v>0.16246267412302412</v>
      </c>
      <c r="Q900" s="73">
        <v>51.04846267412303</v>
      </c>
      <c r="R900" s="73">
        <v>50.41240919204138</v>
      </c>
      <c r="S900" s="73">
        <v>6.8460000000000001</v>
      </c>
      <c r="T900" s="73">
        <v>2.1857081850533016E-2</v>
      </c>
      <c r="U900" s="73">
        <v>6.8678570818505333</v>
      </c>
      <c r="V900" s="73">
        <v>6.7822849767856637</v>
      </c>
      <c r="W900" s="73">
        <v>76.858000000000004</v>
      </c>
      <c r="X900" s="73">
        <v>0.24538293848499365</v>
      </c>
      <c r="Y900" s="73">
        <v>77.103382938484998</v>
      </c>
      <c r="Z900" s="73">
        <v>76.142690439058214</v>
      </c>
      <c r="AA900" s="57"/>
      <c r="AB900" s="73">
        <v>2.3409999999999993</v>
      </c>
      <c r="AC900" s="73">
        <v>7.4740620233855939E-3</v>
      </c>
      <c r="AD900" s="73">
        <v>2.348474062023385</v>
      </c>
      <c r="AE900" s="73">
        <v>2.3192125519508084</v>
      </c>
      <c r="AF900" s="73">
        <v>5.2190000000000003</v>
      </c>
      <c r="AG900" s="73">
        <v>1.6662592780883993E-2</v>
      </c>
      <c r="AH900" s="73">
        <v>5.2356625927808844</v>
      </c>
      <c r="AI900" s="73">
        <v>5.1704272997143406</v>
      </c>
      <c r="AJ900" s="73">
        <v>35.590999999999994</v>
      </c>
      <c r="AK900" s="73">
        <v>0.11363064565327496</v>
      </c>
      <c r="AL900" s="73">
        <v>35.704630645653268</v>
      </c>
      <c r="AM900" s="73">
        <v>35.259758195848448</v>
      </c>
      <c r="AN900" s="73">
        <v>3.4059999999999984</v>
      </c>
      <c r="AO900" s="73">
        <v>1.0874265378748964E-2</v>
      </c>
      <c r="AP900" s="73">
        <v>3.4168742653787474</v>
      </c>
      <c r="AQ900" s="73">
        <v>3.3743007056576042</v>
      </c>
      <c r="AR900" s="73">
        <v>46.556999999999995</v>
      </c>
      <c r="AS900" s="73">
        <v>0.14864156583629351</v>
      </c>
      <c r="AT900" s="73">
        <v>46.705641565836281</v>
      </c>
      <c r="AU900" s="73">
        <v>46.123698753171197</v>
      </c>
    </row>
    <row r="901" spans="1:47">
      <c r="A901" s="61">
        <v>44964</v>
      </c>
      <c r="B901" s="58">
        <v>10</v>
      </c>
      <c r="C901" s="58" t="s">
        <v>17</v>
      </c>
      <c r="D901" s="59">
        <v>21.125778</v>
      </c>
      <c r="E901" s="57">
        <v>1.1310071E-2</v>
      </c>
      <c r="F901" s="57"/>
      <c r="G901" s="73">
        <v>1.2</v>
      </c>
      <c r="H901" s="73">
        <v>1.7832807211419185E-3</v>
      </c>
      <c r="I901" s="73">
        <v>1.2017832807211419</v>
      </c>
      <c r="J901" s="73">
        <v>1.1881910264895728</v>
      </c>
      <c r="K901" s="73">
        <v>18.908999999999999</v>
      </c>
      <c r="L901" s="73">
        <v>2.8100045963393779E-2</v>
      </c>
      <c r="M901" s="73">
        <v>18.937100045963394</v>
      </c>
      <c r="N901" s="73">
        <v>18.722920099909445</v>
      </c>
      <c r="O901" s="73">
        <v>54.654000000000003</v>
      </c>
      <c r="P901" s="73">
        <v>8.1219520444408694E-2</v>
      </c>
      <c r="Q901" s="73">
        <v>54.73521952044441</v>
      </c>
      <c r="R901" s="73">
        <v>54.116160301467595</v>
      </c>
      <c r="S901" s="73">
        <v>6.742</v>
      </c>
      <c r="T901" s="73">
        <v>1.0019065518282345E-2</v>
      </c>
      <c r="U901" s="73">
        <v>6.7520190655182821</v>
      </c>
      <c r="V901" s="73">
        <v>6.6756532504939168</v>
      </c>
      <c r="W901" s="73">
        <v>81.50500000000001</v>
      </c>
      <c r="X901" s="73">
        <v>0.12112191264722673</v>
      </c>
      <c r="Y901" s="73">
        <v>81.626121912647221</v>
      </c>
      <c r="Z901" s="73">
        <v>80.702924678360532</v>
      </c>
      <c r="AA901" s="57"/>
      <c r="AB901" s="73">
        <v>2.3409999999999993</v>
      </c>
      <c r="AC901" s="73">
        <v>3.4788834734943582E-3</v>
      </c>
      <c r="AD901" s="73">
        <v>2.3444788834734935</v>
      </c>
      <c r="AE901" s="73">
        <v>2.3179626608434076</v>
      </c>
      <c r="AF901" s="73">
        <v>5.5559999999999974</v>
      </c>
      <c r="AG901" s="73">
        <v>8.2565897388870799E-3</v>
      </c>
      <c r="AH901" s="73">
        <v>5.5642565897388847</v>
      </c>
      <c r="AI901" s="73">
        <v>5.5013244526467195</v>
      </c>
      <c r="AJ901" s="73">
        <v>37.39100000000002</v>
      </c>
      <c r="AK901" s="73">
        <v>5.5565541203514597E-2</v>
      </c>
      <c r="AL901" s="73">
        <v>37.446565541203533</v>
      </c>
      <c r="AM901" s="73">
        <v>37.023042226226366</v>
      </c>
      <c r="AN901" s="73">
        <v>3.3749999999999991</v>
      </c>
      <c r="AO901" s="73">
        <v>5.0154770282116439E-3</v>
      </c>
      <c r="AP901" s="73">
        <v>3.3800154770282109</v>
      </c>
      <c r="AQ901" s="73">
        <v>3.3417872620019229</v>
      </c>
      <c r="AR901" s="73">
        <v>48.663000000000018</v>
      </c>
      <c r="AS901" s="73">
        <v>7.2316491444107678E-2</v>
      </c>
      <c r="AT901" s="73">
        <v>48.735316491444124</v>
      </c>
      <c r="AU901" s="73">
        <v>48.184116601718415</v>
      </c>
    </row>
    <row r="902" spans="1:47">
      <c r="A902" s="61">
        <v>44964</v>
      </c>
      <c r="B902" s="58">
        <v>11</v>
      </c>
      <c r="C902" s="58" t="s">
        <v>17</v>
      </c>
      <c r="D902" s="59">
        <v>22.571069999999999</v>
      </c>
      <c r="E902" s="57">
        <v>1.0986055E-2</v>
      </c>
      <c r="F902" s="57"/>
      <c r="G902" s="73">
        <v>1.2</v>
      </c>
      <c r="H902" s="73">
        <v>-6.2485318299271087E-3</v>
      </c>
      <c r="I902" s="73">
        <v>1.1937514681700729</v>
      </c>
      <c r="J902" s="73">
        <v>1.1806368488844257</v>
      </c>
      <c r="K902" s="73">
        <v>19.411000000000001</v>
      </c>
      <c r="L902" s="73">
        <v>-0.10107520945892925</v>
      </c>
      <c r="M902" s="73">
        <v>19.309924790541071</v>
      </c>
      <c r="N902" s="73">
        <v>19.097784894746322</v>
      </c>
      <c r="O902" s="73">
        <v>57.193999999999996</v>
      </c>
      <c r="P902" s="73">
        <v>-0.29781544123404252</v>
      </c>
      <c r="Q902" s="73">
        <v>56.896184558765952</v>
      </c>
      <c r="R902" s="73">
        <v>56.271119945913199</v>
      </c>
      <c r="S902" s="73">
        <v>6.7030000000000003</v>
      </c>
      <c r="T902" s="73">
        <v>-3.4903257380001176E-2</v>
      </c>
      <c r="U902" s="73">
        <v>6.6680967426199995</v>
      </c>
      <c r="V902" s="73">
        <v>6.5948406650602553</v>
      </c>
      <c r="W902" s="73">
        <v>84.507999999999996</v>
      </c>
      <c r="X902" s="73">
        <v>-0.44004243990290004</v>
      </c>
      <c r="Y902" s="73">
        <v>84.067957560097099</v>
      </c>
      <c r="Z902" s="73">
        <v>83.144382354604204</v>
      </c>
      <c r="AA902" s="57"/>
      <c r="AB902" s="73">
        <v>2.3409999999999993</v>
      </c>
      <c r="AC902" s="73">
        <v>-1.2189844178216131E-2</v>
      </c>
      <c r="AD902" s="73">
        <v>2.3288101558217833</v>
      </c>
      <c r="AE902" s="73">
        <v>2.3032257193653667</v>
      </c>
      <c r="AF902" s="73">
        <v>5.6359999999999983</v>
      </c>
      <c r="AG902" s="73">
        <v>-2.9347271161224309E-2</v>
      </c>
      <c r="AH902" s="73">
        <v>5.6066527288387737</v>
      </c>
      <c r="AI902" s="73">
        <v>5.5450577335938505</v>
      </c>
      <c r="AJ902" s="73">
        <v>38.495999999999995</v>
      </c>
      <c r="AK902" s="73">
        <v>-0.20045290110406164</v>
      </c>
      <c r="AL902" s="73">
        <v>38.295547098895931</v>
      </c>
      <c r="AM902" s="73">
        <v>37.874830112212365</v>
      </c>
      <c r="AN902" s="73">
        <v>3.3969999999999985</v>
      </c>
      <c r="AO902" s="73">
        <v>-1.7688552188551979E-2</v>
      </c>
      <c r="AP902" s="73">
        <v>3.3793114478114465</v>
      </c>
      <c r="AQ902" s="73">
        <v>3.3421861463836602</v>
      </c>
      <c r="AR902" s="73">
        <v>49.86999999999999</v>
      </c>
      <c r="AS902" s="73">
        <v>-0.25967856863205407</v>
      </c>
      <c r="AT902" s="73">
        <v>49.610321431367936</v>
      </c>
      <c r="AU902" s="73">
        <v>49.065299711555241</v>
      </c>
    </row>
    <row r="903" spans="1:47">
      <c r="A903" s="61">
        <v>44964</v>
      </c>
      <c r="B903" s="58">
        <v>12</v>
      </c>
      <c r="C903" s="58" t="s">
        <v>17</v>
      </c>
      <c r="D903" s="59">
        <v>16.955873</v>
      </c>
      <c r="E903" s="57">
        <v>1.0586570999999999E-2</v>
      </c>
      <c r="F903" s="57"/>
      <c r="G903" s="73">
        <v>1.2</v>
      </c>
      <c r="H903" s="73">
        <v>-3.3781262014834562E-3</v>
      </c>
      <c r="I903" s="73">
        <v>1.1966218737985166</v>
      </c>
      <c r="J903" s="73">
        <v>1.1839537513713956</v>
      </c>
      <c r="K903" s="73">
        <v>19.342000000000002</v>
      </c>
      <c r="L903" s="73">
        <v>-5.4449764157577518E-2</v>
      </c>
      <c r="M903" s="73">
        <v>19.287550235842424</v>
      </c>
      <c r="N903" s="73">
        <v>19.083361215854612</v>
      </c>
      <c r="O903" s="73">
        <v>57.87</v>
      </c>
      <c r="P903" s="73">
        <v>-0.16291013606653967</v>
      </c>
      <c r="Q903" s="73">
        <v>57.707089863933454</v>
      </c>
      <c r="R903" s="73">
        <v>57.09616965988554</v>
      </c>
      <c r="S903" s="73">
        <v>6.5349999999999993</v>
      </c>
      <c r="T903" s="73">
        <v>-1.8396712272245323E-2</v>
      </c>
      <c r="U903" s="73">
        <v>6.5166032877277535</v>
      </c>
      <c r="V903" s="73">
        <v>6.4476148043433898</v>
      </c>
      <c r="W903" s="73">
        <v>84.947000000000003</v>
      </c>
      <c r="X903" s="73">
        <v>-0.23913473869784596</v>
      </c>
      <c r="Y903" s="73">
        <v>84.707865261302146</v>
      </c>
      <c r="Z903" s="73">
        <v>83.811099431454934</v>
      </c>
      <c r="AA903" s="57"/>
      <c r="AB903" s="73">
        <v>2.3409999999999993</v>
      </c>
      <c r="AC903" s="73">
        <v>-6.5901611980606414E-3</v>
      </c>
      <c r="AD903" s="73">
        <v>2.3344098388019385</v>
      </c>
      <c r="AE903" s="73">
        <v>2.3096964433003633</v>
      </c>
      <c r="AF903" s="73">
        <v>5.7819999999999991</v>
      </c>
      <c r="AG903" s="73">
        <v>-1.6276938080814454E-2</v>
      </c>
      <c r="AH903" s="73">
        <v>5.7657230619191848</v>
      </c>
      <c r="AI903" s="73">
        <v>5.70468382535784</v>
      </c>
      <c r="AJ903" s="73">
        <v>38.797999999999981</v>
      </c>
      <c r="AK903" s="73">
        <v>-0.10922045030429589</v>
      </c>
      <c r="AL903" s="73">
        <v>38.688779549695681</v>
      </c>
      <c r="AM903" s="73">
        <v>38.279198038089476</v>
      </c>
      <c r="AN903" s="73">
        <v>3.2639999999999985</v>
      </c>
      <c r="AO903" s="73">
        <v>-9.1885032680349976E-3</v>
      </c>
      <c r="AP903" s="73">
        <v>3.2548114967319632</v>
      </c>
      <c r="AQ903" s="73">
        <v>3.220354203730194</v>
      </c>
      <c r="AR903" s="73">
        <v>50.184999999999974</v>
      </c>
      <c r="AS903" s="73">
        <v>-0.14127605285120598</v>
      </c>
      <c r="AT903" s="73">
        <v>50.043723947148763</v>
      </c>
      <c r="AU903" s="73">
        <v>49.513932510477872</v>
      </c>
    </row>
    <row r="904" spans="1:47">
      <c r="A904" s="61">
        <v>44964</v>
      </c>
      <c r="B904" s="58">
        <v>13</v>
      </c>
      <c r="C904" s="58" t="s">
        <v>17</v>
      </c>
      <c r="D904" s="59">
        <v>22.239602000000001</v>
      </c>
      <c r="E904" s="57">
        <v>1.0354508E-2</v>
      </c>
      <c r="F904" s="57"/>
      <c r="G904" s="73">
        <v>1.2</v>
      </c>
      <c r="H904" s="73">
        <v>-6.8992360469819379E-3</v>
      </c>
      <c r="I904" s="73">
        <v>1.193100763953018</v>
      </c>
      <c r="J904" s="73">
        <v>1.1807467925478603</v>
      </c>
      <c r="K904" s="73">
        <v>18.969000000000001</v>
      </c>
      <c r="L904" s="73">
        <v>-0.10905967381266699</v>
      </c>
      <c r="M904" s="73">
        <v>18.859940326187335</v>
      </c>
      <c r="N904" s="73">
        <v>18.664654923200306</v>
      </c>
      <c r="O904" s="73">
        <v>56.447000000000003</v>
      </c>
      <c r="P904" s="73">
        <v>-0.32453431428665785</v>
      </c>
      <c r="Q904" s="73">
        <v>56.122465685713344</v>
      </c>
      <c r="R904" s="73">
        <v>55.541345165790901</v>
      </c>
      <c r="S904" s="73">
        <v>6.2419999999999991</v>
      </c>
      <c r="T904" s="73">
        <v>-3.5887526171051044E-2</v>
      </c>
      <c r="U904" s="73">
        <v>6.2061124738289477</v>
      </c>
      <c r="V904" s="73">
        <v>6.1418512325697856</v>
      </c>
      <c r="W904" s="73">
        <v>82.858000000000004</v>
      </c>
      <c r="X904" s="73">
        <v>-0.47638075031735783</v>
      </c>
      <c r="Y904" s="73">
        <v>82.381619249682657</v>
      </c>
      <c r="Z904" s="73">
        <v>81.52859811410886</v>
      </c>
      <c r="AA904" s="57"/>
      <c r="AB904" s="73">
        <v>2.3409999999999993</v>
      </c>
      <c r="AC904" s="73">
        <v>-1.3459259654987262E-2</v>
      </c>
      <c r="AD904" s="73">
        <v>2.3275407403450119</v>
      </c>
      <c r="AE904" s="73">
        <v>2.3034402011287836</v>
      </c>
      <c r="AF904" s="73">
        <v>5.5350000000000001</v>
      </c>
      <c r="AG904" s="73">
        <v>-3.1822726266704189E-2</v>
      </c>
      <c r="AH904" s="73">
        <v>5.5031772737332956</v>
      </c>
      <c r="AI904" s="73">
        <v>5.4461945806270053</v>
      </c>
      <c r="AJ904" s="73">
        <v>38.125999999999983</v>
      </c>
      <c r="AK904" s="73">
        <v>-0.21920022793936106</v>
      </c>
      <c r="AL904" s="73">
        <v>37.906799772060623</v>
      </c>
      <c r="AM904" s="73">
        <v>37.514293510566425</v>
      </c>
      <c r="AN904" s="73">
        <v>3.1499999999999986</v>
      </c>
      <c r="AO904" s="73">
        <v>-1.8110494623327578E-2</v>
      </c>
      <c r="AP904" s="73">
        <v>3.1318895053766709</v>
      </c>
      <c r="AQ904" s="73">
        <v>3.0994603304381321</v>
      </c>
      <c r="AR904" s="73">
        <v>49.15199999999998</v>
      </c>
      <c r="AS904" s="73">
        <v>-0.28259270848438012</v>
      </c>
      <c r="AT904" s="73">
        <v>48.8694072915156</v>
      </c>
      <c r="AU904" s="73">
        <v>48.363388622760347</v>
      </c>
    </row>
    <row r="905" spans="1:47">
      <c r="A905" s="61">
        <v>44964</v>
      </c>
      <c r="B905" s="58">
        <v>14</v>
      </c>
      <c r="C905" s="58" t="s">
        <v>17</v>
      </c>
      <c r="D905" s="59">
        <v>18.865859</v>
      </c>
      <c r="E905" s="57">
        <v>1.0433977000000001E-2</v>
      </c>
      <c r="F905" s="57"/>
      <c r="G905" s="73">
        <v>1.2</v>
      </c>
      <c r="H905" s="73">
        <v>-5.3761041753295109E-3</v>
      </c>
      <c r="I905" s="73">
        <v>1.1946238958246704</v>
      </c>
      <c r="J905" s="73">
        <v>1.1821592175719853</v>
      </c>
      <c r="K905" s="73">
        <v>18.904</v>
      </c>
      <c r="L905" s="73">
        <v>-8.4691561108690888E-2</v>
      </c>
      <c r="M905" s="73">
        <v>18.819308438891309</v>
      </c>
      <c r="N905" s="73">
        <v>18.622948207484011</v>
      </c>
      <c r="O905" s="73">
        <v>56.26700000000001</v>
      </c>
      <c r="P905" s="73">
        <v>-0.25208104469438808</v>
      </c>
      <c r="Q905" s="73">
        <v>56.014918955305625</v>
      </c>
      <c r="R905" s="73">
        <v>55.430460579269102</v>
      </c>
      <c r="S905" s="73">
        <v>5.9869999999999983</v>
      </c>
      <c r="T905" s="73">
        <v>-2.682227974808148E-2</v>
      </c>
      <c r="U905" s="73">
        <v>5.9601777202519166</v>
      </c>
      <c r="V905" s="73">
        <v>5.8979893630028952</v>
      </c>
      <c r="W905" s="73">
        <v>82.358000000000004</v>
      </c>
      <c r="X905" s="73">
        <v>-0.36897098972648995</v>
      </c>
      <c r="Y905" s="73">
        <v>81.989029010273526</v>
      </c>
      <c r="Z905" s="73">
        <v>81.133557367327995</v>
      </c>
      <c r="AA905" s="57"/>
      <c r="AB905" s="73">
        <v>2.3409999999999993</v>
      </c>
      <c r="AC905" s="73">
        <v>-1.0487883228705319E-2</v>
      </c>
      <c r="AD905" s="73">
        <v>2.3305121167712941</v>
      </c>
      <c r="AE905" s="73">
        <v>2.3061956069466811</v>
      </c>
      <c r="AF905" s="73">
        <v>5.5890000000000004</v>
      </c>
      <c r="AG905" s="73">
        <v>-2.5039205196597199E-2</v>
      </c>
      <c r="AH905" s="73">
        <v>5.5639607948034033</v>
      </c>
      <c r="AI905" s="73">
        <v>5.5059065558415226</v>
      </c>
      <c r="AJ905" s="73">
        <v>37.751000000000019</v>
      </c>
      <c r="AK905" s="73">
        <v>-0.16912775726905374</v>
      </c>
      <c r="AL905" s="73">
        <v>37.581872242730967</v>
      </c>
      <c r="AM905" s="73">
        <v>37.189743852133368</v>
      </c>
      <c r="AN905" s="73">
        <v>3.0199999999999978</v>
      </c>
      <c r="AO905" s="73">
        <v>-1.3529862174579261E-2</v>
      </c>
      <c r="AP905" s="73">
        <v>3.0064701378254184</v>
      </c>
      <c r="AQ905" s="73">
        <v>2.9751006975561611</v>
      </c>
      <c r="AR905" s="73">
        <v>48.701000000000015</v>
      </c>
      <c r="AS905" s="73">
        <v>-0.21818470786893554</v>
      </c>
      <c r="AT905" s="73">
        <v>48.482815292131079</v>
      </c>
      <c r="AU905" s="73">
        <v>47.976946712477726</v>
      </c>
    </row>
    <row r="906" spans="1:47">
      <c r="A906" s="61">
        <v>44964</v>
      </c>
      <c r="B906" s="58">
        <v>15</v>
      </c>
      <c r="C906" s="58" t="s">
        <v>17</v>
      </c>
      <c r="D906" s="59">
        <v>17.385466000000001</v>
      </c>
      <c r="E906" s="57">
        <v>1.0351023000000001E-2</v>
      </c>
      <c r="F906" s="57"/>
      <c r="G906" s="73">
        <v>1.2</v>
      </c>
      <c r="H906" s="73">
        <v>-5.9251114459315316E-3</v>
      </c>
      <c r="I906" s="73">
        <v>1.1940748885540684</v>
      </c>
      <c r="J906" s="73">
        <v>1.1817149919189227</v>
      </c>
      <c r="K906" s="73">
        <v>18.546999999999997</v>
      </c>
      <c r="L906" s="73">
        <v>-9.1577534989743414E-2</v>
      </c>
      <c r="M906" s="73">
        <v>18.455422465010255</v>
      </c>
      <c r="N906" s="73">
        <v>18.264389962600216</v>
      </c>
      <c r="O906" s="73">
        <v>55.416000000000011</v>
      </c>
      <c r="P906" s="73">
        <v>-0.27362164657311816</v>
      </c>
      <c r="Q906" s="73">
        <v>55.142378353426892</v>
      </c>
      <c r="R906" s="73">
        <v>54.571598326815867</v>
      </c>
      <c r="S906" s="73">
        <v>5.7919999999999989</v>
      </c>
      <c r="T906" s="73">
        <v>-2.8598537912362852E-2</v>
      </c>
      <c r="U906" s="73">
        <v>5.7634014620876357</v>
      </c>
      <c r="V906" s="73">
        <v>5.7037443609953327</v>
      </c>
      <c r="W906" s="73">
        <v>80.955000000000013</v>
      </c>
      <c r="X906" s="73">
        <v>-0.39972283092115596</v>
      </c>
      <c r="Y906" s="73">
        <v>80.555277169078863</v>
      </c>
      <c r="Z906" s="73">
        <v>79.721447642330332</v>
      </c>
      <c r="AA906" s="57"/>
      <c r="AB906" s="73">
        <v>2.3409999999999993</v>
      </c>
      <c r="AC906" s="73">
        <v>-1.1558904912438092E-2</v>
      </c>
      <c r="AD906" s="73">
        <v>2.329441095087561</v>
      </c>
      <c r="AE906" s="73">
        <v>2.3053289967351644</v>
      </c>
      <c r="AF906" s="73">
        <v>5.2849999999999984</v>
      </c>
      <c r="AG906" s="73">
        <v>-2.6095178326456778E-2</v>
      </c>
      <c r="AH906" s="73">
        <v>5.2589048216735419</v>
      </c>
      <c r="AI906" s="73">
        <v>5.2044697769095878</v>
      </c>
      <c r="AJ906" s="73">
        <v>37.340000000000003</v>
      </c>
      <c r="AK906" s="73">
        <v>-0.18436971782590283</v>
      </c>
      <c r="AL906" s="73">
        <v>37.155630282174101</v>
      </c>
      <c r="AM906" s="73">
        <v>36.77103149854382</v>
      </c>
      <c r="AN906" s="73">
        <v>2.9339999999999984</v>
      </c>
      <c r="AO906" s="73">
        <v>-1.4486897485302587E-2</v>
      </c>
      <c r="AP906" s="73">
        <v>2.9195131025146956</v>
      </c>
      <c r="AQ906" s="73">
        <v>2.8892931552417647</v>
      </c>
      <c r="AR906" s="73">
        <v>47.9</v>
      </c>
      <c r="AS906" s="73">
        <v>-0.23651069855010026</v>
      </c>
      <c r="AT906" s="73">
        <v>47.6634893014499</v>
      </c>
      <c r="AU906" s="73">
        <v>47.17012342743034</v>
      </c>
    </row>
    <row r="907" spans="1:47">
      <c r="A907" s="61">
        <v>44964</v>
      </c>
      <c r="B907" s="58">
        <v>16</v>
      </c>
      <c r="C907" s="58" t="s">
        <v>17</v>
      </c>
      <c r="D907" s="59">
        <v>17.663173</v>
      </c>
      <c r="E907" s="57">
        <v>1.0420148000000001E-2</v>
      </c>
      <c r="F907" s="57"/>
      <c r="G907" s="73">
        <v>1.2</v>
      </c>
      <c r="H907" s="73">
        <v>-7.1595432215076291E-3</v>
      </c>
      <c r="I907" s="73">
        <v>1.1928404567784923</v>
      </c>
      <c r="J907" s="73">
        <v>1.1804108826784727</v>
      </c>
      <c r="K907" s="73">
        <v>17.794999999999998</v>
      </c>
      <c r="L907" s="73">
        <v>-0.10617005968894022</v>
      </c>
      <c r="M907" s="73">
        <v>17.688829940311059</v>
      </c>
      <c r="N907" s="73">
        <v>17.504509714386188</v>
      </c>
      <c r="O907" s="73">
        <v>53.603000000000009</v>
      </c>
      <c r="P907" s="73">
        <v>-0.31981082941872796</v>
      </c>
      <c r="Q907" s="73">
        <v>53.283189170581281</v>
      </c>
      <c r="R907" s="73">
        <v>52.727970453511823</v>
      </c>
      <c r="S907" s="73">
        <v>5.5259999999999989</v>
      </c>
      <c r="T907" s="73">
        <v>-3.2969696535042628E-2</v>
      </c>
      <c r="U907" s="73">
        <v>5.4930303034649564</v>
      </c>
      <c r="V907" s="73">
        <v>5.4357921147343662</v>
      </c>
      <c r="W907" s="73">
        <v>78.124000000000009</v>
      </c>
      <c r="X907" s="73">
        <v>-0.46611012886421843</v>
      </c>
      <c r="Y907" s="73">
        <v>77.657889871135794</v>
      </c>
      <c r="Z907" s="73">
        <v>76.84868316531086</v>
      </c>
      <c r="AA907" s="57"/>
      <c r="AB907" s="73">
        <v>2.3409999999999993</v>
      </c>
      <c r="AC907" s="73">
        <v>-1.3967075567957798E-2</v>
      </c>
      <c r="AD907" s="73">
        <v>2.3270329244320416</v>
      </c>
      <c r="AE907" s="73">
        <v>2.3027848969585869</v>
      </c>
      <c r="AF907" s="73">
        <v>5.1959999999999971</v>
      </c>
      <c r="AG907" s="73">
        <v>-3.100082214912802E-2</v>
      </c>
      <c r="AH907" s="73">
        <v>5.164999177850869</v>
      </c>
      <c r="AI907" s="73">
        <v>5.1111791219977842</v>
      </c>
      <c r="AJ907" s="73">
        <v>36.021000000000008</v>
      </c>
      <c r="AK907" s="73">
        <v>-0.21491158865160531</v>
      </c>
      <c r="AL907" s="73">
        <v>35.806088411348405</v>
      </c>
      <c r="AM907" s="73">
        <v>35.432983670801072</v>
      </c>
      <c r="AN907" s="73">
        <v>2.8689999999999984</v>
      </c>
      <c r="AO907" s="73">
        <v>-1.7117274585421147E-2</v>
      </c>
      <c r="AP907" s="73">
        <v>2.8518827254145771</v>
      </c>
      <c r="AQ907" s="73">
        <v>2.8221656853371138</v>
      </c>
      <c r="AR907" s="73">
        <v>46.427000000000007</v>
      </c>
      <c r="AS907" s="73">
        <v>-0.2769967609541123</v>
      </c>
      <c r="AT907" s="73">
        <v>46.150003239045894</v>
      </c>
      <c r="AU907" s="73">
        <v>45.669113375094554</v>
      </c>
    </row>
    <row r="908" spans="1:47">
      <c r="A908" s="61">
        <v>44964</v>
      </c>
      <c r="B908" s="58">
        <v>17</v>
      </c>
      <c r="C908" s="58" t="s">
        <v>17</v>
      </c>
      <c r="D908" s="59">
        <v>23.454991</v>
      </c>
      <c r="E908" s="57">
        <v>1.0990063E-2</v>
      </c>
      <c r="F908" s="57"/>
      <c r="G908" s="73">
        <v>1.2</v>
      </c>
      <c r="H908" s="73">
        <v>4.7533406993496615E-3</v>
      </c>
      <c r="I908" s="73">
        <v>1.2047533406993496</v>
      </c>
      <c r="J908" s="73">
        <v>1.1915130255856032</v>
      </c>
      <c r="K908" s="73">
        <v>17.338000000000005</v>
      </c>
      <c r="L908" s="73">
        <v>6.8677850871103716E-2</v>
      </c>
      <c r="M908" s="73">
        <v>17.406677850871109</v>
      </c>
      <c r="N908" s="73">
        <v>17.21537736466933</v>
      </c>
      <c r="O908" s="73">
        <v>51.446000000000012</v>
      </c>
      <c r="P908" s="73">
        <v>0.203783638015619</v>
      </c>
      <c r="Q908" s="73">
        <v>51.649783638015634</v>
      </c>
      <c r="R908" s="73">
        <v>51.08214926189747</v>
      </c>
      <c r="S908" s="73">
        <v>5.3999999999999995</v>
      </c>
      <c r="T908" s="73">
        <v>2.1390033147073478E-2</v>
      </c>
      <c r="U908" s="73">
        <v>5.4213900331470732</v>
      </c>
      <c r="V908" s="73">
        <v>5.3618086151352147</v>
      </c>
      <c r="W908" s="73">
        <v>75.384000000000015</v>
      </c>
      <c r="X908" s="73">
        <v>0.29860486273314585</v>
      </c>
      <c r="Y908" s="73">
        <v>75.682604862733172</v>
      </c>
      <c r="Z908" s="73">
        <v>74.850848267287617</v>
      </c>
      <c r="AA908" s="57"/>
      <c r="AB908" s="73">
        <v>2.3409999999999993</v>
      </c>
      <c r="AC908" s="73">
        <v>9.2729754809812957E-3</v>
      </c>
      <c r="AD908" s="73">
        <v>2.3502729754809808</v>
      </c>
      <c r="AE908" s="73">
        <v>2.3244433274132472</v>
      </c>
      <c r="AF908" s="73">
        <v>4.8939999999999966</v>
      </c>
      <c r="AG908" s="73">
        <v>1.938570781884769E-2</v>
      </c>
      <c r="AH908" s="73">
        <v>4.9133857078188443</v>
      </c>
      <c r="AI908" s="73">
        <v>4.859387289346615</v>
      </c>
      <c r="AJ908" s="73">
        <v>34.493000000000002</v>
      </c>
      <c r="AK908" s="73">
        <v>0.13663081728555659</v>
      </c>
      <c r="AL908" s="73">
        <v>34.629630817285559</v>
      </c>
      <c r="AM908" s="73">
        <v>34.249048992936849</v>
      </c>
      <c r="AN908" s="73">
        <v>2.7679999999999985</v>
      </c>
      <c r="AO908" s="73">
        <v>1.096437254649988E-2</v>
      </c>
      <c r="AP908" s="73">
        <v>2.7789643725464983</v>
      </c>
      <c r="AQ908" s="73">
        <v>2.7484233790174568</v>
      </c>
      <c r="AR908" s="73">
        <v>44.495999999999995</v>
      </c>
      <c r="AS908" s="73">
        <v>0.17625387313188545</v>
      </c>
      <c r="AT908" s="73">
        <v>44.672253873131879</v>
      </c>
      <c r="AU908" s="73">
        <v>44.181302988714172</v>
      </c>
    </row>
    <row r="909" spans="1:47">
      <c r="A909" s="61">
        <v>44964</v>
      </c>
      <c r="B909" s="58">
        <v>18</v>
      </c>
      <c r="C909" s="58" t="s">
        <v>17</v>
      </c>
      <c r="D909" s="59">
        <v>26.805523999999998</v>
      </c>
      <c r="E909" s="57">
        <v>1.1941986999999999E-2</v>
      </c>
      <c r="F909" s="57"/>
      <c r="G909" s="73">
        <v>1.2</v>
      </c>
      <c r="H909" s="73">
        <v>8.7143081625515231E-3</v>
      </c>
      <c r="I909" s="73">
        <v>1.2087143081625515</v>
      </c>
      <c r="J909" s="73">
        <v>1.1942798576077602</v>
      </c>
      <c r="K909" s="73">
        <v>17.239999999999998</v>
      </c>
      <c r="L909" s="73">
        <v>0.12519556060199019</v>
      </c>
      <c r="M909" s="73">
        <v>17.36519556060199</v>
      </c>
      <c r="N909" s="73">
        <v>17.157820620964824</v>
      </c>
      <c r="O909" s="73">
        <v>48.631000000000007</v>
      </c>
      <c r="P909" s="73">
        <v>0.35315460021086936</v>
      </c>
      <c r="Q909" s="73">
        <v>48.984154600210879</v>
      </c>
      <c r="R909" s="73">
        <v>48.399186462769165</v>
      </c>
      <c r="S909" s="73">
        <v>5.08</v>
      </c>
      <c r="T909" s="73">
        <v>3.6890571221468112E-2</v>
      </c>
      <c r="U909" s="73">
        <v>5.1168905712214681</v>
      </c>
      <c r="V909" s="73">
        <v>5.0557847305395187</v>
      </c>
      <c r="W909" s="73">
        <v>72.150999999999996</v>
      </c>
      <c r="X909" s="73">
        <v>0.52395504019687922</v>
      </c>
      <c r="Y909" s="73">
        <v>72.674955040196892</v>
      </c>
      <c r="Z909" s="73">
        <v>71.80707167188126</v>
      </c>
      <c r="AA909" s="57"/>
      <c r="AB909" s="73">
        <v>2.3409999999999993</v>
      </c>
      <c r="AC909" s="73">
        <v>1.7000162840444259E-2</v>
      </c>
      <c r="AD909" s="73">
        <v>2.3580001628404434</v>
      </c>
      <c r="AE909" s="73">
        <v>2.329840955549805</v>
      </c>
      <c r="AF909" s="73">
        <v>5.1019999999999994</v>
      </c>
      <c r="AG909" s="73">
        <v>3.7050333537781553E-2</v>
      </c>
      <c r="AH909" s="73">
        <v>5.1390503335377806</v>
      </c>
      <c r="AI909" s="73">
        <v>5.0776798612623262</v>
      </c>
      <c r="AJ909" s="73">
        <v>34.045000000000009</v>
      </c>
      <c r="AK909" s="73">
        <v>0.24723218449505557</v>
      </c>
      <c r="AL909" s="73">
        <v>34.292232184495063</v>
      </c>
      <c r="AM909" s="73">
        <v>33.882714793546839</v>
      </c>
      <c r="AN909" s="73">
        <v>2.7679999999999989</v>
      </c>
      <c r="AO909" s="73">
        <v>2.0101004161618839E-2</v>
      </c>
      <c r="AP909" s="73">
        <v>2.7881010041616179</v>
      </c>
      <c r="AQ909" s="73">
        <v>2.7548055382152326</v>
      </c>
      <c r="AR909" s="73">
        <v>44.256000000000007</v>
      </c>
      <c r="AS909" s="73">
        <v>0.32138368503490022</v>
      </c>
      <c r="AT909" s="73">
        <v>44.577383685034903</v>
      </c>
      <c r="AU909" s="73">
        <v>44.045041148574199</v>
      </c>
    </row>
    <row r="910" spans="1:47">
      <c r="A910" s="61">
        <v>44964</v>
      </c>
      <c r="B910" s="58">
        <v>19</v>
      </c>
      <c r="C910" s="58" t="s">
        <v>17</v>
      </c>
      <c r="D910" s="59">
        <v>29.309172</v>
      </c>
      <c r="E910" s="57">
        <v>1.1963176000000001E-2</v>
      </c>
      <c r="F910" s="57"/>
      <c r="G910" s="73">
        <v>1.2</v>
      </c>
      <c r="H910" s="73">
        <v>1.1694604630633315E-2</v>
      </c>
      <c r="I910" s="73">
        <v>1.2116946046306332</v>
      </c>
      <c r="J910" s="73">
        <v>1.1971988888171865</v>
      </c>
      <c r="K910" s="73">
        <v>16.980000000000004</v>
      </c>
      <c r="L910" s="73">
        <v>0.16547865552346144</v>
      </c>
      <c r="M910" s="73">
        <v>17.145478655523466</v>
      </c>
      <c r="N910" s="73">
        <v>16.940364276763194</v>
      </c>
      <c r="O910" s="73">
        <v>46.256999999999998</v>
      </c>
      <c r="P910" s="73">
        <v>0.45079777199933774</v>
      </c>
      <c r="Q910" s="73">
        <v>46.707797771999338</v>
      </c>
      <c r="R910" s="73">
        <v>46.149024166680505</v>
      </c>
      <c r="S910" s="73">
        <v>4.8180000000000005</v>
      </c>
      <c r="T910" s="73">
        <v>4.6953837591992766E-2</v>
      </c>
      <c r="U910" s="73">
        <v>4.864953837591993</v>
      </c>
      <c r="V910" s="73">
        <v>4.8067535386010043</v>
      </c>
      <c r="W910" s="73">
        <v>69.254999999999995</v>
      </c>
      <c r="X910" s="73">
        <v>0.67492486974542532</v>
      </c>
      <c r="Y910" s="73">
        <v>69.929924869745435</v>
      </c>
      <c r="Z910" s="73">
        <v>69.093340870861894</v>
      </c>
      <c r="AA910" s="57"/>
      <c r="AB910" s="73">
        <v>2.3409999999999993</v>
      </c>
      <c r="AC910" s="73">
        <v>2.2814224533593819E-2</v>
      </c>
      <c r="AD910" s="73">
        <v>2.3638142245335931</v>
      </c>
      <c r="AE910" s="73">
        <v>2.3355354989341945</v>
      </c>
      <c r="AF910" s="73">
        <v>5.2559999999999993</v>
      </c>
      <c r="AG910" s="73">
        <v>5.122236828217392E-2</v>
      </c>
      <c r="AH910" s="73">
        <v>5.3072223682821731</v>
      </c>
      <c r="AI910" s="73">
        <v>5.2437311330192768</v>
      </c>
      <c r="AJ910" s="73">
        <v>33.744000000000007</v>
      </c>
      <c r="AK910" s="73">
        <v>0.3288522822134089</v>
      </c>
      <c r="AL910" s="73">
        <v>34.072852282213418</v>
      </c>
      <c r="AM910" s="73">
        <v>33.6652327535393</v>
      </c>
      <c r="AN910" s="73">
        <v>2.7679999999999976</v>
      </c>
      <c r="AO910" s="73">
        <v>2.6975554681327493E-2</v>
      </c>
      <c r="AP910" s="73">
        <v>2.7949755546813249</v>
      </c>
      <c r="AQ910" s="73">
        <v>2.7615387702049747</v>
      </c>
      <c r="AR910" s="73">
        <v>44.109000000000009</v>
      </c>
      <c r="AS910" s="73">
        <v>0.42986442971050415</v>
      </c>
      <c r="AT910" s="73">
        <v>44.538864429710507</v>
      </c>
      <c r="AU910" s="73">
        <v>44.006038155697745</v>
      </c>
    </row>
    <row r="911" spans="1:47">
      <c r="A911" s="61">
        <v>44964</v>
      </c>
      <c r="B911" s="58">
        <v>20</v>
      </c>
      <c r="C911" s="58" t="s">
        <v>17</v>
      </c>
      <c r="D911" s="59">
        <v>23.714366999999999</v>
      </c>
      <c r="E911" s="57">
        <v>1.1713724E-2</v>
      </c>
      <c r="F911" s="57"/>
      <c r="G911" s="73">
        <v>1.2</v>
      </c>
      <c r="H911" s="73">
        <v>8.3520144296550976E-3</v>
      </c>
      <c r="I911" s="73">
        <v>1.2083520144296551</v>
      </c>
      <c r="J911" s="73">
        <v>1.1941977124377821</v>
      </c>
      <c r="K911" s="73">
        <v>16.250999999999994</v>
      </c>
      <c r="L911" s="73">
        <v>0.11310715541360412</v>
      </c>
      <c r="M911" s="73">
        <v>16.364107155413599</v>
      </c>
      <c r="N911" s="73">
        <v>16.172422520688659</v>
      </c>
      <c r="O911" s="73">
        <v>43.870000000000005</v>
      </c>
      <c r="P911" s="73">
        <v>0.30533572752414101</v>
      </c>
      <c r="Q911" s="73">
        <v>44.175335727524143</v>
      </c>
      <c r="R911" s="73">
        <v>43.657878037204583</v>
      </c>
      <c r="S911" s="73">
        <v>4.585</v>
      </c>
      <c r="T911" s="73">
        <v>3.1911655133307189E-2</v>
      </c>
      <c r="U911" s="73">
        <v>4.6169116551333076</v>
      </c>
      <c r="V911" s="73">
        <v>4.5628304262726926</v>
      </c>
      <c r="W911" s="73">
        <v>65.905999999999992</v>
      </c>
      <c r="X911" s="73">
        <v>0.45870655250070741</v>
      </c>
      <c r="Y911" s="73">
        <v>66.364706552500706</v>
      </c>
      <c r="Z911" s="73">
        <v>65.58732869660372</v>
      </c>
      <c r="AA911" s="57"/>
      <c r="AB911" s="73">
        <v>2.3409999999999993</v>
      </c>
      <c r="AC911" s="73">
        <v>1.629338814985215E-2</v>
      </c>
      <c r="AD911" s="73">
        <v>2.3572933881498512</v>
      </c>
      <c r="AE911" s="73">
        <v>2.3296807040140388</v>
      </c>
      <c r="AF911" s="73">
        <v>5.1029999999999971</v>
      </c>
      <c r="AG911" s="73">
        <v>3.5516941362108284E-2</v>
      </c>
      <c r="AH911" s="73">
        <v>5.1385169413621057</v>
      </c>
      <c r="AI911" s="73">
        <v>5.0783257721416657</v>
      </c>
      <c r="AJ911" s="73">
        <v>32.410999999999994</v>
      </c>
      <c r="AK911" s="73">
        <v>0.22558094973295947</v>
      </c>
      <c r="AL911" s="73">
        <v>32.636580949732952</v>
      </c>
      <c r="AM911" s="73">
        <v>32.254285048184123</v>
      </c>
      <c r="AN911" s="73">
        <v>2.7199999999999975</v>
      </c>
      <c r="AO911" s="73">
        <v>1.8931232707218207E-2</v>
      </c>
      <c r="AP911" s="73">
        <v>2.7389312327072157</v>
      </c>
      <c r="AQ911" s="73">
        <v>2.7068481481923037</v>
      </c>
      <c r="AR911" s="73">
        <v>42.574999999999989</v>
      </c>
      <c r="AS911" s="73">
        <v>0.2963225119521381</v>
      </c>
      <c r="AT911" s="73">
        <v>42.871322511952123</v>
      </c>
      <c r="AU911" s="73">
        <v>42.369139672532128</v>
      </c>
    </row>
    <row r="912" spans="1:47">
      <c r="A912" s="61">
        <v>44964</v>
      </c>
      <c r="B912" s="58">
        <v>21</v>
      </c>
      <c r="C912" s="58" t="s">
        <v>17</v>
      </c>
      <c r="D912" s="59">
        <v>25.464500999999998</v>
      </c>
      <c r="E912" s="57">
        <v>1.1755127000000001E-2</v>
      </c>
      <c r="F912" s="57"/>
      <c r="G912" s="73">
        <v>1.2</v>
      </c>
      <c r="H912" s="73">
        <v>-7.2426567507941457E-3</v>
      </c>
      <c r="I912" s="73">
        <v>1.1927573432492058</v>
      </c>
      <c r="J912" s="73">
        <v>1.1787363291991289</v>
      </c>
      <c r="K912" s="73">
        <v>15.430999999999999</v>
      </c>
      <c r="L912" s="73">
        <v>-9.3134530267920387E-2</v>
      </c>
      <c r="M912" s="73">
        <v>15.337865469732078</v>
      </c>
      <c r="N912" s="73">
        <v>15.157566913226463</v>
      </c>
      <c r="O912" s="73">
        <v>41.08400000000001</v>
      </c>
      <c r="P912" s="73">
        <v>-0.24796442495802234</v>
      </c>
      <c r="Q912" s="73">
        <v>40.83603557504199</v>
      </c>
      <c r="R912" s="73">
        <v>40.356002790680854</v>
      </c>
      <c r="S912" s="73">
        <v>4.3450000000000006</v>
      </c>
      <c r="T912" s="73">
        <v>-2.6224452985167141E-2</v>
      </c>
      <c r="U912" s="73">
        <v>4.3187755470148339</v>
      </c>
      <c r="V912" s="73">
        <v>4.2680077919751795</v>
      </c>
      <c r="W912" s="73">
        <v>62.060000000000009</v>
      </c>
      <c r="X912" s="73">
        <v>-0.37456606496190398</v>
      </c>
      <c r="Y912" s="73">
        <v>61.685433935038105</v>
      </c>
      <c r="Z912" s="73">
        <v>60.960313825081627</v>
      </c>
      <c r="AA912" s="57"/>
      <c r="AB912" s="73">
        <v>2.3409999999999993</v>
      </c>
      <c r="AC912" s="73">
        <v>-1.412921621134091E-2</v>
      </c>
      <c r="AD912" s="73">
        <v>2.3268707837886584</v>
      </c>
      <c r="AE912" s="73">
        <v>2.2995181222126333</v>
      </c>
      <c r="AF912" s="73">
        <v>5.001999999999998</v>
      </c>
      <c r="AG912" s="73">
        <v>-3.0189807556226925E-2</v>
      </c>
      <c r="AH912" s="73">
        <v>4.9718101924437708</v>
      </c>
      <c r="AI912" s="73">
        <v>4.9133659322116996</v>
      </c>
      <c r="AJ912" s="73">
        <v>30.837000000000007</v>
      </c>
      <c r="AK912" s="73">
        <v>-0.1861181718535326</v>
      </c>
      <c r="AL912" s="73">
        <v>30.650881828146474</v>
      </c>
      <c r="AM912" s="73">
        <v>30.290576819594619</v>
      </c>
      <c r="AN912" s="73">
        <v>2.6139999999999977</v>
      </c>
      <c r="AO912" s="73">
        <v>-1.5776920622146567E-2</v>
      </c>
      <c r="AP912" s="73">
        <v>2.5982230793778509</v>
      </c>
      <c r="AQ912" s="73">
        <v>2.567680637105433</v>
      </c>
      <c r="AR912" s="73">
        <v>40.794000000000004</v>
      </c>
      <c r="AS912" s="73">
        <v>-0.24621411624324699</v>
      </c>
      <c r="AT912" s="73">
        <v>40.547785883756752</v>
      </c>
      <c r="AU912" s="73">
        <v>40.071141511124388</v>
      </c>
    </row>
    <row r="913" spans="1:47">
      <c r="A913" s="61">
        <v>44964</v>
      </c>
      <c r="B913" s="58">
        <v>22</v>
      </c>
      <c r="C913" s="58" t="s">
        <v>17</v>
      </c>
      <c r="D913" s="59">
        <v>19.616149</v>
      </c>
      <c r="E913" s="57">
        <v>1.1080563999999999E-2</v>
      </c>
      <c r="F913" s="57"/>
      <c r="G913" s="73">
        <v>1.2</v>
      </c>
      <c r="H913" s="73">
        <v>7.8680838783096764E-3</v>
      </c>
      <c r="I913" s="73">
        <v>1.2078680838783096</v>
      </c>
      <c r="J913" s="73">
        <v>1.1944842242713385</v>
      </c>
      <c r="K913" s="73">
        <v>14.736000000000002</v>
      </c>
      <c r="L913" s="73">
        <v>9.6620070025642837E-2</v>
      </c>
      <c r="M913" s="73">
        <v>14.832620070025646</v>
      </c>
      <c r="N913" s="73">
        <v>14.668266274052042</v>
      </c>
      <c r="O913" s="73">
        <v>38.316000000000003</v>
      </c>
      <c r="P913" s="73">
        <v>0.25122791823442803</v>
      </c>
      <c r="Q913" s="73">
        <v>38.56722791823443</v>
      </c>
      <c r="R913" s="73">
        <v>38.139881280983843</v>
      </c>
      <c r="S913" s="73">
        <v>4.1179999999999994</v>
      </c>
      <c r="T913" s="73">
        <v>2.7000641175732702E-2</v>
      </c>
      <c r="U913" s="73">
        <v>4.1450006411757325</v>
      </c>
      <c r="V913" s="73">
        <v>4.0990716962911433</v>
      </c>
      <c r="W913" s="73">
        <v>58.370000000000005</v>
      </c>
      <c r="X913" s="73">
        <v>0.38271671331411322</v>
      </c>
      <c r="Y913" s="73">
        <v>58.752716713314122</v>
      </c>
      <c r="Z913" s="73">
        <v>58.101703475598363</v>
      </c>
      <c r="AA913" s="57"/>
      <c r="AB913" s="73">
        <v>2.3409999999999993</v>
      </c>
      <c r="AC913" s="73">
        <v>1.5349320299269121E-2</v>
      </c>
      <c r="AD913" s="73">
        <v>2.3563493202992682</v>
      </c>
      <c r="AE913" s="73">
        <v>2.3302396408493355</v>
      </c>
      <c r="AF913" s="73">
        <v>4.9069999999999965</v>
      </c>
      <c r="AG913" s="73">
        <v>3.2173906325721292E-2</v>
      </c>
      <c r="AH913" s="73">
        <v>4.9391739063257178</v>
      </c>
      <c r="AI913" s="73">
        <v>4.8844450737495455</v>
      </c>
      <c r="AJ913" s="73">
        <v>29.341000000000005</v>
      </c>
      <c r="AK913" s="73">
        <v>0.19238120756123686</v>
      </c>
      <c r="AL913" s="73">
        <v>29.533381207561241</v>
      </c>
      <c r="AM913" s="73">
        <v>29.20613468695446</v>
      </c>
      <c r="AN913" s="73">
        <v>2.5189999999999984</v>
      </c>
      <c r="AO913" s="73">
        <v>1.6516419407885053E-2</v>
      </c>
      <c r="AP913" s="73">
        <v>2.5355164194078834</v>
      </c>
      <c r="AQ913" s="73">
        <v>2.5074214674495834</v>
      </c>
      <c r="AR913" s="73">
        <v>39.107999999999997</v>
      </c>
      <c r="AS913" s="73">
        <v>0.25642085359411232</v>
      </c>
      <c r="AT913" s="73">
        <v>39.364420853594112</v>
      </c>
      <c r="AU913" s="73">
        <v>38.928240869002927</v>
      </c>
    </row>
    <row r="914" spans="1:47">
      <c r="A914" s="61">
        <v>44964</v>
      </c>
      <c r="B914" s="58">
        <v>23</v>
      </c>
      <c r="C914" s="58" t="s">
        <v>17</v>
      </c>
      <c r="D914" s="59">
        <v>19.526617999999999</v>
      </c>
      <c r="E914" s="57">
        <v>1.0637674999999999E-2</v>
      </c>
      <c r="F914" s="57"/>
      <c r="G914" s="73">
        <v>1.2</v>
      </c>
      <c r="H914" s="73">
        <v>7.2295028584612887E-3</v>
      </c>
      <c r="I914" s="73">
        <v>1.2072295028584612</v>
      </c>
      <c r="J914" s="73">
        <v>1.1943873877566413</v>
      </c>
      <c r="K914" s="73">
        <v>14.063000000000001</v>
      </c>
      <c r="L914" s="73">
        <v>8.4723748915450925E-2</v>
      </c>
      <c r="M914" s="73">
        <v>14.147723748915451</v>
      </c>
      <c r="N914" s="73">
        <v>13.997224861684707</v>
      </c>
      <c r="O914" s="73">
        <v>36.267000000000003</v>
      </c>
      <c r="P914" s="73">
        <v>0.21849365013984631</v>
      </c>
      <c r="Q914" s="73">
        <v>36.485493650139851</v>
      </c>
      <c r="R914" s="73">
        <v>36.097372826475102</v>
      </c>
      <c r="S914" s="73">
        <v>3.8849999999999993</v>
      </c>
      <c r="T914" s="73">
        <v>2.340551550426842E-2</v>
      </c>
      <c r="U914" s="73">
        <v>3.9084055155042678</v>
      </c>
      <c r="V914" s="73">
        <v>3.866829167862126</v>
      </c>
      <c r="W914" s="73">
        <v>55.414999999999999</v>
      </c>
      <c r="X914" s="73">
        <v>0.33385241741802696</v>
      </c>
      <c r="Y914" s="73">
        <v>55.748852417418036</v>
      </c>
      <c r="Z914" s="73">
        <v>55.155814243778579</v>
      </c>
      <c r="AA914" s="57"/>
      <c r="AB914" s="73">
        <v>2.3409999999999993</v>
      </c>
      <c r="AC914" s="73">
        <v>1.4103555159714894E-2</v>
      </c>
      <c r="AD914" s="73">
        <v>2.3551035551597144</v>
      </c>
      <c r="AE914" s="73">
        <v>2.3300507289485806</v>
      </c>
      <c r="AF914" s="73">
        <v>4.5749999999999984</v>
      </c>
      <c r="AG914" s="73">
        <v>2.7562479647883654E-2</v>
      </c>
      <c r="AH914" s="73">
        <v>4.6025624796478821</v>
      </c>
      <c r="AI914" s="73">
        <v>4.5536019158221936</v>
      </c>
      <c r="AJ914" s="73">
        <v>28.22300000000001</v>
      </c>
      <c r="AK914" s="73">
        <v>0.1700318826452942</v>
      </c>
      <c r="AL914" s="73">
        <v>28.393031882645303</v>
      </c>
      <c r="AM914" s="73">
        <v>28.090996037213085</v>
      </c>
      <c r="AN914" s="73">
        <v>2.3839999999999977</v>
      </c>
      <c r="AO914" s="73">
        <v>1.4362612345476413E-2</v>
      </c>
      <c r="AP914" s="73">
        <v>2.398362612345474</v>
      </c>
      <c r="AQ914" s="73">
        <v>2.372849610343192</v>
      </c>
      <c r="AR914" s="73">
        <v>37.52300000000001</v>
      </c>
      <c r="AS914" s="73">
        <v>0.22606052979836916</v>
      </c>
      <c r="AT914" s="73">
        <v>37.749060529798371</v>
      </c>
      <c r="AU914" s="73">
        <v>37.347498292327053</v>
      </c>
    </row>
    <row r="915" spans="1:47">
      <c r="A915" s="61">
        <v>44964</v>
      </c>
      <c r="B915" s="58">
        <v>24</v>
      </c>
      <c r="C915" s="58" t="s">
        <v>16</v>
      </c>
      <c r="D915" s="59">
        <v>17.081973000000001</v>
      </c>
      <c r="E915" s="57">
        <v>1.1348179E-2</v>
      </c>
      <c r="F915" s="57"/>
      <c r="G915" s="73">
        <v>1.2</v>
      </c>
      <c r="H915" s="73">
        <v>1.2336802270577103E-2</v>
      </c>
      <c r="I915" s="73">
        <v>1.2123368022705772</v>
      </c>
      <c r="J915" s="73">
        <v>1.1985789872301231</v>
      </c>
      <c r="K915" s="73">
        <v>13.62</v>
      </c>
      <c r="L915" s="73">
        <v>0.14002270577105011</v>
      </c>
      <c r="M915" s="73">
        <v>13.76002270577105</v>
      </c>
      <c r="N915" s="73">
        <v>13.603871505061896</v>
      </c>
      <c r="O915" s="73">
        <v>35.204000000000015</v>
      </c>
      <c r="P915" s="73">
        <v>0.36192065594449707</v>
      </c>
      <c r="Q915" s="73">
        <v>35.56592065594451</v>
      </c>
      <c r="R915" s="73">
        <v>35.162312222041052</v>
      </c>
      <c r="S915" s="73">
        <v>3.7629999999999995</v>
      </c>
      <c r="T915" s="73">
        <v>3.8686155786818027E-2</v>
      </c>
      <c r="U915" s="73">
        <v>3.8016861557868173</v>
      </c>
      <c r="V915" s="73">
        <v>3.758543940789127</v>
      </c>
      <c r="W915" s="73">
        <v>53.787000000000013</v>
      </c>
      <c r="X915" s="73">
        <v>0.55296631977294231</v>
      </c>
      <c r="Y915" s="73">
        <v>54.339966319772955</v>
      </c>
      <c r="Z915" s="73">
        <v>53.723306655122194</v>
      </c>
      <c r="AA915" s="57"/>
      <c r="AB915" s="73">
        <v>2.3409999999999993</v>
      </c>
      <c r="AC915" s="73">
        <v>2.4067045096184157E-2</v>
      </c>
      <c r="AD915" s="73">
        <v>2.3650670450961835</v>
      </c>
      <c r="AE915" s="73">
        <v>2.338227840921431</v>
      </c>
      <c r="AF915" s="73">
        <v>4.2909999999999986</v>
      </c>
      <c r="AG915" s="73">
        <v>4.4114348785871942E-2</v>
      </c>
      <c r="AH915" s="73">
        <v>4.3351143487858703</v>
      </c>
      <c r="AI915" s="73">
        <v>4.2859186951703796</v>
      </c>
      <c r="AJ915" s="73">
        <v>27.37700000000002</v>
      </c>
      <c r="AK915" s="73">
        <v>0.28145386313465798</v>
      </c>
      <c r="AL915" s="73">
        <v>27.658453863134678</v>
      </c>
      <c r="AM915" s="73">
        <v>27.344580777832586</v>
      </c>
      <c r="AN915" s="73">
        <v>2.3199999999999985</v>
      </c>
      <c r="AO915" s="73">
        <v>2.3851151056449048E-2</v>
      </c>
      <c r="AP915" s="73">
        <v>2.3438511510564477</v>
      </c>
      <c r="AQ915" s="73">
        <v>2.3172527086449031</v>
      </c>
      <c r="AR915" s="73">
        <v>36.329000000000015</v>
      </c>
      <c r="AS915" s="73">
        <v>0.37348640807316308</v>
      </c>
      <c r="AT915" s="73">
        <v>36.702486408073177</v>
      </c>
      <c r="AU915" s="73">
        <v>36.285980022569298</v>
      </c>
    </row>
    <row r="916" spans="1:47">
      <c r="A916" s="61">
        <v>44965</v>
      </c>
      <c r="B916" s="58">
        <v>1</v>
      </c>
      <c r="C916" s="58" t="s">
        <v>16</v>
      </c>
      <c r="D916" s="59">
        <v>17.254432000000001</v>
      </c>
      <c r="E916" s="57">
        <v>1.0817277E-2</v>
      </c>
      <c r="F916" s="57"/>
      <c r="G916" s="73">
        <v>1.2000000000000002</v>
      </c>
      <c r="H916" s="73">
        <v>1.2074521994701777E-2</v>
      </c>
      <c r="I916" s="73">
        <v>1.212074521994702</v>
      </c>
      <c r="J916" s="73">
        <v>1.1989631761456427</v>
      </c>
      <c r="K916" s="73">
        <v>13.298999999999999</v>
      </c>
      <c r="L916" s="73">
        <v>0.13381589000628241</v>
      </c>
      <c r="M916" s="73">
        <v>13.432815890006282</v>
      </c>
      <c r="N916" s="73">
        <v>13.287509399634082</v>
      </c>
      <c r="O916" s="73">
        <v>34.357999999999997</v>
      </c>
      <c r="P916" s="73">
        <v>0.34571368891163629</v>
      </c>
      <c r="Q916" s="73">
        <v>34.703713688911634</v>
      </c>
      <c r="R916" s="73">
        <v>34.328314005009986</v>
      </c>
      <c r="S916" s="73">
        <v>3.778</v>
      </c>
      <c r="T916" s="73">
        <v>3.8014620079986086E-2</v>
      </c>
      <c r="U916" s="73">
        <v>3.816014620079986</v>
      </c>
      <c r="V916" s="73">
        <v>3.7747357328985309</v>
      </c>
      <c r="W916" s="73">
        <v>52.634999999999998</v>
      </c>
      <c r="X916" s="73">
        <v>0.52961872099260654</v>
      </c>
      <c r="Y916" s="73">
        <v>53.1646187209926</v>
      </c>
      <c r="Z916" s="73">
        <v>52.589522313688249</v>
      </c>
      <c r="AA916" s="57"/>
      <c r="AB916" s="73">
        <v>2.3419999999999992</v>
      </c>
      <c r="AC916" s="73">
        <v>2.3565442092992956E-2</v>
      </c>
      <c r="AD916" s="73">
        <v>2.3655654420929921</v>
      </c>
      <c r="AE916" s="73">
        <v>2.3399764654442445</v>
      </c>
      <c r="AF916" s="73">
        <v>4.1559999999999988</v>
      </c>
      <c r="AG916" s="73">
        <v>4.1818094508317132E-2</v>
      </c>
      <c r="AH916" s="73">
        <v>4.1978180945083157</v>
      </c>
      <c r="AI916" s="73">
        <v>4.1524091333844071</v>
      </c>
      <c r="AJ916" s="73">
        <v>26.843000000000004</v>
      </c>
      <c r="AK916" s="73">
        <v>0.27009699491981648</v>
      </c>
      <c r="AL916" s="73">
        <v>27.113096994919822</v>
      </c>
      <c r="AM916" s="73">
        <v>26.819807114397907</v>
      </c>
      <c r="AN916" s="73">
        <v>2.294999999999999</v>
      </c>
      <c r="AO916" s="73">
        <v>2.3092523314867136E-2</v>
      </c>
      <c r="AP916" s="73">
        <v>2.3180925233148661</v>
      </c>
      <c r="AQ916" s="73">
        <v>2.2930170743785401</v>
      </c>
      <c r="AR916" s="73">
        <v>35.636000000000003</v>
      </c>
      <c r="AS916" s="73">
        <v>0.35857305483599367</v>
      </c>
      <c r="AT916" s="73">
        <v>35.994573054835996</v>
      </c>
      <c r="AU916" s="73">
        <v>35.605209787605098</v>
      </c>
    </row>
    <row r="917" spans="1:47">
      <c r="A917" s="61">
        <v>44965</v>
      </c>
      <c r="B917" s="58">
        <v>2</v>
      </c>
      <c r="C917" s="58" t="s">
        <v>16</v>
      </c>
      <c r="D917" s="59">
        <v>18.824261</v>
      </c>
      <c r="E917" s="57">
        <v>1.0687817E-2</v>
      </c>
      <c r="F917" s="57"/>
      <c r="G917" s="73">
        <v>1.2000000000000002</v>
      </c>
      <c r="H917" s="73">
        <v>1.14294371589673E-2</v>
      </c>
      <c r="I917" s="73">
        <v>1.2114294371589676</v>
      </c>
      <c r="J917" s="73">
        <v>1.1984819010261996</v>
      </c>
      <c r="K917" s="73">
        <v>13.173999999999999</v>
      </c>
      <c r="L917" s="73">
        <v>0.12547617094352931</v>
      </c>
      <c r="M917" s="73">
        <v>13.299476170943528</v>
      </c>
      <c r="N917" s="73">
        <v>13.157333803432623</v>
      </c>
      <c r="O917" s="73">
        <v>34.057000000000002</v>
      </c>
      <c r="P917" s="73">
        <v>0.32437695110245773</v>
      </c>
      <c r="Q917" s="73">
        <v>34.38137695110246</v>
      </c>
      <c r="R917" s="73">
        <v>34.01391508604106</v>
      </c>
      <c r="S917" s="73">
        <v>3.802999999999999</v>
      </c>
      <c r="T917" s="73">
        <v>3.6221791262960518E-2</v>
      </c>
      <c r="U917" s="73">
        <v>3.8392217912629594</v>
      </c>
      <c r="V917" s="73">
        <v>3.7981888913355286</v>
      </c>
      <c r="W917" s="73">
        <v>52.233999999999995</v>
      </c>
      <c r="X917" s="73">
        <v>0.49750435046791486</v>
      </c>
      <c r="Y917" s="73">
        <v>52.731504350467915</v>
      </c>
      <c r="Z917" s="73">
        <v>52.167919681835414</v>
      </c>
      <c r="AA917" s="57"/>
      <c r="AB917" s="73">
        <v>2.3409999999999993</v>
      </c>
      <c r="AC917" s="73">
        <v>2.2296926990952027E-2</v>
      </c>
      <c r="AD917" s="73">
        <v>2.3632969269909512</v>
      </c>
      <c r="AE917" s="73">
        <v>2.3380384419186098</v>
      </c>
      <c r="AF917" s="73">
        <v>4.1029999999999971</v>
      </c>
      <c r="AG917" s="73">
        <v>3.9079150552702321E-2</v>
      </c>
      <c r="AH917" s="73">
        <v>4.142079150552699</v>
      </c>
      <c r="AI917" s="73">
        <v>4.0978093665920765</v>
      </c>
      <c r="AJ917" s="73">
        <v>26.506000000000004</v>
      </c>
      <c r="AK917" s="73">
        <v>0.25245721777965602</v>
      </c>
      <c r="AL917" s="73">
        <v>26.758457217779661</v>
      </c>
      <c r="AM917" s="73">
        <v>26.472467723833702</v>
      </c>
      <c r="AN917" s="73">
        <v>2.3249999999999988</v>
      </c>
      <c r="AO917" s="73">
        <v>2.2144534495499128E-2</v>
      </c>
      <c r="AP917" s="73">
        <v>2.3471445344954978</v>
      </c>
      <c r="AQ917" s="73">
        <v>2.3220586832382599</v>
      </c>
      <c r="AR917" s="73">
        <v>35.274999999999999</v>
      </c>
      <c r="AS917" s="73">
        <v>0.33597782981880953</v>
      </c>
      <c r="AT917" s="73">
        <v>35.610977829818808</v>
      </c>
      <c r="AU917" s="73">
        <v>35.23037421558265</v>
      </c>
    </row>
    <row r="918" spans="1:47">
      <c r="A918" s="61">
        <v>44965</v>
      </c>
      <c r="B918" s="58">
        <v>3</v>
      </c>
      <c r="C918" s="58" t="s">
        <v>16</v>
      </c>
      <c r="D918" s="59">
        <v>17.725847000000002</v>
      </c>
      <c r="E918" s="57">
        <v>1.0784125E-2</v>
      </c>
      <c r="F918" s="57"/>
      <c r="G918" s="73">
        <v>1.2000000000000002</v>
      </c>
      <c r="H918" s="73">
        <v>1.1158244131244962E-2</v>
      </c>
      <c r="I918" s="73">
        <v>1.2111582441312452</v>
      </c>
      <c r="J918" s="73">
        <v>1.1980969622317532</v>
      </c>
      <c r="K918" s="73">
        <v>13.217000000000001</v>
      </c>
      <c r="L918" s="73">
        <v>0.1228987605688872</v>
      </c>
      <c r="M918" s="73">
        <v>13.339898760568888</v>
      </c>
      <c r="N918" s="73">
        <v>13.196039624847566</v>
      </c>
      <c r="O918" s="73">
        <v>33.848000000000006</v>
      </c>
      <c r="P918" s="73">
        <v>0.3147368727953162</v>
      </c>
      <c r="Q918" s="73">
        <v>34.162736872795321</v>
      </c>
      <c r="R918" s="73">
        <v>33.794321648016989</v>
      </c>
      <c r="S918" s="73">
        <v>3.8629999999999995</v>
      </c>
      <c r="T918" s="73">
        <v>3.592024756583273E-2</v>
      </c>
      <c r="U918" s="73">
        <v>3.8989202475658322</v>
      </c>
      <c r="V918" s="73">
        <v>3.8568738042510513</v>
      </c>
      <c r="W918" s="73">
        <v>52.128000000000007</v>
      </c>
      <c r="X918" s="73">
        <v>0.48471412506128109</v>
      </c>
      <c r="Y918" s="73">
        <v>52.612714125061288</v>
      </c>
      <c r="Z918" s="73">
        <v>52.045332039347358</v>
      </c>
      <c r="AA918" s="57"/>
      <c r="AB918" s="73">
        <v>2.3409999999999993</v>
      </c>
      <c r="AC918" s="73">
        <v>2.1767874592703702E-2</v>
      </c>
      <c r="AD918" s="73">
        <v>2.362767874592703</v>
      </c>
      <c r="AE918" s="73">
        <v>2.3372874904871108</v>
      </c>
      <c r="AF918" s="73">
        <v>4.0819999999999972</v>
      </c>
      <c r="AG918" s="73">
        <v>3.7956627119784911E-2</v>
      </c>
      <c r="AH918" s="73">
        <v>4.1199566271197821</v>
      </c>
      <c r="AI918" s="73">
        <v>4.075526499858344</v>
      </c>
      <c r="AJ918" s="73">
        <v>26.31900000000001</v>
      </c>
      <c r="AK918" s="73">
        <v>0.24472818940853017</v>
      </c>
      <c r="AL918" s="73">
        <v>26.56372818940854</v>
      </c>
      <c r="AM918" s="73">
        <v>26.277261624147933</v>
      </c>
      <c r="AN918" s="73">
        <v>2.359999999999999</v>
      </c>
      <c r="AO918" s="73">
        <v>2.1944546791448409E-2</v>
      </c>
      <c r="AP918" s="73">
        <v>2.3819445467914475</v>
      </c>
      <c r="AQ918" s="73">
        <v>2.35625735905578</v>
      </c>
      <c r="AR918" s="73">
        <v>35.102000000000004</v>
      </c>
      <c r="AS918" s="73">
        <v>0.32639723791246722</v>
      </c>
      <c r="AT918" s="73">
        <v>35.428397237912471</v>
      </c>
      <c r="AU918" s="73">
        <v>35.04633297354917</v>
      </c>
    </row>
    <row r="919" spans="1:47">
      <c r="A919" s="61">
        <v>44965</v>
      </c>
      <c r="B919" s="58">
        <v>4</v>
      </c>
      <c r="C919" s="58" t="s">
        <v>16</v>
      </c>
      <c r="D919" s="59">
        <v>19.072295</v>
      </c>
      <c r="E919" s="57">
        <v>1.0883264E-2</v>
      </c>
      <c r="F919" s="57"/>
      <c r="G919" s="73">
        <v>1.2000000000000002</v>
      </c>
      <c r="H919" s="73">
        <v>1.0789235611167002E-2</v>
      </c>
      <c r="I919" s="73">
        <v>1.2107892356111671</v>
      </c>
      <c r="J919" s="73">
        <v>1.1976118967116527</v>
      </c>
      <c r="K919" s="73">
        <v>13.356</v>
      </c>
      <c r="L919" s="73">
        <v>0.1200841923522887</v>
      </c>
      <c r="M919" s="73">
        <v>13.476084192352289</v>
      </c>
      <c r="N919" s="73">
        <v>13.329420410400694</v>
      </c>
      <c r="O919" s="73">
        <v>34.166000000000011</v>
      </c>
      <c r="P919" s="73">
        <v>0.30718751990927651</v>
      </c>
      <c r="Q919" s="73">
        <v>34.473187519909288</v>
      </c>
      <c r="R919" s="73">
        <v>34.098006719208612</v>
      </c>
      <c r="S919" s="73">
        <v>4.0209999999999999</v>
      </c>
      <c r="T919" s="73">
        <v>3.6152930327085421E-2</v>
      </c>
      <c r="U919" s="73">
        <v>4.057152930327085</v>
      </c>
      <c r="V919" s="73">
        <v>4.0129978638979615</v>
      </c>
      <c r="W919" s="73">
        <v>52.743000000000009</v>
      </c>
      <c r="X919" s="73">
        <v>0.47421387819981764</v>
      </c>
      <c r="Y919" s="73">
        <v>53.217213878199829</v>
      </c>
      <c r="Z919" s="73">
        <v>52.638036890218928</v>
      </c>
      <c r="AA919" s="57"/>
      <c r="AB919" s="73">
        <v>2.3409999999999993</v>
      </c>
      <c r="AC919" s="73">
        <v>2.1048000471451618E-2</v>
      </c>
      <c r="AD919" s="73">
        <v>2.362048000471451</v>
      </c>
      <c r="AE919" s="73">
        <v>2.3363412085016484</v>
      </c>
      <c r="AF919" s="73">
        <v>4.1219999999999981</v>
      </c>
      <c r="AG919" s="73">
        <v>3.7061024324358628E-2</v>
      </c>
      <c r="AH919" s="73">
        <v>4.1590610243243571</v>
      </c>
      <c r="AI919" s="73">
        <v>4.1137968652045247</v>
      </c>
      <c r="AJ919" s="73">
        <v>26.560000000000013</v>
      </c>
      <c r="AK919" s="73">
        <v>0.23880174819382974</v>
      </c>
      <c r="AL919" s="73">
        <v>26.798801748193842</v>
      </c>
      <c r="AM919" s="73">
        <v>26.507143313884587</v>
      </c>
      <c r="AN919" s="73">
        <v>2.4189999999999992</v>
      </c>
      <c r="AO919" s="73">
        <v>2.174930078617747E-2</v>
      </c>
      <c r="AP919" s="73">
        <v>2.4407493007861767</v>
      </c>
      <c r="AQ919" s="73">
        <v>2.4141859817879054</v>
      </c>
      <c r="AR919" s="73">
        <v>35.442000000000007</v>
      </c>
      <c r="AS919" s="73">
        <v>0.31866007377581745</v>
      </c>
      <c r="AT919" s="73">
        <v>35.760660073775824</v>
      </c>
      <c r="AU919" s="73">
        <v>35.371467369378664</v>
      </c>
    </row>
    <row r="920" spans="1:47">
      <c r="A920" s="61">
        <v>44965</v>
      </c>
      <c r="B920" s="58">
        <v>5</v>
      </c>
      <c r="C920" s="58" t="s">
        <v>16</v>
      </c>
      <c r="D920" s="59">
        <v>23.179893</v>
      </c>
      <c r="E920" s="57">
        <v>1.1257901000000001E-2</v>
      </c>
      <c r="F920" s="57"/>
      <c r="G920" s="73">
        <v>1.2000000000000002</v>
      </c>
      <c r="H920" s="73">
        <v>1.3592634591416455E-2</v>
      </c>
      <c r="I920" s="73">
        <v>1.2135926345914165</v>
      </c>
      <c r="J920" s="73">
        <v>1.1999301288568571</v>
      </c>
      <c r="K920" s="73">
        <v>13.557</v>
      </c>
      <c r="L920" s="73">
        <v>0.15356278929652739</v>
      </c>
      <c r="M920" s="73">
        <v>13.710562789296528</v>
      </c>
      <c r="N920" s="73">
        <v>13.556210630760344</v>
      </c>
      <c r="O920" s="73">
        <v>34.881999999999998</v>
      </c>
      <c r="P920" s="73">
        <v>0.39511523318149061</v>
      </c>
      <c r="Q920" s="73">
        <v>35.27711523318149</v>
      </c>
      <c r="R920" s="73">
        <v>34.879968962320739</v>
      </c>
      <c r="S920" s="73">
        <v>4.1979999999999995</v>
      </c>
      <c r="T920" s="73">
        <v>4.7551566678971889E-2</v>
      </c>
      <c r="U920" s="73">
        <v>4.2455515666789712</v>
      </c>
      <c r="V920" s="73">
        <v>4.1977555674509039</v>
      </c>
      <c r="W920" s="73">
        <v>53.836999999999996</v>
      </c>
      <c r="X920" s="73">
        <v>0.60982222374840633</v>
      </c>
      <c r="Y920" s="73">
        <v>54.446822223748406</v>
      </c>
      <c r="Z920" s="73">
        <v>53.833865289388847</v>
      </c>
      <c r="AA920" s="57"/>
      <c r="AB920" s="73">
        <v>2.3409999999999993</v>
      </c>
      <c r="AC920" s="73">
        <v>2.6516964648754925E-2</v>
      </c>
      <c r="AD920" s="73">
        <v>2.3675169646487544</v>
      </c>
      <c r="AE920" s="73">
        <v>2.340863693044918</v>
      </c>
      <c r="AF920" s="73">
        <v>4.3549999999999986</v>
      </c>
      <c r="AG920" s="73">
        <v>4.9329936371348866E-2</v>
      </c>
      <c r="AH920" s="73">
        <v>4.4043299363713473</v>
      </c>
      <c r="AI920" s="73">
        <v>4.3547464259763426</v>
      </c>
      <c r="AJ920" s="73">
        <v>26.843000000000007</v>
      </c>
      <c r="AK920" s="73">
        <v>0.30405590861449333</v>
      </c>
      <c r="AL920" s="73">
        <v>27.147055908614501</v>
      </c>
      <c r="AM920" s="73">
        <v>26.841437040753853</v>
      </c>
      <c r="AN920" s="73">
        <v>2.4459999999999984</v>
      </c>
      <c r="AO920" s="73">
        <v>2.7706320175503851E-2</v>
      </c>
      <c r="AP920" s="73">
        <v>2.4737063201755021</v>
      </c>
      <c r="AQ920" s="73">
        <v>2.4458575793198918</v>
      </c>
      <c r="AR920" s="73">
        <v>35.984999999999999</v>
      </c>
      <c r="AS920" s="73">
        <v>0.40760912981010095</v>
      </c>
      <c r="AT920" s="73">
        <v>36.392609129810104</v>
      </c>
      <c r="AU920" s="73">
        <v>35.982904739095005</v>
      </c>
    </row>
    <row r="921" spans="1:47">
      <c r="A921" s="61">
        <v>44965</v>
      </c>
      <c r="B921" s="58">
        <v>6</v>
      </c>
      <c r="C921" s="58" t="s">
        <v>16</v>
      </c>
      <c r="D921" s="59">
        <v>22.091926999999998</v>
      </c>
      <c r="E921" s="57">
        <v>1.1078614000000001E-2</v>
      </c>
      <c r="F921" s="57"/>
      <c r="G921" s="73">
        <v>1.2000000000000002</v>
      </c>
      <c r="H921" s="73">
        <v>9.0609777258785027E-3</v>
      </c>
      <c r="I921" s="73">
        <v>1.2090609777258787</v>
      </c>
      <c r="J921" s="73">
        <v>1.1956662578511912</v>
      </c>
      <c r="K921" s="73">
        <v>14.005000000000001</v>
      </c>
      <c r="L921" s="73">
        <v>0.10574916087577367</v>
      </c>
      <c r="M921" s="73">
        <v>14.110749160875775</v>
      </c>
      <c r="N921" s="73">
        <v>13.954421617671608</v>
      </c>
      <c r="O921" s="73">
        <v>36.222999999999992</v>
      </c>
      <c r="P921" s="73">
        <v>0.27351316347041404</v>
      </c>
      <c r="Q921" s="73">
        <v>36.496513163470404</v>
      </c>
      <c r="R921" s="73">
        <v>36.092182381786394</v>
      </c>
      <c r="S921" s="73">
        <v>4.407</v>
      </c>
      <c r="T921" s="73">
        <v>3.3276440698288792E-2</v>
      </c>
      <c r="U921" s="73">
        <v>4.4402764406982884</v>
      </c>
      <c r="V921" s="73">
        <v>4.3910843319584982</v>
      </c>
      <c r="W921" s="73">
        <v>55.834999999999994</v>
      </c>
      <c r="X921" s="73">
        <v>0.421599742770355</v>
      </c>
      <c r="Y921" s="73">
        <v>56.256599742770348</v>
      </c>
      <c r="Z921" s="73">
        <v>55.63335458926769</v>
      </c>
      <c r="AA921" s="57"/>
      <c r="AB921" s="73">
        <v>2.3409999999999993</v>
      </c>
      <c r="AC921" s="73">
        <v>1.7676457380234639E-2</v>
      </c>
      <c r="AD921" s="73">
        <v>2.3586764573802341</v>
      </c>
      <c r="AE921" s="73">
        <v>2.3325455913580311</v>
      </c>
      <c r="AF921" s="73">
        <v>4.517999999999998</v>
      </c>
      <c r="AG921" s="73">
        <v>3.4114581137932538E-2</v>
      </c>
      <c r="AH921" s="73">
        <v>4.5521145811379302</v>
      </c>
      <c r="AI921" s="73">
        <v>4.5016834608097316</v>
      </c>
      <c r="AJ921" s="73">
        <v>27.764000000000003</v>
      </c>
      <c r="AK921" s="73">
        <v>0.20964082131774228</v>
      </c>
      <c r="AL921" s="73">
        <v>27.973640821317744</v>
      </c>
      <c r="AM921" s="73">
        <v>27.663731652483722</v>
      </c>
      <c r="AN921" s="73">
        <v>2.5309999999999979</v>
      </c>
      <c r="AO921" s="73">
        <v>1.9111112186832053E-2</v>
      </c>
      <c r="AP921" s="73">
        <v>2.5501111121868298</v>
      </c>
      <c r="AQ921" s="73">
        <v>2.5218594155178011</v>
      </c>
      <c r="AR921" s="73">
        <v>37.153999999999996</v>
      </c>
      <c r="AS921" s="73">
        <v>0.28054297202274148</v>
      </c>
      <c r="AT921" s="73">
        <v>37.43454297202274</v>
      </c>
      <c r="AU921" s="73">
        <v>37.019820120169285</v>
      </c>
    </row>
    <row r="922" spans="1:47">
      <c r="A922" s="61">
        <v>44965</v>
      </c>
      <c r="B922" s="58">
        <v>7</v>
      </c>
      <c r="C922" s="58" t="s">
        <v>16</v>
      </c>
      <c r="D922" s="59">
        <v>44.157947</v>
      </c>
      <c r="E922" s="57">
        <v>1.0901797E-2</v>
      </c>
      <c r="F922" s="57"/>
      <c r="G922" s="73">
        <v>1.2000000000000002</v>
      </c>
      <c r="H922" s="73">
        <v>9.634102081889544E-3</v>
      </c>
      <c r="I922" s="73">
        <v>1.2096341020818897</v>
      </c>
      <c r="J922" s="73">
        <v>1.1964469166567155</v>
      </c>
      <c r="K922" s="73">
        <v>14.965</v>
      </c>
      <c r="L922" s="73">
        <v>0.12014528137956418</v>
      </c>
      <c r="M922" s="73">
        <v>15.085145281379564</v>
      </c>
      <c r="N922" s="73">
        <v>14.920690089806456</v>
      </c>
      <c r="O922" s="73">
        <v>39.315999999999995</v>
      </c>
      <c r="P922" s="73">
        <v>0.31564529787630768</v>
      </c>
      <c r="Q922" s="73">
        <v>39.631645297876304</v>
      </c>
      <c r="R922" s="73">
        <v>39.199589146062848</v>
      </c>
      <c r="S922" s="73">
        <v>4.7080000000000002</v>
      </c>
      <c r="T922" s="73">
        <v>3.7797793834613305E-2</v>
      </c>
      <c r="U922" s="73">
        <v>4.7457977938346136</v>
      </c>
      <c r="V922" s="73">
        <v>4.6940600696831805</v>
      </c>
      <c r="W922" s="73">
        <v>60.188999999999993</v>
      </c>
      <c r="X922" s="73">
        <v>0.48322247517237471</v>
      </c>
      <c r="Y922" s="73">
        <v>60.672222475172369</v>
      </c>
      <c r="Z922" s="73">
        <v>60.010786222209198</v>
      </c>
      <c r="AA922" s="57"/>
      <c r="AB922" s="73">
        <v>2.3409999999999993</v>
      </c>
      <c r="AC922" s="73">
        <v>1.8794527478086177E-2</v>
      </c>
      <c r="AD922" s="73">
        <v>2.3597945274780856</v>
      </c>
      <c r="AE922" s="73">
        <v>2.3340685265778083</v>
      </c>
      <c r="AF922" s="73">
        <v>4.8479999999999999</v>
      </c>
      <c r="AG922" s="73">
        <v>3.8921772410833749E-2</v>
      </c>
      <c r="AH922" s="73">
        <v>4.886921772410834</v>
      </c>
      <c r="AI922" s="73">
        <v>4.8336455432931311</v>
      </c>
      <c r="AJ922" s="73">
        <v>29.921999999999997</v>
      </c>
      <c r="AK922" s="73">
        <v>0.24022633541191571</v>
      </c>
      <c r="AL922" s="73">
        <v>30.162226335411912</v>
      </c>
      <c r="AM922" s="73">
        <v>29.833403866835194</v>
      </c>
      <c r="AN922" s="73">
        <v>2.695999999999998</v>
      </c>
      <c r="AO922" s="73">
        <v>2.1644616010645157E-2</v>
      </c>
      <c r="AP922" s="73">
        <v>2.7176446160106433</v>
      </c>
      <c r="AQ922" s="73">
        <v>2.6880174060887523</v>
      </c>
      <c r="AR922" s="73">
        <v>39.806999999999995</v>
      </c>
      <c r="AS922" s="73">
        <v>0.3195872513114808</v>
      </c>
      <c r="AT922" s="73">
        <v>40.126587251311477</v>
      </c>
      <c r="AU922" s="73">
        <v>39.689135342794891</v>
      </c>
    </row>
    <row r="923" spans="1:47">
      <c r="A923" s="61">
        <v>44965</v>
      </c>
      <c r="B923" s="58">
        <v>8</v>
      </c>
      <c r="C923" s="58" t="s">
        <v>17</v>
      </c>
      <c r="D923" s="59">
        <v>44.917138000000001</v>
      </c>
      <c r="E923" s="57">
        <v>1.0596899999999999E-2</v>
      </c>
      <c r="F923" s="57"/>
      <c r="G923" s="73">
        <v>1.2000000000000002</v>
      </c>
      <c r="H923" s="73">
        <v>8.5532657240397474E-3</v>
      </c>
      <c r="I923" s="73">
        <v>1.2085532657240399</v>
      </c>
      <c r="J923" s="73">
        <v>1.1957463476224888</v>
      </c>
      <c r="K923" s="73">
        <v>15.857999999999999</v>
      </c>
      <c r="L923" s="73">
        <v>0.11303140654318523</v>
      </c>
      <c r="M923" s="73">
        <v>15.971031406543185</v>
      </c>
      <c r="N923" s="73">
        <v>15.801787983831186</v>
      </c>
      <c r="O923" s="73">
        <v>43.265000000000008</v>
      </c>
      <c r="P923" s="73">
        <v>0.30838086795881636</v>
      </c>
      <c r="Q923" s="73">
        <v>43.573380867958825</v>
      </c>
      <c r="R923" s="73">
        <v>43.111638108239148</v>
      </c>
      <c r="S923" s="73">
        <v>5.1289999999999987</v>
      </c>
      <c r="T923" s="73">
        <v>3.6558083248833202E-2</v>
      </c>
      <c r="U923" s="73">
        <v>5.1655580832488317</v>
      </c>
      <c r="V923" s="73">
        <v>5.1108191807964518</v>
      </c>
      <c r="W923" s="73">
        <v>65.452000000000012</v>
      </c>
      <c r="X923" s="73">
        <v>0.46652362347487453</v>
      </c>
      <c r="Y923" s="73">
        <v>65.918523623474883</v>
      </c>
      <c r="Z923" s="73">
        <v>65.219991620489282</v>
      </c>
      <c r="AA923" s="57"/>
      <c r="AB923" s="73">
        <v>2.3409999999999993</v>
      </c>
      <c r="AC923" s="73">
        <v>1.6685995883314198E-2</v>
      </c>
      <c r="AD923" s="73">
        <v>2.3576859958833136</v>
      </c>
      <c r="AE923" s="73">
        <v>2.3327018331535379</v>
      </c>
      <c r="AF923" s="73">
        <v>4.8009999999999966</v>
      </c>
      <c r="AG923" s="73">
        <v>3.422019061759566E-2</v>
      </c>
      <c r="AH923" s="73">
        <v>4.8352201906175925</v>
      </c>
      <c r="AI923" s="73">
        <v>4.7839818457796364</v>
      </c>
      <c r="AJ923" s="73">
        <v>32.429999999999978</v>
      </c>
      <c r="AK923" s="73">
        <v>0.23115200619217396</v>
      </c>
      <c r="AL923" s="73">
        <v>32.661152006192154</v>
      </c>
      <c r="AM923" s="73">
        <v>32.315045044497737</v>
      </c>
      <c r="AN923" s="73">
        <v>2.8879999999999972</v>
      </c>
      <c r="AO923" s="73">
        <v>2.0584859509188966E-2</v>
      </c>
      <c r="AP923" s="73">
        <v>2.9085848595091863</v>
      </c>
      <c r="AQ923" s="73">
        <v>2.8777628766114534</v>
      </c>
      <c r="AR923" s="73">
        <v>42.459999999999972</v>
      </c>
      <c r="AS923" s="73">
        <v>0.30264305220227283</v>
      </c>
      <c r="AT923" s="73">
        <v>42.762643052202243</v>
      </c>
      <c r="AU923" s="73">
        <v>42.309491600042364</v>
      </c>
    </row>
    <row r="924" spans="1:47">
      <c r="A924" s="61">
        <v>44965</v>
      </c>
      <c r="B924" s="58">
        <v>9</v>
      </c>
      <c r="C924" s="58" t="s">
        <v>17</v>
      </c>
      <c r="D924" s="59">
        <v>26.409224999999999</v>
      </c>
      <c r="E924" s="57">
        <v>1.0169772000000001E-2</v>
      </c>
      <c r="F924" s="57"/>
      <c r="G924" s="73">
        <v>1.2000000000000002</v>
      </c>
      <c r="H924" s="73">
        <v>5.7775014084880489E-3</v>
      </c>
      <c r="I924" s="73">
        <v>1.2057775014084882</v>
      </c>
      <c r="J924" s="73">
        <v>1.1935150191364341</v>
      </c>
      <c r="K924" s="73">
        <v>16.582000000000001</v>
      </c>
      <c r="L924" s="73">
        <v>7.983544029629068E-2</v>
      </c>
      <c r="M924" s="73">
        <v>16.66183544029629</v>
      </c>
      <c r="N924" s="73">
        <v>16.492388372766957</v>
      </c>
      <c r="O924" s="73">
        <v>47.735999999999997</v>
      </c>
      <c r="P924" s="73">
        <v>0.22982900602965453</v>
      </c>
      <c r="Q924" s="73">
        <v>47.965829006029651</v>
      </c>
      <c r="R924" s="73">
        <v>47.478027461247343</v>
      </c>
      <c r="S924" s="73">
        <v>5.6499999999999995</v>
      </c>
      <c r="T924" s="73">
        <v>2.7202402464964557E-2</v>
      </c>
      <c r="U924" s="73">
        <v>5.6772024024649639</v>
      </c>
      <c r="V924" s="73">
        <v>5.6194665484340431</v>
      </c>
      <c r="W924" s="73">
        <v>71.168000000000006</v>
      </c>
      <c r="X924" s="73">
        <v>0.34264435019939782</v>
      </c>
      <c r="Y924" s="73">
        <v>71.510644350199385</v>
      </c>
      <c r="Z924" s="73">
        <v>70.783397401584779</v>
      </c>
      <c r="AA924" s="57"/>
      <c r="AB924" s="73">
        <v>2.3409999999999993</v>
      </c>
      <c r="AC924" s="73">
        <v>1.1270942331058765E-2</v>
      </c>
      <c r="AD924" s="73">
        <v>2.3522709423310579</v>
      </c>
      <c r="AE924" s="73">
        <v>2.3283488831653258</v>
      </c>
      <c r="AF924" s="73">
        <v>4.9309999999999965</v>
      </c>
      <c r="AG924" s="73">
        <v>2.3740716204378787E-2</v>
      </c>
      <c r="AH924" s="73">
        <v>4.9547407162043751</v>
      </c>
      <c r="AI924" s="73">
        <v>4.9043521328014599</v>
      </c>
      <c r="AJ924" s="73">
        <v>34.250999999999998</v>
      </c>
      <c r="AK924" s="73">
        <v>0.16490433395177009</v>
      </c>
      <c r="AL924" s="73">
        <v>34.415904333951765</v>
      </c>
      <c r="AM924" s="73">
        <v>34.065902433701666</v>
      </c>
      <c r="AN924" s="73">
        <v>2.9979999999999993</v>
      </c>
      <c r="AO924" s="73">
        <v>1.4434124352205969E-2</v>
      </c>
      <c r="AP924" s="73">
        <v>3.0124341243522053</v>
      </c>
      <c r="AQ924" s="73">
        <v>2.9817983561425234</v>
      </c>
      <c r="AR924" s="73">
        <v>44.520999999999994</v>
      </c>
      <c r="AS924" s="73">
        <v>0.21435011683941363</v>
      </c>
      <c r="AT924" s="73">
        <v>44.735350116839406</v>
      </c>
      <c r="AU924" s="73">
        <v>44.280401805810975</v>
      </c>
    </row>
    <row r="925" spans="1:47">
      <c r="A925" s="61">
        <v>44965</v>
      </c>
      <c r="B925" s="58">
        <v>10</v>
      </c>
      <c r="C925" s="58" t="s">
        <v>17</v>
      </c>
      <c r="D925" s="59">
        <v>19.412745000000001</v>
      </c>
      <c r="E925" s="57">
        <v>9.8901570000000001E-3</v>
      </c>
      <c r="F925" s="57"/>
      <c r="G925" s="73">
        <v>1.2000000000000002</v>
      </c>
      <c r="H925" s="73">
        <v>5.345018193624769E-3</v>
      </c>
      <c r="I925" s="73">
        <v>1.2053450181936249</v>
      </c>
      <c r="J925" s="73">
        <v>1.1934239667245221</v>
      </c>
      <c r="K925" s="73">
        <v>17.741000000000003</v>
      </c>
      <c r="L925" s="73">
        <v>7.9021639810914188E-2</v>
      </c>
      <c r="M925" s="73">
        <v>17.820021639810918</v>
      </c>
      <c r="N925" s="73">
        <v>17.64377882804979</v>
      </c>
      <c r="O925" s="73">
        <v>52.113999999999997</v>
      </c>
      <c r="P925" s="73">
        <v>0.23212523178546762</v>
      </c>
      <c r="Q925" s="73">
        <v>52.346125231785464</v>
      </c>
      <c r="R925" s="73">
        <v>51.828413834901447</v>
      </c>
      <c r="S925" s="73">
        <v>5.9550000000000001</v>
      </c>
      <c r="T925" s="73">
        <v>2.6524652785862912E-2</v>
      </c>
      <c r="U925" s="73">
        <v>5.981524652785863</v>
      </c>
      <c r="V925" s="73">
        <v>5.9223664348704403</v>
      </c>
      <c r="W925" s="73">
        <v>77.010000000000005</v>
      </c>
      <c r="X925" s="73">
        <v>0.3430165425758695</v>
      </c>
      <c r="Y925" s="73">
        <v>77.353016542575872</v>
      </c>
      <c r="Z925" s="73">
        <v>76.587983064546194</v>
      </c>
      <c r="AA925" s="57"/>
      <c r="AB925" s="73">
        <v>2.3409999999999993</v>
      </c>
      <c r="AC925" s="73">
        <v>1.0427239659396315E-2</v>
      </c>
      <c r="AD925" s="73">
        <v>2.3514272396593956</v>
      </c>
      <c r="AE925" s="73">
        <v>2.3281712550850875</v>
      </c>
      <c r="AF925" s="73">
        <v>5.2059999999999986</v>
      </c>
      <c r="AG925" s="73">
        <v>2.3188470596675448E-2</v>
      </c>
      <c r="AH925" s="73">
        <v>5.2291884705966742</v>
      </c>
      <c r="AI925" s="73">
        <v>5.1774709756398831</v>
      </c>
      <c r="AJ925" s="73">
        <v>36.221000000000011</v>
      </c>
      <c r="AK925" s="73">
        <v>0.16133491999273564</v>
      </c>
      <c r="AL925" s="73">
        <v>36.382334919992743</v>
      </c>
      <c r="AM925" s="73">
        <v>36.022507915607434</v>
      </c>
      <c r="AN925" s="73">
        <v>3.1359999999999992</v>
      </c>
      <c r="AO925" s="73">
        <v>1.3968314212672724E-2</v>
      </c>
      <c r="AP925" s="73">
        <v>3.1499683142126718</v>
      </c>
      <c r="AQ925" s="73">
        <v>3.1188146330400834</v>
      </c>
      <c r="AR925" s="73">
        <v>46.904000000000011</v>
      </c>
      <c r="AS925" s="73">
        <v>0.20891894446148013</v>
      </c>
      <c r="AT925" s="73">
        <v>47.112918944461484</v>
      </c>
      <c r="AU925" s="73">
        <v>46.646964779372489</v>
      </c>
    </row>
    <row r="926" spans="1:47">
      <c r="A926" s="61">
        <v>44965</v>
      </c>
      <c r="B926" s="58">
        <v>11</v>
      </c>
      <c r="C926" s="58" t="s">
        <v>17</v>
      </c>
      <c r="D926" s="59">
        <v>20.262747000000001</v>
      </c>
      <c r="E926" s="57">
        <v>9.672768E-3</v>
      </c>
      <c r="F926" s="57"/>
      <c r="G926" s="73">
        <v>1.2000000000000002</v>
      </c>
      <c r="H926" s="73">
        <v>3.9601784188808787E-3</v>
      </c>
      <c r="I926" s="73">
        <v>1.2039601784188811</v>
      </c>
      <c r="J926" s="73">
        <v>1.1923145509317967</v>
      </c>
      <c r="K926" s="73">
        <v>18.372</v>
      </c>
      <c r="L926" s="73">
        <v>6.0630331593066238E-2</v>
      </c>
      <c r="M926" s="73">
        <v>18.432630331593067</v>
      </c>
      <c r="N926" s="73">
        <v>18.254335774765803</v>
      </c>
      <c r="O926" s="73">
        <v>54.061999999999998</v>
      </c>
      <c r="P926" s="73">
        <v>0.17841263806794835</v>
      </c>
      <c r="Q926" s="73">
        <v>54.240412638067944</v>
      </c>
      <c r="R926" s="73">
        <v>53.715757710395643</v>
      </c>
      <c r="S926" s="73">
        <v>6.0439999999999996</v>
      </c>
      <c r="T926" s="73">
        <v>1.9946098636430019E-2</v>
      </c>
      <c r="U926" s="73">
        <v>6.0639460986364293</v>
      </c>
      <c r="V926" s="73">
        <v>6.0052909548598139</v>
      </c>
      <c r="W926" s="73">
        <v>79.677999999999997</v>
      </c>
      <c r="X926" s="73">
        <v>0.26294924671632552</v>
      </c>
      <c r="Y926" s="73">
        <v>79.940949246716329</v>
      </c>
      <c r="Z926" s="73">
        <v>79.167698990953056</v>
      </c>
      <c r="AA926" s="57"/>
      <c r="AB926" s="73">
        <v>2.3409999999999993</v>
      </c>
      <c r="AC926" s="73">
        <v>7.7256480655001104E-3</v>
      </c>
      <c r="AD926" s="73">
        <v>2.3487256480654994</v>
      </c>
      <c r="AE926" s="73">
        <v>2.3260069697761119</v>
      </c>
      <c r="AF926" s="73">
        <v>5.4930000000000012</v>
      </c>
      <c r="AG926" s="73">
        <v>1.8127716712427223E-2</v>
      </c>
      <c r="AH926" s="73">
        <v>5.5111277167124282</v>
      </c>
      <c r="AI926" s="73">
        <v>5.4578198568902989</v>
      </c>
      <c r="AJ926" s="73">
        <v>37.356000000000009</v>
      </c>
      <c r="AK926" s="73">
        <v>0.12328035417976177</v>
      </c>
      <c r="AL926" s="73">
        <v>37.479280354179771</v>
      </c>
      <c r="AM926" s="73">
        <v>37.116751970506833</v>
      </c>
      <c r="AN926" s="73">
        <v>3.0609999999999986</v>
      </c>
      <c r="AO926" s="73">
        <v>1.0101755116828636E-2</v>
      </c>
      <c r="AP926" s="73">
        <v>3.0711017551168274</v>
      </c>
      <c r="AQ926" s="73">
        <v>3.0413957003351895</v>
      </c>
      <c r="AR926" s="73">
        <v>48.251000000000012</v>
      </c>
      <c r="AS926" s="73">
        <v>0.15923547407451774</v>
      </c>
      <c r="AT926" s="73">
        <v>48.410235474074526</v>
      </c>
      <c r="AU926" s="73">
        <v>47.941974497508433</v>
      </c>
    </row>
    <row r="927" spans="1:47">
      <c r="A927" s="61">
        <v>44965</v>
      </c>
      <c r="B927" s="58">
        <v>12</v>
      </c>
      <c r="C927" s="58" t="s">
        <v>17</v>
      </c>
      <c r="D927" s="59">
        <v>22.938345999999999</v>
      </c>
      <c r="E927" s="57">
        <v>9.9855819999999998E-3</v>
      </c>
      <c r="F927" s="57"/>
      <c r="G927" s="73">
        <v>1.2000000000000002</v>
      </c>
      <c r="H927" s="73">
        <v>1.1895127721611098E-3</v>
      </c>
      <c r="I927" s="73">
        <v>1.2011895127721612</v>
      </c>
      <c r="J927" s="73">
        <v>1.1891949363948349</v>
      </c>
      <c r="K927" s="73">
        <v>18.233999999999998</v>
      </c>
      <c r="L927" s="73">
        <v>1.8074646572988056E-2</v>
      </c>
      <c r="M927" s="73">
        <v>18.252074646572986</v>
      </c>
      <c r="N927" s="73">
        <v>18.069817058519511</v>
      </c>
      <c r="O927" s="73">
        <v>53.222000000000001</v>
      </c>
      <c r="P927" s="73">
        <v>5.2756873966632138E-2</v>
      </c>
      <c r="Q927" s="73">
        <v>53.274756873966631</v>
      </c>
      <c r="R927" s="73">
        <v>52.742777420671572</v>
      </c>
      <c r="S927" s="73">
        <v>5.8879999999999999</v>
      </c>
      <c r="T927" s="73">
        <v>5.8365426687371769E-3</v>
      </c>
      <c r="U927" s="73">
        <v>5.8938365426687369</v>
      </c>
      <c r="V927" s="73">
        <v>5.8349831545773219</v>
      </c>
      <c r="W927" s="73">
        <v>78.544000000000011</v>
      </c>
      <c r="X927" s="73">
        <v>7.7857575980518484E-2</v>
      </c>
      <c r="Y927" s="73">
        <v>78.621857575980513</v>
      </c>
      <c r="Z927" s="73">
        <v>77.836772570163234</v>
      </c>
      <c r="AA927" s="57"/>
      <c r="AB927" s="73">
        <v>2.3409999999999993</v>
      </c>
      <c r="AC927" s="73">
        <v>2.3205411663576301E-3</v>
      </c>
      <c r="AD927" s="73">
        <v>2.3433205411663569</v>
      </c>
      <c r="AE927" s="73">
        <v>2.319921121750256</v>
      </c>
      <c r="AF927" s="73">
        <v>5.3469999999999995</v>
      </c>
      <c r="AG927" s="73">
        <v>5.3002706606212098E-3</v>
      </c>
      <c r="AH927" s="73">
        <v>5.3523002706606206</v>
      </c>
      <c r="AI927" s="73">
        <v>5.2988544374193172</v>
      </c>
      <c r="AJ927" s="73">
        <v>37.499999999999993</v>
      </c>
      <c r="AK927" s="73">
        <v>3.7172274130034669E-2</v>
      </c>
      <c r="AL927" s="73">
        <v>37.537172274130029</v>
      </c>
      <c r="AM927" s="73">
        <v>37.162341762338578</v>
      </c>
      <c r="AN927" s="73">
        <v>2.9419999999999988</v>
      </c>
      <c r="AO927" s="73">
        <v>2.9162888130816523E-3</v>
      </c>
      <c r="AP927" s="73">
        <v>2.9449162888130807</v>
      </c>
      <c r="AQ927" s="73">
        <v>2.9155095857280018</v>
      </c>
      <c r="AR927" s="73">
        <v>48.129999999999988</v>
      </c>
      <c r="AS927" s="73">
        <v>4.770937477009516E-2</v>
      </c>
      <c r="AT927" s="73">
        <v>48.177709374770089</v>
      </c>
      <c r="AU927" s="73">
        <v>47.696626907236151</v>
      </c>
    </row>
    <row r="928" spans="1:47">
      <c r="A928" s="61">
        <v>44965</v>
      </c>
      <c r="B928" s="58">
        <v>13</v>
      </c>
      <c r="C928" s="58" t="s">
        <v>17</v>
      </c>
      <c r="D928" s="59">
        <v>18.202119</v>
      </c>
      <c r="E928" s="57">
        <v>9.8580179999999996E-3</v>
      </c>
      <c r="F928" s="57"/>
      <c r="G928" s="73">
        <v>1.2000000000000002</v>
      </c>
      <c r="H928" s="73">
        <v>9.4544434501407024E-3</v>
      </c>
      <c r="I928" s="73">
        <v>1.2094544434501409</v>
      </c>
      <c r="J928" s="73">
        <v>1.1975316197764294</v>
      </c>
      <c r="K928" s="73">
        <v>18.012</v>
      </c>
      <c r="L928" s="73">
        <v>0.14191119618661194</v>
      </c>
      <c r="M928" s="73">
        <v>18.153911196186613</v>
      </c>
      <c r="N928" s="73">
        <v>17.974949612844203</v>
      </c>
      <c r="O928" s="73">
        <v>52.372000000000007</v>
      </c>
      <c r="P928" s="73">
        <v>0.41262342697564075</v>
      </c>
      <c r="Q928" s="73">
        <v>52.784623426975649</v>
      </c>
      <c r="R928" s="73">
        <v>52.264271659109305</v>
      </c>
      <c r="S928" s="73">
        <v>5.6520000000000001</v>
      </c>
      <c r="T928" s="73">
        <v>4.4530428650162705E-2</v>
      </c>
      <c r="U928" s="73">
        <v>5.6965304286501626</v>
      </c>
      <c r="V928" s="73">
        <v>5.6403739291469819</v>
      </c>
      <c r="W928" s="73">
        <v>77.236000000000004</v>
      </c>
      <c r="X928" s="73">
        <v>0.60851949526255611</v>
      </c>
      <c r="Y928" s="73">
        <v>77.844519495262574</v>
      </c>
      <c r="Z928" s="73">
        <v>77.077126820876913</v>
      </c>
      <c r="AA928" s="57"/>
      <c r="AB928" s="73">
        <v>2.3409999999999993</v>
      </c>
      <c r="AC928" s="73">
        <v>1.8444043430649478E-2</v>
      </c>
      <c r="AD928" s="73">
        <v>2.3594440434306487</v>
      </c>
      <c r="AE928" s="73">
        <v>2.3361846015805168</v>
      </c>
      <c r="AF928" s="73">
        <v>5.3309999999999995</v>
      </c>
      <c r="AG928" s="73">
        <v>4.2001365027250062E-2</v>
      </c>
      <c r="AH928" s="73">
        <v>5.3730013650272497</v>
      </c>
      <c r="AI928" s="73">
        <v>5.3200342208567868</v>
      </c>
      <c r="AJ928" s="73">
        <v>37.078999999999994</v>
      </c>
      <c r="AK928" s="73">
        <v>0.29213442390647248</v>
      </c>
      <c r="AL928" s="73">
        <v>37.371134423906469</v>
      </c>
      <c r="AM928" s="73">
        <v>37.002729108075179</v>
      </c>
      <c r="AN928" s="73">
        <v>2.8179999999999987</v>
      </c>
      <c r="AO928" s="73">
        <v>2.2202184702080404E-2</v>
      </c>
      <c r="AP928" s="73">
        <v>2.8402021847020791</v>
      </c>
      <c r="AQ928" s="73">
        <v>2.8122034204416466</v>
      </c>
      <c r="AR928" s="73">
        <v>47.568999999999988</v>
      </c>
      <c r="AS928" s="73">
        <v>0.37478201706645242</v>
      </c>
      <c r="AT928" s="73">
        <v>47.943782017066447</v>
      </c>
      <c r="AU928" s="73">
        <v>47.471151350954131</v>
      </c>
    </row>
    <row r="929" spans="1:47">
      <c r="A929" s="61">
        <v>44965</v>
      </c>
      <c r="B929" s="58">
        <v>14</v>
      </c>
      <c r="C929" s="58" t="s">
        <v>17</v>
      </c>
      <c r="D929" s="59">
        <v>21.597574999999999</v>
      </c>
      <c r="E929" s="57">
        <v>9.9145099999999996E-3</v>
      </c>
      <c r="F929" s="57"/>
      <c r="G929" s="73">
        <v>1.2000000000000002</v>
      </c>
      <c r="H929" s="73">
        <v>7.7714888296831781E-3</v>
      </c>
      <c r="I929" s="73">
        <v>1.2077714888296833</v>
      </c>
      <c r="J929" s="73">
        <v>1.1957970263259665</v>
      </c>
      <c r="K929" s="73">
        <v>17.765999999999998</v>
      </c>
      <c r="L929" s="73">
        <v>0.11505689212345942</v>
      </c>
      <c r="M929" s="73">
        <v>17.881056892123457</v>
      </c>
      <c r="N929" s="73">
        <v>17.70377497475593</v>
      </c>
      <c r="O929" s="73">
        <v>51.743000000000002</v>
      </c>
      <c r="P929" s="73">
        <v>0.3351001220952472</v>
      </c>
      <c r="Q929" s="73">
        <v>52.07810012209525</v>
      </c>
      <c r="R929" s="73">
        <v>51.561771277653733</v>
      </c>
      <c r="S929" s="73">
        <v>5.4779999999999998</v>
      </c>
      <c r="T929" s="73">
        <v>3.5476846507503705E-2</v>
      </c>
      <c r="U929" s="73">
        <v>5.513476846507503</v>
      </c>
      <c r="V929" s="73">
        <v>5.458813425178036</v>
      </c>
      <c r="W929" s="73">
        <v>76.186999999999998</v>
      </c>
      <c r="X929" s="73">
        <v>0.49340534955589349</v>
      </c>
      <c r="Y929" s="73">
        <v>76.680405349555883</v>
      </c>
      <c r="Z929" s="73">
        <v>75.920156703913662</v>
      </c>
      <c r="AA929" s="57"/>
      <c r="AB929" s="73">
        <v>2.3409999999999993</v>
      </c>
      <c r="AC929" s="73">
        <v>1.5160879458573594E-2</v>
      </c>
      <c r="AD929" s="73">
        <v>2.3561608794585731</v>
      </c>
      <c r="AE929" s="73">
        <v>2.3328006988575725</v>
      </c>
      <c r="AF929" s="73">
        <v>5.4059999999999988</v>
      </c>
      <c r="AG929" s="73">
        <v>3.5010557177722702E-2</v>
      </c>
      <c r="AH929" s="73">
        <v>5.4410105571777212</v>
      </c>
      <c r="AI929" s="73">
        <v>5.3870656035984767</v>
      </c>
      <c r="AJ929" s="73">
        <v>36.521000000000008</v>
      </c>
      <c r="AK929" s="73">
        <v>0.23651878629071613</v>
      </c>
      <c r="AL929" s="73">
        <v>36.757518786290724</v>
      </c>
      <c r="AM929" s="73">
        <v>36.393085998708855</v>
      </c>
      <c r="AN929" s="73">
        <v>2.7289999999999983</v>
      </c>
      <c r="AO929" s="73">
        <v>1.7673660846837816E-2</v>
      </c>
      <c r="AP929" s="73">
        <v>2.7466736608468363</v>
      </c>
      <c r="AQ929" s="73">
        <v>2.7194417373696336</v>
      </c>
      <c r="AR929" s="73">
        <v>46.997000000000007</v>
      </c>
      <c r="AS929" s="73">
        <v>0.30436388377385021</v>
      </c>
      <c r="AT929" s="73">
        <v>47.30136388377386</v>
      </c>
      <c r="AU929" s="73">
        <v>46.832394038534538</v>
      </c>
    </row>
    <row r="930" spans="1:47">
      <c r="A930" s="61">
        <v>44965</v>
      </c>
      <c r="B930" s="58">
        <v>15</v>
      </c>
      <c r="C930" s="58" t="s">
        <v>17</v>
      </c>
      <c r="D930" s="59">
        <v>20.187698000000001</v>
      </c>
      <c r="E930" s="57">
        <v>1.0008101E-2</v>
      </c>
      <c r="F930" s="57"/>
      <c r="G930" s="73">
        <v>1.2000000000000002</v>
      </c>
      <c r="H930" s="73">
        <v>6.8224407734804315E-3</v>
      </c>
      <c r="I930" s="73">
        <v>1.2068224407734807</v>
      </c>
      <c r="J930" s="73">
        <v>1.1947444398971532</v>
      </c>
      <c r="K930" s="73">
        <v>17.430999999999997</v>
      </c>
      <c r="L930" s="73">
        <v>9.9101637602114462E-2</v>
      </c>
      <c r="M930" s="73">
        <v>17.530101637602112</v>
      </c>
      <c r="N930" s="73">
        <v>17.354658609872722</v>
      </c>
      <c r="O930" s="73">
        <v>51.943000000000005</v>
      </c>
      <c r="P930" s="73">
        <v>0.29531503424741168</v>
      </c>
      <c r="Q930" s="73">
        <v>52.238315034247414</v>
      </c>
      <c r="R930" s="73">
        <v>51.715508701314846</v>
      </c>
      <c r="S930" s="73">
        <v>5.3619999999999992</v>
      </c>
      <c r="T930" s="73">
        <v>3.0484939522835049E-2</v>
      </c>
      <c r="U930" s="73">
        <v>5.3924849395228343</v>
      </c>
      <c r="V930" s="73">
        <v>5.3385164056071108</v>
      </c>
      <c r="W930" s="73">
        <v>75.935999999999993</v>
      </c>
      <c r="X930" s="73">
        <v>0.43172405214584164</v>
      </c>
      <c r="Y930" s="73">
        <v>76.367724052145832</v>
      </c>
      <c r="Z930" s="73">
        <v>75.603428156691834</v>
      </c>
      <c r="AA930" s="57"/>
      <c r="AB930" s="73">
        <v>2.3409999999999993</v>
      </c>
      <c r="AC930" s="73">
        <v>1.3309444875598068E-2</v>
      </c>
      <c r="AD930" s="73">
        <v>2.3543094448755975</v>
      </c>
      <c r="AE930" s="73">
        <v>2.3307472781660286</v>
      </c>
      <c r="AF930" s="73">
        <v>5.3179999999999987</v>
      </c>
      <c r="AG930" s="73">
        <v>3.0234783361140764E-2</v>
      </c>
      <c r="AH930" s="73">
        <v>5.3482347833611392</v>
      </c>
      <c r="AI930" s="73">
        <v>5.2947091094775471</v>
      </c>
      <c r="AJ930" s="73">
        <v>36.023000000000003</v>
      </c>
      <c r="AK930" s="73">
        <v>0.2048039866525713</v>
      </c>
      <c r="AL930" s="73">
        <v>36.227803986652575</v>
      </c>
      <c r="AM930" s="73">
        <v>35.865232465345954</v>
      </c>
      <c r="AN930" s="73">
        <v>2.6719999999999984</v>
      </c>
      <c r="AO930" s="73">
        <v>1.5191301455616415E-2</v>
      </c>
      <c r="AP930" s="73">
        <v>2.6871913014556146</v>
      </c>
      <c r="AQ930" s="73">
        <v>2.6602976195043251</v>
      </c>
      <c r="AR930" s="73">
        <v>46.353999999999999</v>
      </c>
      <c r="AS930" s="73">
        <v>0.26353951634492656</v>
      </c>
      <c r="AT930" s="73">
        <v>46.617539516344927</v>
      </c>
      <c r="AU930" s="73">
        <v>46.150986472493855</v>
      </c>
    </row>
    <row r="931" spans="1:47">
      <c r="A931" s="61">
        <v>44965</v>
      </c>
      <c r="B931" s="58">
        <v>16</v>
      </c>
      <c r="C931" s="58" t="s">
        <v>17</v>
      </c>
      <c r="D931" s="59">
        <v>20.128845999999999</v>
      </c>
      <c r="E931" s="57">
        <v>1.0080964E-2</v>
      </c>
      <c r="F931" s="57"/>
      <c r="G931" s="73">
        <v>1.2000000000000002</v>
      </c>
      <c r="H931" s="73">
        <v>7.0362066562662294E-3</v>
      </c>
      <c r="I931" s="73">
        <v>1.2070362066562663</v>
      </c>
      <c r="J931" s="73">
        <v>1.1948681181102678</v>
      </c>
      <c r="K931" s="73">
        <v>17.172000000000001</v>
      </c>
      <c r="L931" s="73">
        <v>0.10068811725116973</v>
      </c>
      <c r="M931" s="73">
        <v>17.272688117251171</v>
      </c>
      <c r="N931" s="73">
        <v>17.098562770157933</v>
      </c>
      <c r="O931" s="73">
        <v>51.373000000000005</v>
      </c>
      <c r="P931" s="73">
        <v>0.30122587046030413</v>
      </c>
      <c r="Q931" s="73">
        <v>51.674225870460312</v>
      </c>
      <c r="R931" s="73">
        <v>51.153299859732329</v>
      </c>
      <c r="S931" s="73">
        <v>5.283999999999998</v>
      </c>
      <c r="T931" s="73">
        <v>3.0982763309758948E-2</v>
      </c>
      <c r="U931" s="73">
        <v>5.3149827633097573</v>
      </c>
      <c r="V931" s="73">
        <v>5.2614026134122112</v>
      </c>
      <c r="W931" s="73">
        <v>75.028999999999996</v>
      </c>
      <c r="X931" s="73">
        <v>0.43993295767749907</v>
      </c>
      <c r="Y931" s="73">
        <v>75.468932957677509</v>
      </c>
      <c r="Z931" s="73">
        <v>74.708133361412749</v>
      </c>
      <c r="AA931" s="57"/>
      <c r="AB931" s="73">
        <v>2.3409999999999993</v>
      </c>
      <c r="AC931" s="73">
        <v>1.3726466485266028E-2</v>
      </c>
      <c r="AD931" s="73">
        <v>2.3547264664852654</v>
      </c>
      <c r="AE931" s="73">
        <v>2.33098855374678</v>
      </c>
      <c r="AF931" s="73">
        <v>5.0839999999999961</v>
      </c>
      <c r="AG931" s="73">
        <v>2.9810062200381227E-2</v>
      </c>
      <c r="AH931" s="73">
        <v>5.1138100622003773</v>
      </c>
      <c r="AI931" s="73">
        <v>5.0622579270604975</v>
      </c>
      <c r="AJ931" s="73">
        <v>35.085000000000001</v>
      </c>
      <c r="AK931" s="73">
        <v>0.20572109211258383</v>
      </c>
      <c r="AL931" s="73">
        <v>35.290721092112584</v>
      </c>
      <c r="AM931" s="73">
        <v>34.934956603248956</v>
      </c>
      <c r="AN931" s="73">
        <v>2.663999999999997</v>
      </c>
      <c r="AO931" s="73">
        <v>1.5620378776911007E-2</v>
      </c>
      <c r="AP931" s="73">
        <v>2.679620378776908</v>
      </c>
      <c r="AQ931" s="73">
        <v>2.6526072222047916</v>
      </c>
      <c r="AR931" s="73">
        <v>45.173999999999992</v>
      </c>
      <c r="AS931" s="73">
        <v>0.26487799957514208</v>
      </c>
      <c r="AT931" s="73">
        <v>45.438877999575134</v>
      </c>
      <c r="AU931" s="73">
        <v>44.980810306261027</v>
      </c>
    </row>
    <row r="932" spans="1:47">
      <c r="A932" s="61">
        <v>44965</v>
      </c>
      <c r="B932" s="58">
        <v>17</v>
      </c>
      <c r="C932" s="58" t="s">
        <v>17</v>
      </c>
      <c r="D932" s="59">
        <v>24.751300000000001</v>
      </c>
      <c r="E932" s="57">
        <v>1.0471919E-2</v>
      </c>
      <c r="F932" s="57"/>
      <c r="G932" s="73">
        <v>1.2000000000000002</v>
      </c>
      <c r="H932" s="73">
        <v>6.0769279384148712E-3</v>
      </c>
      <c r="I932" s="73">
        <v>1.2060769279384151</v>
      </c>
      <c r="J932" s="73">
        <v>1.1934469880412752</v>
      </c>
      <c r="K932" s="73">
        <v>16.527999999999999</v>
      </c>
      <c r="L932" s="73">
        <v>8.3699554138434148E-2</v>
      </c>
      <c r="M932" s="73">
        <v>16.611699554138433</v>
      </c>
      <c r="N932" s="73">
        <v>16.43774318195516</v>
      </c>
      <c r="O932" s="73">
        <v>48.986000000000011</v>
      </c>
      <c r="P932" s="73">
        <v>0.2480703266593258</v>
      </c>
      <c r="Q932" s="73">
        <v>49.234070326659335</v>
      </c>
      <c r="R932" s="73">
        <v>48.718495130158253</v>
      </c>
      <c r="S932" s="73">
        <v>5.0469999999999997</v>
      </c>
      <c r="T932" s="73">
        <v>2.5558546087649878E-2</v>
      </c>
      <c r="U932" s="73">
        <v>5.0725585460876497</v>
      </c>
      <c r="V932" s="73">
        <v>5.0194391238702618</v>
      </c>
      <c r="W932" s="73">
        <v>71.76100000000001</v>
      </c>
      <c r="X932" s="73">
        <v>0.36340535482382469</v>
      </c>
      <c r="Y932" s="73">
        <v>72.124405354823836</v>
      </c>
      <c r="Z932" s="73">
        <v>71.369124424024946</v>
      </c>
      <c r="AA932" s="57"/>
      <c r="AB932" s="73">
        <v>2.3409999999999993</v>
      </c>
      <c r="AC932" s="73">
        <v>1.185507358652434E-2</v>
      </c>
      <c r="AD932" s="73">
        <v>2.3528550735865235</v>
      </c>
      <c r="AE932" s="73">
        <v>2.3282161658371865</v>
      </c>
      <c r="AF932" s="73">
        <v>5.01</v>
      </c>
      <c r="AG932" s="73">
        <v>2.5371174142882084E-2</v>
      </c>
      <c r="AH932" s="73">
        <v>5.0353711741428819</v>
      </c>
      <c r="AI932" s="73">
        <v>4.982641175072323</v>
      </c>
      <c r="AJ932" s="73">
        <v>33.552</v>
      </c>
      <c r="AK932" s="73">
        <v>0.1699109051580798</v>
      </c>
      <c r="AL932" s="73">
        <v>33.721910905158076</v>
      </c>
      <c r="AM932" s="73">
        <v>33.368777785634045</v>
      </c>
      <c r="AN932" s="73">
        <v>2.5919999999999983</v>
      </c>
      <c r="AO932" s="73">
        <v>1.3126164346976112E-2</v>
      </c>
      <c r="AP932" s="73">
        <v>2.6051261643469745</v>
      </c>
      <c r="AQ932" s="73">
        <v>2.5778454941691522</v>
      </c>
      <c r="AR932" s="73">
        <v>43.494999999999997</v>
      </c>
      <c r="AS932" s="73">
        <v>0.22026331723446235</v>
      </c>
      <c r="AT932" s="73">
        <v>43.715263317234459</v>
      </c>
      <c r="AU932" s="73">
        <v>43.257480620712705</v>
      </c>
    </row>
    <row r="933" spans="1:47">
      <c r="A933" s="61">
        <v>44965</v>
      </c>
      <c r="B933" s="58">
        <v>18</v>
      </c>
      <c r="C933" s="58" t="s">
        <v>17</v>
      </c>
      <c r="D933" s="59">
        <v>28.635099</v>
      </c>
      <c r="E933" s="57">
        <v>1.0923669E-2</v>
      </c>
      <c r="F933" s="57"/>
      <c r="G933" s="73">
        <v>1.2000000000000002</v>
      </c>
      <c r="H933" s="73">
        <v>4.4412627337284388E-3</v>
      </c>
      <c r="I933" s="73">
        <v>1.2044412627337286</v>
      </c>
      <c r="J933" s="73">
        <v>1.1912843450496835</v>
      </c>
      <c r="K933" s="73">
        <v>16.520000000000003</v>
      </c>
      <c r="L933" s="73">
        <v>6.1141383634328167E-2</v>
      </c>
      <c r="M933" s="73">
        <v>16.581141383634332</v>
      </c>
      <c r="N933" s="73">
        <v>16.40001448351731</v>
      </c>
      <c r="O933" s="73">
        <v>47.186</v>
      </c>
      <c r="P933" s="73">
        <v>0.17463785279475838</v>
      </c>
      <c r="Q933" s="73">
        <v>47.36063785279476</v>
      </c>
      <c r="R933" s="73">
        <v>46.843285921261959</v>
      </c>
      <c r="S933" s="73">
        <v>4.8129999999999988</v>
      </c>
      <c r="T933" s="73">
        <v>1.7813164614529139E-2</v>
      </c>
      <c r="U933" s="73">
        <v>4.8308131646145283</v>
      </c>
      <c r="V933" s="73">
        <v>4.7780429606034369</v>
      </c>
      <c r="W933" s="73">
        <v>69.719000000000008</v>
      </c>
      <c r="X933" s="73">
        <v>0.2580336637773441</v>
      </c>
      <c r="Y933" s="73">
        <v>69.977033663777348</v>
      </c>
      <c r="Z933" s="73">
        <v>69.2126277104324</v>
      </c>
      <c r="AA933" s="57"/>
      <c r="AB933" s="73">
        <v>2.3409999999999993</v>
      </c>
      <c r="AC933" s="73">
        <v>8.6641633830485572E-3</v>
      </c>
      <c r="AD933" s="73">
        <v>2.3496641633830477</v>
      </c>
      <c r="AE933" s="73">
        <v>2.3239972098010893</v>
      </c>
      <c r="AF933" s="73">
        <v>4.9489999999999972</v>
      </c>
      <c r="AG933" s="73">
        <v>1.8316507724351689E-2</v>
      </c>
      <c r="AH933" s="73">
        <v>4.9673165077243491</v>
      </c>
      <c r="AI933" s="73">
        <v>4.9130551863757326</v>
      </c>
      <c r="AJ933" s="73">
        <v>32.564999999999998</v>
      </c>
      <c r="AK933" s="73">
        <v>0.12052476743655546</v>
      </c>
      <c r="AL933" s="73">
        <v>32.685524767436554</v>
      </c>
      <c r="AM933" s="73">
        <v>32.32847891378578</v>
      </c>
      <c r="AN933" s="73">
        <v>2.6149999999999975</v>
      </c>
      <c r="AO933" s="73">
        <v>9.6782517072498773E-3</v>
      </c>
      <c r="AP933" s="73">
        <v>2.6246782517072473</v>
      </c>
      <c r="AQ933" s="73">
        <v>2.5960071352540988</v>
      </c>
      <c r="AR933" s="73">
        <v>42.469999999999992</v>
      </c>
      <c r="AS933" s="73">
        <v>0.15718369025120557</v>
      </c>
      <c r="AT933" s="73">
        <v>42.627183690251194</v>
      </c>
      <c r="AU933" s="73">
        <v>42.161538445216699</v>
      </c>
    </row>
    <row r="934" spans="1:47">
      <c r="A934" s="61">
        <v>44965</v>
      </c>
      <c r="B934" s="58">
        <v>19</v>
      </c>
      <c r="C934" s="58" t="s">
        <v>17</v>
      </c>
      <c r="D934" s="59">
        <v>37.271853999999998</v>
      </c>
      <c r="E934" s="57">
        <v>1.1183036E-2</v>
      </c>
      <c r="F934" s="57"/>
      <c r="G934" s="73">
        <v>1.2000000000000002</v>
      </c>
      <c r="H934" s="73">
        <v>8.0210863206597247E-3</v>
      </c>
      <c r="I934" s="73">
        <v>1.20802108632066</v>
      </c>
      <c r="J934" s="73">
        <v>1.1945117430235768</v>
      </c>
      <c r="K934" s="73">
        <v>16.821999999999996</v>
      </c>
      <c r="L934" s="73">
        <v>0.11244226173844819</v>
      </c>
      <c r="M934" s="73">
        <v>16.934442261738443</v>
      </c>
      <c r="N934" s="73">
        <v>16.745063784285499</v>
      </c>
      <c r="O934" s="73">
        <v>46.524999999999999</v>
      </c>
      <c r="P934" s="73">
        <v>0.31098420089057804</v>
      </c>
      <c r="Q934" s="73">
        <v>46.835984200890579</v>
      </c>
      <c r="R934" s="73">
        <v>46.312215703476589</v>
      </c>
      <c r="S934" s="73">
        <v>4.7759999999999998</v>
      </c>
      <c r="T934" s="73">
        <v>3.1923923556225697E-2</v>
      </c>
      <c r="U934" s="73">
        <v>4.8079239235562259</v>
      </c>
      <c r="V934" s="73">
        <v>4.7541567372338349</v>
      </c>
      <c r="W934" s="73">
        <v>69.322999999999993</v>
      </c>
      <c r="X934" s="73">
        <v>0.46337147250591165</v>
      </c>
      <c r="Y934" s="73">
        <v>69.786371472505905</v>
      </c>
      <c r="Z934" s="73">
        <v>69.005947968019512</v>
      </c>
      <c r="AA934" s="57"/>
      <c r="AB934" s="73">
        <v>2.3409999999999993</v>
      </c>
      <c r="AC934" s="73">
        <v>1.5647802563887005E-2</v>
      </c>
      <c r="AD934" s="73">
        <v>2.3566478025638862</v>
      </c>
      <c r="AE934" s="73">
        <v>2.3302933253484932</v>
      </c>
      <c r="AF934" s="73">
        <v>5.4019999999999975</v>
      </c>
      <c r="AG934" s="73">
        <v>3.6108256920169841E-2</v>
      </c>
      <c r="AH934" s="73">
        <v>5.4381082569201675</v>
      </c>
      <c r="AI934" s="73">
        <v>5.3772936965111322</v>
      </c>
      <c r="AJ934" s="73">
        <v>33.807000000000002</v>
      </c>
      <c r="AK934" s="73">
        <v>0.22597405436878606</v>
      </c>
      <c r="AL934" s="73">
        <v>34.032974054368786</v>
      </c>
      <c r="AM934" s="73">
        <v>33.652382080331712</v>
      </c>
      <c r="AN934" s="73">
        <v>2.7339999999999973</v>
      </c>
      <c r="AO934" s="73">
        <v>1.8274708333903052E-2</v>
      </c>
      <c r="AP934" s="73">
        <v>2.7522747083339003</v>
      </c>
      <c r="AQ934" s="73">
        <v>2.7214959211887129</v>
      </c>
      <c r="AR934" s="73">
        <v>44.283999999999992</v>
      </c>
      <c r="AS934" s="73">
        <v>0.29600482218674595</v>
      </c>
      <c r="AT934" s="73">
        <v>44.580004822186737</v>
      </c>
      <c r="AU934" s="73">
        <v>44.081465023380048</v>
      </c>
    </row>
    <row r="935" spans="1:47">
      <c r="A935" s="61">
        <v>44965</v>
      </c>
      <c r="B935" s="58">
        <v>20</v>
      </c>
      <c r="C935" s="58" t="s">
        <v>17</v>
      </c>
      <c r="D935" s="59">
        <v>28.733194999999998</v>
      </c>
      <c r="E935" s="57">
        <v>1.1447067E-2</v>
      </c>
      <c r="F935" s="57"/>
      <c r="G935" s="73">
        <v>1.2000000000000002</v>
      </c>
      <c r="H935" s="73">
        <v>5.3827319229656249E-3</v>
      </c>
      <c r="I935" s="73">
        <v>1.2053827319229657</v>
      </c>
      <c r="J935" s="73">
        <v>1.1915846350300006</v>
      </c>
      <c r="K935" s="73">
        <v>16.364999999999998</v>
      </c>
      <c r="L935" s="73">
        <v>7.3407006599443686E-2</v>
      </c>
      <c r="M935" s="73">
        <v>16.438407006599441</v>
      </c>
      <c r="N935" s="73">
        <v>16.250235460221628</v>
      </c>
      <c r="O935" s="73">
        <v>44.367999999999995</v>
      </c>
      <c r="P935" s="73">
        <v>0.19901754163178234</v>
      </c>
      <c r="Q935" s="73">
        <v>44.567017541631778</v>
      </c>
      <c r="R935" s="73">
        <v>44.056855905842546</v>
      </c>
      <c r="S935" s="73">
        <v>4.6560000000000006</v>
      </c>
      <c r="T935" s="73">
        <v>2.0884999861106625E-2</v>
      </c>
      <c r="U935" s="73">
        <v>4.6768849998611071</v>
      </c>
      <c r="V935" s="73">
        <v>4.6233483839164018</v>
      </c>
      <c r="W935" s="73">
        <v>66.588999999999999</v>
      </c>
      <c r="X935" s="73">
        <v>0.29869228001529829</v>
      </c>
      <c r="Y935" s="73">
        <v>66.887692280015287</v>
      </c>
      <c r="Z935" s="73">
        <v>66.122024385010576</v>
      </c>
      <c r="AA935" s="57"/>
      <c r="AB935" s="73">
        <v>2.3409999999999993</v>
      </c>
      <c r="AC935" s="73">
        <v>1.0500812859718768E-2</v>
      </c>
      <c r="AD935" s="73">
        <v>2.3515008128597179</v>
      </c>
      <c r="AE935" s="73">
        <v>2.3245830255043582</v>
      </c>
      <c r="AF935" s="73">
        <v>5.1489999999999982</v>
      </c>
      <c r="AG935" s="73">
        <v>2.3096405559458324E-2</v>
      </c>
      <c r="AH935" s="73">
        <v>5.1720964055594569</v>
      </c>
      <c r="AI935" s="73">
        <v>5.112891071474559</v>
      </c>
      <c r="AJ935" s="73">
        <v>32.757000000000012</v>
      </c>
      <c r="AK935" s="73">
        <v>0.14693512466715417</v>
      </c>
      <c r="AL935" s="73">
        <v>32.903935124667164</v>
      </c>
      <c r="AM935" s="73">
        <v>32.527281574731447</v>
      </c>
      <c r="AN935" s="73">
        <v>2.6709999999999976</v>
      </c>
      <c r="AO935" s="73">
        <v>1.1981064138534309E-2</v>
      </c>
      <c r="AP935" s="73">
        <v>2.6829810641385321</v>
      </c>
      <c r="AQ935" s="73">
        <v>2.6522688001376071</v>
      </c>
      <c r="AR935" s="73">
        <v>42.918000000000006</v>
      </c>
      <c r="AS935" s="73">
        <v>0.19251340722486557</v>
      </c>
      <c r="AT935" s="73">
        <v>43.110513407224872</v>
      </c>
      <c r="AU935" s="73">
        <v>42.617024471847969</v>
      </c>
    </row>
    <row r="936" spans="1:47">
      <c r="A936" s="61">
        <v>44965</v>
      </c>
      <c r="B936" s="58">
        <v>21</v>
      </c>
      <c r="C936" s="58" t="s">
        <v>17</v>
      </c>
      <c r="D936" s="59">
        <v>24.50478</v>
      </c>
      <c r="E936" s="57">
        <v>1.1618841E-2</v>
      </c>
      <c r="F936" s="57"/>
      <c r="G936" s="73">
        <v>1.2000000000000002</v>
      </c>
      <c r="H936" s="73">
        <v>6.1628333253637676E-3</v>
      </c>
      <c r="I936" s="73">
        <v>1.206162833325364</v>
      </c>
      <c r="J936" s="73">
        <v>1.1921486191448472</v>
      </c>
      <c r="K936" s="73">
        <v>15.72</v>
      </c>
      <c r="L936" s="73">
        <v>8.0733116562265339E-2</v>
      </c>
      <c r="M936" s="73">
        <v>15.800733116562267</v>
      </c>
      <c r="N936" s="73">
        <v>15.617146910797496</v>
      </c>
      <c r="O936" s="73">
        <v>41.96</v>
      </c>
      <c r="P936" s="73">
        <v>0.2154937386102197</v>
      </c>
      <c r="Q936" s="73">
        <v>42.175493738610221</v>
      </c>
      <c r="R936" s="73">
        <v>41.685463382764816</v>
      </c>
      <c r="S936" s="73">
        <v>4.5370000000000008</v>
      </c>
      <c r="T936" s="73">
        <v>2.3300645664312846E-2</v>
      </c>
      <c r="U936" s="73">
        <v>4.5603006456643138</v>
      </c>
      <c r="V936" s="73">
        <v>4.5073152375501433</v>
      </c>
      <c r="W936" s="73">
        <v>63.417000000000002</v>
      </c>
      <c r="X936" s="73">
        <v>0.32569033416216164</v>
      </c>
      <c r="Y936" s="73">
        <v>63.742690334162162</v>
      </c>
      <c r="Z936" s="73">
        <v>63.0020741502573</v>
      </c>
      <c r="AA936" s="57"/>
      <c r="AB936" s="73">
        <v>2.3409999999999993</v>
      </c>
      <c r="AC936" s="73">
        <v>1.2022660678897144E-2</v>
      </c>
      <c r="AD936" s="73">
        <v>2.3530226606788966</v>
      </c>
      <c r="AE936" s="73">
        <v>2.3256832645150718</v>
      </c>
      <c r="AF936" s="73">
        <v>4.9179999999999975</v>
      </c>
      <c r="AG936" s="73">
        <v>2.5257345245115824E-2</v>
      </c>
      <c r="AH936" s="73">
        <v>4.9432573452451134</v>
      </c>
      <c r="AI936" s="73">
        <v>4.8858224241286283</v>
      </c>
      <c r="AJ936" s="73">
        <v>31.235000000000017</v>
      </c>
      <c r="AK936" s="73">
        <v>0.1604134157647811</v>
      </c>
      <c r="AL936" s="73">
        <v>31.3954134157648</v>
      </c>
      <c r="AM936" s="73">
        <v>31.030635099157763</v>
      </c>
      <c r="AN936" s="73">
        <v>2.630999999999998</v>
      </c>
      <c r="AO936" s="73">
        <v>1.3512012065860047E-2</v>
      </c>
      <c r="AP936" s="73">
        <v>2.6445120120658578</v>
      </c>
      <c r="AQ936" s="73">
        <v>2.6137858474750746</v>
      </c>
      <c r="AR936" s="73">
        <v>41.125000000000014</v>
      </c>
      <c r="AS936" s="73">
        <v>0.21120543375465411</v>
      </c>
      <c r="AT936" s="73">
        <v>41.336205433754671</v>
      </c>
      <c r="AU936" s="73">
        <v>40.855926635276532</v>
      </c>
    </row>
    <row r="937" spans="1:47">
      <c r="A937" s="61">
        <v>44965</v>
      </c>
      <c r="B937" s="58">
        <v>22</v>
      </c>
      <c r="C937" s="58" t="s">
        <v>17</v>
      </c>
      <c r="D937" s="59">
        <v>21.525727</v>
      </c>
      <c r="E937" s="57">
        <v>1.1836691E-2</v>
      </c>
      <c r="F937" s="57"/>
      <c r="G937" s="73">
        <v>1.2000000000000002</v>
      </c>
      <c r="H937" s="73">
        <v>8.1879509384399016E-3</v>
      </c>
      <c r="I937" s="73">
        <v>1.2081879509384401</v>
      </c>
      <c r="J937" s="73">
        <v>1.1938870034932587</v>
      </c>
      <c r="K937" s="73">
        <v>15.009</v>
      </c>
      <c r="L937" s="73">
        <v>0.10241079636253705</v>
      </c>
      <c r="M937" s="73">
        <v>15.111410796362538</v>
      </c>
      <c r="N937" s="73">
        <v>14.932541696191931</v>
      </c>
      <c r="O937" s="73">
        <v>39.207999999999998</v>
      </c>
      <c r="P937" s="73">
        <v>0.2675276503286263</v>
      </c>
      <c r="Q937" s="73">
        <v>39.475527650328623</v>
      </c>
      <c r="R937" s="73">
        <v>39.008268027469725</v>
      </c>
      <c r="S937" s="73">
        <v>4.3570000000000002</v>
      </c>
      <c r="T937" s="73">
        <v>2.9729085198985542E-2</v>
      </c>
      <c r="U937" s="73">
        <v>4.3867290851989855</v>
      </c>
      <c r="V937" s="73">
        <v>4.3348047285167723</v>
      </c>
      <c r="W937" s="73">
        <v>59.774000000000001</v>
      </c>
      <c r="X937" s="73">
        <v>0.4078554828285888</v>
      </c>
      <c r="Y937" s="73">
        <v>60.181855482828588</v>
      </c>
      <c r="Z937" s="73">
        <v>59.46950145567169</v>
      </c>
      <c r="AA937" s="57"/>
      <c r="AB937" s="73">
        <v>2.3409999999999993</v>
      </c>
      <c r="AC937" s="73">
        <v>1.59733276224065E-2</v>
      </c>
      <c r="AD937" s="73">
        <v>2.3569733276224056</v>
      </c>
      <c r="AE937" s="73">
        <v>2.3290745626480978</v>
      </c>
      <c r="AF937" s="73">
        <v>4.8029999999999955</v>
      </c>
      <c r="AG937" s="73">
        <v>3.2772273631105665E-2</v>
      </c>
      <c r="AH937" s="73">
        <v>4.8357722736311013</v>
      </c>
      <c r="AI937" s="73">
        <v>4.7785327314817625</v>
      </c>
      <c r="AJ937" s="73">
        <v>29.704000000000008</v>
      </c>
      <c r="AK937" s="73">
        <v>0.20267907889618239</v>
      </c>
      <c r="AL937" s="73">
        <v>29.90667907889619</v>
      </c>
      <c r="AM937" s="73">
        <v>29.552682959803132</v>
      </c>
      <c r="AN937" s="73">
        <v>2.544999999999999</v>
      </c>
      <c r="AO937" s="73">
        <v>1.736527928194128E-2</v>
      </c>
      <c r="AP937" s="73">
        <v>2.5623652792819405</v>
      </c>
      <c r="AQ937" s="73">
        <v>2.5320353532419517</v>
      </c>
      <c r="AR937" s="73">
        <v>39.393000000000001</v>
      </c>
      <c r="AS937" s="73">
        <v>0.26878995943163581</v>
      </c>
      <c r="AT937" s="73">
        <v>39.661789959431637</v>
      </c>
      <c r="AU937" s="73">
        <v>39.192325607174944</v>
      </c>
    </row>
    <row r="938" spans="1:47">
      <c r="A938" s="61">
        <v>44965</v>
      </c>
      <c r="B938" s="58">
        <v>23</v>
      </c>
      <c r="C938" s="58" t="s">
        <v>17</v>
      </c>
      <c r="D938" s="59">
        <v>19.349421</v>
      </c>
      <c r="E938" s="57">
        <v>1.1472348E-2</v>
      </c>
      <c r="F938" s="57"/>
      <c r="G938" s="73">
        <v>1.2000000000000002</v>
      </c>
      <c r="H938" s="73">
        <v>5.6700840044091932E-3</v>
      </c>
      <c r="I938" s="73">
        <v>1.2056700840044094</v>
      </c>
      <c r="J938" s="73">
        <v>1.1918382172275217</v>
      </c>
      <c r="K938" s="73">
        <v>14.308</v>
      </c>
      <c r="L938" s="73">
        <v>6.7606301612572264E-2</v>
      </c>
      <c r="M938" s="73">
        <v>14.375606301612573</v>
      </c>
      <c r="N938" s="73">
        <v>14.210684343409481</v>
      </c>
      <c r="O938" s="73">
        <v>37.123999999999995</v>
      </c>
      <c r="P938" s="73">
        <v>0.17541349881640569</v>
      </c>
      <c r="Q938" s="73">
        <v>37.299413498816399</v>
      </c>
      <c r="R938" s="73">
        <v>36.871501646962081</v>
      </c>
      <c r="S938" s="73">
        <v>4.1869999999999994</v>
      </c>
      <c r="T938" s="73">
        <v>1.9783868105384406E-2</v>
      </c>
      <c r="U938" s="73">
        <v>4.2067838681053837</v>
      </c>
      <c r="V938" s="73">
        <v>4.1585221796096929</v>
      </c>
      <c r="W938" s="73">
        <v>56.818999999999988</v>
      </c>
      <c r="X938" s="73">
        <v>0.26847375253877154</v>
      </c>
      <c r="Y938" s="73">
        <v>57.087473752538763</v>
      </c>
      <c r="Z938" s="73">
        <v>56.432546387208774</v>
      </c>
      <c r="AA938" s="57"/>
      <c r="AB938" s="73">
        <v>2.3409999999999993</v>
      </c>
      <c r="AC938" s="73">
        <v>1.1061388878601596E-2</v>
      </c>
      <c r="AD938" s="73">
        <v>2.3520613888786008</v>
      </c>
      <c r="AE938" s="73">
        <v>2.3250777221080221</v>
      </c>
      <c r="AF938" s="73">
        <v>4.4399999999999977</v>
      </c>
      <c r="AG938" s="73">
        <v>2.0979310816314E-2</v>
      </c>
      <c r="AH938" s="73">
        <v>4.4609793108163114</v>
      </c>
      <c r="AI938" s="73">
        <v>4.4098014037418265</v>
      </c>
      <c r="AJ938" s="73">
        <v>28.577000000000016</v>
      </c>
      <c r="AK938" s="73">
        <v>0.13502832549500132</v>
      </c>
      <c r="AL938" s="73">
        <v>28.712028325495016</v>
      </c>
      <c r="AM938" s="73">
        <v>28.382633944759082</v>
      </c>
      <c r="AN938" s="73">
        <v>2.4429999999999983</v>
      </c>
      <c r="AO938" s="73">
        <v>1.1543346018976374E-2</v>
      </c>
      <c r="AP938" s="73">
        <v>2.4545433460189745</v>
      </c>
      <c r="AQ938" s="73">
        <v>2.4263839705723607</v>
      </c>
      <c r="AR938" s="73">
        <v>37.801000000000009</v>
      </c>
      <c r="AS938" s="73">
        <v>0.17861237120889331</v>
      </c>
      <c r="AT938" s="73">
        <v>37.979612371208901</v>
      </c>
      <c r="AU938" s="73">
        <v>37.543897041181289</v>
      </c>
    </row>
    <row r="939" spans="1:47">
      <c r="A939" s="61">
        <v>44965</v>
      </c>
      <c r="B939" s="58">
        <v>24</v>
      </c>
      <c r="C939" s="58" t="s">
        <v>16</v>
      </c>
      <c r="D939" s="59">
        <v>16.882231000000001</v>
      </c>
      <c r="E939" s="57">
        <v>1.1825037E-2</v>
      </c>
      <c r="F939" s="57"/>
      <c r="G939" s="73">
        <v>1.2000000000000002</v>
      </c>
      <c r="H939" s="73">
        <v>9.761814859007234E-3</v>
      </c>
      <c r="I939" s="73">
        <v>1.2097618148590075</v>
      </c>
      <c r="J939" s="73">
        <v>1.1954563366371125</v>
      </c>
      <c r="K939" s="73">
        <v>13.932</v>
      </c>
      <c r="L939" s="73">
        <v>0.11333467051307396</v>
      </c>
      <c r="M939" s="73">
        <v>14.045334670513075</v>
      </c>
      <c r="N939" s="73">
        <v>13.879248068356874</v>
      </c>
      <c r="O939" s="73">
        <v>35.878</v>
      </c>
      <c r="P939" s="73">
        <v>0.29186199459288453</v>
      </c>
      <c r="Q939" s="73">
        <v>36.169861994592885</v>
      </c>
      <c r="R939" s="73">
        <v>35.742152038221931</v>
      </c>
      <c r="S939" s="73">
        <v>4.0649999999999995</v>
      </c>
      <c r="T939" s="73">
        <v>3.3068147834886992E-2</v>
      </c>
      <c r="U939" s="73">
        <v>4.0980681478348862</v>
      </c>
      <c r="V939" s="73">
        <v>4.0496083403582173</v>
      </c>
      <c r="W939" s="73">
        <v>55.075000000000003</v>
      </c>
      <c r="X939" s="73">
        <v>0.44802662779985269</v>
      </c>
      <c r="Y939" s="73">
        <v>55.523026627799858</v>
      </c>
      <c r="Z939" s="73">
        <v>54.866464783574138</v>
      </c>
      <c r="AA939" s="57"/>
      <c r="AB939" s="73">
        <v>2.3409999999999993</v>
      </c>
      <c r="AC939" s="73">
        <v>1.9043673820779934E-2</v>
      </c>
      <c r="AD939" s="73">
        <v>2.3600436738207793</v>
      </c>
      <c r="AE939" s="73">
        <v>2.3321360700562326</v>
      </c>
      <c r="AF939" s="73">
        <v>4.3529999999999971</v>
      </c>
      <c r="AG939" s="73">
        <v>3.5410983401048708E-2</v>
      </c>
      <c r="AH939" s="73">
        <v>4.3884109834010454</v>
      </c>
      <c r="AI939" s="73">
        <v>4.3365178611511217</v>
      </c>
      <c r="AJ939" s="73">
        <v>27.706999999999994</v>
      </c>
      <c r="AK939" s="73">
        <v>0.2253921702487611</v>
      </c>
      <c r="AL939" s="73">
        <v>27.932392170248754</v>
      </c>
      <c r="AM939" s="73">
        <v>27.60209059933705</v>
      </c>
      <c r="AN939" s="73">
        <v>2.4069999999999991</v>
      </c>
      <c r="AO939" s="73">
        <v>1.9580573638025331E-2</v>
      </c>
      <c r="AP939" s="73">
        <v>2.4265805736380246</v>
      </c>
      <c r="AQ939" s="73">
        <v>2.3978861685712736</v>
      </c>
      <c r="AR939" s="73">
        <v>36.807999999999986</v>
      </c>
      <c r="AS939" s="73">
        <v>0.2994274011086151</v>
      </c>
      <c r="AT939" s="73">
        <v>37.107427401108602</v>
      </c>
      <c r="AU939" s="73">
        <v>36.668630699115681</v>
      </c>
    </row>
    <row r="940" spans="1:47">
      <c r="A940" s="61">
        <v>44966</v>
      </c>
      <c r="B940" s="58">
        <v>1</v>
      </c>
      <c r="C940" s="58" t="s">
        <v>16</v>
      </c>
      <c r="D940" s="59">
        <v>20.058897999999999</v>
      </c>
      <c r="E940" s="57">
        <v>1.2171022E-2</v>
      </c>
      <c r="F940" s="57"/>
      <c r="G940" s="73">
        <v>1.2</v>
      </c>
      <c r="H940" s="73">
        <v>7.4052714079741152E-3</v>
      </c>
      <c r="I940" s="73">
        <v>1.2074052714079742</v>
      </c>
      <c r="J940" s="73">
        <v>1.1927099152867517</v>
      </c>
      <c r="K940" s="73">
        <v>13.543000000000001</v>
      </c>
      <c r="L940" s="73">
        <v>8.3574658898494539E-2</v>
      </c>
      <c r="M940" s="73">
        <v>13.626574658898496</v>
      </c>
      <c r="N940" s="73">
        <v>13.460725318940401</v>
      </c>
      <c r="O940" s="73">
        <v>35.089999999999996</v>
      </c>
      <c r="P940" s="73">
        <v>0.21654247808817639</v>
      </c>
      <c r="Q940" s="73">
        <v>35.306542478088176</v>
      </c>
      <c r="R940" s="73">
        <v>34.876825772843432</v>
      </c>
      <c r="S940" s="73">
        <v>3.9869999999999997</v>
      </c>
      <c r="T940" s="73">
        <v>2.4604014252993994E-2</v>
      </c>
      <c r="U940" s="73">
        <v>4.0116040142529936</v>
      </c>
      <c r="V940" s="73">
        <v>3.962778693540232</v>
      </c>
      <c r="W940" s="73">
        <v>53.82</v>
      </c>
      <c r="X940" s="73">
        <v>0.33212642264763903</v>
      </c>
      <c r="Y940" s="73">
        <v>54.15212642264764</v>
      </c>
      <c r="Z940" s="73">
        <v>53.493039700610815</v>
      </c>
      <c r="AA940" s="57"/>
      <c r="AB940" s="73">
        <v>2.3419999999999992</v>
      </c>
      <c r="AC940" s="73">
        <v>1.4452621364562811E-2</v>
      </c>
      <c r="AD940" s="73">
        <v>2.356452621364562</v>
      </c>
      <c r="AE940" s="73">
        <v>2.3277721846679764</v>
      </c>
      <c r="AF940" s="73">
        <v>4.219999999999998</v>
      </c>
      <c r="AG940" s="73">
        <v>2.6041871118042292E-2</v>
      </c>
      <c r="AH940" s="73">
        <v>4.2460418711180399</v>
      </c>
      <c r="AI940" s="73">
        <v>4.1943632020917407</v>
      </c>
      <c r="AJ940" s="73">
        <v>27.017000000000007</v>
      </c>
      <c r="AK940" s="73">
        <v>0.16672351469103061</v>
      </c>
      <c r="AL940" s="73">
        <v>27.183723514691039</v>
      </c>
      <c r="AM940" s="73">
        <v>26.852869817751817</v>
      </c>
      <c r="AN940" s="73">
        <v>2.3459999999999979</v>
      </c>
      <c r="AO940" s="73">
        <v>1.4477305602589382E-2</v>
      </c>
      <c r="AP940" s="73">
        <v>2.3604773056025872</v>
      </c>
      <c r="AQ940" s="73">
        <v>2.3317478843855972</v>
      </c>
      <c r="AR940" s="73">
        <v>35.925000000000004</v>
      </c>
      <c r="AS940" s="73">
        <v>0.22169531277622509</v>
      </c>
      <c r="AT940" s="73">
        <v>36.146695312776231</v>
      </c>
      <c r="AU940" s="73">
        <v>35.706753088897131</v>
      </c>
    </row>
    <row r="941" spans="1:47">
      <c r="A941" s="61">
        <v>44966</v>
      </c>
      <c r="B941" s="58">
        <v>2</v>
      </c>
      <c r="C941" s="58" t="s">
        <v>16</v>
      </c>
      <c r="D941" s="59">
        <v>21.465969999999999</v>
      </c>
      <c r="E941" s="57">
        <v>1.2674583999999999E-2</v>
      </c>
      <c r="F941" s="57"/>
      <c r="G941" s="73">
        <v>1.2</v>
      </c>
      <c r="H941" s="73">
        <v>1.2772432188786912E-2</v>
      </c>
      <c r="I941" s="73">
        <v>1.2127724321887869</v>
      </c>
      <c r="J941" s="73">
        <v>1.1974010461241258</v>
      </c>
      <c r="K941" s="73">
        <v>13.246</v>
      </c>
      <c r="L941" s="73">
        <v>0.14098636397722622</v>
      </c>
      <c r="M941" s="73">
        <v>13.386986363977227</v>
      </c>
      <c r="N941" s="73">
        <v>13.217311880800143</v>
      </c>
      <c r="O941" s="73">
        <v>34.446000000000012</v>
      </c>
      <c r="P941" s="73">
        <v>0.36663266597912841</v>
      </c>
      <c r="Q941" s="73">
        <v>34.812632665979137</v>
      </c>
      <c r="R941" s="73">
        <v>34.371397028993044</v>
      </c>
      <c r="S941" s="73">
        <v>3.9389999999999996</v>
      </c>
      <c r="T941" s="73">
        <v>4.1925508659693037E-2</v>
      </c>
      <c r="U941" s="73">
        <v>3.9809255086596926</v>
      </c>
      <c r="V941" s="73">
        <v>3.9304689339024428</v>
      </c>
      <c r="W941" s="73">
        <v>52.83100000000001</v>
      </c>
      <c r="X941" s="73">
        <v>0.56231697080483456</v>
      </c>
      <c r="Y941" s="73">
        <v>53.393316970804847</v>
      </c>
      <c r="Z941" s="73">
        <v>52.716578889819758</v>
      </c>
      <c r="AA941" s="57"/>
      <c r="AB941" s="73">
        <v>2.3409999999999993</v>
      </c>
      <c r="AC941" s="73">
        <v>2.491688646162513E-2</v>
      </c>
      <c r="AD941" s="73">
        <v>2.3659168864616245</v>
      </c>
      <c r="AE941" s="73">
        <v>2.3359298741471481</v>
      </c>
      <c r="AF941" s="73">
        <v>4.2139999999999969</v>
      </c>
      <c r="AG941" s="73">
        <v>4.4852524369623337E-2</v>
      </c>
      <c r="AH941" s="73">
        <v>4.2588525243696198</v>
      </c>
      <c r="AI941" s="73">
        <v>4.2048733403058849</v>
      </c>
      <c r="AJ941" s="73">
        <v>26.564999999999994</v>
      </c>
      <c r="AK941" s="73">
        <v>0.2827497175792702</v>
      </c>
      <c r="AL941" s="73">
        <v>26.847749717579266</v>
      </c>
      <c r="AM941" s="73">
        <v>26.50746565857283</v>
      </c>
      <c r="AN941" s="73">
        <v>2.3779999999999988</v>
      </c>
      <c r="AO941" s="73">
        <v>2.5310703120779383E-2</v>
      </c>
      <c r="AP941" s="73">
        <v>2.4033107031207783</v>
      </c>
      <c r="AQ941" s="73">
        <v>2.3728497397359751</v>
      </c>
      <c r="AR941" s="73">
        <v>35.49799999999999</v>
      </c>
      <c r="AS941" s="73">
        <v>0.37782983153129807</v>
      </c>
      <c r="AT941" s="73">
        <v>35.875829831531291</v>
      </c>
      <c r="AU941" s="73">
        <v>35.421118612761838</v>
      </c>
    </row>
    <row r="942" spans="1:47">
      <c r="A942" s="61">
        <v>44966</v>
      </c>
      <c r="B942" s="58">
        <v>3</v>
      </c>
      <c r="C942" s="58" t="s">
        <v>16</v>
      </c>
      <c r="D942" s="59">
        <v>19.898614999999999</v>
      </c>
      <c r="E942" s="57">
        <v>1.2556535000000001E-2</v>
      </c>
      <c r="F942" s="57"/>
      <c r="G942" s="73">
        <v>1.2</v>
      </c>
      <c r="H942" s="73">
        <v>1.3771602669771841E-2</v>
      </c>
      <c r="I942" s="73">
        <v>1.2137716026697718</v>
      </c>
      <c r="J942" s="73">
        <v>1.1985308370588428</v>
      </c>
      <c r="K942" s="73">
        <v>13.184000000000001</v>
      </c>
      <c r="L942" s="73">
        <v>0.15130400799856</v>
      </c>
      <c r="M942" s="73">
        <v>13.335304007998561</v>
      </c>
      <c r="N942" s="73">
        <v>13.167858796486486</v>
      </c>
      <c r="O942" s="73">
        <v>34.058000000000007</v>
      </c>
      <c r="P942" s="73">
        <v>0.39086103643924131</v>
      </c>
      <c r="Q942" s="73">
        <v>34.448861036439247</v>
      </c>
      <c r="R942" s="73">
        <v>34.016302707125064</v>
      </c>
      <c r="S942" s="73">
        <v>3.9289999999999994</v>
      </c>
      <c r="T942" s="73">
        <v>4.5090522407944637E-2</v>
      </c>
      <c r="U942" s="73">
        <v>3.9740905224079439</v>
      </c>
      <c r="V942" s="73">
        <v>3.9241897156701602</v>
      </c>
      <c r="W942" s="73">
        <v>52.371000000000009</v>
      </c>
      <c r="X942" s="73">
        <v>0.60102716951551782</v>
      </c>
      <c r="Y942" s="73">
        <v>52.97202716951552</v>
      </c>
      <c r="Z942" s="73">
        <v>52.306882056340555</v>
      </c>
      <c r="AA942" s="57"/>
      <c r="AB942" s="73">
        <v>2.3409999999999993</v>
      </c>
      <c r="AC942" s="73">
        <v>2.686610154161323E-2</v>
      </c>
      <c r="AD942" s="73">
        <v>2.3678661015416127</v>
      </c>
      <c r="AE942" s="73">
        <v>2.338133907962292</v>
      </c>
      <c r="AF942" s="73">
        <v>4.1189999999999971</v>
      </c>
      <c r="AG942" s="73">
        <v>4.7271026163991821E-2</v>
      </c>
      <c r="AH942" s="73">
        <v>4.1662710261639893</v>
      </c>
      <c r="AI942" s="73">
        <v>4.1139570982044749</v>
      </c>
      <c r="AJ942" s="73">
        <v>26.317000000000004</v>
      </c>
      <c r="AK942" s="73">
        <v>0.30202272288365473</v>
      </c>
      <c r="AL942" s="73">
        <v>26.61902272288366</v>
      </c>
      <c r="AM942" s="73">
        <v>26.284780032397975</v>
      </c>
      <c r="AN942" s="73">
        <v>2.3419999999999987</v>
      </c>
      <c r="AO942" s="73">
        <v>2.6877577877171367E-2</v>
      </c>
      <c r="AP942" s="73">
        <v>2.36887757787717</v>
      </c>
      <c r="AQ942" s="73">
        <v>2.3391326836598401</v>
      </c>
      <c r="AR942" s="73">
        <v>35.119</v>
      </c>
      <c r="AS942" s="73">
        <v>0.40303742846643115</v>
      </c>
      <c r="AT942" s="73">
        <v>35.522037428466433</v>
      </c>
      <c r="AU942" s="73">
        <v>35.076003722224584</v>
      </c>
    </row>
    <row r="943" spans="1:47">
      <c r="A943" s="61">
        <v>44966</v>
      </c>
      <c r="B943" s="58">
        <v>4</v>
      </c>
      <c r="C943" s="58" t="s">
        <v>16</v>
      </c>
      <c r="D943" s="59">
        <v>17.367916999999998</v>
      </c>
      <c r="E943" s="57">
        <v>1.2274653999999999E-2</v>
      </c>
      <c r="F943" s="57"/>
      <c r="G943" s="73">
        <v>1.2</v>
      </c>
      <c r="H943" s="73">
        <v>1.5178275954313649E-2</v>
      </c>
      <c r="I943" s="73">
        <v>1.2151782759543137</v>
      </c>
      <c r="J943" s="73">
        <v>1.2002623830686578</v>
      </c>
      <c r="K943" s="73">
        <v>13.158000000000001</v>
      </c>
      <c r="L943" s="73">
        <v>0.16642979583904915</v>
      </c>
      <c r="M943" s="73">
        <v>13.32442979583905</v>
      </c>
      <c r="N943" s="73">
        <v>13.160877030347834</v>
      </c>
      <c r="O943" s="73">
        <v>33.88600000000001</v>
      </c>
      <c r="P943" s="73">
        <v>0.42860921582322703</v>
      </c>
      <c r="Q943" s="73">
        <v>34.314609215823239</v>
      </c>
      <c r="R943" s="73">
        <v>33.893409260553796</v>
      </c>
      <c r="S943" s="73">
        <v>3.9419999999999993</v>
      </c>
      <c r="T943" s="73">
        <v>4.9860636509920328E-2</v>
      </c>
      <c r="U943" s="73">
        <v>3.9918606365099194</v>
      </c>
      <c r="V943" s="73">
        <v>3.9428619283805402</v>
      </c>
      <c r="W943" s="73">
        <v>52.186000000000014</v>
      </c>
      <c r="X943" s="73">
        <v>0.66007792412651023</v>
      </c>
      <c r="Y943" s="73">
        <v>52.846077924126526</v>
      </c>
      <c r="Z943" s="73">
        <v>52.197410602350828</v>
      </c>
      <c r="AA943" s="57"/>
      <c r="AB943" s="73">
        <v>2.3409999999999993</v>
      </c>
      <c r="AC943" s="73">
        <v>2.9610286674206867E-2</v>
      </c>
      <c r="AD943" s="73">
        <v>2.3706102866742063</v>
      </c>
      <c r="AE943" s="73">
        <v>2.3415118656364395</v>
      </c>
      <c r="AF943" s="73">
        <v>4.1439999999999966</v>
      </c>
      <c r="AG943" s="73">
        <v>5.2415646295563091E-2</v>
      </c>
      <c r="AH943" s="73">
        <v>4.1964156462955593</v>
      </c>
      <c r="AI943" s="73">
        <v>4.1449060961970945</v>
      </c>
      <c r="AJ943" s="73">
        <v>26.235999999999994</v>
      </c>
      <c r="AK943" s="73">
        <v>0.33184770661447732</v>
      </c>
      <c r="AL943" s="73">
        <v>26.567847706614472</v>
      </c>
      <c r="AM943" s="73">
        <v>26.241736568491085</v>
      </c>
      <c r="AN943" s="73">
        <v>2.3679999999999986</v>
      </c>
      <c r="AO943" s="73">
        <v>2.9951797883178918E-2</v>
      </c>
      <c r="AP943" s="73">
        <v>2.3979517978831772</v>
      </c>
      <c r="AQ943" s="73">
        <v>2.3685177692554831</v>
      </c>
      <c r="AR943" s="73">
        <v>35.088999999999984</v>
      </c>
      <c r="AS943" s="73">
        <v>0.4438254374674262</v>
      </c>
      <c r="AT943" s="73">
        <v>35.532825437467409</v>
      </c>
      <c r="AU943" s="73">
        <v>35.096672299580099</v>
      </c>
    </row>
    <row r="944" spans="1:47">
      <c r="A944" s="61">
        <v>44966</v>
      </c>
      <c r="B944" s="58">
        <v>5</v>
      </c>
      <c r="C944" s="58" t="s">
        <v>16</v>
      </c>
      <c r="D944" s="59">
        <v>17.529384</v>
      </c>
      <c r="E944" s="57">
        <v>1.2387624E-2</v>
      </c>
      <c r="F944" s="57"/>
      <c r="G944" s="73">
        <v>1.2</v>
      </c>
      <c r="H944" s="73">
        <v>1.1882931544189282E-2</v>
      </c>
      <c r="I944" s="73">
        <v>1.2118829315441892</v>
      </c>
      <c r="J944" s="73">
        <v>1.196870581456202</v>
      </c>
      <c r="K944" s="73">
        <v>13.16</v>
      </c>
      <c r="L944" s="73">
        <v>0.13031614926794247</v>
      </c>
      <c r="M944" s="73">
        <v>13.290316149267943</v>
      </c>
      <c r="N944" s="73">
        <v>13.125680709969682</v>
      </c>
      <c r="O944" s="73">
        <v>34.127999999999993</v>
      </c>
      <c r="P944" s="73">
        <v>0.33795057311674315</v>
      </c>
      <c r="Q944" s="73">
        <v>34.465950573116736</v>
      </c>
      <c r="R944" s="73">
        <v>34.038999336614381</v>
      </c>
      <c r="S944" s="73">
        <v>4.0219999999999994</v>
      </c>
      <c r="T944" s="73">
        <v>3.9827625558941072E-2</v>
      </c>
      <c r="U944" s="73">
        <v>4.0618276255589407</v>
      </c>
      <c r="V944" s="73">
        <v>4.0115112321807036</v>
      </c>
      <c r="W944" s="73">
        <v>52.509999999999991</v>
      </c>
      <c r="X944" s="73">
        <v>0.51997727948781591</v>
      </c>
      <c r="Y944" s="73">
        <v>53.029977279487809</v>
      </c>
      <c r="Z944" s="73">
        <v>52.373061860220965</v>
      </c>
      <c r="AA944" s="57"/>
      <c r="AB944" s="73">
        <v>2.3409999999999993</v>
      </c>
      <c r="AC944" s="73">
        <v>2.3181618954122584E-2</v>
      </c>
      <c r="AD944" s="73">
        <v>2.364181618954122</v>
      </c>
      <c r="AE944" s="73">
        <v>2.3348950259908072</v>
      </c>
      <c r="AF944" s="73">
        <v>4.2879999999999985</v>
      </c>
      <c r="AG944" s="73">
        <v>4.2461675384569686E-2</v>
      </c>
      <c r="AH944" s="73">
        <v>4.3304616753845684</v>
      </c>
      <c r="AI944" s="73">
        <v>4.2768175444034942</v>
      </c>
      <c r="AJ944" s="73">
        <v>26.399000000000008</v>
      </c>
      <c r="AK944" s="73">
        <v>0.26141459152921082</v>
      </c>
      <c r="AL944" s="73">
        <v>26.660414591529218</v>
      </c>
      <c r="AM944" s="73">
        <v>26.330155399885239</v>
      </c>
      <c r="AN944" s="73">
        <v>2.3789999999999987</v>
      </c>
      <c r="AO944" s="73">
        <v>2.3557911786355239E-2</v>
      </c>
      <c r="AP944" s="73">
        <v>2.4025579117863538</v>
      </c>
      <c r="AQ944" s="73">
        <v>2.3727959277369193</v>
      </c>
      <c r="AR944" s="73">
        <v>35.407000000000004</v>
      </c>
      <c r="AS944" s="73">
        <v>0.35061579765425832</v>
      </c>
      <c r="AT944" s="73">
        <v>35.75761579765426</v>
      </c>
      <c r="AU944" s="73">
        <v>35.314663898016455</v>
      </c>
    </row>
    <row r="945" spans="1:47">
      <c r="A945" s="61">
        <v>44966</v>
      </c>
      <c r="B945" s="58">
        <v>6</v>
      </c>
      <c r="C945" s="58" t="s">
        <v>16</v>
      </c>
      <c r="D945" s="59">
        <v>16.74577</v>
      </c>
      <c r="E945" s="57">
        <v>1.2146369000000001E-2</v>
      </c>
      <c r="F945" s="57"/>
      <c r="G945" s="73">
        <v>1.2</v>
      </c>
      <c r="H945" s="73">
        <v>1.1994399502177943E-2</v>
      </c>
      <c r="I945" s="73">
        <v>1.2119943995021778</v>
      </c>
      <c r="J945" s="73">
        <v>1.1972730682998909</v>
      </c>
      <c r="K945" s="73">
        <v>13.547000000000002</v>
      </c>
      <c r="L945" s="73">
        <v>0.13540677504667051</v>
      </c>
      <c r="M945" s="73">
        <v>13.682406775046672</v>
      </c>
      <c r="N945" s="73">
        <v>13.516215213548856</v>
      </c>
      <c r="O945" s="73">
        <v>35.424000000000007</v>
      </c>
      <c r="P945" s="73">
        <v>0.35407467330429299</v>
      </c>
      <c r="Q945" s="73">
        <v>35.778074673304303</v>
      </c>
      <c r="R945" s="73">
        <v>35.343500976212795</v>
      </c>
      <c r="S945" s="73">
        <v>4.093</v>
      </c>
      <c r="T945" s="73">
        <v>4.0910897635345271E-2</v>
      </c>
      <c r="U945" s="73">
        <v>4.1339108976353449</v>
      </c>
      <c r="V945" s="73">
        <v>4.0836988904595453</v>
      </c>
      <c r="W945" s="73">
        <v>54.26400000000001</v>
      </c>
      <c r="X945" s="73">
        <v>0.54238674548848675</v>
      </c>
      <c r="Y945" s="73">
        <v>54.806386745488496</v>
      </c>
      <c r="Z945" s="73">
        <v>54.140688148521086</v>
      </c>
      <c r="AA945" s="57"/>
      <c r="AB945" s="73">
        <v>2.3409999999999993</v>
      </c>
      <c r="AC945" s="73">
        <v>2.3399074362165463E-2</v>
      </c>
      <c r="AD945" s="73">
        <v>2.3643990743621646</v>
      </c>
      <c r="AE945" s="73">
        <v>2.3356802107417032</v>
      </c>
      <c r="AF945" s="73">
        <v>4.3579999999999979</v>
      </c>
      <c r="AG945" s="73">
        <v>4.3559660858742875E-2</v>
      </c>
      <c r="AH945" s="73">
        <v>4.4015596608587408</v>
      </c>
      <c r="AI945" s="73">
        <v>4.3480966930424358</v>
      </c>
      <c r="AJ945" s="73">
        <v>27.195000000000014</v>
      </c>
      <c r="AK945" s="73">
        <v>0.27182307871810779</v>
      </c>
      <c r="AL945" s="73">
        <v>27.466823078718122</v>
      </c>
      <c r="AM945" s="73">
        <v>27.133200910346297</v>
      </c>
      <c r="AN945" s="73">
        <v>2.4429999999999978</v>
      </c>
      <c r="AO945" s="73">
        <v>2.4418598319850576E-2</v>
      </c>
      <c r="AP945" s="73">
        <v>2.4674185983198482</v>
      </c>
      <c r="AQ945" s="73">
        <v>2.4374484215471925</v>
      </c>
      <c r="AR945" s="73">
        <v>36.33700000000001</v>
      </c>
      <c r="AS945" s="73">
        <v>0.36320041225886668</v>
      </c>
      <c r="AT945" s="73">
        <v>36.700200412258873</v>
      </c>
      <c r="AU945" s="73">
        <v>36.254426235677634</v>
      </c>
    </row>
    <row r="946" spans="1:47">
      <c r="A946" s="61">
        <v>44966</v>
      </c>
      <c r="B946" s="58">
        <v>7</v>
      </c>
      <c r="C946" s="58" t="s">
        <v>16</v>
      </c>
      <c r="D946" s="59">
        <v>20.826747999999998</v>
      </c>
      <c r="E946" s="57">
        <v>1.1626852E-2</v>
      </c>
      <c r="F946" s="57"/>
      <c r="G946" s="73">
        <v>1.2</v>
      </c>
      <c r="H946" s="73">
        <v>9.8088573286380393E-3</v>
      </c>
      <c r="I946" s="73">
        <v>1.2098088573286381</v>
      </c>
      <c r="J946" s="73">
        <v>1.1957425887961888</v>
      </c>
      <c r="K946" s="73">
        <v>14.363</v>
      </c>
      <c r="L946" s="73">
        <v>0.11740384817602346</v>
      </c>
      <c r="M946" s="73">
        <v>14.480403848176023</v>
      </c>
      <c r="N946" s="73">
        <v>14.312042335733048</v>
      </c>
      <c r="O946" s="73">
        <v>38.400000000000013</v>
      </c>
      <c r="P946" s="73">
        <v>0.31388343451641737</v>
      </c>
      <c r="Q946" s="73">
        <v>38.713883434516433</v>
      </c>
      <c r="R946" s="73">
        <v>38.263762841478055</v>
      </c>
      <c r="S946" s="73">
        <v>4.3649999999999984</v>
      </c>
      <c r="T946" s="73">
        <v>3.5679718532920859E-2</v>
      </c>
      <c r="U946" s="73">
        <v>4.4006797185329196</v>
      </c>
      <c r="V946" s="73">
        <v>4.3495136667461356</v>
      </c>
      <c r="W946" s="73">
        <v>58.328000000000003</v>
      </c>
      <c r="X946" s="73">
        <v>0.47677585855399973</v>
      </c>
      <c r="Y946" s="73">
        <v>58.804775858554017</v>
      </c>
      <c r="Z946" s="73">
        <v>58.121061432753422</v>
      </c>
      <c r="AA946" s="57"/>
      <c r="AB946" s="73">
        <v>2.3409999999999993</v>
      </c>
      <c r="AC946" s="73">
        <v>1.9135445838618037E-2</v>
      </c>
      <c r="AD946" s="73">
        <v>2.3601354458386172</v>
      </c>
      <c r="AE946" s="73">
        <v>2.3326945003098976</v>
      </c>
      <c r="AF946" s="73">
        <v>4.5349999999999984</v>
      </c>
      <c r="AG946" s="73">
        <v>3.7069306654477913E-2</v>
      </c>
      <c r="AH946" s="73">
        <v>4.572069306654476</v>
      </c>
      <c r="AI946" s="73">
        <v>4.5189105334922619</v>
      </c>
      <c r="AJ946" s="73">
        <v>29.244999999999987</v>
      </c>
      <c r="AK946" s="73">
        <v>0.23905002714668278</v>
      </c>
      <c r="AL946" s="73">
        <v>29.484050027146669</v>
      </c>
      <c r="AM946" s="73">
        <v>29.141243341120436</v>
      </c>
      <c r="AN946" s="73">
        <v>2.6129999999999978</v>
      </c>
      <c r="AO946" s="73">
        <v>2.1358786833109315E-2</v>
      </c>
      <c r="AP946" s="73">
        <v>2.6343587868331069</v>
      </c>
      <c r="AQ946" s="73">
        <v>2.6037294871036987</v>
      </c>
      <c r="AR946" s="73">
        <v>38.73399999999998</v>
      </c>
      <c r="AS946" s="73">
        <v>0.31661356647288807</v>
      </c>
      <c r="AT946" s="73">
        <v>39.050613566472869</v>
      </c>
      <c r="AU946" s="73">
        <v>38.596577862026294</v>
      </c>
    </row>
    <row r="947" spans="1:47">
      <c r="A947" s="61">
        <v>44966</v>
      </c>
      <c r="B947" s="58">
        <v>8</v>
      </c>
      <c r="C947" s="58" t="s">
        <v>17</v>
      </c>
      <c r="D947" s="59">
        <v>33.256056999999998</v>
      </c>
      <c r="E947" s="57">
        <v>1.1568254E-2</v>
      </c>
      <c r="F947" s="57"/>
      <c r="G947" s="73">
        <v>1.2</v>
      </c>
      <c r="H947" s="73">
        <v>1.2762288013797179E-2</v>
      </c>
      <c r="I947" s="73">
        <v>1.2127622880137972</v>
      </c>
      <c r="J947" s="73">
        <v>1.1987327458244326</v>
      </c>
      <c r="K947" s="73">
        <v>15.194000000000001</v>
      </c>
      <c r="L947" s="73">
        <v>0.16159183673469532</v>
      </c>
      <c r="M947" s="73">
        <v>15.355591836734696</v>
      </c>
      <c r="N947" s="73">
        <v>15.177954450047023</v>
      </c>
      <c r="O947" s="73">
        <v>42.210999999999999</v>
      </c>
      <c r="P947" s="73">
        <v>0.44892411612532729</v>
      </c>
      <c r="Q947" s="73">
        <v>42.659924116125325</v>
      </c>
      <c r="R947" s="73">
        <v>42.166423278329262</v>
      </c>
      <c r="S947" s="73">
        <v>4.6899999999999995</v>
      </c>
      <c r="T947" s="73">
        <v>4.9879275653923971E-2</v>
      </c>
      <c r="U947" s="73">
        <v>4.7398792756539239</v>
      </c>
      <c r="V947" s="73">
        <v>4.6850471482638234</v>
      </c>
      <c r="W947" s="73">
        <v>63.295000000000002</v>
      </c>
      <c r="X947" s="73">
        <v>0.67315751652774369</v>
      </c>
      <c r="Y947" s="73">
        <v>63.968157516527747</v>
      </c>
      <c r="Z947" s="73">
        <v>63.228157622464536</v>
      </c>
      <c r="AA947" s="57"/>
      <c r="AB947" s="73">
        <v>2.3409999999999993</v>
      </c>
      <c r="AC947" s="73">
        <v>2.4897096866915991E-2</v>
      </c>
      <c r="AD947" s="73">
        <v>2.3658970968669153</v>
      </c>
      <c r="AE947" s="73">
        <v>2.3385277983124961</v>
      </c>
      <c r="AF947" s="73">
        <v>4.8179999999999978</v>
      </c>
      <c r="AG947" s="73">
        <v>5.1240586375395657E-2</v>
      </c>
      <c r="AH947" s="73">
        <v>4.8692405863753931</v>
      </c>
      <c r="AI947" s="73">
        <v>4.8129119744850941</v>
      </c>
      <c r="AJ947" s="73">
        <v>31.531999999999993</v>
      </c>
      <c r="AK947" s="73">
        <v>0.33535038804254386</v>
      </c>
      <c r="AL947" s="73">
        <v>31.867350388042535</v>
      </c>
      <c r="AM947" s="73">
        <v>31.498700784446662</v>
      </c>
      <c r="AN947" s="73">
        <v>2.7679999999999985</v>
      </c>
      <c r="AO947" s="73">
        <v>2.9438344351825477E-2</v>
      </c>
      <c r="AP947" s="73">
        <v>2.797438344351824</v>
      </c>
      <c r="AQ947" s="73">
        <v>2.765076867035023</v>
      </c>
      <c r="AR947" s="73">
        <v>41.458999999999989</v>
      </c>
      <c r="AS947" s="73">
        <v>0.440926415636681</v>
      </c>
      <c r="AT947" s="73">
        <v>41.899926415636671</v>
      </c>
      <c r="AU947" s="73">
        <v>41.41521742427927</v>
      </c>
    </row>
    <row r="948" spans="1:47">
      <c r="A948" s="61">
        <v>44966</v>
      </c>
      <c r="B948" s="58">
        <v>9</v>
      </c>
      <c r="C948" s="58" t="s">
        <v>17</v>
      </c>
      <c r="D948" s="59">
        <v>27.860723</v>
      </c>
      <c r="E948" s="57">
        <v>1.1786224999999999E-2</v>
      </c>
      <c r="F948" s="57"/>
      <c r="G948" s="73">
        <v>1.2</v>
      </c>
      <c r="H948" s="73">
        <v>8.146303314053133E-3</v>
      </c>
      <c r="I948" s="73">
        <v>1.2081463033140531</v>
      </c>
      <c r="J948" s="73">
        <v>1.1939068191502755</v>
      </c>
      <c r="K948" s="73">
        <v>15.756</v>
      </c>
      <c r="L948" s="73">
        <v>0.10696096251351765</v>
      </c>
      <c r="M948" s="73">
        <v>15.862960962513517</v>
      </c>
      <c r="N948" s="73">
        <v>15.675996535443115</v>
      </c>
      <c r="O948" s="73">
        <v>45.978999999999985</v>
      </c>
      <c r="P948" s="73">
        <v>0.31213240006404075</v>
      </c>
      <c r="Q948" s="73">
        <v>46.291132400064029</v>
      </c>
      <c r="R948" s="73">
        <v>45.745534698092079</v>
      </c>
      <c r="S948" s="73">
        <v>4.9469999999999983</v>
      </c>
      <c r="T948" s="73">
        <v>3.358313541218403E-2</v>
      </c>
      <c r="U948" s="73">
        <v>4.9805831354121821</v>
      </c>
      <c r="V948" s="73">
        <v>4.9218808619470087</v>
      </c>
      <c r="W948" s="73">
        <v>67.881999999999991</v>
      </c>
      <c r="X948" s="73">
        <v>0.4608228013037956</v>
      </c>
      <c r="Y948" s="73">
        <v>68.342822801303782</v>
      </c>
      <c r="Z948" s="73">
        <v>67.537318914632479</v>
      </c>
      <c r="AA948" s="57"/>
      <c r="AB948" s="73">
        <v>2.3409999999999993</v>
      </c>
      <c r="AC948" s="73">
        <v>1.5892080048498649E-2</v>
      </c>
      <c r="AD948" s="73">
        <v>2.3568920800484978</v>
      </c>
      <c r="AE948" s="73">
        <v>2.3291132196923283</v>
      </c>
      <c r="AF948" s="73">
        <v>4.8349999999999973</v>
      </c>
      <c r="AG948" s="73">
        <v>3.2822813769539071E-2</v>
      </c>
      <c r="AH948" s="73">
        <v>4.8678228137695365</v>
      </c>
      <c r="AI948" s="73">
        <v>4.8104495588263152</v>
      </c>
      <c r="AJ948" s="73">
        <v>32.97</v>
      </c>
      <c r="AK948" s="73">
        <v>0.22381968355360984</v>
      </c>
      <c r="AL948" s="73">
        <v>33.193819683553606</v>
      </c>
      <c r="AM948" s="73">
        <v>32.802589856153816</v>
      </c>
      <c r="AN948" s="73">
        <v>2.8249999999999975</v>
      </c>
      <c r="AO948" s="73">
        <v>1.917775571850007E-2</v>
      </c>
      <c r="AP948" s="73">
        <v>2.8441777557184977</v>
      </c>
      <c r="AQ948" s="73">
        <v>2.8106556367496043</v>
      </c>
      <c r="AR948" s="73">
        <v>42.970999999999989</v>
      </c>
      <c r="AS948" s="73">
        <v>0.2917123330901476</v>
      </c>
      <c r="AT948" s="73">
        <v>43.262712333090136</v>
      </c>
      <c r="AU948" s="73">
        <v>42.752808271422062</v>
      </c>
    </row>
    <row r="949" spans="1:47">
      <c r="A949" s="61">
        <v>44966</v>
      </c>
      <c r="B949" s="58">
        <v>10</v>
      </c>
      <c r="C949" s="58" t="s">
        <v>17</v>
      </c>
      <c r="D949" s="59">
        <v>23.206720000000001</v>
      </c>
      <c r="E949" s="57">
        <v>1.1621836999999999E-2</v>
      </c>
      <c r="F949" s="57"/>
      <c r="G949" s="73">
        <v>1.2</v>
      </c>
      <c r="H949" s="73">
        <v>7.7215431577241428E-3</v>
      </c>
      <c r="I949" s="73">
        <v>1.2077215431577242</v>
      </c>
      <c r="J949" s="73">
        <v>1.1936856002417566</v>
      </c>
      <c r="K949" s="73">
        <v>16.624000000000002</v>
      </c>
      <c r="L949" s="73">
        <v>0.10696911121167181</v>
      </c>
      <c r="M949" s="73">
        <v>16.730969111211675</v>
      </c>
      <c r="N949" s="73">
        <v>16.536524515349139</v>
      </c>
      <c r="O949" s="73">
        <v>50.032000000000004</v>
      </c>
      <c r="P949" s="73">
        <v>0.32193687272271199</v>
      </c>
      <c r="Q949" s="73">
        <v>50.353936872722713</v>
      </c>
      <c r="R949" s="73">
        <v>49.768731626079642</v>
      </c>
      <c r="S949" s="73">
        <v>5.1669999999999989</v>
      </c>
      <c r="T949" s="73">
        <v>3.3247677913300529E-2</v>
      </c>
      <c r="U949" s="73">
        <v>5.2002476779132998</v>
      </c>
      <c r="V949" s="73">
        <v>5.1398112470409627</v>
      </c>
      <c r="W949" s="73">
        <v>73.02300000000001</v>
      </c>
      <c r="X949" s="73">
        <v>0.46987520500540847</v>
      </c>
      <c r="Y949" s="73">
        <v>73.492875205005404</v>
      </c>
      <c r="Z949" s="73">
        <v>72.638752988711502</v>
      </c>
      <c r="AA949" s="57"/>
      <c r="AB949" s="73">
        <v>2.3409999999999993</v>
      </c>
      <c r="AC949" s="73">
        <v>1.5063443776860178E-2</v>
      </c>
      <c r="AD949" s="73">
        <v>2.3560634437768595</v>
      </c>
      <c r="AE949" s="73">
        <v>2.3286816584716261</v>
      </c>
      <c r="AF949" s="73">
        <v>4.799999999999998</v>
      </c>
      <c r="AG949" s="73">
        <v>3.0886172630896557E-2</v>
      </c>
      <c r="AH949" s="73">
        <v>4.8308861726308949</v>
      </c>
      <c r="AI949" s="73">
        <v>4.7747424009670247</v>
      </c>
      <c r="AJ949" s="73">
        <v>34.546000000000014</v>
      </c>
      <c r="AK949" s="73">
        <v>0.22229035827228197</v>
      </c>
      <c r="AL949" s="73">
        <v>34.768290358272296</v>
      </c>
      <c r="AM949" s="73">
        <v>34.364218954959782</v>
      </c>
      <c r="AN949" s="73">
        <v>2.8479999999999994</v>
      </c>
      <c r="AO949" s="73">
        <v>1.8325795760998628E-2</v>
      </c>
      <c r="AP949" s="73">
        <v>2.8663257957609982</v>
      </c>
      <c r="AQ949" s="73">
        <v>2.8330138245737686</v>
      </c>
      <c r="AR949" s="73">
        <v>44.535000000000011</v>
      </c>
      <c r="AS949" s="73">
        <v>0.28656577044103732</v>
      </c>
      <c r="AT949" s="73">
        <v>44.821565770441048</v>
      </c>
      <c r="AU949" s="73">
        <v>44.300656838972202</v>
      </c>
    </row>
    <row r="950" spans="1:47">
      <c r="A950" s="61">
        <v>44966</v>
      </c>
      <c r="B950" s="58">
        <v>11</v>
      </c>
      <c r="C950" s="58" t="s">
        <v>17</v>
      </c>
      <c r="D950" s="59">
        <v>23.672767</v>
      </c>
      <c r="E950" s="57">
        <v>1.133845E-2</v>
      </c>
      <c r="F950" s="57"/>
      <c r="G950" s="73">
        <v>1.2</v>
      </c>
      <c r="H950" s="73">
        <v>1.0942541822463341E-2</v>
      </c>
      <c r="I950" s="73">
        <v>1.2109425418224633</v>
      </c>
      <c r="J950" s="73">
        <v>1.1972123303591364</v>
      </c>
      <c r="K950" s="73">
        <v>17.608000000000004</v>
      </c>
      <c r="L950" s="73">
        <v>0.16056356367494545</v>
      </c>
      <c r="M950" s="73">
        <v>17.768563563674949</v>
      </c>
      <c r="N950" s="73">
        <v>17.567095594136397</v>
      </c>
      <c r="O950" s="73">
        <v>53.280000000000015</v>
      </c>
      <c r="P950" s="73">
        <v>0.48584885691737245</v>
      </c>
      <c r="Q950" s="73">
        <v>53.765848856917387</v>
      </c>
      <c r="R950" s="73">
        <v>53.156227467945669</v>
      </c>
      <c r="S950" s="73">
        <v>5.3339999999999996</v>
      </c>
      <c r="T950" s="73">
        <v>4.863959840084954E-2</v>
      </c>
      <c r="U950" s="73">
        <v>5.382639598400849</v>
      </c>
      <c r="V950" s="73">
        <v>5.3216088084463609</v>
      </c>
      <c r="W950" s="73">
        <v>77.422000000000025</v>
      </c>
      <c r="X950" s="73">
        <v>0.70599456081563072</v>
      </c>
      <c r="Y950" s="73">
        <v>78.127994560815637</v>
      </c>
      <c r="Z950" s="73">
        <v>77.242144200887552</v>
      </c>
      <c r="AA950" s="57"/>
      <c r="AB950" s="73">
        <v>2.3409999999999993</v>
      </c>
      <c r="AC950" s="73">
        <v>2.1347075338655559E-2</v>
      </c>
      <c r="AD950" s="73">
        <v>2.3623470753386551</v>
      </c>
      <c r="AE950" s="73">
        <v>2.3355617211422817</v>
      </c>
      <c r="AF950" s="73">
        <v>5.2379999999999978</v>
      </c>
      <c r="AG950" s="73">
        <v>4.7764195055052458E-2</v>
      </c>
      <c r="AH950" s="73">
        <v>5.2857641950550498</v>
      </c>
      <c r="AI950" s="73">
        <v>5.2258318220176276</v>
      </c>
      <c r="AJ950" s="73">
        <v>36.035000000000004</v>
      </c>
      <c r="AK950" s="73">
        <v>0.32859541214372207</v>
      </c>
      <c r="AL950" s="73">
        <v>36.363595412143724</v>
      </c>
      <c r="AM950" s="73">
        <v>35.951288603742903</v>
      </c>
      <c r="AN950" s="73">
        <v>2.8959999999999981</v>
      </c>
      <c r="AO950" s="73">
        <v>2.6408000931544846E-2</v>
      </c>
      <c r="AP950" s="73">
        <v>2.9224080009315432</v>
      </c>
      <c r="AQ950" s="73">
        <v>2.8892724239333809</v>
      </c>
      <c r="AR950" s="73">
        <v>46.510000000000005</v>
      </c>
      <c r="AS950" s="73">
        <v>0.42411468346897491</v>
      </c>
      <c r="AT950" s="73">
        <v>46.93411468346897</v>
      </c>
      <c r="AU950" s="73">
        <v>46.401954570836196</v>
      </c>
    </row>
    <row r="951" spans="1:47">
      <c r="A951" s="61">
        <v>44966</v>
      </c>
      <c r="B951" s="58">
        <v>12</v>
      </c>
      <c r="C951" s="58" t="s">
        <v>17</v>
      </c>
      <c r="D951" s="59">
        <v>22.461608999999999</v>
      </c>
      <c r="E951" s="57">
        <v>1.10711E-2</v>
      </c>
      <c r="F951" s="57"/>
      <c r="G951" s="73">
        <v>1.2</v>
      </c>
      <c r="H951" s="73">
        <v>7.8737661778663353E-3</v>
      </c>
      <c r="I951" s="73">
        <v>1.2078737661778662</v>
      </c>
      <c r="J951" s="73">
        <v>1.1945012749251345</v>
      </c>
      <c r="K951" s="73">
        <v>17.867999999999999</v>
      </c>
      <c r="L951" s="73">
        <v>0.11724037838842971</v>
      </c>
      <c r="M951" s="73">
        <v>17.985240378388429</v>
      </c>
      <c r="N951" s="73">
        <v>17.786123983635253</v>
      </c>
      <c r="O951" s="73">
        <v>54.255000000000003</v>
      </c>
      <c r="P951" s="73">
        <v>0.3559926533167817</v>
      </c>
      <c r="Q951" s="73">
        <v>54.610992653316785</v>
      </c>
      <c r="R951" s="73">
        <v>54.00638889255265</v>
      </c>
      <c r="S951" s="73">
        <v>5.3919999999999986</v>
      </c>
      <c r="T951" s="73">
        <v>3.5379456025879386E-2</v>
      </c>
      <c r="U951" s="73">
        <v>5.4273794560258777</v>
      </c>
      <c r="V951" s="73">
        <v>5.3672923953302698</v>
      </c>
      <c r="W951" s="73">
        <v>78.715000000000003</v>
      </c>
      <c r="X951" s="73">
        <v>0.51648625390895719</v>
      </c>
      <c r="Y951" s="73">
        <v>79.231486253908955</v>
      </c>
      <c r="Z951" s="73">
        <v>78.354306546443311</v>
      </c>
      <c r="AA951" s="57"/>
      <c r="AB951" s="73">
        <v>2.3409999999999993</v>
      </c>
      <c r="AC951" s="73">
        <v>1.5360405518654236E-2</v>
      </c>
      <c r="AD951" s="73">
        <v>2.3563604055186533</v>
      </c>
      <c r="AE951" s="73">
        <v>2.3302729038331158</v>
      </c>
      <c r="AF951" s="73">
        <v>5.2200000000000006</v>
      </c>
      <c r="AG951" s="73">
        <v>3.4250882873718559E-2</v>
      </c>
      <c r="AH951" s="73">
        <v>5.2542508828737189</v>
      </c>
      <c r="AI951" s="73">
        <v>5.1960805459243353</v>
      </c>
      <c r="AJ951" s="73">
        <v>36.418999999999997</v>
      </c>
      <c r="AK951" s="73">
        <v>0.23896224202642835</v>
      </c>
      <c r="AL951" s="73">
        <v>36.657962242026429</v>
      </c>
      <c r="AM951" s="73">
        <v>36.25211827624873</v>
      </c>
      <c r="AN951" s="73">
        <v>2.7619999999999982</v>
      </c>
      <c r="AO951" s="73">
        <v>1.8122785152722337E-2</v>
      </c>
      <c r="AP951" s="73">
        <v>2.7801227851527206</v>
      </c>
      <c r="AQ951" s="73">
        <v>2.7493437677860162</v>
      </c>
      <c r="AR951" s="73">
        <v>46.741999999999997</v>
      </c>
      <c r="AS951" s="73">
        <v>0.30669631557152344</v>
      </c>
      <c r="AT951" s="73">
        <v>47.048696315571519</v>
      </c>
      <c r="AU951" s="73">
        <v>46.527815493792197</v>
      </c>
    </row>
    <row r="952" spans="1:47">
      <c r="A952" s="61">
        <v>44966</v>
      </c>
      <c r="B952" s="58">
        <v>13</v>
      </c>
      <c r="C952" s="58" t="s">
        <v>17</v>
      </c>
      <c r="D952" s="59">
        <v>21.371210000000001</v>
      </c>
      <c r="E952" s="57">
        <v>1.0848761E-2</v>
      </c>
      <c r="F952" s="57"/>
      <c r="G952" s="73">
        <v>1.2</v>
      </c>
      <c r="H952" s="73">
        <v>1.0013548319464511E-2</v>
      </c>
      <c r="I952" s="73">
        <v>1.2100135483194645</v>
      </c>
      <c r="J952" s="73">
        <v>1.1968864005269848</v>
      </c>
      <c r="K952" s="73">
        <v>17.632999999999999</v>
      </c>
      <c r="L952" s="73">
        <v>0.14714074793093143</v>
      </c>
      <c r="M952" s="73">
        <v>17.780140747930929</v>
      </c>
      <c r="N952" s="73">
        <v>17.587248250410266</v>
      </c>
      <c r="O952" s="73">
        <v>52.964000000000013</v>
      </c>
      <c r="P952" s="73">
        <v>0.44196464432676547</v>
      </c>
      <c r="Q952" s="73">
        <v>53.405964644326779</v>
      </c>
      <c r="R952" s="73">
        <v>52.826576097926029</v>
      </c>
      <c r="S952" s="73">
        <v>5.2349999999999994</v>
      </c>
      <c r="T952" s="73">
        <v>4.3684104543663928E-2</v>
      </c>
      <c r="U952" s="73">
        <v>5.2786841045436637</v>
      </c>
      <c r="V952" s="73">
        <v>5.2214169222989701</v>
      </c>
      <c r="W952" s="73">
        <v>77.032000000000011</v>
      </c>
      <c r="X952" s="73">
        <v>0.64280304512082531</v>
      </c>
      <c r="Y952" s="73">
        <v>77.674803045120825</v>
      </c>
      <c r="Z952" s="73">
        <v>76.832127671162255</v>
      </c>
      <c r="AA952" s="57"/>
      <c r="AB952" s="73">
        <v>2.3409999999999993</v>
      </c>
      <c r="AC952" s="73">
        <v>1.9534763846555343E-2</v>
      </c>
      <c r="AD952" s="73">
        <v>2.3605347638465548</v>
      </c>
      <c r="AE952" s="73">
        <v>2.334925886361392</v>
      </c>
      <c r="AF952" s="73">
        <v>5.1169999999999982</v>
      </c>
      <c r="AG952" s="73">
        <v>4.269943895891657E-2</v>
      </c>
      <c r="AH952" s="73">
        <v>5.1596994389589144</v>
      </c>
      <c r="AI952" s="73">
        <v>5.1037230929138149</v>
      </c>
      <c r="AJ952" s="73">
        <v>36.237000000000009</v>
      </c>
      <c r="AK952" s="73">
        <v>0.30238412537702963</v>
      </c>
      <c r="AL952" s="73">
        <v>36.53938412537704</v>
      </c>
      <c r="AM952" s="73">
        <v>36.142977079913635</v>
      </c>
      <c r="AN952" s="73">
        <v>2.6259999999999977</v>
      </c>
      <c r="AO952" s="73">
        <v>2.1912981572428152E-2</v>
      </c>
      <c r="AP952" s="73">
        <v>2.6479129815724258</v>
      </c>
      <c r="AQ952" s="73">
        <v>2.6191864064865493</v>
      </c>
      <c r="AR952" s="73">
        <v>46.321000000000005</v>
      </c>
      <c r="AS952" s="73">
        <v>0.38653130975492972</v>
      </c>
      <c r="AT952" s="73">
        <v>46.707531309754934</v>
      </c>
      <c r="AU952" s="73">
        <v>46.200812465675391</v>
      </c>
    </row>
    <row r="953" spans="1:47">
      <c r="A953" s="61">
        <v>44966</v>
      </c>
      <c r="B953" s="58">
        <v>14</v>
      </c>
      <c r="C953" s="58" t="s">
        <v>17</v>
      </c>
      <c r="D953" s="59">
        <v>19.248415999999999</v>
      </c>
      <c r="E953" s="57">
        <v>1.0555287999999999E-2</v>
      </c>
      <c r="F953" s="57"/>
      <c r="G953" s="73">
        <v>1.2</v>
      </c>
      <c r="H953" s="73">
        <v>8.321136242618184E-3</v>
      </c>
      <c r="I953" s="73">
        <v>1.2083211362426181</v>
      </c>
      <c r="J953" s="73">
        <v>1.1955669586530899</v>
      </c>
      <c r="K953" s="73">
        <v>17.165000000000003</v>
      </c>
      <c r="L953" s="73">
        <v>0.11902691967045097</v>
      </c>
      <c r="M953" s="73">
        <v>17.284026919670453</v>
      </c>
      <c r="N953" s="73">
        <v>17.101589037733579</v>
      </c>
      <c r="O953" s="73">
        <v>52.57</v>
      </c>
      <c r="P953" s="73">
        <v>0.36453511022869828</v>
      </c>
      <c r="Q953" s="73">
        <v>52.934535110228701</v>
      </c>
      <c r="R953" s="73">
        <v>52.375795846994123</v>
      </c>
      <c r="S953" s="73">
        <v>5.0259999999999998</v>
      </c>
      <c r="T953" s="73">
        <v>3.4851692296165825E-2</v>
      </c>
      <c r="U953" s="73">
        <v>5.0608516922961657</v>
      </c>
      <c r="V953" s="73">
        <v>5.0074329451586923</v>
      </c>
      <c r="W953" s="73">
        <v>75.960999999999999</v>
      </c>
      <c r="X953" s="73">
        <v>0.52673485843793322</v>
      </c>
      <c r="Y953" s="73">
        <v>76.487734858437946</v>
      </c>
      <c r="Z953" s="73">
        <v>75.680384788539484</v>
      </c>
      <c r="AA953" s="57"/>
      <c r="AB953" s="73">
        <v>2.3409999999999993</v>
      </c>
      <c r="AC953" s="73">
        <v>1.6233149953307636E-2</v>
      </c>
      <c r="AD953" s="73">
        <v>2.357233149953307</v>
      </c>
      <c r="AE953" s="73">
        <v>2.3323518751724026</v>
      </c>
      <c r="AF953" s="73">
        <v>4.9389999999999974</v>
      </c>
      <c r="AG953" s="73">
        <v>3.4248409918575987E-2</v>
      </c>
      <c r="AH953" s="73">
        <v>4.9732484099185736</v>
      </c>
      <c r="AI953" s="73">
        <v>4.920754340656341</v>
      </c>
      <c r="AJ953" s="73">
        <v>35.803999999999995</v>
      </c>
      <c r="AK953" s="73">
        <v>0.24827496835891785</v>
      </c>
      <c r="AL953" s="73">
        <v>36.052274968358915</v>
      </c>
      <c r="AM953" s="73">
        <v>35.671732823012697</v>
      </c>
      <c r="AN953" s="73">
        <v>2.5819999999999976</v>
      </c>
      <c r="AO953" s="73">
        <v>1.7904311482033444E-2</v>
      </c>
      <c r="AP953" s="73">
        <v>2.5999043114820313</v>
      </c>
      <c r="AQ953" s="73">
        <v>2.5724615727018967</v>
      </c>
      <c r="AR953" s="73">
        <v>45.66599999999999</v>
      </c>
      <c r="AS953" s="73">
        <v>0.31666083971283487</v>
      </c>
      <c r="AT953" s="73">
        <v>45.982660839712828</v>
      </c>
      <c r="AU953" s="73">
        <v>45.497300611543338</v>
      </c>
    </row>
    <row r="954" spans="1:47">
      <c r="A954" s="61">
        <v>44966</v>
      </c>
      <c r="B954" s="58">
        <v>15</v>
      </c>
      <c r="C954" s="58" t="s">
        <v>17</v>
      </c>
      <c r="D954" s="59">
        <v>24.195921999999999</v>
      </c>
      <c r="E954" s="57">
        <v>1.0485055E-2</v>
      </c>
      <c r="F954" s="57"/>
      <c r="G954" s="73">
        <v>1.2</v>
      </c>
      <c r="H954" s="73">
        <v>1.1984193353573038E-2</v>
      </c>
      <c r="I954" s="73">
        <v>1.2119841933535731</v>
      </c>
      <c r="J954" s="73">
        <v>1.1992764724271303</v>
      </c>
      <c r="K954" s="73">
        <v>16.905000000000001</v>
      </c>
      <c r="L954" s="73">
        <v>0.16882732386846019</v>
      </c>
      <c r="M954" s="73">
        <v>17.073827323868461</v>
      </c>
      <c r="N954" s="73">
        <v>16.894807305317197</v>
      </c>
      <c r="O954" s="73">
        <v>51.894999999999996</v>
      </c>
      <c r="P954" s="73">
        <v>0.5182664284030607</v>
      </c>
      <c r="Q954" s="73">
        <v>52.413266428403055</v>
      </c>
      <c r="R954" s="73">
        <v>51.863710447171599</v>
      </c>
      <c r="S954" s="73">
        <v>4.8949999999999996</v>
      </c>
      <c r="T954" s="73">
        <v>4.8885522054783345E-2</v>
      </c>
      <c r="U954" s="73">
        <v>4.9438855220547833</v>
      </c>
      <c r="V954" s="73">
        <v>4.8920486104423357</v>
      </c>
      <c r="W954" s="73">
        <v>74.894999999999996</v>
      </c>
      <c r="X954" s="73">
        <v>0.74796346767987731</v>
      </c>
      <c r="Y954" s="73">
        <v>75.642963467679877</v>
      </c>
      <c r="Z954" s="73">
        <v>74.84984283535826</v>
      </c>
      <c r="AA954" s="57"/>
      <c r="AB954" s="73">
        <v>2.3409999999999993</v>
      </c>
      <c r="AC954" s="73">
        <v>2.3379163867262062E-2</v>
      </c>
      <c r="AD954" s="73">
        <v>2.3643791638672615</v>
      </c>
      <c r="AE954" s="73">
        <v>2.3395885182932594</v>
      </c>
      <c r="AF954" s="73">
        <v>5.038999999999997</v>
      </c>
      <c r="AG954" s="73">
        <v>5.0323625257212089E-2</v>
      </c>
      <c r="AH954" s="73">
        <v>5.0893236252572089</v>
      </c>
      <c r="AI954" s="73">
        <v>5.035961787133588</v>
      </c>
      <c r="AJ954" s="73">
        <v>35.418000000000021</v>
      </c>
      <c r="AK954" s="73">
        <v>0.35371346683070848</v>
      </c>
      <c r="AL954" s="73">
        <v>35.771713466830732</v>
      </c>
      <c r="AM954" s="73">
        <v>35.396645083686771</v>
      </c>
      <c r="AN954" s="73">
        <v>2.5559999999999992</v>
      </c>
      <c r="AO954" s="73">
        <v>2.5526331843110563E-2</v>
      </c>
      <c r="AP954" s="73">
        <v>2.5815263318431096</v>
      </c>
      <c r="AQ954" s="73">
        <v>2.5544588862697863</v>
      </c>
      <c r="AR954" s="73">
        <v>45.354000000000013</v>
      </c>
      <c r="AS954" s="73">
        <v>0.45294258779829316</v>
      </c>
      <c r="AT954" s="73">
        <v>45.806942587798311</v>
      </c>
      <c r="AU954" s="73">
        <v>45.326654275383405</v>
      </c>
    </row>
    <row r="955" spans="1:47">
      <c r="A955" s="61">
        <v>44966</v>
      </c>
      <c r="B955" s="58">
        <v>16</v>
      </c>
      <c r="C955" s="58" t="s">
        <v>17</v>
      </c>
      <c r="D955" s="59">
        <v>23.810103000000002</v>
      </c>
      <c r="E955" s="57">
        <v>1.0149124000000001E-2</v>
      </c>
      <c r="F955" s="57"/>
      <c r="G955" s="73">
        <v>1.2</v>
      </c>
      <c r="H955" s="73">
        <v>9.3702018176031431E-3</v>
      </c>
      <c r="I955" s="73">
        <v>1.2093702018176031</v>
      </c>
      <c r="J955" s="73">
        <v>1.1970961536774511</v>
      </c>
      <c r="K955" s="73">
        <v>16.61</v>
      </c>
      <c r="L955" s="73">
        <v>0.12969921015865685</v>
      </c>
      <c r="M955" s="73">
        <v>16.739699210158655</v>
      </c>
      <c r="N955" s="73">
        <v>16.569805927152053</v>
      </c>
      <c r="O955" s="73">
        <v>51.304000000000002</v>
      </c>
      <c r="P955" s="73">
        <v>0.40060736170859312</v>
      </c>
      <c r="Q955" s="73">
        <v>51.704607361708597</v>
      </c>
      <c r="R955" s="73">
        <v>51.1798508902233</v>
      </c>
      <c r="S955" s="73">
        <v>4.7379999999999995</v>
      </c>
      <c r="T955" s="73">
        <v>3.699668017650308E-2</v>
      </c>
      <c r="U955" s="73">
        <v>4.7749966801765025</v>
      </c>
      <c r="V955" s="73">
        <v>4.7265346467698031</v>
      </c>
      <c r="W955" s="73">
        <v>73.852000000000004</v>
      </c>
      <c r="X955" s="73">
        <v>0.57667345386135616</v>
      </c>
      <c r="Y955" s="73">
        <v>74.42867345386135</v>
      </c>
      <c r="Z955" s="73">
        <v>73.673287617822609</v>
      </c>
      <c r="AA955" s="57"/>
      <c r="AB955" s="73">
        <v>2.3409999999999993</v>
      </c>
      <c r="AC955" s="73">
        <v>1.8279702045840795E-2</v>
      </c>
      <c r="AD955" s="73">
        <v>2.35927970204584</v>
      </c>
      <c r="AE955" s="73">
        <v>2.3353350797990937</v>
      </c>
      <c r="AF955" s="73">
        <v>4.9099999999999966</v>
      </c>
      <c r="AG955" s="73">
        <v>3.8339742437026175E-2</v>
      </c>
      <c r="AH955" s="73">
        <v>4.9483397424370228</v>
      </c>
      <c r="AI955" s="73">
        <v>4.8981184287969013</v>
      </c>
      <c r="AJ955" s="73">
        <v>34.514000000000017</v>
      </c>
      <c r="AK955" s="73">
        <v>0.26950262127729591</v>
      </c>
      <c r="AL955" s="73">
        <v>34.783502621277314</v>
      </c>
      <c r="AM955" s="73">
        <v>34.430480540019644</v>
      </c>
      <c r="AN955" s="73">
        <v>2.4409999999999985</v>
      </c>
      <c r="AO955" s="73">
        <v>1.9060552197307717E-2</v>
      </c>
      <c r="AP955" s="73">
        <v>2.460060552197306</v>
      </c>
      <c r="AQ955" s="73">
        <v>2.435093092605547</v>
      </c>
      <c r="AR955" s="73">
        <v>44.20600000000001</v>
      </c>
      <c r="AS955" s="73">
        <v>0.34518261795747063</v>
      </c>
      <c r="AT955" s="73">
        <v>44.55118261795748</v>
      </c>
      <c r="AU955" s="73">
        <v>44.099027141221185</v>
      </c>
    </row>
    <row r="956" spans="1:47">
      <c r="A956" s="61">
        <v>44966</v>
      </c>
      <c r="B956" s="58">
        <v>17</v>
      </c>
      <c r="C956" s="58" t="s">
        <v>17</v>
      </c>
      <c r="D956" s="59">
        <v>22.812698000000001</v>
      </c>
      <c r="E956" s="57">
        <v>1.0084614E-2</v>
      </c>
      <c r="F956" s="57"/>
      <c r="G956" s="73">
        <v>1.2</v>
      </c>
      <c r="H956" s="73">
        <v>7.4813706525434084E-3</v>
      </c>
      <c r="I956" s="73">
        <v>1.2074813706525434</v>
      </c>
      <c r="J956" s="73">
        <v>1.1953043871173215</v>
      </c>
      <c r="K956" s="73">
        <v>15.867999999999999</v>
      </c>
      <c r="L956" s="73">
        <v>9.8928657928798999E-2</v>
      </c>
      <c r="M956" s="73">
        <v>15.966928657928797</v>
      </c>
      <c r="N956" s="73">
        <v>15.805908345648046</v>
      </c>
      <c r="O956" s="73">
        <v>48.517000000000003</v>
      </c>
      <c r="P956" s="73">
        <v>0.30247804995787381</v>
      </c>
      <c r="Q956" s="73">
        <v>48.81947804995788</v>
      </c>
      <c r="R956" s="73">
        <v>48.327152458142578</v>
      </c>
      <c r="S956" s="73">
        <v>4.4869999999999992</v>
      </c>
      <c r="T956" s="73">
        <v>2.7974091764968557E-2</v>
      </c>
      <c r="U956" s="73">
        <v>4.5149740917649677</v>
      </c>
      <c r="V956" s="73">
        <v>4.4694423208295175</v>
      </c>
      <c r="W956" s="73">
        <v>70.072000000000003</v>
      </c>
      <c r="X956" s="73">
        <v>0.43686217030418478</v>
      </c>
      <c r="Y956" s="73">
        <v>70.508862170304184</v>
      </c>
      <c r="Z956" s="73">
        <v>69.79780751173746</v>
      </c>
      <c r="AA956" s="57"/>
      <c r="AB956" s="73">
        <v>2.3409999999999993</v>
      </c>
      <c r="AC956" s="73">
        <v>1.4594907248003428E-2</v>
      </c>
      <c r="AD956" s="73">
        <v>2.3555949072480029</v>
      </c>
      <c r="AE956" s="73">
        <v>2.3318396418680409</v>
      </c>
      <c r="AF956" s="73">
        <v>4.6719999999999979</v>
      </c>
      <c r="AG956" s="73">
        <v>2.9127469740568988E-2</v>
      </c>
      <c r="AH956" s="73">
        <v>4.7011274697405669</v>
      </c>
      <c r="AI956" s="73">
        <v>4.6537184138434364</v>
      </c>
      <c r="AJ956" s="73">
        <v>32.768000000000001</v>
      </c>
      <c r="AK956" s="73">
        <v>0.20429129461878534</v>
      </c>
      <c r="AL956" s="73">
        <v>32.972291294618785</v>
      </c>
      <c r="AM956" s="73">
        <v>32.639778464216995</v>
      </c>
      <c r="AN956" s="73">
        <v>2.3589999999999982</v>
      </c>
      <c r="AO956" s="73">
        <v>1.4707127807791574E-2</v>
      </c>
      <c r="AP956" s="73">
        <v>2.3737071278077897</v>
      </c>
      <c r="AQ956" s="73">
        <v>2.3497692076747994</v>
      </c>
      <c r="AR956" s="73">
        <v>42.14</v>
      </c>
      <c r="AS956" s="73">
        <v>0.26272079941514936</v>
      </c>
      <c r="AT956" s="73">
        <v>42.402720799415142</v>
      </c>
      <c r="AU956" s="73">
        <v>41.975105727603271</v>
      </c>
    </row>
    <row r="957" spans="1:47">
      <c r="A957" s="61">
        <v>44966</v>
      </c>
      <c r="B957" s="58">
        <v>18</v>
      </c>
      <c r="C957" s="58" t="s">
        <v>17</v>
      </c>
      <c r="D957" s="59">
        <v>22.559685999999999</v>
      </c>
      <c r="E957" s="57">
        <v>1.032922E-2</v>
      </c>
      <c r="F957" s="57"/>
      <c r="G957" s="73">
        <v>1.2</v>
      </c>
      <c r="H957" s="73">
        <v>4.7850611106188207E-3</v>
      </c>
      <c r="I957" s="73">
        <v>1.2047850611106188</v>
      </c>
      <c r="J957" s="73">
        <v>1.1923405711616937</v>
      </c>
      <c r="K957" s="73">
        <v>15.507999999999999</v>
      </c>
      <c r="L957" s="73">
        <v>6.1838939752897226E-2</v>
      </c>
      <c r="M957" s="73">
        <v>15.569838939752897</v>
      </c>
      <c r="N957" s="73">
        <v>15.409014647979621</v>
      </c>
      <c r="O957" s="73">
        <v>45.633000000000003</v>
      </c>
      <c r="P957" s="73">
        <v>0.18196391138405724</v>
      </c>
      <c r="Q957" s="73">
        <v>45.814963911384062</v>
      </c>
      <c r="R957" s="73">
        <v>45.341731069851313</v>
      </c>
      <c r="S957" s="73">
        <v>4.1739999999999995</v>
      </c>
      <c r="T957" s="73">
        <v>1.6644037563102464E-2</v>
      </c>
      <c r="U957" s="73">
        <v>4.1906440375631018</v>
      </c>
      <c r="V957" s="73">
        <v>4.1473579533574245</v>
      </c>
      <c r="W957" s="73">
        <v>66.515000000000001</v>
      </c>
      <c r="X957" s="73">
        <v>0.26523194981067577</v>
      </c>
      <c r="Y957" s="73">
        <v>66.780231949810684</v>
      </c>
      <c r="Z957" s="73">
        <v>66.09044424235006</v>
      </c>
      <c r="AA957" s="57"/>
      <c r="AB957" s="73">
        <v>2.3409999999999993</v>
      </c>
      <c r="AC957" s="73">
        <v>9.3348567166322144E-3</v>
      </c>
      <c r="AD957" s="73">
        <v>2.3503348567166316</v>
      </c>
      <c r="AE957" s="73">
        <v>2.3260577309079369</v>
      </c>
      <c r="AF957" s="73">
        <v>4.6359999999999975</v>
      </c>
      <c r="AG957" s="73">
        <v>1.8486286090690703E-2</v>
      </c>
      <c r="AH957" s="73">
        <v>4.6544862860906884</v>
      </c>
      <c r="AI957" s="73">
        <v>4.6064090732546745</v>
      </c>
      <c r="AJ957" s="73">
        <v>31.650000000000023</v>
      </c>
      <c r="AK957" s="73">
        <v>0.1262059867925715</v>
      </c>
      <c r="AL957" s="73">
        <v>31.776205986792593</v>
      </c>
      <c r="AM957" s="73">
        <v>31.447982564389694</v>
      </c>
      <c r="AN957" s="73">
        <v>2.3399999999999981</v>
      </c>
      <c r="AO957" s="73">
        <v>9.3308691657066935E-3</v>
      </c>
      <c r="AP957" s="73">
        <v>2.3493308691657049</v>
      </c>
      <c r="AQ957" s="73">
        <v>2.325064113765301</v>
      </c>
      <c r="AR957" s="73">
        <v>40.96700000000002</v>
      </c>
      <c r="AS957" s="73">
        <v>0.16335799876560111</v>
      </c>
      <c r="AT957" s="73">
        <v>41.130357998765618</v>
      </c>
      <c r="AU957" s="73">
        <v>40.705513482317606</v>
      </c>
    </row>
    <row r="958" spans="1:47">
      <c r="A958" s="61">
        <v>44966</v>
      </c>
      <c r="B958" s="58">
        <v>19</v>
      </c>
      <c r="C958" s="58" t="s">
        <v>17</v>
      </c>
      <c r="D958" s="59">
        <v>26.135884999999998</v>
      </c>
      <c r="E958" s="57">
        <v>1.0792321000000001E-2</v>
      </c>
      <c r="F958" s="57"/>
      <c r="G958" s="73">
        <v>1.2</v>
      </c>
      <c r="H958" s="73">
        <v>6.3924616206077053E-3</v>
      </c>
      <c r="I958" s="73">
        <v>1.2063924616206076</v>
      </c>
      <c r="J958" s="73">
        <v>1.1933726869228178</v>
      </c>
      <c r="K958" s="73">
        <v>15.815000000000001</v>
      </c>
      <c r="L958" s="73">
        <v>8.4247317108259057E-2</v>
      </c>
      <c r="M958" s="73">
        <v>15.89924731710826</v>
      </c>
      <c r="N958" s="73">
        <v>15.727657536403639</v>
      </c>
      <c r="O958" s="73">
        <v>44.539000000000001</v>
      </c>
      <c r="P958" s="73">
        <v>0.2372615401002055</v>
      </c>
      <c r="Q958" s="73">
        <v>44.776261540100208</v>
      </c>
      <c r="R958" s="73">
        <v>44.293021752379488</v>
      </c>
      <c r="S958" s="73">
        <v>4.016</v>
      </c>
      <c r="T958" s="73">
        <v>2.1393438223633789E-2</v>
      </c>
      <c r="U958" s="73">
        <v>4.0373934382236341</v>
      </c>
      <c r="V958" s="73">
        <v>3.9938205922350307</v>
      </c>
      <c r="W958" s="73">
        <v>65.570000000000007</v>
      </c>
      <c r="X958" s="73">
        <v>0.34929475705270602</v>
      </c>
      <c r="Y958" s="73">
        <v>65.919294757052711</v>
      </c>
      <c r="Z958" s="73">
        <v>65.207872567940967</v>
      </c>
      <c r="AA958" s="57"/>
      <c r="AB958" s="73">
        <v>2.3409999999999993</v>
      </c>
      <c r="AC958" s="73">
        <v>1.247062721153553E-2</v>
      </c>
      <c r="AD958" s="73">
        <v>2.3534706272115349</v>
      </c>
      <c r="AE958" s="73">
        <v>2.3280712167385964</v>
      </c>
      <c r="AF958" s="73">
        <v>5.0109999999999983</v>
      </c>
      <c r="AG958" s="73">
        <v>2.6693854317387671E-2</v>
      </c>
      <c r="AH958" s="73">
        <v>5.0376938543173857</v>
      </c>
      <c r="AI958" s="73">
        <v>4.9833254451418654</v>
      </c>
      <c r="AJ958" s="73">
        <v>32.672999999999988</v>
      </c>
      <c r="AK958" s="73">
        <v>0.17405074877509624</v>
      </c>
      <c r="AL958" s="73">
        <v>32.847050748775082</v>
      </c>
      <c r="AM958" s="73">
        <v>32.492554833191008</v>
      </c>
      <c r="AN958" s="73">
        <v>2.3769999999999984</v>
      </c>
      <c r="AO958" s="73">
        <v>1.2662401060153755E-2</v>
      </c>
      <c r="AP958" s="73">
        <v>2.3896624010601522</v>
      </c>
      <c r="AQ958" s="73">
        <v>2.3638723973462801</v>
      </c>
      <c r="AR958" s="73">
        <v>42.40199999999998</v>
      </c>
      <c r="AS958" s="73">
        <v>0.22587763136417321</v>
      </c>
      <c r="AT958" s="73">
        <v>42.62787763136415</v>
      </c>
      <c r="AU958" s="73">
        <v>42.167823892417751</v>
      </c>
    </row>
    <row r="959" spans="1:47">
      <c r="A959" s="61">
        <v>44966</v>
      </c>
      <c r="B959" s="58">
        <v>20</v>
      </c>
      <c r="C959" s="58" t="s">
        <v>17</v>
      </c>
      <c r="D959" s="59">
        <v>25.472208999999999</v>
      </c>
      <c r="E959" s="57">
        <v>1.0536046E-2</v>
      </c>
      <c r="F959" s="57"/>
      <c r="G959" s="73">
        <v>1.2</v>
      </c>
      <c r="H959" s="73">
        <v>-2.1338677827228334E-3</v>
      </c>
      <c r="I959" s="73">
        <v>1.1978661322172772</v>
      </c>
      <c r="J959" s="73">
        <v>1.1852453595463939</v>
      </c>
      <c r="K959" s="73">
        <v>15.01</v>
      </c>
      <c r="L959" s="73">
        <v>-2.6691129515558108E-2</v>
      </c>
      <c r="M959" s="73">
        <v>14.983308870484441</v>
      </c>
      <c r="N959" s="73">
        <v>14.825444038992808</v>
      </c>
      <c r="O959" s="73">
        <v>42.280999999999999</v>
      </c>
      <c r="P959" s="73">
        <v>-7.5185053101086766E-2</v>
      </c>
      <c r="Q959" s="73">
        <v>42.205814946898911</v>
      </c>
      <c r="R959" s="73">
        <v>41.761132539150893</v>
      </c>
      <c r="S959" s="73">
        <v>3.8359999999999994</v>
      </c>
      <c r="T959" s="73">
        <v>-6.8212640121039902E-3</v>
      </c>
      <c r="U959" s="73">
        <v>3.8291787359878953</v>
      </c>
      <c r="V959" s="73">
        <v>3.7888343326833049</v>
      </c>
      <c r="W959" s="73">
        <v>62.326999999999998</v>
      </c>
      <c r="X959" s="73">
        <v>-0.11083131441147169</v>
      </c>
      <c r="Y959" s="73">
        <v>62.216168685588528</v>
      </c>
      <c r="Z959" s="73">
        <v>61.5606562703734</v>
      </c>
      <c r="AA959" s="57"/>
      <c r="AB959" s="73">
        <v>2.3409999999999993</v>
      </c>
      <c r="AC959" s="73">
        <v>-4.1628203994617929E-3</v>
      </c>
      <c r="AD959" s="73">
        <v>2.3368371796005376</v>
      </c>
      <c r="AE959" s="73">
        <v>2.3122161555817562</v>
      </c>
      <c r="AF959" s="73">
        <v>4.9189999999999952</v>
      </c>
      <c r="AG959" s="73">
        <v>-8.7470796860113394E-3</v>
      </c>
      <c r="AH959" s="73">
        <v>4.910252920313984</v>
      </c>
      <c r="AI959" s="73">
        <v>4.8585182696739215</v>
      </c>
      <c r="AJ959" s="73">
        <v>31.335000000000022</v>
      </c>
      <c r="AK959" s="73">
        <v>-5.5720622476350026E-2</v>
      </c>
      <c r="AL959" s="73">
        <v>31.279279377523672</v>
      </c>
      <c r="AM959" s="73">
        <v>30.949719451155229</v>
      </c>
      <c r="AN959" s="73">
        <v>2.2699999999999987</v>
      </c>
      <c r="AO959" s="73">
        <v>-4.0365665556506905E-3</v>
      </c>
      <c r="AP959" s="73">
        <v>2.2659634334443481</v>
      </c>
      <c r="AQ959" s="73">
        <v>2.2420891384752606</v>
      </c>
      <c r="AR959" s="73">
        <v>40.865000000000009</v>
      </c>
      <c r="AS959" s="73">
        <v>-7.2667089117473854E-2</v>
      </c>
      <c r="AT959" s="73">
        <v>40.792332910882543</v>
      </c>
      <c r="AU959" s="73">
        <v>40.362543014886164</v>
      </c>
    </row>
    <row r="960" spans="1:47">
      <c r="A960" s="61">
        <v>44966</v>
      </c>
      <c r="B960" s="58">
        <v>21</v>
      </c>
      <c r="C960" s="58" t="s">
        <v>17</v>
      </c>
      <c r="D960" s="59">
        <v>23.175274000000002</v>
      </c>
      <c r="E960" s="57">
        <v>1.0327008E-2</v>
      </c>
      <c r="F960" s="57"/>
      <c r="G960" s="73">
        <v>1.2</v>
      </c>
      <c r="H960" s="73">
        <v>4.2387861029357706E-3</v>
      </c>
      <c r="I960" s="73">
        <v>1.2042387861029358</v>
      </c>
      <c r="J960" s="73">
        <v>1.1918026025249404</v>
      </c>
      <c r="K960" s="73">
        <v>14.246</v>
      </c>
      <c r="L960" s="73">
        <v>5.0321455685352491E-2</v>
      </c>
      <c r="M960" s="73">
        <v>14.296321455685353</v>
      </c>
      <c r="N960" s="73">
        <v>14.14868322964192</v>
      </c>
      <c r="O960" s="73">
        <v>39.433999999999997</v>
      </c>
      <c r="P960" s="73">
        <v>0.13929357598597431</v>
      </c>
      <c r="Q960" s="73">
        <v>39.573293575985971</v>
      </c>
      <c r="R960" s="73">
        <v>39.164619856640414</v>
      </c>
      <c r="S960" s="73">
        <v>3.5949999999999993</v>
      </c>
      <c r="T960" s="73">
        <v>1.2698696700045078E-2</v>
      </c>
      <c r="U960" s="73">
        <v>3.6076986967000444</v>
      </c>
      <c r="V960" s="73">
        <v>3.5704419633976334</v>
      </c>
      <c r="W960" s="73">
        <v>58.474999999999994</v>
      </c>
      <c r="X960" s="73">
        <v>0.20655251447430767</v>
      </c>
      <c r="Y960" s="73">
        <v>58.681552514474305</v>
      </c>
      <c r="Z960" s="73">
        <v>58.075547652204911</v>
      </c>
      <c r="AA960" s="57"/>
      <c r="AB960" s="73">
        <v>2.3409999999999993</v>
      </c>
      <c r="AC960" s="73">
        <v>8.2691652224771966E-3</v>
      </c>
      <c r="AD960" s="73">
        <v>2.3492691652224766</v>
      </c>
      <c r="AE960" s="73">
        <v>2.3250082437590707</v>
      </c>
      <c r="AF960" s="73">
        <v>4.6049999999999978</v>
      </c>
      <c r="AG960" s="73">
        <v>1.6266341670016012E-2</v>
      </c>
      <c r="AH960" s="73">
        <v>4.6212663416700135</v>
      </c>
      <c r="AI960" s="73">
        <v>4.5735424871894566</v>
      </c>
      <c r="AJ960" s="73">
        <v>29.617999999999995</v>
      </c>
      <c r="AK960" s="73">
        <v>0.1046203056639597</v>
      </c>
      <c r="AL960" s="73">
        <v>29.722620305663956</v>
      </c>
      <c r="AM960" s="73">
        <v>29.415674567986404</v>
      </c>
      <c r="AN960" s="73">
        <v>2.1889999999999987</v>
      </c>
      <c r="AO960" s="73">
        <v>7.7322523161053314E-3</v>
      </c>
      <c r="AP960" s="73">
        <v>2.1967322523161039</v>
      </c>
      <c r="AQ960" s="73">
        <v>2.1740465807725777</v>
      </c>
      <c r="AR960" s="73">
        <v>38.752999999999993</v>
      </c>
      <c r="AS960" s="73">
        <v>0.13688806487255825</v>
      </c>
      <c r="AT960" s="73">
        <v>38.889888064872551</v>
      </c>
      <c r="AU960" s="73">
        <v>38.488271879707504</v>
      </c>
    </row>
    <row r="961" spans="1:47">
      <c r="A961" s="61">
        <v>44966</v>
      </c>
      <c r="B961" s="58">
        <v>22</v>
      </c>
      <c r="C961" s="58" t="s">
        <v>17</v>
      </c>
      <c r="D961" s="59">
        <v>21.369599000000001</v>
      </c>
      <c r="E961" s="57">
        <v>1.0515623999999999E-2</v>
      </c>
      <c r="F961" s="57"/>
      <c r="G961" s="73">
        <v>1.2</v>
      </c>
      <c r="H961" s="73">
        <v>4.3093942517437754E-3</v>
      </c>
      <c r="I961" s="73">
        <v>1.2043093942517438</v>
      </c>
      <c r="J961" s="73">
        <v>1.1916453294821248</v>
      </c>
      <c r="K961" s="73">
        <v>13.513999999999999</v>
      </c>
      <c r="L961" s="73">
        <v>4.8530961598387816E-2</v>
      </c>
      <c r="M961" s="73">
        <v>13.562530961598387</v>
      </c>
      <c r="N961" s="73">
        <v>13.419912485517861</v>
      </c>
      <c r="O961" s="73">
        <v>36.600999999999999</v>
      </c>
      <c r="P961" s="73">
        <v>0.1314401158400616</v>
      </c>
      <c r="Q961" s="73">
        <v>36.732440115840063</v>
      </c>
      <c r="R961" s="73">
        <v>36.346175586979378</v>
      </c>
      <c r="S961" s="73">
        <v>3.3979999999999997</v>
      </c>
      <c r="T961" s="73">
        <v>1.2202768056187788E-2</v>
      </c>
      <c r="U961" s="73">
        <v>3.4102027680561875</v>
      </c>
      <c r="V961" s="73">
        <v>3.3743423579835494</v>
      </c>
      <c r="W961" s="73">
        <v>54.712999999999994</v>
      </c>
      <c r="X961" s="73">
        <v>0.19648323974638096</v>
      </c>
      <c r="Y961" s="73">
        <v>54.909483239746386</v>
      </c>
      <c r="Z961" s="73">
        <v>54.332075759962912</v>
      </c>
      <c r="AA961" s="57"/>
      <c r="AB961" s="73">
        <v>2.3409999999999993</v>
      </c>
      <c r="AC961" s="73">
        <v>8.4069099527768112E-3</v>
      </c>
      <c r="AD961" s="73">
        <v>2.3494069099527759</v>
      </c>
      <c r="AE961" s="73">
        <v>2.3247014302647107</v>
      </c>
      <c r="AF961" s="73">
        <v>4.3819999999999988</v>
      </c>
      <c r="AG961" s="73">
        <v>1.5736471342617679E-2</v>
      </c>
      <c r="AH961" s="73">
        <v>4.3977364713426166</v>
      </c>
      <c r="AI961" s="73">
        <v>4.3514915281588911</v>
      </c>
      <c r="AJ961" s="73">
        <v>27.948999999999995</v>
      </c>
      <c r="AK961" s="73">
        <v>0.10036938328498896</v>
      </c>
      <c r="AL961" s="73">
        <v>28.049369383284983</v>
      </c>
      <c r="AM961" s="73">
        <v>27.754412761413249</v>
      </c>
      <c r="AN961" s="73">
        <v>2.1409999999999991</v>
      </c>
      <c r="AO961" s="73">
        <v>7.6886775774861818E-3</v>
      </c>
      <c r="AP961" s="73">
        <v>2.1486886775774852</v>
      </c>
      <c r="AQ961" s="73">
        <v>2.1260938753510232</v>
      </c>
      <c r="AR961" s="73">
        <v>36.812999999999988</v>
      </c>
      <c r="AS961" s="73">
        <v>0.13220144215786964</v>
      </c>
      <c r="AT961" s="73">
        <v>36.94520144215786</v>
      </c>
      <c r="AU961" s="73">
        <v>36.556699595187872</v>
      </c>
    </row>
    <row r="962" spans="1:47">
      <c r="A962" s="61">
        <v>44966</v>
      </c>
      <c r="B962" s="58">
        <v>23</v>
      </c>
      <c r="C962" s="58" t="s">
        <v>17</v>
      </c>
      <c r="D962" s="59">
        <v>20.854828999999999</v>
      </c>
      <c r="E962" s="57">
        <v>1.0491548E-2</v>
      </c>
      <c r="F962" s="57"/>
      <c r="G962" s="73">
        <v>1.2</v>
      </c>
      <c r="H962" s="73">
        <v>5.7385216671628492E-3</v>
      </c>
      <c r="I962" s="73">
        <v>1.2057385216671628</v>
      </c>
      <c r="J962" s="73">
        <v>1.1930884580916428</v>
      </c>
      <c r="K962" s="73">
        <v>12.941000000000001</v>
      </c>
      <c r="L962" s="73">
        <v>6.1885174078962032E-2</v>
      </c>
      <c r="M962" s="73">
        <v>13.002885174078962</v>
      </c>
      <c r="N962" s="73">
        <v>12.866464780136624</v>
      </c>
      <c r="O962" s="73">
        <v>34.677000000000007</v>
      </c>
      <c r="P962" s="73">
        <v>0.16582892987683848</v>
      </c>
      <c r="Q962" s="73">
        <v>34.842828929876845</v>
      </c>
      <c r="R962" s="73">
        <v>34.477273717703255</v>
      </c>
      <c r="S962" s="73">
        <v>3.2699999999999996</v>
      </c>
      <c r="T962" s="73">
        <v>1.5637471543018762E-2</v>
      </c>
      <c r="U962" s="73">
        <v>3.2856374715430183</v>
      </c>
      <c r="V962" s="73">
        <v>3.2511660482997264</v>
      </c>
      <c r="W962" s="73">
        <v>52.088000000000008</v>
      </c>
      <c r="X962" s="73">
        <v>0.24909009716598213</v>
      </c>
      <c r="Y962" s="73">
        <v>52.337090097165991</v>
      </c>
      <c r="Z962" s="73">
        <v>51.787993004231254</v>
      </c>
      <c r="AA962" s="57"/>
      <c r="AB962" s="73">
        <v>2.3409999999999993</v>
      </c>
      <c r="AC962" s="73">
        <v>1.1194899352356855E-2</v>
      </c>
      <c r="AD962" s="73">
        <v>2.352194899352356</v>
      </c>
      <c r="AE962" s="73">
        <v>2.3275167336604459</v>
      </c>
      <c r="AF962" s="73">
        <v>4.0359999999999978</v>
      </c>
      <c r="AG962" s="73">
        <v>1.9300561207224374E-2</v>
      </c>
      <c r="AH962" s="73">
        <v>4.0553005612072219</v>
      </c>
      <c r="AI962" s="73">
        <v>4.0127541807148894</v>
      </c>
      <c r="AJ962" s="73">
        <v>26.871999999999993</v>
      </c>
      <c r="AK962" s="73">
        <v>0.12850462853333336</v>
      </c>
      <c r="AL962" s="73">
        <v>27.000504628533328</v>
      </c>
      <c r="AM962" s="73">
        <v>26.717227538198848</v>
      </c>
      <c r="AN962" s="73">
        <v>2.0629999999999984</v>
      </c>
      <c r="AO962" s="73">
        <v>9.86547516613079E-3</v>
      </c>
      <c r="AP962" s="73">
        <v>2.0728654751661293</v>
      </c>
      <c r="AQ962" s="73">
        <v>2.0511179075358812</v>
      </c>
      <c r="AR962" s="73">
        <v>35.311999999999983</v>
      </c>
      <c r="AS962" s="73">
        <v>0.16886556425904536</v>
      </c>
      <c r="AT962" s="73">
        <v>35.480865564259041</v>
      </c>
      <c r="AU962" s="73">
        <v>35.108616360110062</v>
      </c>
    </row>
    <row r="963" spans="1:47">
      <c r="A963" s="61">
        <v>44966</v>
      </c>
      <c r="B963" s="58">
        <v>24</v>
      </c>
      <c r="C963" s="58" t="s">
        <v>16</v>
      </c>
      <c r="D963" s="59">
        <v>15.019632</v>
      </c>
      <c r="E963" s="57">
        <v>1.0472845E-2</v>
      </c>
      <c r="F963" s="57"/>
      <c r="G963" s="73">
        <v>1.2</v>
      </c>
      <c r="H963" s="73">
        <v>8.0982986210806074E-3</v>
      </c>
      <c r="I963" s="73">
        <v>1.2080982986210806</v>
      </c>
      <c r="J963" s="73">
        <v>1.1954460723948583</v>
      </c>
      <c r="K963" s="73">
        <v>12.622</v>
      </c>
      <c r="L963" s="73">
        <v>8.5180604329399529E-2</v>
      </c>
      <c r="M963" s="73">
        <v>12.7071806043294</v>
      </c>
      <c r="N963" s="73">
        <v>12.574100271473252</v>
      </c>
      <c r="O963" s="73">
        <v>33.627000000000002</v>
      </c>
      <c r="P963" s="73">
        <v>0.22693457310923132</v>
      </c>
      <c r="Q963" s="73">
        <v>33.853934573109235</v>
      </c>
      <c r="R963" s="73">
        <v>33.49938756368492</v>
      </c>
      <c r="S963" s="73">
        <v>3.2079999999999993</v>
      </c>
      <c r="T963" s="73">
        <v>2.1649451647022151E-2</v>
      </c>
      <c r="U963" s="73">
        <v>3.2296494516470213</v>
      </c>
      <c r="V963" s="73">
        <v>3.1958258335355869</v>
      </c>
      <c r="W963" s="73">
        <v>50.656999999999996</v>
      </c>
      <c r="X963" s="73">
        <v>0.3418629277067336</v>
      </c>
      <c r="Y963" s="73">
        <v>50.998862927706739</v>
      </c>
      <c r="Z963" s="73">
        <v>50.464759741088621</v>
      </c>
      <c r="AA963" s="57"/>
      <c r="AB963" s="73">
        <v>2.3409999999999993</v>
      </c>
      <c r="AC963" s="73">
        <v>1.5798430893291415E-2</v>
      </c>
      <c r="AD963" s="73">
        <v>2.3567984308932908</v>
      </c>
      <c r="AE963" s="73">
        <v>2.3321160462303023</v>
      </c>
      <c r="AF963" s="73">
        <v>3.9629999999999979</v>
      </c>
      <c r="AG963" s="73">
        <v>2.6744631196118692E-2</v>
      </c>
      <c r="AH963" s="73">
        <v>3.9897446311961167</v>
      </c>
      <c r="AI963" s="73">
        <v>3.9479606540840178</v>
      </c>
      <c r="AJ963" s="73">
        <v>26.356999999999996</v>
      </c>
      <c r="AK963" s="73">
        <v>0.17787238062985128</v>
      </c>
      <c r="AL963" s="73">
        <v>26.534872380629846</v>
      </c>
      <c r="AM963" s="73">
        <v>26.256976775092728</v>
      </c>
      <c r="AN963" s="73">
        <v>2.0499999999999989</v>
      </c>
      <c r="AO963" s="73">
        <v>1.3834593477679364E-2</v>
      </c>
      <c r="AP963" s="73">
        <v>2.0638345934776785</v>
      </c>
      <c r="AQ963" s="73">
        <v>2.0422203736745486</v>
      </c>
      <c r="AR963" s="73">
        <v>34.710999999999991</v>
      </c>
      <c r="AS963" s="73">
        <v>0.23425003619694076</v>
      </c>
      <c r="AT963" s="73">
        <v>34.945250036196931</v>
      </c>
      <c r="AU963" s="73">
        <v>34.579273849081595</v>
      </c>
    </row>
    <row r="964" spans="1:47">
      <c r="A964" s="61">
        <v>44967</v>
      </c>
      <c r="B964" s="58">
        <v>1</v>
      </c>
      <c r="C964" s="58" t="s">
        <v>16</v>
      </c>
      <c r="D964" s="59">
        <v>15.160685000000001</v>
      </c>
      <c r="E964" s="57">
        <v>9.9848230000000003E-3</v>
      </c>
      <c r="F964" s="57"/>
      <c r="G964" s="73">
        <v>1.2</v>
      </c>
      <c r="H964" s="73">
        <v>6.8198377616943305E-3</v>
      </c>
      <c r="I964" s="73">
        <v>1.2068198377616943</v>
      </c>
      <c r="J964" s="73">
        <v>1.194769955288755</v>
      </c>
      <c r="K964" s="73">
        <v>12.373000000000001</v>
      </c>
      <c r="L964" s="73">
        <v>7.0318210521203309E-2</v>
      </c>
      <c r="M964" s="73">
        <v>12.443318210521204</v>
      </c>
      <c r="N964" s="73">
        <v>12.319073880656472</v>
      </c>
      <c r="O964" s="73">
        <v>32.962000000000003</v>
      </c>
      <c r="P964" s="73">
        <v>0.18732957691747379</v>
      </c>
      <c r="Q964" s="73">
        <v>33.149329576917474</v>
      </c>
      <c r="R964" s="73">
        <v>32.818339388523285</v>
      </c>
      <c r="S964" s="73">
        <v>3.2449999999999997</v>
      </c>
      <c r="T964" s="73">
        <v>1.844197794724842E-2</v>
      </c>
      <c r="U964" s="73">
        <v>3.2634419779472479</v>
      </c>
      <c r="V964" s="73">
        <v>3.2308570874266747</v>
      </c>
      <c r="W964" s="73">
        <v>49.78</v>
      </c>
      <c r="X964" s="73">
        <v>0.28290960314761987</v>
      </c>
      <c r="Y964" s="73">
        <v>50.062909603147617</v>
      </c>
      <c r="Z964" s="73">
        <v>49.563040311895186</v>
      </c>
      <c r="AA964" s="57"/>
      <c r="AB964" s="73">
        <v>2.3419999999999992</v>
      </c>
      <c r="AC964" s="73">
        <v>1.3310050031573433E-2</v>
      </c>
      <c r="AD964" s="73">
        <v>2.3553100500315725</v>
      </c>
      <c r="AE964" s="73">
        <v>2.331792696071886</v>
      </c>
      <c r="AF964" s="73">
        <v>4.0199999999999987</v>
      </c>
      <c r="AG964" s="73">
        <v>2.2846456501676004E-2</v>
      </c>
      <c r="AH964" s="73">
        <v>4.0428464565016746</v>
      </c>
      <c r="AI964" s="73">
        <v>4.0024793502173281</v>
      </c>
      <c r="AJ964" s="73">
        <v>25.734000000000002</v>
      </c>
      <c r="AK964" s="73">
        <v>0.14625142079953496</v>
      </c>
      <c r="AL964" s="73">
        <v>25.880251420799535</v>
      </c>
      <c r="AM964" s="73">
        <v>25.621841691167351</v>
      </c>
      <c r="AN964" s="73">
        <v>2.0419999999999989</v>
      </c>
      <c r="AO964" s="73">
        <v>1.1605090591149848E-2</v>
      </c>
      <c r="AP964" s="73">
        <v>2.0536050905911489</v>
      </c>
      <c r="AQ964" s="73">
        <v>2.0331002072496971</v>
      </c>
      <c r="AR964" s="73">
        <v>34.138000000000005</v>
      </c>
      <c r="AS964" s="73">
        <v>0.19401301792393422</v>
      </c>
      <c r="AT964" s="73">
        <v>34.332013017923927</v>
      </c>
      <c r="AU964" s="73">
        <v>33.989213944706265</v>
      </c>
    </row>
    <row r="965" spans="1:47">
      <c r="A965" s="61">
        <v>44967</v>
      </c>
      <c r="B965" s="58">
        <v>2</v>
      </c>
      <c r="C965" s="58" t="s">
        <v>16</v>
      </c>
      <c r="D965" s="59">
        <v>16.195982000000001</v>
      </c>
      <c r="E965" s="57">
        <v>1.0379233E-2</v>
      </c>
      <c r="F965" s="57"/>
      <c r="G965" s="73">
        <v>1.2</v>
      </c>
      <c r="H965" s="73">
        <v>1.1295612533261588E-2</v>
      </c>
      <c r="I965" s="73">
        <v>1.2112956125332615</v>
      </c>
      <c r="J965" s="73">
        <v>1.1987232931389011</v>
      </c>
      <c r="K965" s="73">
        <v>12.264000000000001</v>
      </c>
      <c r="L965" s="73">
        <v>0.11544116008993344</v>
      </c>
      <c r="M965" s="73">
        <v>12.379441160089934</v>
      </c>
      <c r="N965" s="73">
        <v>12.250952055879571</v>
      </c>
      <c r="O965" s="73">
        <v>32.533999999999999</v>
      </c>
      <c r="P965" s="73">
        <v>0.30624288179761039</v>
      </c>
      <c r="Q965" s="73">
        <v>32.840242881797607</v>
      </c>
      <c r="R965" s="73">
        <v>32.499386349150839</v>
      </c>
      <c r="S965" s="73">
        <v>3.2559999999999998</v>
      </c>
      <c r="T965" s="73">
        <v>3.0648762006916436E-2</v>
      </c>
      <c r="U965" s="73">
        <v>3.2866487620069162</v>
      </c>
      <c r="V965" s="73">
        <v>3.252535868716885</v>
      </c>
      <c r="W965" s="73">
        <v>49.253999999999998</v>
      </c>
      <c r="X965" s="73">
        <v>0.4636284164277219</v>
      </c>
      <c r="Y965" s="73">
        <v>49.717628416427722</v>
      </c>
      <c r="Z965" s="73">
        <v>49.201597566886193</v>
      </c>
      <c r="AA965" s="57"/>
      <c r="AB965" s="73">
        <v>2.3409999999999993</v>
      </c>
      <c r="AC965" s="73">
        <v>2.2035857450304473E-2</v>
      </c>
      <c r="AD965" s="73">
        <v>2.3630358574503036</v>
      </c>
      <c r="AE965" s="73">
        <v>2.3385093576984723</v>
      </c>
      <c r="AF965" s="73">
        <v>3.879999999999999</v>
      </c>
      <c r="AG965" s="73">
        <v>3.6522480524212461E-2</v>
      </c>
      <c r="AH965" s="73">
        <v>3.9165224805242116</v>
      </c>
      <c r="AI965" s="73">
        <v>3.8758719811491127</v>
      </c>
      <c r="AJ965" s="73">
        <v>25.504000000000012</v>
      </c>
      <c r="AK965" s="73">
        <v>0.24006941837358639</v>
      </c>
      <c r="AL965" s="73">
        <v>25.744069418373599</v>
      </c>
      <c r="AM965" s="73">
        <v>25.476865723512123</v>
      </c>
      <c r="AN965" s="73">
        <v>2.0539999999999985</v>
      </c>
      <c r="AO965" s="73">
        <v>1.9334323452766068E-2</v>
      </c>
      <c r="AP965" s="73">
        <v>2.0733343234527646</v>
      </c>
      <c r="AQ965" s="73">
        <v>2.051814703422751</v>
      </c>
      <c r="AR965" s="73">
        <v>33.779000000000011</v>
      </c>
      <c r="AS965" s="73">
        <v>0.31796207980086943</v>
      </c>
      <c r="AT965" s="73">
        <v>34.096962079800875</v>
      </c>
      <c r="AU965" s="73">
        <v>33.743061765782457</v>
      </c>
    </row>
    <row r="966" spans="1:47">
      <c r="A966" s="61">
        <v>44967</v>
      </c>
      <c r="B966" s="58">
        <v>3</v>
      </c>
      <c r="C966" s="58" t="s">
        <v>16</v>
      </c>
      <c r="D966" s="59">
        <v>14.802472</v>
      </c>
      <c r="E966" s="57">
        <v>1.0222002000000001E-2</v>
      </c>
      <c r="F966" s="57"/>
      <c r="G966" s="73">
        <v>1.2</v>
      </c>
      <c r="H966" s="73">
        <v>1.0179269543627504E-2</v>
      </c>
      <c r="I966" s="73">
        <v>1.2101792695436275</v>
      </c>
      <c r="J966" s="73">
        <v>1.1978088146299941</v>
      </c>
      <c r="K966" s="73">
        <v>12.213999999999999</v>
      </c>
      <c r="L966" s="73">
        <v>0.1036079985048886</v>
      </c>
      <c r="M966" s="73">
        <v>12.317607998504887</v>
      </c>
      <c r="N966" s="73">
        <v>12.191697384908954</v>
      </c>
      <c r="O966" s="73">
        <v>32.315000000000005</v>
      </c>
      <c r="P966" s="73">
        <v>0.27411924608526905</v>
      </c>
      <c r="Q966" s="73">
        <v>32.589119246085275</v>
      </c>
      <c r="R966" s="73">
        <v>32.255993203973553</v>
      </c>
      <c r="S966" s="73">
        <v>3.3269999999999995</v>
      </c>
      <c r="T966" s="73">
        <v>2.8222024809707248E-2</v>
      </c>
      <c r="U966" s="73">
        <v>3.3552220248097067</v>
      </c>
      <c r="V966" s="73">
        <v>3.3209249385616579</v>
      </c>
      <c r="W966" s="73">
        <v>49.055999999999997</v>
      </c>
      <c r="X966" s="73">
        <v>0.41612853894349244</v>
      </c>
      <c r="Y966" s="73">
        <v>49.472128538943494</v>
      </c>
      <c r="Z966" s="73">
        <v>48.966424342074163</v>
      </c>
      <c r="AA966" s="57"/>
      <c r="AB966" s="73">
        <v>2.3409999999999993</v>
      </c>
      <c r="AC966" s="73">
        <v>1.9858058334693316E-2</v>
      </c>
      <c r="AD966" s="73">
        <v>2.3608580583346925</v>
      </c>
      <c r="AE966" s="73">
        <v>2.3367253625406792</v>
      </c>
      <c r="AF966" s="73">
        <v>3.9449999999999981</v>
      </c>
      <c r="AG966" s="73">
        <v>3.34643486246754E-2</v>
      </c>
      <c r="AH966" s="73">
        <v>3.9784643486246734</v>
      </c>
      <c r="AI966" s="73">
        <v>3.9377964780961032</v>
      </c>
      <c r="AJ966" s="73">
        <v>25.369</v>
      </c>
      <c r="AK966" s="73">
        <v>0.21519824087690512</v>
      </c>
      <c r="AL966" s="73">
        <v>25.584198240876905</v>
      </c>
      <c r="AM966" s="73">
        <v>25.322676515290265</v>
      </c>
      <c r="AN966" s="73">
        <v>2.0789999999999984</v>
      </c>
      <c r="AO966" s="73">
        <v>1.7635584484334638E-2</v>
      </c>
      <c r="AP966" s="73">
        <v>2.096635584484333</v>
      </c>
      <c r="AQ966" s="73">
        <v>2.0752037713464628</v>
      </c>
      <c r="AR966" s="73">
        <v>33.733999999999995</v>
      </c>
      <c r="AS966" s="73">
        <v>0.28615623232060849</v>
      </c>
      <c r="AT966" s="73">
        <v>34.020156232320602</v>
      </c>
      <c r="AU966" s="73">
        <v>33.672402127273514</v>
      </c>
    </row>
    <row r="967" spans="1:47">
      <c r="A967" s="61">
        <v>44967</v>
      </c>
      <c r="B967" s="58">
        <v>4</v>
      </c>
      <c r="C967" s="58" t="s">
        <v>16</v>
      </c>
      <c r="D967" s="59">
        <v>15.144009</v>
      </c>
      <c r="E967" s="57">
        <v>1.0223649E-2</v>
      </c>
      <c r="F967" s="57"/>
      <c r="G967" s="73">
        <v>1.2</v>
      </c>
      <c r="H967" s="73">
        <v>1.2198245437128141E-2</v>
      </c>
      <c r="I967" s="73">
        <v>1.2121982454371281</v>
      </c>
      <c r="J967" s="73">
        <v>1.199805156057363</v>
      </c>
      <c r="K967" s="73">
        <v>12.342000000000001</v>
      </c>
      <c r="L967" s="73">
        <v>0.12545895432086293</v>
      </c>
      <c r="M967" s="73">
        <v>12.467458954320863</v>
      </c>
      <c r="N967" s="73">
        <v>12.33999603004998</v>
      </c>
      <c r="O967" s="73">
        <v>32.369000000000007</v>
      </c>
      <c r="P967" s="73">
        <v>0.32903750546200078</v>
      </c>
      <c r="Q967" s="73">
        <v>32.698037505462011</v>
      </c>
      <c r="R967" s="73">
        <v>32.363744247017337</v>
      </c>
      <c r="S967" s="73">
        <v>3.4179999999999997</v>
      </c>
      <c r="T967" s="73">
        <v>3.4744669086753319E-2</v>
      </c>
      <c r="U967" s="73">
        <v>3.4527446690867531</v>
      </c>
      <c r="V967" s="73">
        <v>3.4174450195033894</v>
      </c>
      <c r="W967" s="73">
        <v>49.329000000000008</v>
      </c>
      <c r="X967" s="73">
        <v>0.50143937430674512</v>
      </c>
      <c r="Y967" s="73">
        <v>49.830439374306756</v>
      </c>
      <c r="Z967" s="73">
        <v>49.320990452628067</v>
      </c>
      <c r="AA967" s="57"/>
      <c r="AB967" s="73">
        <v>2.3409999999999993</v>
      </c>
      <c r="AC967" s="73">
        <v>2.3796743806930809E-2</v>
      </c>
      <c r="AD967" s="73">
        <v>2.3647967438069299</v>
      </c>
      <c r="AE967" s="73">
        <v>2.340619891941905</v>
      </c>
      <c r="AF967" s="73">
        <v>3.9559999999999991</v>
      </c>
      <c r="AG967" s="73">
        <v>4.0213549124399096E-2</v>
      </c>
      <c r="AH967" s="73">
        <v>3.996213549124398</v>
      </c>
      <c r="AI967" s="73">
        <v>3.9553576644691062</v>
      </c>
      <c r="AJ967" s="73">
        <v>25.403000000000002</v>
      </c>
      <c r="AK967" s="73">
        <v>0.25822669069947185</v>
      </c>
      <c r="AL967" s="73">
        <v>25.661226690699475</v>
      </c>
      <c r="AM967" s="73">
        <v>25.398875316104334</v>
      </c>
      <c r="AN967" s="73">
        <v>2.1179999999999981</v>
      </c>
      <c r="AO967" s="73">
        <v>2.1529903196531152E-2</v>
      </c>
      <c r="AP967" s="73">
        <v>2.1395299031965291</v>
      </c>
      <c r="AQ967" s="73">
        <v>2.117656100441244</v>
      </c>
      <c r="AR967" s="73">
        <v>33.817999999999998</v>
      </c>
      <c r="AS967" s="73">
        <v>0.34376688682733292</v>
      </c>
      <c r="AT967" s="73">
        <v>34.161766886827337</v>
      </c>
      <c r="AU967" s="73">
        <v>33.812508972956586</v>
      </c>
    </row>
    <row r="968" spans="1:47">
      <c r="A968" s="61">
        <v>44967</v>
      </c>
      <c r="B968" s="58">
        <v>5</v>
      </c>
      <c r="C968" s="58" t="s">
        <v>16</v>
      </c>
      <c r="D968" s="59">
        <v>17.360358999999999</v>
      </c>
      <c r="E968" s="57">
        <v>1.034732E-2</v>
      </c>
      <c r="F968" s="57"/>
      <c r="G968" s="73">
        <v>1.2</v>
      </c>
      <c r="H968" s="73">
        <v>7.481809917328182E-3</v>
      </c>
      <c r="I968" s="73">
        <v>1.2074818099173281</v>
      </c>
      <c r="J968" s="73">
        <v>1.1949876092359344</v>
      </c>
      <c r="K968" s="73">
        <v>12.528</v>
      </c>
      <c r="L968" s="73">
        <v>7.8110095536906218E-2</v>
      </c>
      <c r="M968" s="73">
        <v>12.606110095536907</v>
      </c>
      <c r="N968" s="73">
        <v>12.475670640423155</v>
      </c>
      <c r="O968" s="73">
        <v>32.888999999999996</v>
      </c>
      <c r="P968" s="73">
        <v>0.20505770530917211</v>
      </c>
      <c r="Q968" s="73">
        <v>33.094057705309169</v>
      </c>
      <c r="R968" s="73">
        <v>32.751622900133867</v>
      </c>
      <c r="S968" s="73">
        <v>3.5509999999999997</v>
      </c>
      <c r="T968" s="73">
        <v>2.2139922513693643E-2</v>
      </c>
      <c r="U968" s="73">
        <v>3.5731399225136933</v>
      </c>
      <c r="V968" s="73">
        <v>3.5361675003306687</v>
      </c>
      <c r="W968" s="73">
        <v>50.167999999999999</v>
      </c>
      <c r="X968" s="73">
        <v>0.31278953327710013</v>
      </c>
      <c r="Y968" s="73">
        <v>50.48078953327709</v>
      </c>
      <c r="Z968" s="73">
        <v>49.958448650123628</v>
      </c>
      <c r="AA968" s="57"/>
      <c r="AB968" s="73">
        <v>2.3409999999999993</v>
      </c>
      <c r="AC968" s="73">
        <v>1.4595764180387725E-2</v>
      </c>
      <c r="AD968" s="73">
        <v>2.3555957641803871</v>
      </c>
      <c r="AE968" s="73">
        <v>2.3312216610177678</v>
      </c>
      <c r="AF968" s="73">
        <v>4.1469999999999985</v>
      </c>
      <c r="AG968" s="73">
        <v>2.5855888105966635E-2</v>
      </c>
      <c r="AH968" s="73">
        <v>4.172855888105965</v>
      </c>
      <c r="AI968" s="73">
        <v>4.1296780129178483</v>
      </c>
      <c r="AJ968" s="73">
        <v>25.65499999999999</v>
      </c>
      <c r="AK968" s="73">
        <v>0.15995486119087868</v>
      </c>
      <c r="AL968" s="73">
        <v>25.81495486119087</v>
      </c>
      <c r="AM968" s="73">
        <v>25.54783926245657</v>
      </c>
      <c r="AN968" s="73">
        <v>2.1689999999999978</v>
      </c>
      <c r="AO968" s="73">
        <v>1.3523371425570675E-2</v>
      </c>
      <c r="AP968" s="73">
        <v>2.1825233714255683</v>
      </c>
      <c r="AQ968" s="73">
        <v>2.1599401036939492</v>
      </c>
      <c r="AR968" s="73">
        <v>34.311999999999983</v>
      </c>
      <c r="AS968" s="73">
        <v>0.21392988490280371</v>
      </c>
      <c r="AT968" s="73">
        <v>34.525929884902787</v>
      </c>
      <c r="AU968" s="73">
        <v>34.168679040086133</v>
      </c>
    </row>
    <row r="969" spans="1:47">
      <c r="A969" s="61">
        <v>44967</v>
      </c>
      <c r="B969" s="58">
        <v>6</v>
      </c>
      <c r="C969" s="58" t="s">
        <v>16</v>
      </c>
      <c r="D969" s="59">
        <v>17.663508</v>
      </c>
      <c r="E969" s="57">
        <v>1.0259526999999999E-2</v>
      </c>
      <c r="F969" s="57"/>
      <c r="G969" s="73">
        <v>1.2</v>
      </c>
      <c r="H969" s="73">
        <v>9.506979311382991E-3</v>
      </c>
      <c r="I969" s="73">
        <v>1.2095069793113828</v>
      </c>
      <c r="J969" s="73">
        <v>1.1970980098004493</v>
      </c>
      <c r="K969" s="73">
        <v>12.954000000000002</v>
      </c>
      <c r="L969" s="73">
        <v>0.10262784166637939</v>
      </c>
      <c r="M969" s="73">
        <v>13.056627841666382</v>
      </c>
      <c r="N969" s="73">
        <v>12.922673015795853</v>
      </c>
      <c r="O969" s="73">
        <v>34.32800000000001</v>
      </c>
      <c r="P969" s="73">
        <v>0.27196298816762948</v>
      </c>
      <c r="Q969" s="73">
        <v>34.59996298816764</v>
      </c>
      <c r="R969" s="73">
        <v>34.244983733691534</v>
      </c>
      <c r="S969" s="73">
        <v>3.7649999999999997</v>
      </c>
      <c r="T969" s="73">
        <v>2.982814758946413E-2</v>
      </c>
      <c r="U969" s="73">
        <v>3.7948281475894636</v>
      </c>
      <c r="V969" s="73">
        <v>3.7558950057489096</v>
      </c>
      <c r="W969" s="73">
        <v>52.247000000000014</v>
      </c>
      <c r="X969" s="73">
        <v>0.41392595673485599</v>
      </c>
      <c r="Y969" s="73">
        <v>52.660925956734864</v>
      </c>
      <c r="Z969" s="73">
        <v>52.120649765036745</v>
      </c>
      <c r="AA969" s="57"/>
      <c r="AB969" s="73">
        <v>2.3409999999999993</v>
      </c>
      <c r="AC969" s="73">
        <v>1.8546532139956311E-2</v>
      </c>
      <c r="AD969" s="73">
        <v>2.3595465321399556</v>
      </c>
      <c r="AE969" s="73">
        <v>2.3353387007857092</v>
      </c>
      <c r="AF969" s="73">
        <v>4.3529999999999998</v>
      </c>
      <c r="AG969" s="73">
        <v>3.4486567452041796E-2</v>
      </c>
      <c r="AH969" s="73">
        <v>4.3874865674520418</v>
      </c>
      <c r="AI969" s="73">
        <v>4.3424730305511305</v>
      </c>
      <c r="AJ969" s="73">
        <v>26.544000000000008</v>
      </c>
      <c r="AK969" s="73">
        <v>0.2102943823677918</v>
      </c>
      <c r="AL969" s="73">
        <v>26.754294382367799</v>
      </c>
      <c r="AM969" s="73">
        <v>26.479807976785949</v>
      </c>
      <c r="AN969" s="73">
        <v>2.2529999999999983</v>
      </c>
      <c r="AO969" s="73">
        <v>1.784935365712155E-2</v>
      </c>
      <c r="AP969" s="73">
        <v>2.2708493536571197</v>
      </c>
      <c r="AQ969" s="73">
        <v>2.2475515134003419</v>
      </c>
      <c r="AR969" s="73">
        <v>35.491000000000007</v>
      </c>
      <c r="AS969" s="73">
        <v>0.28117683561691142</v>
      </c>
      <c r="AT969" s="73">
        <v>35.772176835616918</v>
      </c>
      <c r="AU969" s="73">
        <v>35.405171221523126</v>
      </c>
    </row>
    <row r="970" spans="1:47">
      <c r="A970" s="61">
        <v>44967</v>
      </c>
      <c r="B970" s="58">
        <v>7</v>
      </c>
      <c r="C970" s="58" t="s">
        <v>16</v>
      </c>
      <c r="D970" s="59">
        <v>23.000257000000001</v>
      </c>
      <c r="E970" s="57">
        <v>1.0032074E-2</v>
      </c>
      <c r="F970" s="57"/>
      <c r="G970" s="73">
        <v>1.2</v>
      </c>
      <c r="H970" s="73">
        <v>7.703575330705501E-3</v>
      </c>
      <c r="I970" s="73">
        <v>1.2077035753307055</v>
      </c>
      <c r="J970" s="73">
        <v>1.1955878036929233</v>
      </c>
      <c r="K970" s="73">
        <v>13.930000000000005</v>
      </c>
      <c r="L970" s="73">
        <v>8.9425670297273066E-2</v>
      </c>
      <c r="M970" s="73">
        <v>14.019425670297277</v>
      </c>
      <c r="N970" s="73">
        <v>13.878781754535357</v>
      </c>
      <c r="O970" s="73">
        <v>37.475999999999999</v>
      </c>
      <c r="P970" s="73">
        <v>0.24058265757793282</v>
      </c>
      <c r="Q970" s="73">
        <v>37.716582657577931</v>
      </c>
      <c r="R970" s="73">
        <v>37.338207109329993</v>
      </c>
      <c r="S970" s="73">
        <v>4.0960000000000001</v>
      </c>
      <c r="T970" s="73">
        <v>2.6294870462141445E-2</v>
      </c>
      <c r="U970" s="73">
        <v>4.1222948704621416</v>
      </c>
      <c r="V970" s="73">
        <v>4.0809397032718451</v>
      </c>
      <c r="W970" s="73">
        <v>56.701999999999998</v>
      </c>
      <c r="X970" s="73">
        <v>0.36400677366805284</v>
      </c>
      <c r="Y970" s="73">
        <v>57.066006773668057</v>
      </c>
      <c r="Z970" s="73">
        <v>56.493516370830115</v>
      </c>
      <c r="AA970" s="57"/>
      <c r="AB970" s="73">
        <v>2.3409999999999993</v>
      </c>
      <c r="AC970" s="73">
        <v>1.5028391540984645E-2</v>
      </c>
      <c r="AD970" s="73">
        <v>2.3560283915409839</v>
      </c>
      <c r="AE970" s="73">
        <v>2.332392540370944</v>
      </c>
      <c r="AF970" s="73">
        <v>4.4639999999999977</v>
      </c>
      <c r="AG970" s="73">
        <v>2.8657300230224451E-2</v>
      </c>
      <c r="AH970" s="73">
        <v>4.4926573002302224</v>
      </c>
      <c r="AI970" s="73">
        <v>4.4475866297376729</v>
      </c>
      <c r="AJ970" s="73">
        <v>28.784999999999997</v>
      </c>
      <c r="AK970" s="73">
        <v>0.18478951324529821</v>
      </c>
      <c r="AL970" s="73">
        <v>28.969789513245296</v>
      </c>
      <c r="AM970" s="73">
        <v>28.679162441083996</v>
      </c>
      <c r="AN970" s="73">
        <v>2.3789999999999991</v>
      </c>
      <c r="AO970" s="73">
        <v>1.5272338093123651E-2</v>
      </c>
      <c r="AP970" s="73">
        <v>2.3942723380931228</v>
      </c>
      <c r="AQ970" s="73">
        <v>2.3702528208212197</v>
      </c>
      <c r="AR970" s="73">
        <v>37.968999999999994</v>
      </c>
      <c r="AS970" s="73">
        <v>0.24374754310963095</v>
      </c>
      <c r="AT970" s="73">
        <v>38.212747543109629</v>
      </c>
      <c r="AU970" s="73">
        <v>37.829394432013835</v>
      </c>
    </row>
    <row r="971" spans="1:47">
      <c r="A971" s="61">
        <v>44967</v>
      </c>
      <c r="B971" s="58">
        <v>8</v>
      </c>
      <c r="C971" s="58" t="s">
        <v>17</v>
      </c>
      <c r="D971" s="59">
        <v>27.607724000000001</v>
      </c>
      <c r="E971" s="57">
        <v>9.8138949999999996E-3</v>
      </c>
      <c r="F971" s="57"/>
      <c r="G971" s="73">
        <v>1.2</v>
      </c>
      <c r="H971" s="73">
        <v>1.3415131131495782E-2</v>
      </c>
      <c r="I971" s="73">
        <v>1.2134151311314958</v>
      </c>
      <c r="J971" s="73">
        <v>1.2015068024431601</v>
      </c>
      <c r="K971" s="73">
        <v>15.171000000000001</v>
      </c>
      <c r="L971" s="73">
        <v>0.16960079532993541</v>
      </c>
      <c r="M971" s="73">
        <v>15.340600795329937</v>
      </c>
      <c r="N971" s="73">
        <v>15.190049749887653</v>
      </c>
      <c r="O971" s="73">
        <v>41.834999999999994</v>
      </c>
      <c r="P971" s="73">
        <v>0.46768500907177157</v>
      </c>
      <c r="Q971" s="73">
        <v>42.302685009071766</v>
      </c>
      <c r="R971" s="73">
        <v>41.88753090017466</v>
      </c>
      <c r="S971" s="73">
        <v>4.4679999999999991</v>
      </c>
      <c r="T971" s="73">
        <v>4.9949004912935947E-2</v>
      </c>
      <c r="U971" s="73">
        <v>4.5179490049129347</v>
      </c>
      <c r="V971" s="73">
        <v>4.4736103277633648</v>
      </c>
      <c r="W971" s="73">
        <v>62.673999999999992</v>
      </c>
      <c r="X971" s="73">
        <v>0.70064994044613871</v>
      </c>
      <c r="Y971" s="73">
        <v>63.374649940446133</v>
      </c>
      <c r="Z971" s="73">
        <v>62.752697780268839</v>
      </c>
      <c r="AA971" s="57"/>
      <c r="AB971" s="73">
        <v>2.3409999999999993</v>
      </c>
      <c r="AC971" s="73">
        <v>2.6170684982359679E-2</v>
      </c>
      <c r="AD971" s="73">
        <v>2.3671706849823591</v>
      </c>
      <c r="AE971" s="73">
        <v>2.3439395204328641</v>
      </c>
      <c r="AF971" s="73">
        <v>4.7899999999999956</v>
      </c>
      <c r="AG971" s="73">
        <v>5.3548731766553941E-2</v>
      </c>
      <c r="AH971" s="73">
        <v>4.8435487317665498</v>
      </c>
      <c r="AI971" s="73">
        <v>4.79601465308561</v>
      </c>
      <c r="AJ971" s="73">
        <v>31.681999999999988</v>
      </c>
      <c r="AK971" s="73">
        <v>0.35418182042337432</v>
      </c>
      <c r="AL971" s="73">
        <v>32.036181820423366</v>
      </c>
      <c r="AM971" s="73">
        <v>31.721782095836822</v>
      </c>
      <c r="AN971" s="73">
        <v>2.6589999999999985</v>
      </c>
      <c r="AO971" s="73">
        <v>2.9725694732206053E-2</v>
      </c>
      <c r="AP971" s="73">
        <v>2.6887256947322045</v>
      </c>
      <c r="AQ971" s="73">
        <v>2.6623388230803005</v>
      </c>
      <c r="AR971" s="73">
        <v>41.47199999999998</v>
      </c>
      <c r="AS971" s="73">
        <v>0.46362693190449394</v>
      </c>
      <c r="AT971" s="73">
        <v>41.93562693190448</v>
      </c>
      <c r="AU971" s="73">
        <v>41.524075092435595</v>
      </c>
    </row>
    <row r="972" spans="1:47">
      <c r="A972" s="61">
        <v>44967</v>
      </c>
      <c r="B972" s="58">
        <v>9</v>
      </c>
      <c r="C972" s="58" t="s">
        <v>17</v>
      </c>
      <c r="D972" s="59">
        <v>26.751446000000001</v>
      </c>
      <c r="E972" s="57">
        <v>9.7298780000000008E-3</v>
      </c>
      <c r="F972" s="57"/>
      <c r="G972" s="73">
        <v>1.2</v>
      </c>
      <c r="H972" s="73">
        <v>7.1702958501555529E-3</v>
      </c>
      <c r="I972" s="73">
        <v>1.2071702958501556</v>
      </c>
      <c r="J972" s="73">
        <v>1.1954246761463097</v>
      </c>
      <c r="K972" s="73">
        <v>15.918000000000001</v>
      </c>
      <c r="L972" s="73">
        <v>9.5113974452313413E-2</v>
      </c>
      <c r="M972" s="73">
        <v>16.013113974452313</v>
      </c>
      <c r="N972" s="73">
        <v>15.857308329080796</v>
      </c>
      <c r="O972" s="73">
        <v>46.60299999999998</v>
      </c>
      <c r="P972" s="73">
        <v>0.27846441458733256</v>
      </c>
      <c r="Q972" s="73">
        <v>46.881464414587313</v>
      </c>
      <c r="R972" s="73">
        <v>46.425313485372037</v>
      </c>
      <c r="S972" s="73">
        <v>5.0259999999999998</v>
      </c>
      <c r="T972" s="73">
        <v>3.0031589119068173E-2</v>
      </c>
      <c r="U972" s="73">
        <v>5.0560315891190681</v>
      </c>
      <c r="V972" s="73">
        <v>5.0068370185927931</v>
      </c>
      <c r="W972" s="73">
        <v>68.746999999999986</v>
      </c>
      <c r="X972" s="73">
        <v>0.41078027400886968</v>
      </c>
      <c r="Y972" s="73">
        <v>69.157780274008857</v>
      </c>
      <c r="Z972" s="73">
        <v>68.484883509191931</v>
      </c>
      <c r="AA972" s="57"/>
      <c r="AB972" s="73">
        <v>2.3409999999999993</v>
      </c>
      <c r="AC972" s="73">
        <v>1.3988052154345121E-2</v>
      </c>
      <c r="AD972" s="73">
        <v>2.3549880521543445</v>
      </c>
      <c r="AE972" s="73">
        <v>2.332074305715425</v>
      </c>
      <c r="AF972" s="73">
        <v>4.9799999999999978</v>
      </c>
      <c r="AG972" s="73">
        <v>2.9756727778145531E-2</v>
      </c>
      <c r="AH972" s="73">
        <v>5.009756727778143</v>
      </c>
      <c r="AI972" s="73">
        <v>4.9610124060071819</v>
      </c>
      <c r="AJ972" s="73">
        <v>33.691000000000003</v>
      </c>
      <c r="AK972" s="73">
        <v>0.20131203123965896</v>
      </c>
      <c r="AL972" s="73">
        <v>33.892312031239662</v>
      </c>
      <c r="AM972" s="73">
        <v>33.562543970037765</v>
      </c>
      <c r="AN972" s="73">
        <v>2.731999999999998</v>
      </c>
      <c r="AO972" s="73">
        <v>1.6324373552187462E-2</v>
      </c>
      <c r="AP972" s="73">
        <v>2.7483243735521854</v>
      </c>
      <c r="AQ972" s="73">
        <v>2.7215835126930963</v>
      </c>
      <c r="AR972" s="73">
        <v>43.744</v>
      </c>
      <c r="AS972" s="73">
        <v>0.26138118472433708</v>
      </c>
      <c r="AT972" s="73">
        <v>44.005381184724335</v>
      </c>
      <c r="AU972" s="73">
        <v>43.577214194453468</v>
      </c>
    </row>
    <row r="973" spans="1:47">
      <c r="A973" s="61">
        <v>44967</v>
      </c>
      <c r="B973" s="58">
        <v>10</v>
      </c>
      <c r="C973" s="58" t="s">
        <v>17</v>
      </c>
      <c r="D973" s="59">
        <v>21.730111000000001</v>
      </c>
      <c r="E973" s="57">
        <v>9.6800889999999994E-3</v>
      </c>
      <c r="F973" s="57"/>
      <c r="G973" s="73">
        <v>1.2</v>
      </c>
      <c r="H973" s="73">
        <v>5.5501021888590563E-3</v>
      </c>
      <c r="I973" s="73">
        <v>1.2055501021888591</v>
      </c>
      <c r="J973" s="73">
        <v>1.1938802699057118</v>
      </c>
      <c r="K973" s="73">
        <v>17.094000000000001</v>
      </c>
      <c r="L973" s="73">
        <v>7.9061205680297258E-2</v>
      </c>
      <c r="M973" s="73">
        <v>17.173061205680298</v>
      </c>
      <c r="N973" s="73">
        <v>17.006824444806867</v>
      </c>
      <c r="O973" s="73">
        <v>51.262</v>
      </c>
      <c r="P973" s="73">
        <v>0.23709111533774413</v>
      </c>
      <c r="Q973" s="73">
        <v>51.499091115337741</v>
      </c>
      <c r="R973" s="73">
        <v>51.000575329922164</v>
      </c>
      <c r="S973" s="73">
        <v>5.407</v>
      </c>
      <c r="T973" s="73">
        <v>2.5007835445967429E-2</v>
      </c>
      <c r="U973" s="73">
        <v>5.4320078354459671</v>
      </c>
      <c r="V973" s="73">
        <v>5.3794255161501532</v>
      </c>
      <c r="W973" s="73">
        <v>74.962999999999994</v>
      </c>
      <c r="X973" s="73">
        <v>0.34671025865286786</v>
      </c>
      <c r="Y973" s="73">
        <v>75.309710258652871</v>
      </c>
      <c r="Z973" s="73">
        <v>74.580705560784892</v>
      </c>
      <c r="AA973" s="57"/>
      <c r="AB973" s="73">
        <v>2.3409999999999993</v>
      </c>
      <c r="AC973" s="73">
        <v>1.0827324353432539E-2</v>
      </c>
      <c r="AD973" s="73">
        <v>2.3518273243534318</v>
      </c>
      <c r="AE973" s="73">
        <v>2.3290614265410587</v>
      </c>
      <c r="AF973" s="73">
        <v>5.4099999999999975</v>
      </c>
      <c r="AG973" s="73">
        <v>2.5021710701439565E-2</v>
      </c>
      <c r="AH973" s="73">
        <v>5.4350217107014371</v>
      </c>
      <c r="AI973" s="73">
        <v>5.3824102168249155</v>
      </c>
      <c r="AJ973" s="73">
        <v>35.664000000000009</v>
      </c>
      <c r="AK973" s="73">
        <v>0.16494903705289118</v>
      </c>
      <c r="AL973" s="73">
        <v>35.828949037052901</v>
      </c>
      <c r="AM973" s="73">
        <v>35.48212162159777</v>
      </c>
      <c r="AN973" s="73">
        <v>2.9079999999999995</v>
      </c>
      <c r="AO973" s="73">
        <v>1.3449747637668444E-2</v>
      </c>
      <c r="AP973" s="73">
        <v>2.9214497476376677</v>
      </c>
      <c r="AQ973" s="73">
        <v>2.8931698540715076</v>
      </c>
      <c r="AR973" s="73">
        <v>46.323000000000008</v>
      </c>
      <c r="AS973" s="73">
        <v>0.21424781974543172</v>
      </c>
      <c r="AT973" s="73">
        <v>46.537247819745438</v>
      </c>
      <c r="AU973" s="73">
        <v>46.086763119035254</v>
      </c>
    </row>
    <row r="974" spans="1:47">
      <c r="A974" s="61">
        <v>44967</v>
      </c>
      <c r="B974" s="58">
        <v>11</v>
      </c>
      <c r="C974" s="58" t="s">
        <v>17</v>
      </c>
      <c r="D974" s="59">
        <v>21.513929999999998</v>
      </c>
      <c r="E974" s="57">
        <v>9.7043289999999994E-3</v>
      </c>
      <c r="F974" s="57"/>
      <c r="G974" s="73">
        <v>1.2</v>
      </c>
      <c r="H974" s="73">
        <v>4.8494566571684692E-3</v>
      </c>
      <c r="I974" s="73">
        <v>1.2048494566571684</v>
      </c>
      <c r="J974" s="73">
        <v>1.1931572011342959</v>
      </c>
      <c r="K974" s="73">
        <v>18.167000000000002</v>
      </c>
      <c r="L974" s="73">
        <v>7.3416732575649651E-2</v>
      </c>
      <c r="M974" s="73">
        <v>18.24041673257565</v>
      </c>
      <c r="N974" s="73">
        <v>18.063405727505632</v>
      </c>
      <c r="O974" s="73">
        <v>54.767000000000003</v>
      </c>
      <c r="P974" s="73">
        <v>0.22132516061928795</v>
      </c>
      <c r="Q974" s="73">
        <v>54.98832516061929</v>
      </c>
      <c r="R974" s="73">
        <v>54.454700362101661</v>
      </c>
      <c r="S974" s="73">
        <v>5.7859999999999996</v>
      </c>
      <c r="T974" s="73">
        <v>2.3382463515313964E-2</v>
      </c>
      <c r="U974" s="73">
        <v>5.8093824635153135</v>
      </c>
      <c r="V974" s="73">
        <v>5.7530063048025308</v>
      </c>
      <c r="W974" s="73">
        <v>79.92</v>
      </c>
      <c r="X974" s="73">
        <v>0.32297381336742004</v>
      </c>
      <c r="Y974" s="73">
        <v>80.242973813367428</v>
      </c>
      <c r="Z974" s="73">
        <v>79.46426959554411</v>
      </c>
      <c r="AA974" s="57"/>
      <c r="AB974" s="73">
        <v>2.3409999999999993</v>
      </c>
      <c r="AC974" s="73">
        <v>9.460481695359485E-3</v>
      </c>
      <c r="AD974" s="73">
        <v>2.3504604816953587</v>
      </c>
      <c r="AE974" s="73">
        <v>2.3276508398794884</v>
      </c>
      <c r="AF974" s="73">
        <v>5.5679999999999978</v>
      </c>
      <c r="AG974" s="73">
        <v>2.2501478889261687E-2</v>
      </c>
      <c r="AH974" s="73">
        <v>5.5905014788892595</v>
      </c>
      <c r="AI974" s="73">
        <v>5.5362494132631319</v>
      </c>
      <c r="AJ974" s="73">
        <v>36.964999999999989</v>
      </c>
      <c r="AK974" s="73">
        <v>0.14938347111019368</v>
      </c>
      <c r="AL974" s="73">
        <v>37.11438347111018</v>
      </c>
      <c r="AM974" s="73">
        <v>36.754213283274368</v>
      </c>
      <c r="AN974" s="73">
        <v>2.9709999999999992</v>
      </c>
      <c r="AO974" s="73">
        <v>1.2006446440372931E-2</v>
      </c>
      <c r="AP974" s="73">
        <v>2.9830064464403723</v>
      </c>
      <c r="AQ974" s="73">
        <v>2.9540583704749941</v>
      </c>
      <c r="AR974" s="73">
        <v>47.844999999999985</v>
      </c>
      <c r="AS974" s="73">
        <v>0.19335187813518778</v>
      </c>
      <c r="AT974" s="73">
        <v>48.038351878135167</v>
      </c>
      <c r="AU974" s="73">
        <v>47.572171906891981</v>
      </c>
    </row>
    <row r="975" spans="1:47">
      <c r="A975" s="61">
        <v>44967</v>
      </c>
      <c r="B975" s="58">
        <v>12</v>
      </c>
      <c r="C975" s="58" t="s">
        <v>17</v>
      </c>
      <c r="D975" s="59">
        <v>22.751000000000001</v>
      </c>
      <c r="E975" s="57">
        <v>9.7288640000000003E-3</v>
      </c>
      <c r="F975" s="57"/>
      <c r="G975" s="73">
        <v>1.2</v>
      </c>
      <c r="H975" s="73">
        <v>6.1095731997484514E-3</v>
      </c>
      <c r="I975" s="73">
        <v>1.2061095731997484</v>
      </c>
      <c r="J975" s="73">
        <v>1.1943754971929901</v>
      </c>
      <c r="K975" s="73">
        <v>18.548000000000002</v>
      </c>
      <c r="L975" s="73">
        <v>9.4433636424111914E-2</v>
      </c>
      <c r="M975" s="73">
        <v>18.642433636424112</v>
      </c>
      <c r="N975" s="73">
        <v>18.461063934946317</v>
      </c>
      <c r="O975" s="73">
        <v>56.082999999999998</v>
      </c>
      <c r="P975" s="73">
        <v>0.28553599480124364</v>
      </c>
      <c r="Q975" s="73">
        <v>56.368535994801242</v>
      </c>
      <c r="R975" s="73">
        <v>55.82013417422872</v>
      </c>
      <c r="S975" s="73">
        <v>5.8739999999999997</v>
      </c>
      <c r="T975" s="73">
        <v>2.9906360812768672E-2</v>
      </c>
      <c r="U975" s="73">
        <v>5.9039063608127682</v>
      </c>
      <c r="V975" s="73">
        <v>5.8464680587596858</v>
      </c>
      <c r="W975" s="73">
        <v>81.704999999999998</v>
      </c>
      <c r="X975" s="73">
        <v>0.41598556523787267</v>
      </c>
      <c r="Y975" s="73">
        <v>82.120985565237874</v>
      </c>
      <c r="Z975" s="73">
        <v>81.322041665127713</v>
      </c>
      <c r="AA975" s="57"/>
      <c r="AB975" s="73">
        <v>2.3409999999999993</v>
      </c>
      <c r="AC975" s="73">
        <v>1.1918759050509268E-2</v>
      </c>
      <c r="AD975" s="73">
        <v>2.3529187590505085</v>
      </c>
      <c r="AE975" s="73">
        <v>2.3300275324406576</v>
      </c>
      <c r="AF975" s="73">
        <v>5.6579999999999995</v>
      </c>
      <c r="AG975" s="73">
        <v>2.8806637636813948E-2</v>
      </c>
      <c r="AH975" s="73">
        <v>5.6868066376368134</v>
      </c>
      <c r="AI975" s="73">
        <v>5.6314804692649476</v>
      </c>
      <c r="AJ975" s="73">
        <v>37.419999999999995</v>
      </c>
      <c r="AK975" s="73">
        <v>0.19051685761215587</v>
      </c>
      <c r="AL975" s="73">
        <v>37.610516857612147</v>
      </c>
      <c r="AM975" s="73">
        <v>37.24460925413473</v>
      </c>
      <c r="AN975" s="73">
        <v>2.9669999999999996</v>
      </c>
      <c r="AO975" s="73">
        <v>1.5105919736378044E-2</v>
      </c>
      <c r="AP975" s="73">
        <v>2.9821059197363775</v>
      </c>
      <c r="AQ975" s="73">
        <v>2.9530934168096676</v>
      </c>
      <c r="AR975" s="73">
        <v>48.385999999999996</v>
      </c>
      <c r="AS975" s="73">
        <v>0.24634817403585713</v>
      </c>
      <c r="AT975" s="73">
        <v>48.632348174035847</v>
      </c>
      <c r="AU975" s="73">
        <v>48.159210672649998</v>
      </c>
    </row>
    <row r="976" spans="1:47">
      <c r="A976" s="61">
        <v>44967</v>
      </c>
      <c r="B976" s="58">
        <v>13</v>
      </c>
      <c r="C976" s="58" t="s">
        <v>17</v>
      </c>
      <c r="D976" s="59">
        <v>19.572907000000001</v>
      </c>
      <c r="E976" s="57">
        <v>9.4559259999999999E-3</v>
      </c>
      <c r="F976" s="57"/>
      <c r="G976" s="73">
        <v>1.2</v>
      </c>
      <c r="H976" s="73">
        <v>6.1405098582098961E-3</v>
      </c>
      <c r="I976" s="73">
        <v>1.2061405098582099</v>
      </c>
      <c r="J976" s="73">
        <v>1.1947353344513885</v>
      </c>
      <c r="K976" s="73">
        <v>18.46</v>
      </c>
      <c r="L976" s="73">
        <v>9.4461509985462239E-2</v>
      </c>
      <c r="M976" s="73">
        <v>18.554461509985462</v>
      </c>
      <c r="N976" s="73">
        <v>18.379011894977189</v>
      </c>
      <c r="O976" s="73">
        <v>55.375000000000007</v>
      </c>
      <c r="P976" s="73">
        <v>0.28335894449864418</v>
      </c>
      <c r="Q976" s="73">
        <v>55.658358944498652</v>
      </c>
      <c r="R976" s="73">
        <v>55.132057621038037</v>
      </c>
      <c r="S976" s="73">
        <v>5.7849999999999993</v>
      </c>
      <c r="T976" s="73">
        <v>2.9602374608120204E-2</v>
      </c>
      <c r="U976" s="73">
        <v>5.8146023746081195</v>
      </c>
      <c r="V976" s="73">
        <v>5.7596199248344009</v>
      </c>
      <c r="W976" s="73">
        <v>80.820000000000007</v>
      </c>
      <c r="X976" s="73">
        <v>0.41356333895043651</v>
      </c>
      <c r="Y976" s="73">
        <v>81.233563338950432</v>
      </c>
      <c r="Z976" s="73">
        <v>80.465424775301017</v>
      </c>
      <c r="AA976" s="57"/>
      <c r="AB976" s="73">
        <v>2.3409999999999993</v>
      </c>
      <c r="AC976" s="73">
        <v>1.1979111315057803E-2</v>
      </c>
      <c r="AD976" s="73">
        <v>2.3529791113150571</v>
      </c>
      <c r="AE976" s="73">
        <v>2.3307295149589162</v>
      </c>
      <c r="AF976" s="73">
        <v>5.5359999999999996</v>
      </c>
      <c r="AG976" s="73">
        <v>2.8328218812541654E-2</v>
      </c>
      <c r="AH976" s="73">
        <v>5.5643282188125411</v>
      </c>
      <c r="AI976" s="73">
        <v>5.5117123429357378</v>
      </c>
      <c r="AJ976" s="73">
        <v>37.050000000000018</v>
      </c>
      <c r="AK976" s="73">
        <v>0.18958824187223067</v>
      </c>
      <c r="AL976" s="73">
        <v>37.239588241872248</v>
      </c>
      <c r="AM976" s="73">
        <v>36.887453451186637</v>
      </c>
      <c r="AN976" s="73">
        <v>2.944999999999999</v>
      </c>
      <c r="AO976" s="73">
        <v>1.5069834610356781E-2</v>
      </c>
      <c r="AP976" s="73">
        <v>2.9600698346103558</v>
      </c>
      <c r="AQ976" s="73">
        <v>2.9320796332994479</v>
      </c>
      <c r="AR976" s="73">
        <v>47.872000000000021</v>
      </c>
      <c r="AS976" s="73">
        <v>0.2449654066101869</v>
      </c>
      <c r="AT976" s="73">
        <v>48.116965406610205</v>
      </c>
      <c r="AU976" s="73">
        <v>47.661974942380738</v>
      </c>
    </row>
    <row r="977" spans="1:47">
      <c r="A977" s="61">
        <v>44967</v>
      </c>
      <c r="B977" s="58">
        <v>14</v>
      </c>
      <c r="C977" s="58" t="s">
        <v>17</v>
      </c>
      <c r="D977" s="59">
        <v>19.740514000000001</v>
      </c>
      <c r="E977" s="57">
        <v>9.4810309999999991E-3</v>
      </c>
      <c r="F977" s="57"/>
      <c r="G977" s="73">
        <v>1.2</v>
      </c>
      <c r="H977" s="73">
        <v>6.0768399203530461E-3</v>
      </c>
      <c r="I977" s="73">
        <v>1.206076839920353</v>
      </c>
      <c r="J977" s="73">
        <v>1.1946419880126862</v>
      </c>
      <c r="K977" s="73">
        <v>18.471</v>
      </c>
      <c r="L977" s="73">
        <v>9.3537758474034269E-2</v>
      </c>
      <c r="M977" s="73">
        <v>18.564537758474035</v>
      </c>
      <c r="N977" s="73">
        <v>18.388526800485273</v>
      </c>
      <c r="O977" s="73">
        <v>54.990999999999993</v>
      </c>
      <c r="P977" s="73">
        <v>0.27847625338344528</v>
      </c>
      <c r="Q977" s="73">
        <v>55.269476253383438</v>
      </c>
      <c r="R977" s="73">
        <v>54.745464635671347</v>
      </c>
      <c r="S977" s="73">
        <v>5.7779999999999996</v>
      </c>
      <c r="T977" s="73">
        <v>2.9259984216499918E-2</v>
      </c>
      <c r="U977" s="73">
        <v>5.8072599842164996</v>
      </c>
      <c r="V977" s="73">
        <v>5.752201172281084</v>
      </c>
      <c r="W977" s="73">
        <v>80.44</v>
      </c>
      <c r="X977" s="73">
        <v>0.40735083599433253</v>
      </c>
      <c r="Y977" s="73">
        <v>80.84735083599432</v>
      </c>
      <c r="Z977" s="73">
        <v>80.080834596450401</v>
      </c>
      <c r="AA977" s="57"/>
      <c r="AB977" s="73">
        <v>2.3409999999999993</v>
      </c>
      <c r="AC977" s="73">
        <v>1.1854901877955399E-2</v>
      </c>
      <c r="AD977" s="73">
        <v>2.3528549018779548</v>
      </c>
      <c r="AE977" s="73">
        <v>2.3305474116147478</v>
      </c>
      <c r="AF977" s="73">
        <v>5.4269999999999978</v>
      </c>
      <c r="AG977" s="73">
        <v>2.7482508539796641E-2</v>
      </c>
      <c r="AH977" s="73">
        <v>5.4544825085397948</v>
      </c>
      <c r="AI977" s="73">
        <v>5.4027683907873714</v>
      </c>
      <c r="AJ977" s="73">
        <v>36.840000000000003</v>
      </c>
      <c r="AK977" s="73">
        <v>0.18655898555483855</v>
      </c>
      <c r="AL977" s="73">
        <v>37.026558985554843</v>
      </c>
      <c r="AM977" s="73">
        <v>36.675509031989471</v>
      </c>
      <c r="AN977" s="73">
        <v>2.9239999999999986</v>
      </c>
      <c r="AO977" s="73">
        <v>1.4807233272593583E-2</v>
      </c>
      <c r="AP977" s="73">
        <v>2.9388072332725921</v>
      </c>
      <c r="AQ977" s="73">
        <v>2.9109443107909105</v>
      </c>
      <c r="AR977" s="73">
        <v>47.532000000000004</v>
      </c>
      <c r="AS977" s="73">
        <v>0.24070362924518418</v>
      </c>
      <c r="AT977" s="73">
        <v>47.772703629245186</v>
      </c>
      <c r="AU977" s="73">
        <v>47.319769145182498</v>
      </c>
    </row>
    <row r="978" spans="1:47">
      <c r="A978" s="61">
        <v>44967</v>
      </c>
      <c r="B978" s="58">
        <v>15</v>
      </c>
      <c r="C978" s="58" t="s">
        <v>17</v>
      </c>
      <c r="D978" s="59">
        <v>19.344508000000001</v>
      </c>
      <c r="E978" s="57">
        <v>9.3657689999999995E-3</v>
      </c>
      <c r="F978" s="57"/>
      <c r="G978" s="73">
        <v>1.2</v>
      </c>
      <c r="H978" s="73">
        <v>5.4735630825416956E-3</v>
      </c>
      <c r="I978" s="73">
        <v>1.2054735630825417</v>
      </c>
      <c r="J978" s="73">
        <v>1.1941833761551037</v>
      </c>
      <c r="K978" s="73">
        <v>17.983000000000001</v>
      </c>
      <c r="L978" s="73">
        <v>8.2025904094456079E-2</v>
      </c>
      <c r="M978" s="73">
        <v>18.065025904094458</v>
      </c>
      <c r="N978" s="73">
        <v>17.895833044497692</v>
      </c>
      <c r="O978" s="73">
        <v>54.242999999999995</v>
      </c>
      <c r="P978" s="73">
        <v>0.24741873523859098</v>
      </c>
      <c r="Q978" s="73">
        <v>54.490418735238585</v>
      </c>
      <c r="R978" s="73">
        <v>53.98007406065107</v>
      </c>
      <c r="S978" s="73">
        <v>5.5719999999999983</v>
      </c>
      <c r="T978" s="73">
        <v>2.5415577913268598E-2</v>
      </c>
      <c r="U978" s="73">
        <v>5.5974155779132673</v>
      </c>
      <c r="V978" s="73">
        <v>5.5449914766135304</v>
      </c>
      <c r="W978" s="73">
        <v>78.99799999999999</v>
      </c>
      <c r="X978" s="73">
        <v>0.36033378032885738</v>
      </c>
      <c r="Y978" s="73">
        <v>79.358333780328849</v>
      </c>
      <c r="Z978" s="73">
        <v>78.615081957917397</v>
      </c>
      <c r="AA978" s="57"/>
      <c r="AB978" s="73">
        <v>2.3409999999999993</v>
      </c>
      <c r="AC978" s="73">
        <v>1.0678009313525088E-2</v>
      </c>
      <c r="AD978" s="73">
        <v>2.3516780093135243</v>
      </c>
      <c r="AE978" s="73">
        <v>2.3296527363159143</v>
      </c>
      <c r="AF978" s="73">
        <v>5.3359999999999967</v>
      </c>
      <c r="AG978" s="73">
        <v>2.433911050703539E-2</v>
      </c>
      <c r="AH978" s="73">
        <v>5.3603391105070317</v>
      </c>
      <c r="AI978" s="73">
        <v>5.3101354126363578</v>
      </c>
      <c r="AJ978" s="73">
        <v>36.251000000000005</v>
      </c>
      <c r="AK978" s="73">
        <v>0.16535177942101587</v>
      </c>
      <c r="AL978" s="73">
        <v>36.416351779421021</v>
      </c>
      <c r="AM978" s="73">
        <v>36.075284640832223</v>
      </c>
      <c r="AN978" s="73">
        <v>2.8589999999999987</v>
      </c>
      <c r="AO978" s="73">
        <v>1.3040764044155582E-2</v>
      </c>
      <c r="AP978" s="73">
        <v>2.8720407640441543</v>
      </c>
      <c r="AQ978" s="73">
        <v>2.8451418936895334</v>
      </c>
      <c r="AR978" s="73">
        <v>46.786999999999999</v>
      </c>
      <c r="AS978" s="73">
        <v>0.21340966328573194</v>
      </c>
      <c r="AT978" s="73">
        <v>47.000409663285737</v>
      </c>
      <c r="AU978" s="73">
        <v>46.56021468347403</v>
      </c>
    </row>
    <row r="979" spans="1:47">
      <c r="A979" s="61">
        <v>44967</v>
      </c>
      <c r="B979" s="58">
        <v>16</v>
      </c>
      <c r="C979" s="58" t="s">
        <v>17</v>
      </c>
      <c r="D979" s="59">
        <v>20.263911</v>
      </c>
      <c r="E979" s="57">
        <v>9.6610710000000002E-3</v>
      </c>
      <c r="F979" s="57"/>
      <c r="G979" s="73">
        <v>1.2</v>
      </c>
      <c r="H979" s="73">
        <v>5.7172403315691768E-3</v>
      </c>
      <c r="I979" s="73">
        <v>1.2057172403315692</v>
      </c>
      <c r="J979" s="73">
        <v>1.1940687204668019</v>
      </c>
      <c r="K979" s="73">
        <v>17.865000000000006</v>
      </c>
      <c r="L979" s="73">
        <v>8.5115415436236144E-2</v>
      </c>
      <c r="M979" s="73">
        <v>17.95011541543624</v>
      </c>
      <c r="N979" s="73">
        <v>17.776698075949515</v>
      </c>
      <c r="O979" s="73">
        <v>53.423999999999992</v>
      </c>
      <c r="P979" s="73">
        <v>0.25453153956145969</v>
      </c>
      <c r="Q979" s="73">
        <v>53.678531539561455</v>
      </c>
      <c r="R979" s="73">
        <v>53.159939435182011</v>
      </c>
      <c r="S979" s="73">
        <v>5.4830000000000005</v>
      </c>
      <c r="T979" s="73">
        <v>2.6123023948328165E-2</v>
      </c>
      <c r="U979" s="73">
        <v>5.5091230239483284</v>
      </c>
      <c r="V979" s="73">
        <v>5.4558989952662289</v>
      </c>
      <c r="W979" s="73">
        <v>77.972000000000008</v>
      </c>
      <c r="X979" s="73">
        <v>0.37148721927759315</v>
      </c>
      <c r="Y979" s="73">
        <v>78.343487219277606</v>
      </c>
      <c r="Z979" s="73">
        <v>77.586605226864549</v>
      </c>
      <c r="AA979" s="57"/>
      <c r="AB979" s="73">
        <v>2.3409999999999993</v>
      </c>
      <c r="AC979" s="73">
        <v>1.1153383013502865E-2</v>
      </c>
      <c r="AD979" s="73">
        <v>2.3521533830135022</v>
      </c>
      <c r="AE979" s="73">
        <v>2.3294290621773186</v>
      </c>
      <c r="AF979" s="73">
        <v>5.2339999999999973</v>
      </c>
      <c r="AG979" s="73">
        <v>2.4936696579527545E-2</v>
      </c>
      <c r="AH979" s="73">
        <v>5.258936696579525</v>
      </c>
      <c r="AI979" s="73">
        <v>5.208129735769365</v>
      </c>
      <c r="AJ979" s="73">
        <v>35.479000000000006</v>
      </c>
      <c r="AK979" s="73">
        <v>0.16903497476978571</v>
      </c>
      <c r="AL979" s="73">
        <v>35.648034974769793</v>
      </c>
      <c r="AM979" s="73">
        <v>35.303636777868057</v>
      </c>
      <c r="AN979" s="73">
        <v>2.8079999999999985</v>
      </c>
      <c r="AO979" s="73">
        <v>1.3378342375871866E-2</v>
      </c>
      <c r="AP979" s="73">
        <v>2.8213783423758705</v>
      </c>
      <c r="AQ979" s="73">
        <v>2.794120805892315</v>
      </c>
      <c r="AR979" s="73">
        <v>45.862000000000002</v>
      </c>
      <c r="AS979" s="73">
        <v>0.21850339673868802</v>
      </c>
      <c r="AT979" s="73">
        <v>46.080503396738692</v>
      </c>
      <c r="AU979" s="73">
        <v>45.63531638170705</v>
      </c>
    </row>
    <row r="980" spans="1:47">
      <c r="A980" s="61">
        <v>44967</v>
      </c>
      <c r="B980" s="58">
        <v>17</v>
      </c>
      <c r="C980" s="58" t="s">
        <v>17</v>
      </c>
      <c r="D980" s="59">
        <v>21.558053999999998</v>
      </c>
      <c r="E980" s="57">
        <v>1.0104813000000001E-2</v>
      </c>
      <c r="F980" s="57"/>
      <c r="G980" s="73">
        <v>1.2</v>
      </c>
      <c r="H980" s="73">
        <v>6.9771012842017571E-3</v>
      </c>
      <c r="I980" s="73">
        <v>1.2069771012842017</v>
      </c>
      <c r="J980" s="73">
        <v>1.1947808233804427</v>
      </c>
      <c r="K980" s="73">
        <v>17.290999999999997</v>
      </c>
      <c r="L980" s="73">
        <v>0.10053421525427715</v>
      </c>
      <c r="M980" s="73">
        <v>17.391534215254275</v>
      </c>
      <c r="N980" s="73">
        <v>17.215796014226029</v>
      </c>
      <c r="O980" s="73">
        <v>51.116</v>
      </c>
      <c r="P980" s="73">
        <v>0.29720125770271422</v>
      </c>
      <c r="Q980" s="73">
        <v>51.413201257702717</v>
      </c>
      <c r="R980" s="73">
        <v>50.893680473262265</v>
      </c>
      <c r="S980" s="73">
        <v>5.3359999999999985</v>
      </c>
      <c r="T980" s="73">
        <v>3.1024843710417142E-2</v>
      </c>
      <c r="U980" s="73">
        <v>5.367024843710416</v>
      </c>
      <c r="V980" s="73">
        <v>5.3127920612983681</v>
      </c>
      <c r="W980" s="73">
        <v>74.942999999999998</v>
      </c>
      <c r="X980" s="73">
        <v>0.43573741795161025</v>
      </c>
      <c r="Y980" s="73">
        <v>75.378737417951598</v>
      </c>
      <c r="Z980" s="73">
        <v>74.617049372167102</v>
      </c>
      <c r="AA980" s="57"/>
      <c r="AB980" s="73">
        <v>2.3409999999999993</v>
      </c>
      <c r="AC980" s="73">
        <v>1.3611161755263593E-2</v>
      </c>
      <c r="AD980" s="73">
        <v>2.3546111617552627</v>
      </c>
      <c r="AE980" s="73">
        <v>2.3308182562780133</v>
      </c>
      <c r="AF980" s="73">
        <v>5.3379999999999992</v>
      </c>
      <c r="AG980" s="73">
        <v>3.1036472212557481E-2</v>
      </c>
      <c r="AH980" s="73">
        <v>5.3690364722125565</v>
      </c>
      <c r="AI980" s="73">
        <v>5.3147833626706689</v>
      </c>
      <c r="AJ980" s="73">
        <v>34.07200000000001</v>
      </c>
      <c r="AK980" s="73">
        <v>0.19810316246276863</v>
      </c>
      <c r="AL980" s="73">
        <v>34.270103162462782</v>
      </c>
      <c r="AM980" s="73">
        <v>33.923810178515389</v>
      </c>
      <c r="AN980" s="73">
        <v>2.7559999999999998</v>
      </c>
      <c r="AO980" s="73">
        <v>1.6024075949383369E-2</v>
      </c>
      <c r="AP980" s="73">
        <v>2.7720240759493833</v>
      </c>
      <c r="AQ980" s="73">
        <v>2.7440132910304169</v>
      </c>
      <c r="AR980" s="73">
        <v>44.507000000000005</v>
      </c>
      <c r="AS980" s="73">
        <v>0.25877487237997304</v>
      </c>
      <c r="AT980" s="73">
        <v>44.765774872379986</v>
      </c>
      <c r="AU980" s="73">
        <v>44.31342508849449</v>
      </c>
    </row>
    <row r="981" spans="1:47">
      <c r="A981" s="61">
        <v>44967</v>
      </c>
      <c r="B981" s="58">
        <v>18</v>
      </c>
      <c r="C981" s="58" t="s">
        <v>17</v>
      </c>
      <c r="D981" s="59">
        <v>23.796651000000001</v>
      </c>
      <c r="E981" s="57">
        <v>1.0486845E-2</v>
      </c>
      <c r="F981" s="57"/>
      <c r="G981" s="73">
        <v>1.2</v>
      </c>
      <c r="H981" s="73">
        <v>6.2927952473992689E-3</v>
      </c>
      <c r="I981" s="73">
        <v>1.2062927952473992</v>
      </c>
      <c r="J981" s="73">
        <v>1.193642589679023</v>
      </c>
      <c r="K981" s="73">
        <v>16.912000000000003</v>
      </c>
      <c r="L981" s="73">
        <v>8.8686461020013721E-2</v>
      </c>
      <c r="M981" s="73">
        <v>17.000686461020017</v>
      </c>
      <c r="N981" s="73">
        <v>16.822402897209702</v>
      </c>
      <c r="O981" s="73">
        <v>47.936</v>
      </c>
      <c r="P981" s="73">
        <v>0.25137619414944284</v>
      </c>
      <c r="Q981" s="73">
        <v>48.187376194149444</v>
      </c>
      <c r="R981" s="73">
        <v>47.68204264904471</v>
      </c>
      <c r="S981" s="73">
        <v>5.0799999999999992</v>
      </c>
      <c r="T981" s="73">
        <v>2.6639499880656902E-2</v>
      </c>
      <c r="U981" s="73">
        <v>5.1066394998806564</v>
      </c>
      <c r="V981" s="73">
        <v>5.0530869629745307</v>
      </c>
      <c r="W981" s="73">
        <v>71.128</v>
      </c>
      <c r="X981" s="73">
        <v>0.37299495029751273</v>
      </c>
      <c r="Y981" s="73">
        <v>71.500994950297525</v>
      </c>
      <c r="Z981" s="73">
        <v>70.751175098907964</v>
      </c>
      <c r="AA981" s="57"/>
      <c r="AB981" s="73">
        <v>2.3409999999999993</v>
      </c>
      <c r="AC981" s="73">
        <v>1.2276194728468071E-2</v>
      </c>
      <c r="AD981" s="73">
        <v>2.3532761947284673</v>
      </c>
      <c r="AE981" s="73">
        <v>2.3285977520321599</v>
      </c>
      <c r="AF981" s="73">
        <v>5.2239999999999958</v>
      </c>
      <c r="AG981" s="73">
        <v>2.7394635310344799E-2</v>
      </c>
      <c r="AH981" s="73">
        <v>5.2513946353103407</v>
      </c>
      <c r="AI981" s="73">
        <v>5.1963240737360099</v>
      </c>
      <c r="AJ981" s="73">
        <v>33.177000000000007</v>
      </c>
      <c r="AK981" s="73">
        <v>0.17398005660247134</v>
      </c>
      <c r="AL981" s="73">
        <v>33.350980056602481</v>
      </c>
      <c r="AM981" s="73">
        <v>33.001233498150803</v>
      </c>
      <c r="AN981" s="73">
        <v>2.7469999999999981</v>
      </c>
      <c r="AO981" s="73">
        <v>1.4405257120504817E-2</v>
      </c>
      <c r="AP981" s="73">
        <v>2.761405257120503</v>
      </c>
      <c r="AQ981" s="73">
        <v>2.7324468282068954</v>
      </c>
      <c r="AR981" s="73">
        <v>43.489000000000004</v>
      </c>
      <c r="AS981" s="73">
        <v>0.22805614376178904</v>
      </c>
      <c r="AT981" s="73">
        <v>43.717056143761788</v>
      </c>
      <c r="AU981" s="73">
        <v>43.258602152125867</v>
      </c>
    </row>
    <row r="982" spans="1:47">
      <c r="A982" s="61">
        <v>44967</v>
      </c>
      <c r="B982" s="58">
        <v>19</v>
      </c>
      <c r="C982" s="58" t="s">
        <v>17</v>
      </c>
      <c r="D982" s="59">
        <v>28.348058000000002</v>
      </c>
      <c r="E982" s="57">
        <v>1.0230629999999999E-2</v>
      </c>
      <c r="F982" s="57"/>
      <c r="G982" s="73">
        <v>1.2</v>
      </c>
      <c r="H982" s="73">
        <v>1.1140205266659382E-2</v>
      </c>
      <c r="I982" s="73">
        <v>1.2111402052666593</v>
      </c>
      <c r="J982" s="73">
        <v>1.198749477948452</v>
      </c>
      <c r="K982" s="73">
        <v>16.869</v>
      </c>
      <c r="L982" s="73">
        <v>0.15660343553606429</v>
      </c>
      <c r="M982" s="73">
        <v>17.025603435536063</v>
      </c>
      <c r="N982" s="73">
        <v>16.851420786260363</v>
      </c>
      <c r="O982" s="73">
        <v>46.426999999999985</v>
      </c>
      <c r="P982" s="73">
        <v>0.43100525826266251</v>
      </c>
      <c r="Q982" s="73">
        <v>46.858005258262651</v>
      </c>
      <c r="R982" s="73">
        <v>46.378618343927307</v>
      </c>
      <c r="S982" s="73">
        <v>5.0229999999999997</v>
      </c>
      <c r="T982" s="73">
        <v>4.6631042545358402E-2</v>
      </c>
      <c r="U982" s="73">
        <v>5.0696310425453577</v>
      </c>
      <c r="V982" s="73">
        <v>5.017765523112562</v>
      </c>
      <c r="W982" s="73">
        <v>69.518999999999977</v>
      </c>
      <c r="X982" s="73">
        <v>0.64537994161074463</v>
      </c>
      <c r="Y982" s="73">
        <v>70.164379941610719</v>
      </c>
      <c r="Z982" s="73">
        <v>69.446554131248689</v>
      </c>
      <c r="AA982" s="57"/>
      <c r="AB982" s="73">
        <v>2.3409999999999993</v>
      </c>
      <c r="AC982" s="73">
        <v>2.1732683774374675E-2</v>
      </c>
      <c r="AD982" s="73">
        <v>2.3627326837743738</v>
      </c>
      <c r="AE982" s="73">
        <v>2.3385604398977713</v>
      </c>
      <c r="AF982" s="73">
        <v>5.349999999999997</v>
      </c>
      <c r="AG982" s="73">
        <v>4.9666748480523056E-2</v>
      </c>
      <c r="AH982" s="73">
        <v>5.3996667484805201</v>
      </c>
      <c r="AI982" s="73">
        <v>5.3444247558535123</v>
      </c>
      <c r="AJ982" s="73">
        <v>33.372000000000014</v>
      </c>
      <c r="AK982" s="73">
        <v>0.30980910846579757</v>
      </c>
      <c r="AL982" s="73">
        <v>33.681809108465814</v>
      </c>
      <c r="AM982" s="73">
        <v>33.337222981746471</v>
      </c>
      <c r="AN982" s="73">
        <v>2.8379999999999979</v>
      </c>
      <c r="AO982" s="73">
        <v>2.6346585455649423E-2</v>
      </c>
      <c r="AP982" s="73">
        <v>2.8643465854556474</v>
      </c>
      <c r="AQ982" s="73">
        <v>2.8350425153480874</v>
      </c>
      <c r="AR982" s="73">
        <v>43.90100000000001</v>
      </c>
      <c r="AS982" s="73">
        <v>0.40755512617634476</v>
      </c>
      <c r="AT982" s="73">
        <v>44.308555126176358</v>
      </c>
      <c r="AU982" s="73">
        <v>43.855250692845843</v>
      </c>
    </row>
    <row r="983" spans="1:47">
      <c r="A983" s="61">
        <v>44967</v>
      </c>
      <c r="B983" s="58">
        <v>20</v>
      </c>
      <c r="C983" s="58" t="s">
        <v>17</v>
      </c>
      <c r="D983" s="59">
        <v>22.854382999999999</v>
      </c>
      <c r="E983" s="57">
        <v>1.0233226999999999E-2</v>
      </c>
      <c r="F983" s="57"/>
      <c r="G983" s="73">
        <v>1.2</v>
      </c>
      <c r="H983" s="73">
        <v>6.8169728072096413E-3</v>
      </c>
      <c r="I983" s="73">
        <v>1.2068169728072096</v>
      </c>
      <c r="J983" s="73">
        <v>1.1944673407770205</v>
      </c>
      <c r="K983" s="73">
        <v>16.416</v>
      </c>
      <c r="L983" s="73">
        <v>9.3256188002627902E-2</v>
      </c>
      <c r="M983" s="73">
        <v>16.509256188002627</v>
      </c>
      <c r="N983" s="73">
        <v>16.340313221829643</v>
      </c>
      <c r="O983" s="73">
        <v>44.948</v>
      </c>
      <c r="P983" s="73">
        <v>0.25534107811538248</v>
      </c>
      <c r="Q983" s="73">
        <v>45.203341078115386</v>
      </c>
      <c r="R983" s="73">
        <v>44.740765027704612</v>
      </c>
      <c r="S983" s="73">
        <v>4.8720000000000008</v>
      </c>
      <c r="T983" s="73">
        <v>2.7676909597271152E-2</v>
      </c>
      <c r="U983" s="73">
        <v>4.8996769095972716</v>
      </c>
      <c r="V983" s="73">
        <v>4.8495374035547041</v>
      </c>
      <c r="W983" s="73">
        <v>67.436000000000007</v>
      </c>
      <c r="X983" s="73">
        <v>0.38309114852249115</v>
      </c>
      <c r="Y983" s="73">
        <v>67.819091148522503</v>
      </c>
      <c r="Z983" s="73">
        <v>67.125082993865973</v>
      </c>
      <c r="AA983" s="57"/>
      <c r="AB983" s="73">
        <v>2.3409999999999993</v>
      </c>
      <c r="AC983" s="73">
        <v>1.3298777784731474E-2</v>
      </c>
      <c r="AD983" s="73">
        <v>2.3542987777847308</v>
      </c>
      <c r="AE983" s="73">
        <v>2.3302067039658372</v>
      </c>
      <c r="AF983" s="73">
        <v>5.2399999999999993</v>
      </c>
      <c r="AG983" s="73">
        <v>2.9767447924815432E-2</v>
      </c>
      <c r="AH983" s="73">
        <v>5.2697674479248144</v>
      </c>
      <c r="AI983" s="73">
        <v>5.2158407213929889</v>
      </c>
      <c r="AJ983" s="73">
        <v>32.433999999999997</v>
      </c>
      <c r="AK983" s="73">
        <v>0.18425141335753126</v>
      </c>
      <c r="AL983" s="73">
        <v>32.618251413357527</v>
      </c>
      <c r="AM983" s="73">
        <v>32.28446144230157</v>
      </c>
      <c r="AN983" s="73">
        <v>2.8159999999999985</v>
      </c>
      <c r="AO983" s="73">
        <v>1.5997162854251953E-2</v>
      </c>
      <c r="AP983" s="73">
        <v>2.8319971628542504</v>
      </c>
      <c r="AQ983" s="73">
        <v>2.8030166930234071</v>
      </c>
      <c r="AR983" s="73">
        <v>42.830999999999989</v>
      </c>
      <c r="AS983" s="73">
        <v>0.24331480192133012</v>
      </c>
      <c r="AT983" s="73">
        <v>43.074314801921325</v>
      </c>
      <c r="AU983" s="73">
        <v>42.633525560683807</v>
      </c>
    </row>
    <row r="984" spans="1:47">
      <c r="A984" s="61">
        <v>44967</v>
      </c>
      <c r="B984" s="58">
        <v>21</v>
      </c>
      <c r="C984" s="58" t="s">
        <v>17</v>
      </c>
      <c r="D984" s="59">
        <v>29.336349999999999</v>
      </c>
      <c r="E984" s="57">
        <v>1.0258447E-2</v>
      </c>
      <c r="F984" s="57"/>
      <c r="G984" s="73">
        <v>1.2</v>
      </c>
      <c r="H984" s="73">
        <v>5.6793835820209103E-3</v>
      </c>
      <c r="I984" s="73">
        <v>1.2056793835820208</v>
      </c>
      <c r="J984" s="73">
        <v>1.193310985526552</v>
      </c>
      <c r="K984" s="73">
        <v>15.926000000000002</v>
      </c>
      <c r="L984" s="73">
        <v>7.5374885772720848E-2</v>
      </c>
      <c r="M984" s="73">
        <v>16.001374885772723</v>
      </c>
      <c r="N984" s="73">
        <v>15.837225629579892</v>
      </c>
      <c r="O984" s="73">
        <v>43.088999999999992</v>
      </c>
      <c r="P984" s="73">
        <v>0.20393246597141579</v>
      </c>
      <c r="Q984" s="73">
        <v>43.292932465971404</v>
      </c>
      <c r="R984" s="73">
        <v>42.848814212794657</v>
      </c>
      <c r="S984" s="73">
        <v>4.7950000000000008</v>
      </c>
      <c r="T984" s="73">
        <v>2.2693870229825226E-2</v>
      </c>
      <c r="U984" s="73">
        <v>4.8176938702298262</v>
      </c>
      <c r="V984" s="73">
        <v>4.7682718129998483</v>
      </c>
      <c r="W984" s="73">
        <v>65.009999999999991</v>
      </c>
      <c r="X984" s="73">
        <v>0.30768060555598276</v>
      </c>
      <c r="Y984" s="73">
        <v>65.317680605555978</v>
      </c>
      <c r="Z984" s="73">
        <v>64.647622640900948</v>
      </c>
      <c r="AA984" s="57"/>
      <c r="AB984" s="73">
        <v>2.3409999999999993</v>
      </c>
      <c r="AC984" s="73">
        <v>1.1079530804592456E-2</v>
      </c>
      <c r="AD984" s="73">
        <v>2.3520795308045916</v>
      </c>
      <c r="AE984" s="73">
        <v>2.3279508475980477</v>
      </c>
      <c r="AF984" s="73">
        <v>4.966999999999997</v>
      </c>
      <c r="AG984" s="73">
        <v>2.3507915209914867E-2</v>
      </c>
      <c r="AH984" s="73">
        <v>4.9905079152099114</v>
      </c>
      <c r="AI984" s="73">
        <v>4.9393130542586503</v>
      </c>
      <c r="AJ984" s="73">
        <v>31.610000000000017</v>
      </c>
      <c r="AK984" s="73">
        <v>0.14960442918973424</v>
      </c>
      <c r="AL984" s="73">
        <v>31.75960442918975</v>
      </c>
      <c r="AM984" s="73">
        <v>31.433800210411942</v>
      </c>
      <c r="AN984" s="73">
        <v>2.803999999999998</v>
      </c>
      <c r="AO984" s="73">
        <v>1.3270826303322183E-2</v>
      </c>
      <c r="AP984" s="73">
        <v>2.8172708263033202</v>
      </c>
      <c r="AQ984" s="73">
        <v>2.7883700028470413</v>
      </c>
      <c r="AR984" s="73">
        <v>41.722000000000008</v>
      </c>
      <c r="AS984" s="73">
        <v>0.19746270150756376</v>
      </c>
      <c r="AT984" s="73">
        <v>41.919462701507577</v>
      </c>
      <c r="AU984" s="73">
        <v>41.489434115115678</v>
      </c>
    </row>
    <row r="985" spans="1:47">
      <c r="A985" s="61">
        <v>44967</v>
      </c>
      <c r="B985" s="58">
        <v>22</v>
      </c>
      <c r="C985" s="58" t="s">
        <v>17</v>
      </c>
      <c r="D985" s="59">
        <v>20.814567</v>
      </c>
      <c r="E985" s="57">
        <v>1.0056657E-2</v>
      </c>
      <c r="F985" s="57"/>
      <c r="G985" s="73">
        <v>1.2</v>
      </c>
      <c r="H985" s="73">
        <v>8.2603675748523127E-3</v>
      </c>
      <c r="I985" s="73">
        <v>1.2082603675748522</v>
      </c>
      <c r="J985" s="73">
        <v>1.1961093074914579</v>
      </c>
      <c r="K985" s="73">
        <v>15.364999999999998</v>
      </c>
      <c r="L985" s="73">
        <v>0.10576712315633816</v>
      </c>
      <c r="M985" s="73">
        <v>15.470767123156337</v>
      </c>
      <c r="N985" s="73">
        <v>15.315182924671877</v>
      </c>
      <c r="O985" s="73">
        <v>41.019000000000005</v>
      </c>
      <c r="P985" s="73">
        <v>0.28236001462738924</v>
      </c>
      <c r="Q985" s="73">
        <v>41.301360014627392</v>
      </c>
      <c r="R985" s="73">
        <v>40.886006403326768</v>
      </c>
      <c r="S985" s="73">
        <v>4.6469999999999994</v>
      </c>
      <c r="T985" s="73">
        <v>3.1988273433615579E-2</v>
      </c>
      <c r="U985" s="73">
        <v>4.6789882734336148</v>
      </c>
      <c r="V985" s="73">
        <v>4.6319332932606709</v>
      </c>
      <c r="W985" s="73">
        <v>62.231000000000002</v>
      </c>
      <c r="X985" s="73">
        <v>0.42837577879219529</v>
      </c>
      <c r="Y985" s="73">
        <v>62.659375778792196</v>
      </c>
      <c r="Z985" s="73">
        <v>62.029231928750775</v>
      </c>
      <c r="AA985" s="57"/>
      <c r="AB985" s="73">
        <v>2.3409999999999993</v>
      </c>
      <c r="AC985" s="73">
        <v>1.6114600410607718E-2</v>
      </c>
      <c r="AD985" s="73">
        <v>2.3571146004106072</v>
      </c>
      <c r="AE985" s="73">
        <v>2.3334099073645858</v>
      </c>
      <c r="AF985" s="73">
        <v>4.884999999999998</v>
      </c>
      <c r="AG985" s="73">
        <v>3.3626579669294616E-2</v>
      </c>
      <c r="AH985" s="73">
        <v>4.9186265796692927</v>
      </c>
      <c r="AI985" s="73">
        <v>4.8691616392464754</v>
      </c>
      <c r="AJ985" s="73">
        <v>30.336000000000006</v>
      </c>
      <c r="AK985" s="73">
        <v>0.20882209229226653</v>
      </c>
      <c r="AL985" s="73">
        <v>30.544822092292272</v>
      </c>
      <c r="AM985" s="73">
        <v>30.237643293384064</v>
      </c>
      <c r="AN985" s="73">
        <v>2.7359999999999984</v>
      </c>
      <c r="AO985" s="73">
        <v>1.8833638070663267E-2</v>
      </c>
      <c r="AP985" s="73">
        <v>2.7548336380706617</v>
      </c>
      <c r="AQ985" s="73">
        <v>2.7271292210805229</v>
      </c>
      <c r="AR985" s="73">
        <v>40.298000000000002</v>
      </c>
      <c r="AS985" s="73">
        <v>0.2773969104428321</v>
      </c>
      <c r="AT985" s="73">
        <v>40.575396910442834</v>
      </c>
      <c r="AU985" s="73">
        <v>40.167344061075646</v>
      </c>
    </row>
    <row r="986" spans="1:47">
      <c r="A986" s="61">
        <v>44967</v>
      </c>
      <c r="B986" s="58">
        <v>23</v>
      </c>
      <c r="C986" s="58" t="s">
        <v>17</v>
      </c>
      <c r="D986" s="59">
        <v>21.016328000000001</v>
      </c>
      <c r="E986" s="57">
        <v>1.0080518E-2</v>
      </c>
      <c r="F986" s="57"/>
      <c r="G986" s="73">
        <v>1.2</v>
      </c>
      <c r="H986" s="73">
        <v>9.0910181965795315E-3</v>
      </c>
      <c r="I986" s="73">
        <v>1.2090910181965795</v>
      </c>
      <c r="J986" s="73">
        <v>1.1969027544240105</v>
      </c>
      <c r="K986" s="73">
        <v>14.918000000000003</v>
      </c>
      <c r="L986" s="73">
        <v>0.1130165078804779</v>
      </c>
      <c r="M986" s="73">
        <v>15.03101650788048</v>
      </c>
      <c r="N986" s="73">
        <v>14.879496075414494</v>
      </c>
      <c r="O986" s="73">
        <v>38.973000000000006</v>
      </c>
      <c r="P986" s="73">
        <v>0.2952535434794118</v>
      </c>
      <c r="Q986" s="73">
        <v>39.268253543479418</v>
      </c>
      <c r="R986" s="73">
        <v>38.872409206805813</v>
      </c>
      <c r="S986" s="73">
        <v>4.4910000000000005</v>
      </c>
      <c r="T986" s="73">
        <v>3.4023135600698896E-2</v>
      </c>
      <c r="U986" s="73">
        <v>4.5250231356006996</v>
      </c>
      <c r="V986" s="73">
        <v>4.4794085584318601</v>
      </c>
      <c r="W986" s="73">
        <v>59.582000000000008</v>
      </c>
      <c r="X986" s="73">
        <v>0.45138420515716815</v>
      </c>
      <c r="Y986" s="73">
        <v>60.033384205157176</v>
      </c>
      <c r="Z986" s="73">
        <v>59.428216595076179</v>
      </c>
      <c r="AA986" s="57"/>
      <c r="AB986" s="73">
        <v>2.3409999999999993</v>
      </c>
      <c r="AC986" s="73">
        <v>1.7735061331827232E-2</v>
      </c>
      <c r="AD986" s="73">
        <v>2.3587350613318265</v>
      </c>
      <c r="AE986" s="73">
        <v>2.3349577900888399</v>
      </c>
      <c r="AF986" s="73">
        <v>4.5559999999999983</v>
      </c>
      <c r="AG986" s="73">
        <v>3.4515565753013608E-2</v>
      </c>
      <c r="AH986" s="73">
        <v>4.5905155657530115</v>
      </c>
      <c r="AI986" s="73">
        <v>4.5442407909631584</v>
      </c>
      <c r="AJ986" s="73">
        <v>29.178000000000011</v>
      </c>
      <c r="AK986" s="73">
        <v>0.22104810744983142</v>
      </c>
      <c r="AL986" s="73">
        <v>29.399048107449843</v>
      </c>
      <c r="AM986" s="73">
        <v>29.10269047381983</v>
      </c>
      <c r="AN986" s="73">
        <v>2.5879999999999983</v>
      </c>
      <c r="AO986" s="73">
        <v>1.9606295910623177E-2</v>
      </c>
      <c r="AP986" s="73">
        <v>2.6076062959106214</v>
      </c>
      <c r="AQ986" s="73">
        <v>2.5813202737077812</v>
      </c>
      <c r="AR986" s="73">
        <v>38.663000000000011</v>
      </c>
      <c r="AS986" s="73">
        <v>0.29290503044529542</v>
      </c>
      <c r="AT986" s="73">
        <v>38.955905030445301</v>
      </c>
      <c r="AU986" s="73">
        <v>38.56320932857961</v>
      </c>
    </row>
    <row r="987" spans="1:47">
      <c r="A987" s="61">
        <v>44967</v>
      </c>
      <c r="B987" s="58">
        <v>24</v>
      </c>
      <c r="C987" s="58" t="s">
        <v>16</v>
      </c>
      <c r="D987" s="59">
        <v>19.290846999999999</v>
      </c>
      <c r="E987" s="57">
        <v>9.9237969999999998E-3</v>
      </c>
      <c r="F987" s="57"/>
      <c r="G987" s="73">
        <v>1.2</v>
      </c>
      <c r="H987" s="73">
        <v>9.9744862525494495E-3</v>
      </c>
      <c r="I987" s="73">
        <v>1.2099744862525494</v>
      </c>
      <c r="J987" s="73">
        <v>1.1979669450757999</v>
      </c>
      <c r="K987" s="73">
        <v>14.481</v>
      </c>
      <c r="L987" s="73">
        <v>0.1203671128526405</v>
      </c>
      <c r="M987" s="73">
        <v>14.601367112852641</v>
      </c>
      <c r="N987" s="73">
        <v>14.456466109702214</v>
      </c>
      <c r="O987" s="73">
        <v>37.717000000000006</v>
      </c>
      <c r="P987" s="73">
        <v>0.31350641498950643</v>
      </c>
      <c r="Q987" s="73">
        <v>38.03050641498951</v>
      </c>
      <c r="R987" s="73">
        <v>37.653099389519959</v>
      </c>
      <c r="S987" s="73">
        <v>4.399</v>
      </c>
      <c r="T987" s="73">
        <v>3.6564804187470865E-2</v>
      </c>
      <c r="U987" s="73">
        <v>4.4355648041874707</v>
      </c>
      <c r="V987" s="73">
        <v>4.3915471594903694</v>
      </c>
      <c r="W987" s="73">
        <v>57.797000000000004</v>
      </c>
      <c r="X987" s="73">
        <v>0.48041281828216725</v>
      </c>
      <c r="Y987" s="73">
        <v>58.277412818282173</v>
      </c>
      <c r="Z987" s="73">
        <v>57.699079603788348</v>
      </c>
      <c r="AA987" s="57"/>
      <c r="AB987" s="73">
        <v>2.3409999999999993</v>
      </c>
      <c r="AC987" s="73">
        <v>1.9458560264348546E-2</v>
      </c>
      <c r="AD987" s="73">
        <v>2.3604585602643477</v>
      </c>
      <c r="AE987" s="73">
        <v>2.3370338486853721</v>
      </c>
      <c r="AF987" s="73">
        <v>4.3929999999999989</v>
      </c>
      <c r="AG987" s="73">
        <v>3.6514931756208104E-2</v>
      </c>
      <c r="AH987" s="73">
        <v>4.4295149317562066</v>
      </c>
      <c r="AI987" s="73">
        <v>4.3855573247649895</v>
      </c>
      <c r="AJ987" s="73">
        <v>28.455000000000013</v>
      </c>
      <c r="AK987" s="73">
        <v>0.23652000526357897</v>
      </c>
      <c r="AL987" s="73">
        <v>28.691520005263591</v>
      </c>
      <c r="AM987" s="73">
        <v>28.406791185109917</v>
      </c>
      <c r="AN987" s="73">
        <v>2.5559999999999987</v>
      </c>
      <c r="AO987" s="73">
        <v>2.1245655717930318E-2</v>
      </c>
      <c r="AP987" s="73">
        <v>2.5772456557179289</v>
      </c>
      <c r="AQ987" s="73">
        <v>2.5516695930114524</v>
      </c>
      <c r="AR987" s="73">
        <v>37.745000000000005</v>
      </c>
      <c r="AS987" s="73">
        <v>0.31373915300206595</v>
      </c>
      <c r="AT987" s="73">
        <v>38.05873915300208</v>
      </c>
      <c r="AU987" s="73">
        <v>37.681051951571732</v>
      </c>
    </row>
    <row r="988" spans="1:47">
      <c r="A988" s="61">
        <v>44968</v>
      </c>
      <c r="B988" s="58">
        <v>1</v>
      </c>
      <c r="C988" s="58" t="s">
        <v>16</v>
      </c>
      <c r="D988" s="59">
        <v>18.926966</v>
      </c>
      <c r="E988" s="57">
        <v>1.0121262000000001E-2</v>
      </c>
      <c r="F988" s="57"/>
      <c r="G988" s="73">
        <v>1.2</v>
      </c>
      <c r="H988" s="73">
        <v>1.0223587450615966E-2</v>
      </c>
      <c r="I988" s="73">
        <v>1.210223587450616</v>
      </c>
      <c r="J988" s="73">
        <v>1.1979745974434484</v>
      </c>
      <c r="K988" s="73">
        <v>14.194000000000001</v>
      </c>
      <c r="L988" s="73">
        <v>0.12092800022836921</v>
      </c>
      <c r="M988" s="73">
        <v>14.31492800022837</v>
      </c>
      <c r="N988" s="73">
        <v>14.170042863426923</v>
      </c>
      <c r="O988" s="73">
        <v>37.158000000000008</v>
      </c>
      <c r="P988" s="73">
        <v>0.31657338540832353</v>
      </c>
      <c r="Q988" s="73">
        <v>37.474573385408334</v>
      </c>
      <c r="R988" s="73">
        <v>37.095283409836391</v>
      </c>
      <c r="S988" s="73">
        <v>4.4050000000000002</v>
      </c>
      <c r="T988" s="73">
        <v>3.7529085599969446E-2</v>
      </c>
      <c r="U988" s="73">
        <v>4.4425290855999693</v>
      </c>
      <c r="V988" s="73">
        <v>4.3975650847819914</v>
      </c>
      <c r="W988" s="73">
        <v>56.957000000000008</v>
      </c>
      <c r="X988" s="73">
        <v>0.48525405868727811</v>
      </c>
      <c r="Y988" s="73">
        <v>57.44225405868729</v>
      </c>
      <c r="Z988" s="73">
        <v>56.860865955488748</v>
      </c>
      <c r="AA988" s="57"/>
      <c r="AB988" s="73">
        <v>2.3419999999999992</v>
      </c>
      <c r="AC988" s="73">
        <v>1.9953034841118822E-2</v>
      </c>
      <c r="AD988" s="73">
        <v>2.3619530348411182</v>
      </c>
      <c r="AE988" s="73">
        <v>2.3380470893437963</v>
      </c>
      <c r="AF988" s="73">
        <v>4.3629999999999978</v>
      </c>
      <c r="AG988" s="73">
        <v>3.7171260039197872E-2</v>
      </c>
      <c r="AH988" s="73">
        <v>4.4001712600391958</v>
      </c>
      <c r="AI988" s="73">
        <v>4.3556359738714692</v>
      </c>
      <c r="AJ988" s="73">
        <v>27.80200000000001</v>
      </c>
      <c r="AK988" s="73">
        <v>0.23686348191835438</v>
      </c>
      <c r="AL988" s="73">
        <v>28.038863481918366</v>
      </c>
      <c r="AM988" s="73">
        <v>27.75507479843564</v>
      </c>
      <c r="AN988" s="73">
        <v>2.5839999999999987</v>
      </c>
      <c r="AO988" s="73">
        <v>2.2014791643659704E-2</v>
      </c>
      <c r="AP988" s="73">
        <v>2.6060147916436582</v>
      </c>
      <c r="AQ988" s="73">
        <v>2.5796386331615575</v>
      </c>
      <c r="AR988" s="73">
        <v>37.091000000000001</v>
      </c>
      <c r="AS988" s="73">
        <v>0.31600256844233077</v>
      </c>
      <c r="AT988" s="73">
        <v>37.407002568442337</v>
      </c>
      <c r="AU988" s="73">
        <v>37.028396494812462</v>
      </c>
    </row>
    <row r="989" spans="1:47">
      <c r="A989" s="61">
        <v>44968</v>
      </c>
      <c r="B989" s="58">
        <v>2</v>
      </c>
      <c r="C989" s="58" t="s">
        <v>16</v>
      </c>
      <c r="D989" s="59">
        <v>18.836842000000001</v>
      </c>
      <c r="E989" s="57">
        <v>1.0398261000000001E-2</v>
      </c>
      <c r="F989" s="57"/>
      <c r="G989" s="73">
        <v>1.2</v>
      </c>
      <c r="H989" s="73">
        <v>1.1399385719708681E-2</v>
      </c>
      <c r="I989" s="73">
        <v>1.2113993857197087</v>
      </c>
      <c r="J989" s="73">
        <v>1.1988029387317556</v>
      </c>
      <c r="K989" s="73">
        <v>14.078000000000003</v>
      </c>
      <c r="L989" s="73">
        <v>0.13373379346838238</v>
      </c>
      <c r="M989" s="73">
        <v>14.211733793468385</v>
      </c>
      <c r="N989" s="73">
        <v>14.063956476221382</v>
      </c>
      <c r="O989" s="73">
        <v>36.673000000000016</v>
      </c>
      <c r="P989" s="73">
        <v>0.3483747270823972</v>
      </c>
      <c r="Q989" s="73">
        <v>37.02137472708241</v>
      </c>
      <c r="R989" s="73">
        <v>36.636416810091404</v>
      </c>
      <c r="S989" s="73">
        <v>4.4669999999999996</v>
      </c>
      <c r="T989" s="73">
        <v>4.2434213341615561E-2</v>
      </c>
      <c r="U989" s="73">
        <v>4.5094342133416152</v>
      </c>
      <c r="V989" s="73">
        <v>4.4625439394289597</v>
      </c>
      <c r="W989" s="73">
        <v>56.418000000000021</v>
      </c>
      <c r="X989" s="73">
        <v>0.53594211961210381</v>
      </c>
      <c r="Y989" s="73">
        <v>56.953942119612115</v>
      </c>
      <c r="Z989" s="73">
        <v>56.361720164473503</v>
      </c>
      <c r="AA989" s="57"/>
      <c r="AB989" s="73">
        <v>2.3409999999999993</v>
      </c>
      <c r="AC989" s="73">
        <v>2.223830164153168E-2</v>
      </c>
      <c r="AD989" s="73">
        <v>2.3632383016415308</v>
      </c>
      <c r="AE989" s="73">
        <v>2.3386647329758654</v>
      </c>
      <c r="AF989" s="73">
        <v>4.411999999999999</v>
      </c>
      <c r="AG989" s="73">
        <v>4.1911741496128911E-2</v>
      </c>
      <c r="AH989" s="73">
        <v>4.4539117414961282</v>
      </c>
      <c r="AI989" s="73">
        <v>4.4075988047370869</v>
      </c>
      <c r="AJ989" s="73">
        <v>27.477000000000004</v>
      </c>
      <c r="AK989" s="73">
        <v>0.26101743451702958</v>
      </c>
      <c r="AL989" s="73">
        <v>27.738017434517033</v>
      </c>
      <c r="AM989" s="73">
        <v>27.449590289610377</v>
      </c>
      <c r="AN989" s="73">
        <v>2.5919999999999987</v>
      </c>
      <c r="AO989" s="73">
        <v>2.4622673154570743E-2</v>
      </c>
      <c r="AP989" s="73">
        <v>2.6166226731545694</v>
      </c>
      <c r="AQ989" s="73">
        <v>2.5894143476605906</v>
      </c>
      <c r="AR989" s="73">
        <v>36.822000000000003</v>
      </c>
      <c r="AS989" s="73">
        <v>0.3497901508092609</v>
      </c>
      <c r="AT989" s="73">
        <v>37.171790150809258</v>
      </c>
      <c r="AU989" s="73">
        <v>36.785268174983926</v>
      </c>
    </row>
    <row r="990" spans="1:47">
      <c r="A990" s="61">
        <v>44968</v>
      </c>
      <c r="B990" s="58">
        <v>3</v>
      </c>
      <c r="C990" s="58" t="s">
        <v>16</v>
      </c>
      <c r="D990" s="59">
        <v>17.951118999999998</v>
      </c>
      <c r="E990" s="57">
        <v>1.0327942999999999E-2</v>
      </c>
      <c r="F990" s="57"/>
      <c r="G990" s="73">
        <v>1.2</v>
      </c>
      <c r="H990" s="73">
        <v>1.4718885173553038E-2</v>
      </c>
      <c r="I990" s="73">
        <v>1.2147188851735531</v>
      </c>
      <c r="J990" s="73">
        <v>1.2021733377664572</v>
      </c>
      <c r="K990" s="73">
        <v>13.978999999999999</v>
      </c>
      <c r="L990" s="73">
        <v>0.17146274653424826</v>
      </c>
      <c r="M990" s="73">
        <v>14.150462746534247</v>
      </c>
      <c r="N990" s="73">
        <v>14.004317573864418</v>
      </c>
      <c r="O990" s="73">
        <v>36.311000000000014</v>
      </c>
      <c r="P990" s="73">
        <v>0.44538119961407047</v>
      </c>
      <c r="Q990" s="73">
        <v>36.756381199614083</v>
      </c>
      <c r="R990" s="73">
        <v>36.376763389698198</v>
      </c>
      <c r="S990" s="73">
        <v>4.5089999999999995</v>
      </c>
      <c r="T990" s="73">
        <v>5.5306211039625533E-2</v>
      </c>
      <c r="U990" s="73">
        <v>4.5643062110396251</v>
      </c>
      <c r="V990" s="73">
        <v>4.5171663166574625</v>
      </c>
      <c r="W990" s="73">
        <v>55.999000000000009</v>
      </c>
      <c r="X990" s="73">
        <v>0.68686904236149726</v>
      </c>
      <c r="Y990" s="73">
        <v>56.685869042361503</v>
      </c>
      <c r="Z990" s="73">
        <v>56.100420617986529</v>
      </c>
      <c r="AA990" s="57"/>
      <c r="AB990" s="73">
        <v>2.3409999999999993</v>
      </c>
      <c r="AC990" s="73">
        <v>2.8714091826073044E-2</v>
      </c>
      <c r="AD990" s="73">
        <v>2.3697140918260722</v>
      </c>
      <c r="AE990" s="73">
        <v>2.3452398197593958</v>
      </c>
      <c r="AF990" s="73">
        <v>4.2969999999999979</v>
      </c>
      <c r="AG990" s="73">
        <v>5.270587465896448E-2</v>
      </c>
      <c r="AH990" s="73">
        <v>4.3497058746589623</v>
      </c>
      <c r="AI990" s="73">
        <v>4.3047823603187192</v>
      </c>
      <c r="AJ990" s="73">
        <v>27.284000000000017</v>
      </c>
      <c r="AK990" s="73">
        <v>0.33465838589601776</v>
      </c>
      <c r="AL990" s="73">
        <v>27.618658385896033</v>
      </c>
      <c r="AM990" s="73">
        <v>27.333414456350027</v>
      </c>
      <c r="AN990" s="73">
        <v>2.5759999999999987</v>
      </c>
      <c r="AO990" s="73">
        <v>3.1596540172560507E-2</v>
      </c>
      <c r="AP990" s="73">
        <v>2.6075965401725592</v>
      </c>
      <c r="AQ990" s="73">
        <v>2.5806654317386597</v>
      </c>
      <c r="AR990" s="73">
        <v>36.498000000000012</v>
      </c>
      <c r="AS990" s="73">
        <v>0.44767489255361581</v>
      </c>
      <c r="AT990" s="73">
        <v>36.945674892553626</v>
      </c>
      <c r="AU990" s="73">
        <v>36.564102068166804</v>
      </c>
    </row>
    <row r="991" spans="1:47">
      <c r="A991" s="61">
        <v>44968</v>
      </c>
      <c r="B991" s="58">
        <v>4</v>
      </c>
      <c r="C991" s="58" t="s">
        <v>16</v>
      </c>
      <c r="D991" s="59">
        <v>18.76465</v>
      </c>
      <c r="E991" s="57">
        <v>1.0372677E-2</v>
      </c>
      <c r="F991" s="57"/>
      <c r="G991" s="73">
        <v>1.2</v>
      </c>
      <c r="H991" s="73">
        <v>9.6607457944313489E-3</v>
      </c>
      <c r="I991" s="73">
        <v>1.2096607457944313</v>
      </c>
      <c r="J991" s="73">
        <v>1.1971133255987265</v>
      </c>
      <c r="K991" s="73">
        <v>14.167</v>
      </c>
      <c r="L991" s="73">
        <v>0.11405315472475742</v>
      </c>
      <c r="M991" s="73">
        <v>14.281053154724757</v>
      </c>
      <c r="N991" s="73">
        <v>14.132920403130967</v>
      </c>
      <c r="O991" s="73">
        <v>36.330000000000005</v>
      </c>
      <c r="P991" s="73">
        <v>0.29247907892640906</v>
      </c>
      <c r="Q991" s="73">
        <v>36.622479078926418</v>
      </c>
      <c r="R991" s="73">
        <v>36.242605932501455</v>
      </c>
      <c r="S991" s="73">
        <v>4.6530000000000005</v>
      </c>
      <c r="T991" s="73">
        <v>3.7459541817907553E-2</v>
      </c>
      <c r="U991" s="73">
        <v>4.6904595418179076</v>
      </c>
      <c r="V991" s="73">
        <v>4.6418069200090626</v>
      </c>
      <c r="W991" s="73">
        <v>56.35</v>
      </c>
      <c r="X991" s="73">
        <v>0.45365252126350541</v>
      </c>
      <c r="Y991" s="73">
        <v>56.803652521263515</v>
      </c>
      <c r="Z991" s="73">
        <v>56.21444658124021</v>
      </c>
      <c r="AA991" s="57"/>
      <c r="AB991" s="73">
        <v>2.3409999999999993</v>
      </c>
      <c r="AC991" s="73">
        <v>1.8846504920636484E-2</v>
      </c>
      <c r="AD991" s="73">
        <v>2.3598465049206356</v>
      </c>
      <c r="AE991" s="73">
        <v>2.335368579355515</v>
      </c>
      <c r="AF991" s="73">
        <v>4.3279999999999985</v>
      </c>
      <c r="AG991" s="73">
        <v>3.4843089831915718E-2</v>
      </c>
      <c r="AH991" s="73">
        <v>4.3628430898319142</v>
      </c>
      <c r="AI991" s="73">
        <v>4.3175887276594054</v>
      </c>
      <c r="AJ991" s="73">
        <v>27.363000000000014</v>
      </c>
      <c r="AK991" s="73">
        <v>0.22028915597752091</v>
      </c>
      <c r="AL991" s="73">
        <v>27.583289155977536</v>
      </c>
      <c r="AM991" s="73">
        <v>27.297176606964978</v>
      </c>
      <c r="AN991" s="73">
        <v>2.6299999999999986</v>
      </c>
      <c r="AO991" s="73">
        <v>2.117313453279536E-2</v>
      </c>
      <c r="AP991" s="73">
        <v>2.6511731345327938</v>
      </c>
      <c r="AQ991" s="73">
        <v>2.6236733719372074</v>
      </c>
      <c r="AR991" s="73">
        <v>36.662000000000006</v>
      </c>
      <c r="AS991" s="73">
        <v>0.29515188526286845</v>
      </c>
      <c r="AT991" s="73">
        <v>36.957151885262874</v>
      </c>
      <c r="AU991" s="73">
        <v>36.573807285917106</v>
      </c>
    </row>
    <row r="992" spans="1:47">
      <c r="A992" s="61">
        <v>44968</v>
      </c>
      <c r="B992" s="58">
        <v>5</v>
      </c>
      <c r="C992" s="58" t="s">
        <v>16</v>
      </c>
      <c r="D992" s="59">
        <v>19.268915</v>
      </c>
      <c r="E992" s="57">
        <v>1.0297686E-2</v>
      </c>
      <c r="F992" s="57"/>
      <c r="G992" s="73">
        <v>1.2</v>
      </c>
      <c r="H992" s="73">
        <v>1.0957722698313212E-2</v>
      </c>
      <c r="I992" s="73">
        <v>1.2109577226983133</v>
      </c>
      <c r="J992" s="73">
        <v>1.1984876603106909</v>
      </c>
      <c r="K992" s="73">
        <v>14.258999999999999</v>
      </c>
      <c r="L992" s="73">
        <v>0.13020513996270675</v>
      </c>
      <c r="M992" s="73">
        <v>14.389205139962705</v>
      </c>
      <c r="N992" s="73">
        <v>14.241029623641783</v>
      </c>
      <c r="O992" s="73">
        <v>36.663000000000011</v>
      </c>
      <c r="P992" s="73">
        <v>0.33478582274021451</v>
      </c>
      <c r="Q992" s="73">
        <v>36.997785822740227</v>
      </c>
      <c r="R992" s="73">
        <v>36.616794241642395</v>
      </c>
      <c r="S992" s="73">
        <v>4.7839999999999989</v>
      </c>
      <c r="T992" s="73">
        <v>4.3684787823942001E-2</v>
      </c>
      <c r="U992" s="73">
        <v>4.8276847878239408</v>
      </c>
      <c r="V992" s="73">
        <v>4.777970805771953</v>
      </c>
      <c r="W992" s="73">
        <v>56.906000000000006</v>
      </c>
      <c r="X992" s="73">
        <v>0.5196334732251765</v>
      </c>
      <c r="Y992" s="73">
        <v>57.42563347322519</v>
      </c>
      <c r="Z992" s="73">
        <v>56.834282331366822</v>
      </c>
      <c r="AA992" s="57"/>
      <c r="AB992" s="73">
        <v>2.3409999999999993</v>
      </c>
      <c r="AC992" s="73">
        <v>2.1376690697292686E-2</v>
      </c>
      <c r="AD992" s="73">
        <v>2.3623766906972921</v>
      </c>
      <c r="AE992" s="73">
        <v>2.3380496773227724</v>
      </c>
      <c r="AF992" s="73">
        <v>4.5389999999999979</v>
      </c>
      <c r="AG992" s="73">
        <v>4.1447586106369706E-2</v>
      </c>
      <c r="AH992" s="73">
        <v>4.5804475861063674</v>
      </c>
      <c r="AI992" s="73">
        <v>4.533279575125186</v>
      </c>
      <c r="AJ992" s="73">
        <v>27.448000000000008</v>
      </c>
      <c r="AK992" s="73">
        <v>0.25063964385275095</v>
      </c>
      <c r="AL992" s="73">
        <v>27.698639643852758</v>
      </c>
      <c r="AM992" s="73">
        <v>27.41340775017321</v>
      </c>
      <c r="AN992" s="73">
        <v>2.6679999999999988</v>
      </c>
      <c r="AO992" s="73">
        <v>2.4362670132583031E-2</v>
      </c>
      <c r="AP992" s="73">
        <v>2.692362670132582</v>
      </c>
      <c r="AQ992" s="73">
        <v>2.664637564757435</v>
      </c>
      <c r="AR992" s="73">
        <v>36.996000000000002</v>
      </c>
      <c r="AS992" s="73">
        <v>0.33782659078899641</v>
      </c>
      <c r="AT992" s="73">
        <v>37.333826590789002</v>
      </c>
      <c r="AU992" s="73">
        <v>36.949374567378605</v>
      </c>
    </row>
    <row r="993" spans="1:47">
      <c r="A993" s="61">
        <v>44968</v>
      </c>
      <c r="B993" s="58">
        <v>6</v>
      </c>
      <c r="C993" s="58" t="s">
        <v>16</v>
      </c>
      <c r="D993" s="59">
        <v>21.580276999999999</v>
      </c>
      <c r="E993" s="57">
        <v>1.0582174E-2</v>
      </c>
      <c r="F993" s="57"/>
      <c r="G993" s="73">
        <v>1.2</v>
      </c>
      <c r="H993" s="73">
        <v>1.3004116572531471E-2</v>
      </c>
      <c r="I993" s="73">
        <v>1.2130041165725314</v>
      </c>
      <c r="J993" s="73">
        <v>1.2001678959482445</v>
      </c>
      <c r="K993" s="73">
        <v>14.488</v>
      </c>
      <c r="L993" s="73">
        <v>0.15700303408569663</v>
      </c>
      <c r="M993" s="73">
        <v>14.645003034085697</v>
      </c>
      <c r="N993" s="73">
        <v>14.490027063748473</v>
      </c>
      <c r="O993" s="73">
        <v>37.246000000000009</v>
      </c>
      <c r="P993" s="73">
        <v>0.40362610488375605</v>
      </c>
      <c r="Q993" s="73">
        <v>37.649626104883765</v>
      </c>
      <c r="R993" s="73">
        <v>37.251211210406943</v>
      </c>
      <c r="S993" s="73">
        <v>4.9420000000000002</v>
      </c>
      <c r="T993" s="73">
        <v>5.3555286751208776E-2</v>
      </c>
      <c r="U993" s="73">
        <v>4.995555286751209</v>
      </c>
      <c r="V993" s="73">
        <v>4.9426914514801874</v>
      </c>
      <c r="W993" s="73">
        <v>57.876000000000012</v>
      </c>
      <c r="X993" s="73">
        <v>0.62718854229319299</v>
      </c>
      <c r="Y993" s="73">
        <v>58.503188542293202</v>
      </c>
      <c r="Z993" s="73">
        <v>57.884097621583848</v>
      </c>
      <c r="AA993" s="57"/>
      <c r="AB993" s="73">
        <v>2.3409999999999993</v>
      </c>
      <c r="AC993" s="73">
        <v>2.5368864080246804E-2</v>
      </c>
      <c r="AD993" s="73">
        <v>2.366368864080246</v>
      </c>
      <c r="AE993" s="73">
        <v>2.3413275370123663</v>
      </c>
      <c r="AF993" s="73">
        <v>4.5039999999999969</v>
      </c>
      <c r="AG993" s="73">
        <v>4.8808784202234758E-2</v>
      </c>
      <c r="AH993" s="73">
        <v>4.5528087842022318</v>
      </c>
      <c r="AI993" s="73">
        <v>4.5046301694590749</v>
      </c>
      <c r="AJ993" s="73">
        <v>27.728000000000026</v>
      </c>
      <c r="AK993" s="73">
        <v>0.30048178693596078</v>
      </c>
      <c r="AL993" s="73">
        <v>28.028481786935988</v>
      </c>
      <c r="AM993" s="73">
        <v>27.731879515710798</v>
      </c>
      <c r="AN993" s="73">
        <v>2.7519999999999976</v>
      </c>
      <c r="AO993" s="73">
        <v>2.9822774006338811E-2</v>
      </c>
      <c r="AP993" s="73">
        <v>2.7818227740063364</v>
      </c>
      <c r="AQ993" s="73">
        <v>2.7523850413746387</v>
      </c>
      <c r="AR993" s="73">
        <v>37.325000000000017</v>
      </c>
      <c r="AS993" s="73">
        <v>0.40448220922478118</v>
      </c>
      <c r="AT993" s="73">
        <v>37.729482209224805</v>
      </c>
      <c r="AU993" s="73">
        <v>37.330222263556877</v>
      </c>
    </row>
    <row r="994" spans="1:47">
      <c r="A994" s="61">
        <v>44968</v>
      </c>
      <c r="B994" s="58">
        <v>7</v>
      </c>
      <c r="C994" s="58" t="s">
        <v>16</v>
      </c>
      <c r="D994" s="59">
        <v>23.866385999999999</v>
      </c>
      <c r="E994" s="57">
        <v>1.0751501E-2</v>
      </c>
      <c r="F994" s="57"/>
      <c r="G994" s="73">
        <v>1.2</v>
      </c>
      <c r="H994" s="73">
        <v>9.8422263914584272E-3</v>
      </c>
      <c r="I994" s="73">
        <v>1.2098422263914583</v>
      </c>
      <c r="J994" s="73">
        <v>1.1968346064845683</v>
      </c>
      <c r="K994" s="73">
        <v>14.872999999999999</v>
      </c>
      <c r="L994" s="73">
        <v>0.12198619426680098</v>
      </c>
      <c r="M994" s="73">
        <v>14.994986194266801</v>
      </c>
      <c r="N994" s="73">
        <v>14.833767585204155</v>
      </c>
      <c r="O994" s="73">
        <v>38.410000000000004</v>
      </c>
      <c r="P994" s="73">
        <v>0.31503326307993185</v>
      </c>
      <c r="Q994" s="73">
        <v>38.725033263079936</v>
      </c>
      <c r="R994" s="73">
        <v>38.308681029226896</v>
      </c>
      <c r="S994" s="73">
        <v>5.1590000000000007</v>
      </c>
      <c r="T994" s="73">
        <v>4.2313371627945025E-2</v>
      </c>
      <c r="U994" s="73">
        <v>5.201313371627946</v>
      </c>
      <c r="V994" s="73">
        <v>5.1453914457115753</v>
      </c>
      <c r="W994" s="73">
        <v>59.642000000000003</v>
      </c>
      <c r="X994" s="73">
        <v>0.48917505536613626</v>
      </c>
      <c r="Y994" s="73">
        <v>60.131175055366143</v>
      </c>
      <c r="Z994" s="73">
        <v>59.484674666627193</v>
      </c>
      <c r="AA994" s="57"/>
      <c r="AB994" s="73">
        <v>2.3409999999999993</v>
      </c>
      <c r="AC994" s="73">
        <v>1.9200543318670143E-2</v>
      </c>
      <c r="AD994" s="73">
        <v>2.3602005433186695</v>
      </c>
      <c r="AE994" s="73">
        <v>2.3348248448169784</v>
      </c>
      <c r="AF994" s="73">
        <v>4.5759999999999978</v>
      </c>
      <c r="AG994" s="73">
        <v>3.7531689972761448E-2</v>
      </c>
      <c r="AH994" s="73">
        <v>4.613531689972759</v>
      </c>
      <c r="AI994" s="73">
        <v>4.5639292993944851</v>
      </c>
      <c r="AJ994" s="73">
        <v>28.577999999999999</v>
      </c>
      <c r="AK994" s="73">
        <v>0.23439262151258244</v>
      </c>
      <c r="AL994" s="73">
        <v>28.812392621512583</v>
      </c>
      <c r="AM994" s="73">
        <v>28.502616153429997</v>
      </c>
      <c r="AN994" s="73">
        <v>2.851999999999999</v>
      </c>
      <c r="AO994" s="73">
        <v>2.3391691390366183E-2</v>
      </c>
      <c r="AP994" s="73">
        <v>2.875391691390365</v>
      </c>
      <c r="AQ994" s="73">
        <v>2.8444769147449898</v>
      </c>
      <c r="AR994" s="73">
        <v>38.346999999999994</v>
      </c>
      <c r="AS994" s="73">
        <v>0.31451654619438024</v>
      </c>
      <c r="AT994" s="73">
        <v>38.661516546194377</v>
      </c>
      <c r="AU994" s="73">
        <v>38.245847212386451</v>
      </c>
    </row>
    <row r="995" spans="1:47">
      <c r="A995" s="61">
        <v>44968</v>
      </c>
      <c r="B995" s="58">
        <v>8</v>
      </c>
      <c r="C995" s="58" t="s">
        <v>16</v>
      </c>
      <c r="D995" s="59">
        <v>23.559237</v>
      </c>
      <c r="E995" s="57">
        <v>1.096069E-2</v>
      </c>
      <c r="F995" s="57"/>
      <c r="G995" s="73">
        <v>1.2</v>
      </c>
      <c r="H995" s="73">
        <v>1.2000306826026935E-2</v>
      </c>
      <c r="I995" s="73">
        <v>1.212000306826027</v>
      </c>
      <c r="J995" s="73">
        <v>1.198715947183002</v>
      </c>
      <c r="K995" s="73">
        <v>14.739000000000001</v>
      </c>
      <c r="L995" s="73">
        <v>0.14739376859067582</v>
      </c>
      <c r="M995" s="73">
        <v>14.886393768590677</v>
      </c>
      <c r="N995" s="73">
        <v>14.723228621275224</v>
      </c>
      <c r="O995" s="73">
        <v>39.055999999999997</v>
      </c>
      <c r="P995" s="73">
        <v>0.39056998616442323</v>
      </c>
      <c r="Q995" s="73">
        <v>39.44656998616442</v>
      </c>
      <c r="R995" s="73">
        <v>39.014208360982771</v>
      </c>
      <c r="S995" s="73">
        <v>5.3049999999999997</v>
      </c>
      <c r="T995" s="73">
        <v>5.3051356426727397E-2</v>
      </c>
      <c r="U995" s="73">
        <v>5.3580513564267269</v>
      </c>
      <c r="V995" s="73">
        <v>5.2993234165048539</v>
      </c>
      <c r="W995" s="73">
        <v>60.3</v>
      </c>
      <c r="X995" s="73">
        <v>0.60301541800785341</v>
      </c>
      <c r="Y995" s="73">
        <v>60.903015418007854</v>
      </c>
      <c r="Z995" s="73">
        <v>60.235476345945848</v>
      </c>
      <c r="AA995" s="57"/>
      <c r="AB995" s="73">
        <v>2.3409999999999993</v>
      </c>
      <c r="AC995" s="73">
        <v>2.3410598566440871E-2</v>
      </c>
      <c r="AD995" s="73">
        <v>2.3644105985664403</v>
      </c>
      <c r="AE995" s="73">
        <v>2.3384950269628391</v>
      </c>
      <c r="AF995" s="73">
        <v>4.4429999999999987</v>
      </c>
      <c r="AG995" s="73">
        <v>4.4431136023364709E-2</v>
      </c>
      <c r="AH995" s="73">
        <v>4.4874311360233632</v>
      </c>
      <c r="AI995" s="73">
        <v>4.4382457944450637</v>
      </c>
      <c r="AJ995" s="73">
        <v>28.362000000000005</v>
      </c>
      <c r="AK995" s="73">
        <v>0.28362725183314669</v>
      </c>
      <c r="AL995" s="73">
        <v>28.645627251833151</v>
      </c>
      <c r="AM995" s="73">
        <v>28.331651411670254</v>
      </c>
      <c r="AN995" s="73">
        <v>2.8899999999999979</v>
      </c>
      <c r="AO995" s="73">
        <v>2.8900738939348178E-2</v>
      </c>
      <c r="AP995" s="73">
        <v>2.918900738939346</v>
      </c>
      <c r="AQ995" s="73">
        <v>2.886907572799061</v>
      </c>
      <c r="AR995" s="73">
        <v>38.036000000000001</v>
      </c>
      <c r="AS995" s="73">
        <v>0.38036972536230046</v>
      </c>
      <c r="AT995" s="73">
        <v>38.416369725362301</v>
      </c>
      <c r="AU995" s="73">
        <v>37.995299805877217</v>
      </c>
    </row>
    <row r="996" spans="1:47">
      <c r="A996" s="61">
        <v>44968</v>
      </c>
      <c r="B996" s="58">
        <v>9</v>
      </c>
      <c r="C996" s="58" t="s">
        <v>16</v>
      </c>
      <c r="D996" s="59">
        <v>22.282966999999999</v>
      </c>
      <c r="E996" s="57">
        <v>1.1008838E-2</v>
      </c>
      <c r="F996" s="57"/>
      <c r="G996" s="73">
        <v>1.2</v>
      </c>
      <c r="H996" s="73">
        <v>1.1592745881291356E-2</v>
      </c>
      <c r="I996" s="73">
        <v>1.2115927458812914</v>
      </c>
      <c r="J996" s="73">
        <v>1.1982545176199091</v>
      </c>
      <c r="K996" s="73">
        <v>14.954999999999998</v>
      </c>
      <c r="L996" s="73">
        <v>0.1444745955455935</v>
      </c>
      <c r="M996" s="73">
        <v>15.099474595545592</v>
      </c>
      <c r="N996" s="73">
        <v>14.933246925838116</v>
      </c>
      <c r="O996" s="73">
        <v>40.058000000000007</v>
      </c>
      <c r="P996" s="73">
        <v>0.38698517876064104</v>
      </c>
      <c r="Q996" s="73">
        <v>40.444985178760646</v>
      </c>
      <c r="R996" s="73">
        <v>39.99973288901527</v>
      </c>
      <c r="S996" s="73">
        <v>5.4619999999999997</v>
      </c>
      <c r="T996" s="73">
        <v>5.2766315003011155E-2</v>
      </c>
      <c r="U996" s="73">
        <v>5.5147663150030111</v>
      </c>
      <c r="V996" s="73">
        <v>5.4540551460332862</v>
      </c>
      <c r="W996" s="73">
        <v>61.675000000000011</v>
      </c>
      <c r="X996" s="73">
        <v>0.59581883519053713</v>
      </c>
      <c r="Y996" s="73">
        <v>62.270818835190539</v>
      </c>
      <c r="Z996" s="73">
        <v>61.585289478506581</v>
      </c>
      <c r="AA996" s="57"/>
      <c r="AB996" s="73">
        <v>2.3409999999999993</v>
      </c>
      <c r="AC996" s="73">
        <v>2.2615515090085879E-2</v>
      </c>
      <c r="AD996" s="73">
        <v>2.3636155150900851</v>
      </c>
      <c r="AE996" s="73">
        <v>2.3375948547901717</v>
      </c>
      <c r="AF996" s="73">
        <v>4.4119999999999981</v>
      </c>
      <c r="AG996" s="73">
        <v>4.2622662356881197E-2</v>
      </c>
      <c r="AH996" s="73">
        <v>4.4546226623568792</v>
      </c>
      <c r="AI996" s="73">
        <v>4.4055824431158639</v>
      </c>
      <c r="AJ996" s="73">
        <v>28.725000000000001</v>
      </c>
      <c r="AK996" s="73">
        <v>0.27750135453341185</v>
      </c>
      <c r="AL996" s="73">
        <v>29.002501354533415</v>
      </c>
      <c r="AM996" s="73">
        <v>28.683217515526575</v>
      </c>
      <c r="AN996" s="73">
        <v>2.8629999999999978</v>
      </c>
      <c r="AO996" s="73">
        <v>2.7658359548447607E-2</v>
      </c>
      <c r="AP996" s="73">
        <v>2.8906583595484454</v>
      </c>
      <c r="AQ996" s="73">
        <v>2.8588355699548309</v>
      </c>
      <c r="AR996" s="73">
        <v>38.341000000000001</v>
      </c>
      <c r="AS996" s="73">
        <v>0.37039789152882652</v>
      </c>
      <c r="AT996" s="73">
        <v>38.711397891528826</v>
      </c>
      <c r="AU996" s="73">
        <v>38.285230383387443</v>
      </c>
    </row>
    <row r="997" spans="1:47">
      <c r="A997" s="61">
        <v>44968</v>
      </c>
      <c r="B997" s="58">
        <v>10</v>
      </c>
      <c r="C997" s="58" t="s">
        <v>16</v>
      </c>
      <c r="D997" s="59">
        <v>19.283422999999999</v>
      </c>
      <c r="E997" s="57">
        <v>1.0273755000000001E-2</v>
      </c>
      <c r="F997" s="57"/>
      <c r="G997" s="73">
        <v>1.2</v>
      </c>
      <c r="H997" s="73">
        <v>9.4979251244718451E-3</v>
      </c>
      <c r="I997" s="73">
        <v>1.2094979251244717</v>
      </c>
      <c r="J997" s="73">
        <v>1.1970718397687345</v>
      </c>
      <c r="K997" s="73">
        <v>15.752999999999998</v>
      </c>
      <c r="L997" s="73">
        <v>0.12468401207150413</v>
      </c>
      <c r="M997" s="73">
        <v>15.877684012071503</v>
      </c>
      <c r="N997" s="73">
        <v>15.714560576564063</v>
      </c>
      <c r="O997" s="73">
        <v>42.20000000000001</v>
      </c>
      <c r="P997" s="73">
        <v>0.33401036687725999</v>
      </c>
      <c r="Q997" s="73">
        <v>42.534010366877268</v>
      </c>
      <c r="R997" s="73">
        <v>42.097026365200506</v>
      </c>
      <c r="S997" s="73">
        <v>5.6449999999999996</v>
      </c>
      <c r="T997" s="73">
        <v>4.4679822773036303E-2</v>
      </c>
      <c r="U997" s="73">
        <v>5.6896798227730363</v>
      </c>
      <c r="V997" s="73">
        <v>5.6312254462454225</v>
      </c>
      <c r="W997" s="73">
        <v>64.798000000000002</v>
      </c>
      <c r="X997" s="73">
        <v>0.51287212684627226</v>
      </c>
      <c r="Y997" s="73">
        <v>65.310872126846277</v>
      </c>
      <c r="Z997" s="73">
        <v>64.639884227778722</v>
      </c>
      <c r="AA997" s="57"/>
      <c r="AB997" s="73">
        <v>2.3409999999999993</v>
      </c>
      <c r="AC997" s="73">
        <v>1.8528868930323818E-2</v>
      </c>
      <c r="AD997" s="73">
        <v>2.3595288689303233</v>
      </c>
      <c r="AE997" s="73">
        <v>2.3352876474155058</v>
      </c>
      <c r="AF997" s="73">
        <v>4.5969999999999995</v>
      </c>
      <c r="AG997" s="73">
        <v>3.6384968164330893E-2</v>
      </c>
      <c r="AH997" s="73">
        <v>4.6333849681643304</v>
      </c>
      <c r="AI997" s="73">
        <v>4.5857827061807273</v>
      </c>
      <c r="AJ997" s="73">
        <v>30.366000000000003</v>
      </c>
      <c r="AK997" s="73">
        <v>0.24034499527476008</v>
      </c>
      <c r="AL997" s="73">
        <v>30.606344995274764</v>
      </c>
      <c r="AM997" s="73">
        <v>30.291902905347833</v>
      </c>
      <c r="AN997" s="73">
        <v>2.9379999999999984</v>
      </c>
      <c r="AO997" s="73">
        <v>2.3254086679748553E-2</v>
      </c>
      <c r="AP997" s="73">
        <v>2.9612540866797468</v>
      </c>
      <c r="AQ997" s="73">
        <v>2.9308308877004503</v>
      </c>
      <c r="AR997" s="73">
        <v>40.241999999999997</v>
      </c>
      <c r="AS997" s="73">
        <v>0.31851291904916335</v>
      </c>
      <c r="AT997" s="73">
        <v>40.56051291904916</v>
      </c>
      <c r="AU997" s="73">
        <v>40.14380414664452</v>
      </c>
    </row>
    <row r="998" spans="1:47">
      <c r="A998" s="61">
        <v>44968</v>
      </c>
      <c r="B998" s="58">
        <v>11</v>
      </c>
      <c r="C998" s="58" t="s">
        <v>16</v>
      </c>
      <c r="D998" s="59">
        <v>19.431114999999998</v>
      </c>
      <c r="E998" s="57">
        <v>1.0417409000000001E-2</v>
      </c>
      <c r="F998" s="57"/>
      <c r="G998" s="73">
        <v>1.2</v>
      </c>
      <c r="H998" s="73">
        <v>7.8195920633100345E-3</v>
      </c>
      <c r="I998" s="73">
        <v>1.2078195920633099</v>
      </c>
      <c r="J998" s="73">
        <v>1.1952372413745733</v>
      </c>
      <c r="K998" s="73">
        <v>16.132999999999999</v>
      </c>
      <c r="L998" s="73">
        <v>0.10512789896448399</v>
      </c>
      <c r="M998" s="73">
        <v>16.238127898964482</v>
      </c>
      <c r="N998" s="73">
        <v>16.068968679246659</v>
      </c>
      <c r="O998" s="73">
        <v>43.902000000000001</v>
      </c>
      <c r="P998" s="73">
        <v>0.28607977563619763</v>
      </c>
      <c r="Q998" s="73">
        <v>44.188079775636197</v>
      </c>
      <c r="R998" s="73">
        <v>43.727754475688769</v>
      </c>
      <c r="S998" s="73">
        <v>5.5970000000000013</v>
      </c>
      <c r="T998" s="73">
        <v>3.6471880648621897E-2</v>
      </c>
      <c r="U998" s="73">
        <v>5.6334718806486235</v>
      </c>
      <c r="V998" s="73">
        <v>5.574785699977908</v>
      </c>
      <c r="W998" s="73">
        <v>66.831999999999994</v>
      </c>
      <c r="X998" s="73">
        <v>0.43549914731261358</v>
      </c>
      <c r="Y998" s="73">
        <v>67.26749914731262</v>
      </c>
      <c r="Z998" s="73">
        <v>66.566746096287915</v>
      </c>
      <c r="AA998" s="57"/>
      <c r="AB998" s="73">
        <v>2.3409999999999993</v>
      </c>
      <c r="AC998" s="73">
        <v>1.5254720850173988E-2</v>
      </c>
      <c r="AD998" s="73">
        <v>2.3562547208501732</v>
      </c>
      <c r="AE998" s="73">
        <v>2.3317086517148962</v>
      </c>
      <c r="AF998" s="73">
        <v>4.7279999999999998</v>
      </c>
      <c r="AG998" s="73">
        <v>3.0809192729441538E-2</v>
      </c>
      <c r="AH998" s="73">
        <v>4.7588091927294416</v>
      </c>
      <c r="AI998" s="73">
        <v>4.7092347310158189</v>
      </c>
      <c r="AJ998" s="73">
        <v>31.355</v>
      </c>
      <c r="AK998" s="73">
        <v>0.2043194242875718</v>
      </c>
      <c r="AL998" s="73">
        <v>31.559319424287573</v>
      </c>
      <c r="AM998" s="73">
        <v>31.230553086083123</v>
      </c>
      <c r="AN998" s="73">
        <v>2.8829999999999991</v>
      </c>
      <c r="AO998" s="73">
        <v>1.8786569932102353E-2</v>
      </c>
      <c r="AP998" s="73">
        <v>2.9017865699321015</v>
      </c>
      <c r="AQ998" s="73">
        <v>2.8715574724024115</v>
      </c>
      <c r="AR998" s="73">
        <v>41.307000000000002</v>
      </c>
      <c r="AS998" s="73">
        <v>0.26916990779928968</v>
      </c>
      <c r="AT998" s="73">
        <v>41.576169907799283</v>
      </c>
      <c r="AU998" s="73">
        <v>41.143053941216252</v>
      </c>
    </row>
    <row r="999" spans="1:47">
      <c r="A999" s="61">
        <v>44968</v>
      </c>
      <c r="B999" s="58">
        <v>12</v>
      </c>
      <c r="C999" s="58" t="s">
        <v>16</v>
      </c>
      <c r="D999" s="59">
        <v>16.583524000000001</v>
      </c>
      <c r="E999" s="57">
        <v>1.0360612E-2</v>
      </c>
      <c r="F999" s="57"/>
      <c r="G999" s="73">
        <v>1.2</v>
      </c>
      <c r="H999" s="73">
        <v>7.5663092076509401E-3</v>
      </c>
      <c r="I999" s="73">
        <v>1.207566309207651</v>
      </c>
      <c r="J999" s="73">
        <v>1.1950551832136784</v>
      </c>
      <c r="K999" s="73">
        <v>16.222999999999995</v>
      </c>
      <c r="L999" s="73">
        <v>0.10229019522976762</v>
      </c>
      <c r="M999" s="73">
        <v>16.325290195229762</v>
      </c>
      <c r="N999" s="73">
        <v>16.15615019772958</v>
      </c>
      <c r="O999" s="73">
        <v>43.687999999999995</v>
      </c>
      <c r="P999" s="73">
        <v>0.27546409721987852</v>
      </c>
      <c r="Q999" s="73">
        <v>43.963464097219877</v>
      </c>
      <c r="R999" s="73">
        <v>43.507975703532651</v>
      </c>
      <c r="S999" s="73">
        <v>5.3709999999999996</v>
      </c>
      <c r="T999" s="73">
        <v>3.3865538961910996E-2</v>
      </c>
      <c r="U999" s="73">
        <v>5.4048655389619107</v>
      </c>
      <c r="V999" s="73">
        <v>5.3488678242005552</v>
      </c>
      <c r="W999" s="73">
        <v>66.481999999999985</v>
      </c>
      <c r="X999" s="73">
        <v>0.41918614061920811</v>
      </c>
      <c r="Y999" s="73">
        <v>66.901186140619203</v>
      </c>
      <c r="Z999" s="73">
        <v>66.20804890867646</v>
      </c>
      <c r="AA999" s="57"/>
      <c r="AB999" s="73">
        <v>2.3409999999999993</v>
      </c>
      <c r="AC999" s="73">
        <v>1.4760608212592371E-2</v>
      </c>
      <c r="AD999" s="73">
        <v>2.3557606082125915</v>
      </c>
      <c r="AE999" s="73">
        <v>2.3313534865860168</v>
      </c>
      <c r="AF999" s="73">
        <v>4.8149999999999968</v>
      </c>
      <c r="AG999" s="73">
        <v>3.0359815695699375E-2</v>
      </c>
      <c r="AH999" s="73">
        <v>4.8453598156956961</v>
      </c>
      <c r="AI999" s="73">
        <v>4.7951589226448812</v>
      </c>
      <c r="AJ999" s="73">
        <v>31.536999999999992</v>
      </c>
      <c r="AK999" s="73">
        <v>0.19884891123473969</v>
      </c>
      <c r="AL999" s="73">
        <v>31.735848911234733</v>
      </c>
      <c r="AM999" s="73">
        <v>31.407046094174806</v>
      </c>
      <c r="AN999" s="73">
        <v>2.7409999999999983</v>
      </c>
      <c r="AO999" s="73">
        <v>1.7282711281809346E-2</v>
      </c>
      <c r="AP999" s="73">
        <v>2.7582827112818076</v>
      </c>
      <c r="AQ999" s="73">
        <v>2.7297052143239084</v>
      </c>
      <c r="AR999" s="73">
        <v>41.43399999999999</v>
      </c>
      <c r="AS999" s="73">
        <v>0.26125204642484079</v>
      </c>
      <c r="AT999" s="73">
        <v>41.695252046424827</v>
      </c>
      <c r="AU999" s="73">
        <v>41.263263717729608</v>
      </c>
    </row>
    <row r="1000" spans="1:47">
      <c r="A1000" s="61">
        <v>44968</v>
      </c>
      <c r="B1000" s="58">
        <v>13</v>
      </c>
      <c r="C1000" s="58" t="s">
        <v>16</v>
      </c>
      <c r="D1000" s="59">
        <v>15.781616</v>
      </c>
      <c r="E1000" s="57">
        <v>1.039904E-2</v>
      </c>
      <c r="F1000" s="57"/>
      <c r="G1000" s="73">
        <v>1.2</v>
      </c>
      <c r="H1000" s="73">
        <v>7.927512877183903E-3</v>
      </c>
      <c r="I1000" s="73">
        <v>1.2079275128771838</v>
      </c>
      <c r="J1000" s="73">
        <v>1.1953662263536735</v>
      </c>
      <c r="K1000" s="73">
        <v>16.033000000000005</v>
      </c>
      <c r="L1000" s="73">
        <v>0.10591817829990798</v>
      </c>
      <c r="M1000" s="73">
        <v>16.138918178299914</v>
      </c>
      <c r="N1000" s="73">
        <v>15.971088922607045</v>
      </c>
      <c r="O1000" s="73">
        <v>42.84</v>
      </c>
      <c r="P1000" s="73">
        <v>0.28301220971546542</v>
      </c>
      <c r="Q1000" s="73">
        <v>43.123012209715469</v>
      </c>
      <c r="R1000" s="73">
        <v>42.67457428082615</v>
      </c>
      <c r="S1000" s="73">
        <v>5.1349999999999998</v>
      </c>
      <c r="T1000" s="73">
        <v>3.3923148853616122E-2</v>
      </c>
      <c r="U1000" s="73">
        <v>5.168923148853616</v>
      </c>
      <c r="V1000" s="73">
        <v>5.1151713102717613</v>
      </c>
      <c r="W1000" s="73">
        <v>65.208000000000013</v>
      </c>
      <c r="X1000" s="73">
        <v>0.43078104974617343</v>
      </c>
      <c r="Y1000" s="73">
        <v>65.638781049746186</v>
      </c>
      <c r="Z1000" s="73">
        <v>64.956200740058634</v>
      </c>
      <c r="AA1000" s="57"/>
      <c r="AB1000" s="73">
        <v>2.3409999999999993</v>
      </c>
      <c r="AC1000" s="73">
        <v>1.5465256371239596E-2</v>
      </c>
      <c r="AD1000" s="73">
        <v>2.3564652563712389</v>
      </c>
      <c r="AE1000" s="73">
        <v>2.3319602799116241</v>
      </c>
      <c r="AF1000" s="73">
        <v>4.6710000000000003</v>
      </c>
      <c r="AG1000" s="73">
        <v>3.0857843874438348E-2</v>
      </c>
      <c r="AH1000" s="73">
        <v>4.7018578438744383</v>
      </c>
      <c r="AI1000" s="73">
        <v>4.6529630360816743</v>
      </c>
      <c r="AJ1000" s="73">
        <v>30.810999999999986</v>
      </c>
      <c r="AK1000" s="73">
        <v>0.20354549938242761</v>
      </c>
      <c r="AL1000" s="73">
        <v>31.014545499382415</v>
      </c>
      <c r="AM1000" s="73">
        <v>30.692024000152514</v>
      </c>
      <c r="AN1000" s="73">
        <v>2.6489999999999987</v>
      </c>
      <c r="AO1000" s="73">
        <v>1.7499984676383459E-2</v>
      </c>
      <c r="AP1000" s="73">
        <v>2.6664999846763822</v>
      </c>
      <c r="AQ1000" s="73">
        <v>2.6387709446757328</v>
      </c>
      <c r="AR1000" s="73">
        <v>40.471999999999987</v>
      </c>
      <c r="AS1000" s="73">
        <v>0.26736858430448901</v>
      </c>
      <c r="AT1000" s="73">
        <v>40.739368584304479</v>
      </c>
      <c r="AU1000" s="73">
        <v>40.315718260821548</v>
      </c>
    </row>
    <row r="1001" spans="1:47">
      <c r="A1001" s="61">
        <v>44968</v>
      </c>
      <c r="B1001" s="58">
        <v>14</v>
      </c>
      <c r="C1001" s="58" t="s">
        <v>16</v>
      </c>
      <c r="D1001" s="59">
        <v>15.575670000000001</v>
      </c>
      <c r="E1001" s="57">
        <v>1.0559684999999999E-2</v>
      </c>
      <c r="F1001" s="57"/>
      <c r="G1001" s="73">
        <v>1.2</v>
      </c>
      <c r="H1001" s="73">
        <v>6.1231795480738305E-3</v>
      </c>
      <c r="I1001" s="73">
        <v>1.2061231795480738</v>
      </c>
      <c r="J1001" s="73">
        <v>1.1933868987008476</v>
      </c>
      <c r="K1001" s="73">
        <v>15.724</v>
      </c>
      <c r="L1001" s="73">
        <v>8.0234062678260762E-2</v>
      </c>
      <c r="M1001" s="73">
        <v>15.804234062678262</v>
      </c>
      <c r="N1001" s="73">
        <v>15.637346329310109</v>
      </c>
      <c r="O1001" s="73">
        <v>41.935000000000002</v>
      </c>
      <c r="P1001" s="73">
        <v>0.21397961195706341</v>
      </c>
      <c r="Q1001" s="73">
        <v>42.148979611957067</v>
      </c>
      <c r="R1001" s="73">
        <v>41.703899664183375</v>
      </c>
      <c r="S1001" s="73">
        <v>4.8929999999999998</v>
      </c>
      <c r="T1001" s="73">
        <v>2.4967264607271042E-2</v>
      </c>
      <c r="U1001" s="73">
        <v>4.9179672646072712</v>
      </c>
      <c r="V1001" s="73">
        <v>4.8660350794527067</v>
      </c>
      <c r="W1001" s="73">
        <v>63.752000000000002</v>
      </c>
      <c r="X1001" s="73">
        <v>0.32530411879066906</v>
      </c>
      <c r="Y1001" s="73">
        <v>64.077304118790678</v>
      </c>
      <c r="Z1001" s="73">
        <v>63.400667971647039</v>
      </c>
      <c r="AA1001" s="57"/>
      <c r="AB1001" s="73">
        <v>2.3409999999999993</v>
      </c>
      <c r="AC1001" s="73">
        <v>1.1945302768367361E-2</v>
      </c>
      <c r="AD1001" s="73">
        <v>2.3529453027683669</v>
      </c>
      <c r="AE1001" s="73">
        <v>2.3280989415489031</v>
      </c>
      <c r="AF1001" s="73">
        <v>4.6159999999999988</v>
      </c>
      <c r="AG1001" s="73">
        <v>2.3553830661590662E-2</v>
      </c>
      <c r="AH1001" s="73">
        <v>4.6395538306615896</v>
      </c>
      <c r="AI1001" s="73">
        <v>4.5905616036692596</v>
      </c>
      <c r="AJ1001" s="73">
        <v>30.36</v>
      </c>
      <c r="AK1001" s="73">
        <v>0.15491644256626791</v>
      </c>
      <c r="AL1001" s="73">
        <v>30.514916442566268</v>
      </c>
      <c r="AM1001" s="73">
        <v>30.192688537131446</v>
      </c>
      <c r="AN1001" s="73">
        <v>2.5259999999999994</v>
      </c>
      <c r="AO1001" s="73">
        <v>1.2889292948695411E-2</v>
      </c>
      <c r="AP1001" s="73">
        <v>2.5388892929486948</v>
      </c>
      <c r="AQ1001" s="73">
        <v>2.512079421765284</v>
      </c>
      <c r="AR1001" s="73">
        <v>39.842999999999996</v>
      </c>
      <c r="AS1001" s="73">
        <v>0.20330486894492134</v>
      </c>
      <c r="AT1001" s="73">
        <v>40.046304868944922</v>
      </c>
      <c r="AU1001" s="73">
        <v>39.623428504114891</v>
      </c>
    </row>
    <row r="1002" spans="1:47">
      <c r="A1002" s="61">
        <v>44968</v>
      </c>
      <c r="B1002" s="58">
        <v>15</v>
      </c>
      <c r="C1002" s="58" t="s">
        <v>16</v>
      </c>
      <c r="D1002" s="59">
        <v>16.340809</v>
      </c>
      <c r="E1002" s="57">
        <v>1.111315E-2</v>
      </c>
      <c r="F1002" s="57"/>
      <c r="G1002" s="73">
        <v>1.2</v>
      </c>
      <c r="H1002" s="73">
        <v>9.0315702395249355E-3</v>
      </c>
      <c r="I1002" s="73">
        <v>1.2090315702395249</v>
      </c>
      <c r="J1002" s="73">
        <v>1.1955954210447175</v>
      </c>
      <c r="K1002" s="73">
        <v>15.353999999999997</v>
      </c>
      <c r="L1002" s="73">
        <v>0.11555894121472153</v>
      </c>
      <c r="M1002" s="73">
        <v>15.46955894121472</v>
      </c>
      <c r="N1002" s="73">
        <v>15.29764341226716</v>
      </c>
      <c r="O1002" s="73">
        <v>41.231999999999999</v>
      </c>
      <c r="P1002" s="73">
        <v>0.31032475343007676</v>
      </c>
      <c r="Q1002" s="73">
        <v>41.542324753430073</v>
      </c>
      <c r="R1002" s="73">
        <v>41.080658667096493</v>
      </c>
      <c r="S1002" s="73">
        <v>4.7039999999999988</v>
      </c>
      <c r="T1002" s="73">
        <v>3.5403755338937741E-2</v>
      </c>
      <c r="U1002" s="73">
        <v>4.7394037553389365</v>
      </c>
      <c r="V1002" s="73">
        <v>4.6867340504952919</v>
      </c>
      <c r="W1002" s="73">
        <v>62.49</v>
      </c>
      <c r="X1002" s="73">
        <v>0.47031902022326094</v>
      </c>
      <c r="Y1002" s="73">
        <v>62.960319020223253</v>
      </c>
      <c r="Z1002" s="73">
        <v>62.260631550903661</v>
      </c>
      <c r="AA1002" s="57"/>
      <c r="AB1002" s="73">
        <v>2.3409999999999993</v>
      </c>
      <c r="AC1002" s="73">
        <v>1.7619088275606556E-2</v>
      </c>
      <c r="AD1002" s="73">
        <v>2.358619088275606</v>
      </c>
      <c r="AE1002" s="73">
        <v>2.3324074005547359</v>
      </c>
      <c r="AF1002" s="73">
        <v>4.5129999999999981</v>
      </c>
      <c r="AG1002" s="73">
        <v>3.3966230409146682E-2</v>
      </c>
      <c r="AH1002" s="73">
        <v>4.5469662304091445</v>
      </c>
      <c r="AI1002" s="73">
        <v>4.4964351126456732</v>
      </c>
      <c r="AJ1002" s="73">
        <v>29.721999999999994</v>
      </c>
      <c r="AK1002" s="73">
        <v>0.22369694221596675</v>
      </c>
      <c r="AL1002" s="73">
        <v>29.94569694221596</v>
      </c>
      <c r="AM1002" s="73">
        <v>29.612905920242572</v>
      </c>
      <c r="AN1002" s="73">
        <v>2.4729999999999981</v>
      </c>
      <c r="AO1002" s="73">
        <v>1.8612561001954291E-2</v>
      </c>
      <c r="AP1002" s="73">
        <v>2.4916125610019524</v>
      </c>
      <c r="AQ1002" s="73">
        <v>2.4639228968696534</v>
      </c>
      <c r="AR1002" s="73">
        <v>39.048999999999992</v>
      </c>
      <c r="AS1002" s="73">
        <v>0.2938948219026743</v>
      </c>
      <c r="AT1002" s="73">
        <v>39.342894821902661</v>
      </c>
      <c r="AU1002" s="73">
        <v>38.905671330312636</v>
      </c>
    </row>
    <row r="1003" spans="1:47">
      <c r="A1003" s="61">
        <v>44968</v>
      </c>
      <c r="B1003" s="58">
        <v>16</v>
      </c>
      <c r="C1003" s="58" t="s">
        <v>16</v>
      </c>
      <c r="D1003" s="59">
        <v>19.652636000000001</v>
      </c>
      <c r="E1003" s="57">
        <v>1.1902239E-2</v>
      </c>
      <c r="F1003" s="57"/>
      <c r="G1003" s="73">
        <v>1.2</v>
      </c>
      <c r="H1003" s="73">
        <v>7.2786798988582627E-3</v>
      </c>
      <c r="I1003" s="73">
        <v>1.2072786798988582</v>
      </c>
      <c r="J1003" s="73">
        <v>1.1929093605110974</v>
      </c>
      <c r="K1003" s="73">
        <v>15.328999999999999</v>
      </c>
      <c r="L1003" s="73">
        <v>9.2979070141331929E-2</v>
      </c>
      <c r="M1003" s="73">
        <v>15.421979070141331</v>
      </c>
      <c r="N1003" s="73">
        <v>15.238422989395511</v>
      </c>
      <c r="O1003" s="73">
        <v>42.416000000000004</v>
      </c>
      <c r="P1003" s="73">
        <v>0.25727707215831008</v>
      </c>
      <c r="Q1003" s="73">
        <v>42.673277072158314</v>
      </c>
      <c r="R1003" s="73">
        <v>42.165369529532263</v>
      </c>
      <c r="S1003" s="73">
        <v>4.6589999999999998</v>
      </c>
      <c r="T1003" s="73">
        <v>2.8259474707317205E-2</v>
      </c>
      <c r="U1003" s="73">
        <v>4.6872594747073171</v>
      </c>
      <c r="V1003" s="73">
        <v>4.6314705921843364</v>
      </c>
      <c r="W1003" s="73">
        <v>63.604000000000006</v>
      </c>
      <c r="X1003" s="73">
        <v>0.38579429690581751</v>
      </c>
      <c r="Y1003" s="73">
        <v>63.989794296905821</v>
      </c>
      <c r="Z1003" s="73">
        <v>63.228172471623203</v>
      </c>
      <c r="AA1003" s="57"/>
      <c r="AB1003" s="73">
        <v>2.3409999999999993</v>
      </c>
      <c r="AC1003" s="73">
        <v>1.419949136935599E-2</v>
      </c>
      <c r="AD1003" s="73">
        <v>2.3551994913693552</v>
      </c>
      <c r="AE1003" s="73">
        <v>2.3271673441303986</v>
      </c>
      <c r="AF1003" s="73">
        <v>4.4089999999999971</v>
      </c>
      <c r="AG1003" s="73">
        <v>2.6743083061721719E-2</v>
      </c>
      <c r="AH1003" s="73">
        <v>4.4357430830617188</v>
      </c>
      <c r="AI1003" s="73">
        <v>4.3829478087445217</v>
      </c>
      <c r="AJ1003" s="73">
        <v>29.396999999999991</v>
      </c>
      <c r="AK1003" s="73">
        <v>0.17830946082228025</v>
      </c>
      <c r="AL1003" s="73">
        <v>29.575309460822272</v>
      </c>
      <c r="AM1003" s="73">
        <v>29.223297059120604</v>
      </c>
      <c r="AN1003" s="73">
        <v>2.4809999999999985</v>
      </c>
      <c r="AO1003" s="73">
        <v>1.504867069088945E-2</v>
      </c>
      <c r="AP1003" s="73">
        <v>2.4960486706908882</v>
      </c>
      <c r="AQ1003" s="73">
        <v>2.4663401028566931</v>
      </c>
      <c r="AR1003" s="73">
        <v>38.627999999999993</v>
      </c>
      <c r="AS1003" s="73">
        <v>0.2343007059442474</v>
      </c>
      <c r="AT1003" s="73">
        <v>38.862300705944236</v>
      </c>
      <c r="AU1003" s="73">
        <v>38.399752314852215</v>
      </c>
    </row>
    <row r="1004" spans="1:47">
      <c r="A1004" s="61">
        <v>44968</v>
      </c>
      <c r="B1004" s="58">
        <v>17</v>
      </c>
      <c r="C1004" s="58" t="s">
        <v>16</v>
      </c>
      <c r="D1004" s="59">
        <v>20.952361</v>
      </c>
      <c r="E1004" s="57">
        <v>1.1940853E-2</v>
      </c>
      <c r="F1004" s="57"/>
      <c r="G1004" s="73">
        <v>1.2</v>
      </c>
      <c r="H1004" s="73">
        <v>8.993073931419758E-3</v>
      </c>
      <c r="I1004" s="73">
        <v>1.2089930739314196</v>
      </c>
      <c r="J1004" s="73">
        <v>1.1945566653575863</v>
      </c>
      <c r="K1004" s="73">
        <v>15.273999999999997</v>
      </c>
      <c r="L1004" s="73">
        <v>0.11446684269042115</v>
      </c>
      <c r="M1004" s="73">
        <v>15.388466842690418</v>
      </c>
      <c r="N1004" s="73">
        <v>15.204715422226478</v>
      </c>
      <c r="O1004" s="73">
        <v>42.327000000000012</v>
      </c>
      <c r="P1004" s="73">
        <v>0.31720820024600355</v>
      </c>
      <c r="Q1004" s="73">
        <v>42.644208200246013</v>
      </c>
      <c r="R1004" s="73">
        <v>42.134999978825476</v>
      </c>
      <c r="S1004" s="73">
        <v>4.6769999999999987</v>
      </c>
      <c r="T1004" s="73">
        <v>3.5050505647708501E-2</v>
      </c>
      <c r="U1004" s="73">
        <v>4.7120505056477073</v>
      </c>
      <c r="V1004" s="73">
        <v>4.6557846032311918</v>
      </c>
      <c r="W1004" s="73">
        <v>63.478000000000009</v>
      </c>
      <c r="X1004" s="73">
        <v>0.47571862251555297</v>
      </c>
      <c r="Y1004" s="73">
        <v>63.953718622515559</v>
      </c>
      <c r="Z1004" s="73">
        <v>63.190056669640732</v>
      </c>
      <c r="AA1004" s="57"/>
      <c r="AB1004" s="73">
        <v>2.3409999999999993</v>
      </c>
      <c r="AC1004" s="73">
        <v>1.7543988394544706E-2</v>
      </c>
      <c r="AD1004" s="73">
        <v>2.358543988394544</v>
      </c>
      <c r="AE1004" s="73">
        <v>2.330380961335091</v>
      </c>
      <c r="AF1004" s="73">
        <v>4.4059999999999988</v>
      </c>
      <c r="AG1004" s="73">
        <v>3.3019569784862875E-2</v>
      </c>
      <c r="AH1004" s="73">
        <v>4.439019569784862</v>
      </c>
      <c r="AI1004" s="73">
        <v>4.3860138896379377</v>
      </c>
      <c r="AJ1004" s="73">
        <v>29.158000000000012</v>
      </c>
      <c r="AK1004" s="73">
        <v>0.21851670807694784</v>
      </c>
      <c r="AL1004" s="73">
        <v>29.376516708076959</v>
      </c>
      <c r="AM1004" s="73">
        <v>29.025736040413769</v>
      </c>
      <c r="AN1004" s="73">
        <v>2.4999999999999978</v>
      </c>
      <c r="AO1004" s="73">
        <v>1.8735570690457816E-2</v>
      </c>
      <c r="AP1004" s="73">
        <v>2.5187355706904557</v>
      </c>
      <c r="AQ1004" s="73">
        <v>2.48865971949497</v>
      </c>
      <c r="AR1004" s="73">
        <v>38.405000000000008</v>
      </c>
      <c r="AS1004" s="73">
        <v>0.28781583694681323</v>
      </c>
      <c r="AT1004" s="73">
        <v>38.692815836946821</v>
      </c>
      <c r="AU1004" s="73">
        <v>38.230790610881762</v>
      </c>
    </row>
    <row r="1005" spans="1:47">
      <c r="A1005" s="61">
        <v>44968</v>
      </c>
      <c r="B1005" s="58">
        <v>18</v>
      </c>
      <c r="C1005" s="58" t="s">
        <v>16</v>
      </c>
      <c r="D1005" s="59">
        <v>23.241985</v>
      </c>
      <c r="E1005" s="57">
        <v>1.2339378E-2</v>
      </c>
      <c r="F1005" s="57"/>
      <c r="G1005" s="73">
        <v>1.2</v>
      </c>
      <c r="H1005" s="73">
        <v>3.9530238717636725E-3</v>
      </c>
      <c r="I1005" s="73">
        <v>1.2039530238717637</v>
      </c>
      <c r="J1005" s="73">
        <v>1.1890969924159671</v>
      </c>
      <c r="K1005" s="73">
        <v>15.500999999999998</v>
      </c>
      <c r="L1005" s="73">
        <v>5.1063185863507235E-2</v>
      </c>
      <c r="M1005" s="73">
        <v>15.552063185863505</v>
      </c>
      <c r="N1005" s="73">
        <v>15.360160399533251</v>
      </c>
      <c r="O1005" s="73">
        <v>42.823000000000008</v>
      </c>
      <c r="P1005" s="73">
        <v>0.1410669510504465</v>
      </c>
      <c r="Q1005" s="73">
        <v>42.964066951050455</v>
      </c>
      <c r="R1005" s="73">
        <v>42.43391708852414</v>
      </c>
      <c r="S1005" s="73">
        <v>4.7050000000000001</v>
      </c>
      <c r="T1005" s="73">
        <v>1.5499147763873403E-2</v>
      </c>
      <c r="U1005" s="73">
        <v>4.7204991477638734</v>
      </c>
      <c r="V1005" s="73">
        <v>4.662251124430937</v>
      </c>
      <c r="W1005" s="73">
        <v>64.228999999999999</v>
      </c>
      <c r="X1005" s="73">
        <v>0.21158230854959081</v>
      </c>
      <c r="Y1005" s="73">
        <v>64.440582308549594</v>
      </c>
      <c r="Z1005" s="73">
        <v>63.645425604904297</v>
      </c>
      <c r="AA1005" s="57"/>
      <c r="AB1005" s="73">
        <v>2.3409999999999993</v>
      </c>
      <c r="AC1005" s="73">
        <v>7.7116907364989636E-3</v>
      </c>
      <c r="AD1005" s="73">
        <v>2.3487116907364984</v>
      </c>
      <c r="AE1005" s="73">
        <v>2.3197300493714819</v>
      </c>
      <c r="AF1005" s="73">
        <v>4.5919999999999987</v>
      </c>
      <c r="AG1005" s="73">
        <v>1.5126904682615652E-2</v>
      </c>
      <c r="AH1005" s="73">
        <v>4.6071269046826142</v>
      </c>
      <c r="AI1005" s="73">
        <v>4.5502778243117659</v>
      </c>
      <c r="AJ1005" s="73">
        <v>29.670999999999992</v>
      </c>
      <c r="AK1005" s="73">
        <v>9.7741809415916606E-2</v>
      </c>
      <c r="AL1005" s="73">
        <v>29.768741809415911</v>
      </c>
      <c r="AM1005" s="73">
        <v>29.401414051645126</v>
      </c>
      <c r="AN1005" s="73">
        <v>2.6269999999999993</v>
      </c>
      <c r="AO1005" s="73">
        <v>8.6538280926026397E-3</v>
      </c>
      <c r="AP1005" s="73">
        <v>2.6356538280926021</v>
      </c>
      <c r="AQ1005" s="73">
        <v>2.6031314992306207</v>
      </c>
      <c r="AR1005" s="73">
        <v>39.230999999999995</v>
      </c>
      <c r="AS1005" s="73">
        <v>0.12923423292763386</v>
      </c>
      <c r="AT1005" s="73">
        <v>39.360234232927624</v>
      </c>
      <c r="AU1005" s="73">
        <v>38.874553424558997</v>
      </c>
    </row>
    <row r="1006" spans="1:47">
      <c r="A1006" s="61">
        <v>44968</v>
      </c>
      <c r="B1006" s="58">
        <v>19</v>
      </c>
      <c r="C1006" s="58" t="s">
        <v>16</v>
      </c>
      <c r="D1006" s="59">
        <v>31.038723999999998</v>
      </c>
      <c r="E1006" s="57">
        <v>1.2742692999999999E-2</v>
      </c>
      <c r="F1006" s="57"/>
      <c r="G1006" s="73">
        <v>1.2</v>
      </c>
      <c r="H1006" s="73">
        <v>1.3685375865284179E-2</v>
      </c>
      <c r="I1006" s="73">
        <v>1.2136853758652841</v>
      </c>
      <c r="J1006" s="73">
        <v>1.1982197557220433</v>
      </c>
      <c r="K1006" s="73">
        <v>16.347999999999999</v>
      </c>
      <c r="L1006" s="73">
        <v>0.18644043720472145</v>
      </c>
      <c r="M1006" s="73">
        <v>16.534440437204719</v>
      </c>
      <c r="N1006" s="73">
        <v>16.323747138786633</v>
      </c>
      <c r="O1006" s="73">
        <v>44.295999999999992</v>
      </c>
      <c r="P1006" s="73">
        <v>0.50517284110718996</v>
      </c>
      <c r="Q1006" s="73">
        <v>44.801172841107181</v>
      </c>
      <c r="R1006" s="73">
        <v>44.230285249553013</v>
      </c>
      <c r="S1006" s="73">
        <v>4.9169999999999998</v>
      </c>
      <c r="T1006" s="73">
        <v>5.6075827608001921E-2</v>
      </c>
      <c r="U1006" s="73">
        <v>4.9730758276080014</v>
      </c>
      <c r="V1006" s="73">
        <v>4.9097054490710716</v>
      </c>
      <c r="W1006" s="73">
        <v>66.760999999999996</v>
      </c>
      <c r="X1006" s="73">
        <v>0.76137448178519751</v>
      </c>
      <c r="Y1006" s="73">
        <v>67.522374481785192</v>
      </c>
      <c r="Z1006" s="73">
        <v>66.661957593132755</v>
      </c>
      <c r="AA1006" s="57"/>
      <c r="AB1006" s="73">
        <v>2.3409999999999993</v>
      </c>
      <c r="AC1006" s="73">
        <v>2.6697887417191878E-2</v>
      </c>
      <c r="AD1006" s="73">
        <v>2.367697887417191</v>
      </c>
      <c r="AE1006" s="73">
        <v>2.3375270401210853</v>
      </c>
      <c r="AF1006" s="73">
        <v>5.0279999999999987</v>
      </c>
      <c r="AG1006" s="73">
        <v>5.7341724875540699E-2</v>
      </c>
      <c r="AH1006" s="73">
        <v>5.0853417248755397</v>
      </c>
      <c r="AI1006" s="73">
        <v>5.02054077647536</v>
      </c>
      <c r="AJ1006" s="73">
        <v>31.783000000000008</v>
      </c>
      <c r="AK1006" s="73">
        <v>0.36246858427193929</v>
      </c>
      <c r="AL1006" s="73">
        <v>32.145468584271946</v>
      </c>
      <c r="AM1006" s="73">
        <v>31.735848746761423</v>
      </c>
      <c r="AN1006" s="73">
        <v>2.7889999999999984</v>
      </c>
      <c r="AO1006" s="73">
        <v>3.1807094406897961E-2</v>
      </c>
      <c r="AP1006" s="73">
        <v>2.8208070944068964</v>
      </c>
      <c r="AQ1006" s="73">
        <v>2.7848624155906472</v>
      </c>
      <c r="AR1006" s="73">
        <v>41.94100000000001</v>
      </c>
      <c r="AS1006" s="73">
        <v>0.47831529097156983</v>
      </c>
      <c r="AT1006" s="73">
        <v>42.419315290971575</v>
      </c>
      <c r="AU1006" s="73">
        <v>41.87877897894851</v>
      </c>
    </row>
    <row r="1007" spans="1:47">
      <c r="A1007" s="61">
        <v>44968</v>
      </c>
      <c r="B1007" s="58">
        <v>20</v>
      </c>
      <c r="C1007" s="58" t="s">
        <v>16</v>
      </c>
      <c r="D1007" s="59">
        <v>24.843710000000002</v>
      </c>
      <c r="E1007" s="57">
        <v>1.2701112000000001E-2</v>
      </c>
      <c r="F1007" s="57"/>
      <c r="G1007" s="73">
        <v>1.2</v>
      </c>
      <c r="H1007" s="73">
        <v>7.5496292785138149E-3</v>
      </c>
      <c r="I1007" s="73">
        <v>1.2075496292785137</v>
      </c>
      <c r="J1007" s="73">
        <v>1.1922124061914887</v>
      </c>
      <c r="K1007" s="73">
        <v>16.169999999999998</v>
      </c>
      <c r="L1007" s="73">
        <v>0.10173125452797364</v>
      </c>
      <c r="M1007" s="73">
        <v>16.271731254527971</v>
      </c>
      <c r="N1007" s="73">
        <v>16.065062173430309</v>
      </c>
      <c r="O1007" s="73">
        <v>43.565999999999995</v>
      </c>
      <c r="P1007" s="73">
        <v>0.27408929095644408</v>
      </c>
      <c r="Q1007" s="73">
        <v>43.840089290956442</v>
      </c>
      <c r="R1007" s="73">
        <v>43.283271406782006</v>
      </c>
      <c r="S1007" s="73">
        <v>4.9009999999999998</v>
      </c>
      <c r="T1007" s="73">
        <v>3.0833944244996841E-2</v>
      </c>
      <c r="U1007" s="73">
        <v>4.931833944244997</v>
      </c>
      <c r="V1007" s="73">
        <v>4.8691941689537392</v>
      </c>
      <c r="W1007" s="73">
        <v>65.836999999999989</v>
      </c>
      <c r="X1007" s="73">
        <v>0.41420411900792842</v>
      </c>
      <c r="Y1007" s="73">
        <v>66.251204119007923</v>
      </c>
      <c r="Z1007" s="73">
        <v>65.409740155357539</v>
      </c>
      <c r="AA1007" s="57"/>
      <c r="AB1007" s="73">
        <v>2.3409999999999993</v>
      </c>
      <c r="AC1007" s="73">
        <v>1.4728068450834032E-2</v>
      </c>
      <c r="AD1007" s="73">
        <v>2.3557280684508335</v>
      </c>
      <c r="AE1007" s="73">
        <v>2.3258077024118959</v>
      </c>
      <c r="AF1007" s="73">
        <v>4.9989999999999979</v>
      </c>
      <c r="AG1007" s="73">
        <v>3.1450497302742124E-2</v>
      </c>
      <c r="AH1007" s="73">
        <v>5.0304504973027404</v>
      </c>
      <c r="AI1007" s="73">
        <v>4.9665581821260423</v>
      </c>
      <c r="AJ1007" s="73">
        <v>31.642000000000003</v>
      </c>
      <c r="AK1007" s="73">
        <v>0.19907114135894516</v>
      </c>
      <c r="AL1007" s="73">
        <v>31.841071141358949</v>
      </c>
      <c r="AM1007" s="73">
        <v>31.436654130592579</v>
      </c>
      <c r="AN1007" s="73">
        <v>2.7839999999999976</v>
      </c>
      <c r="AO1007" s="73">
        <v>1.7515139926152039E-2</v>
      </c>
      <c r="AP1007" s="73">
        <v>2.8015151399261495</v>
      </c>
      <c r="AQ1007" s="73">
        <v>2.7659327823642519</v>
      </c>
      <c r="AR1007" s="73">
        <v>41.765999999999998</v>
      </c>
      <c r="AS1007" s="73">
        <v>0.26276484703867337</v>
      </c>
      <c r="AT1007" s="73">
        <v>42.028764847038673</v>
      </c>
      <c r="AU1007" s="73">
        <v>41.494952797494769</v>
      </c>
    </row>
    <row r="1008" spans="1:47">
      <c r="A1008" s="61">
        <v>44968</v>
      </c>
      <c r="B1008" s="58">
        <v>21</v>
      </c>
      <c r="C1008" s="58" t="s">
        <v>16</v>
      </c>
      <c r="D1008" s="59">
        <v>24.523555000000002</v>
      </c>
      <c r="E1008" s="57">
        <v>1.2896058E-2</v>
      </c>
      <c r="F1008" s="57"/>
      <c r="G1008" s="73">
        <v>1.2</v>
      </c>
      <c r="H1008" s="73">
        <v>9.5695089812406261E-3</v>
      </c>
      <c r="I1008" s="73">
        <v>1.2095695089812406</v>
      </c>
      <c r="J1008" s="73">
        <v>1.1939708304383869</v>
      </c>
      <c r="K1008" s="73">
        <v>15.824000000000002</v>
      </c>
      <c r="L1008" s="73">
        <v>0.12618992509929305</v>
      </c>
      <c r="M1008" s="73">
        <v>15.950189925099295</v>
      </c>
      <c r="N1008" s="73">
        <v>15.744495350714198</v>
      </c>
      <c r="O1008" s="73">
        <v>42.38300000000001</v>
      </c>
      <c r="P1008" s="73">
        <v>0.33798708262660127</v>
      </c>
      <c r="Q1008" s="73">
        <v>42.720987082626614</v>
      </c>
      <c r="R1008" s="73">
        <v>42.17005475539181</v>
      </c>
      <c r="S1008" s="73">
        <v>4.9249999999999998</v>
      </c>
      <c r="T1008" s="73">
        <v>3.927485977717507E-2</v>
      </c>
      <c r="U1008" s="73">
        <v>4.9642748597771753</v>
      </c>
      <c r="V1008" s="73">
        <v>4.9002552832575468</v>
      </c>
      <c r="W1008" s="73">
        <v>64.332000000000008</v>
      </c>
      <c r="X1008" s="73">
        <v>0.51302137648431001</v>
      </c>
      <c r="Y1008" s="73">
        <v>64.845021376484326</v>
      </c>
      <c r="Z1008" s="73">
        <v>64.008776219801945</v>
      </c>
      <c r="AA1008" s="57"/>
      <c r="AB1008" s="73">
        <v>2.3409999999999993</v>
      </c>
      <c r="AC1008" s="73">
        <v>1.8668517104236917E-2</v>
      </c>
      <c r="AD1008" s="73">
        <v>2.3596685171042364</v>
      </c>
      <c r="AE1008" s="73">
        <v>2.3292380950468861</v>
      </c>
      <c r="AF1008" s="73">
        <v>4.8829999999999973</v>
      </c>
      <c r="AG1008" s="73">
        <v>3.8939926962831627E-2</v>
      </c>
      <c r="AH1008" s="73">
        <v>4.9219399269628292</v>
      </c>
      <c r="AI1008" s="73">
        <v>4.8584663041922003</v>
      </c>
      <c r="AJ1008" s="73">
        <v>31.012000000000015</v>
      </c>
      <c r="AK1008" s="73">
        <v>0.24730801043852868</v>
      </c>
      <c r="AL1008" s="73">
        <v>31.259308010438545</v>
      </c>
      <c r="AM1008" s="73">
        <v>30.856186161296062</v>
      </c>
      <c r="AN1008" s="73">
        <v>2.7389999999999985</v>
      </c>
      <c r="AO1008" s="73">
        <v>2.1842404249681716E-2</v>
      </c>
      <c r="AP1008" s="73">
        <v>2.7608424042496802</v>
      </c>
      <c r="AQ1008" s="73">
        <v>2.7252384204756166</v>
      </c>
      <c r="AR1008" s="73">
        <v>40.975000000000009</v>
      </c>
      <c r="AS1008" s="73">
        <v>0.32675885875527894</v>
      </c>
      <c r="AT1008" s="73">
        <v>41.301758858755292</v>
      </c>
      <c r="AU1008" s="73">
        <v>40.769128981010766</v>
      </c>
    </row>
    <row r="1009" spans="1:47">
      <c r="A1009" s="61">
        <v>44968</v>
      </c>
      <c r="B1009" s="58">
        <v>22</v>
      </c>
      <c r="C1009" s="58" t="s">
        <v>16</v>
      </c>
      <c r="D1009" s="59">
        <v>33.143571999999999</v>
      </c>
      <c r="E1009" s="57">
        <v>1.3062848E-2</v>
      </c>
      <c r="F1009" s="57"/>
      <c r="G1009" s="73">
        <v>1.2</v>
      </c>
      <c r="H1009" s="73">
        <v>1.1850895246575704E-2</v>
      </c>
      <c r="I1009" s="73">
        <v>1.2118508952465756</v>
      </c>
      <c r="J1009" s="73">
        <v>1.1960206712033057</v>
      </c>
      <c r="K1009" s="73">
        <v>15.397000000000002</v>
      </c>
      <c r="L1009" s="73">
        <v>0.15205686175960512</v>
      </c>
      <c r="M1009" s="73">
        <v>15.549056861759608</v>
      </c>
      <c r="N1009" s="73">
        <v>15.345941895431086</v>
      </c>
      <c r="O1009" s="73">
        <v>40.937000000000005</v>
      </c>
      <c r="P1009" s="73">
        <v>0.40428341559089137</v>
      </c>
      <c r="Q1009" s="73">
        <v>41.341283415590894</v>
      </c>
      <c r="R1009" s="73">
        <v>40.801248514208112</v>
      </c>
      <c r="S1009" s="73">
        <v>4.8979999999999988</v>
      </c>
      <c r="T1009" s="73">
        <v>4.8371404098106488E-2</v>
      </c>
      <c r="U1009" s="73">
        <v>4.9463714040981053</v>
      </c>
      <c r="V1009" s="73">
        <v>4.8817577062948248</v>
      </c>
      <c r="W1009" s="73">
        <v>62.432000000000002</v>
      </c>
      <c r="X1009" s="73">
        <v>0.61656257669517867</v>
      </c>
      <c r="Y1009" s="73">
        <v>63.048562576695176</v>
      </c>
      <c r="Z1009" s="73">
        <v>62.224968787137335</v>
      </c>
      <c r="AA1009" s="57"/>
      <c r="AB1009" s="73">
        <v>2.3409999999999993</v>
      </c>
      <c r="AC1009" s="73">
        <v>2.3119121476861432E-2</v>
      </c>
      <c r="AD1009" s="73">
        <v>2.3641191214768607</v>
      </c>
      <c r="AE1009" s="73">
        <v>2.3332369927391148</v>
      </c>
      <c r="AF1009" s="73">
        <v>4.8879999999999963</v>
      </c>
      <c r="AG1009" s="73">
        <v>4.8272646637718332E-2</v>
      </c>
      <c r="AH1009" s="73">
        <v>4.9362726466377147</v>
      </c>
      <c r="AI1009" s="73">
        <v>4.8717908673681283</v>
      </c>
      <c r="AJ1009" s="73">
        <v>30.115000000000009</v>
      </c>
      <c r="AK1009" s="73">
        <v>0.2974080919588562</v>
      </c>
      <c r="AL1009" s="73">
        <v>30.412408091958866</v>
      </c>
      <c r="AM1009" s="73">
        <v>30.015135427739636</v>
      </c>
      <c r="AN1009" s="73">
        <v>2.702999999999999</v>
      </c>
      <c r="AO1009" s="73">
        <v>2.6694141542911762E-2</v>
      </c>
      <c r="AP1009" s="73">
        <v>2.7296941415429106</v>
      </c>
      <c r="AQ1009" s="73">
        <v>2.6940365618854449</v>
      </c>
      <c r="AR1009" s="73">
        <v>40.047000000000004</v>
      </c>
      <c r="AS1009" s="73">
        <v>0.39549400161634773</v>
      </c>
      <c r="AT1009" s="73">
        <v>40.442494001616353</v>
      </c>
      <c r="AU1009" s="73">
        <v>39.914199849732327</v>
      </c>
    </row>
    <row r="1010" spans="1:47">
      <c r="A1010" s="61">
        <v>44968</v>
      </c>
      <c r="B1010" s="58">
        <v>23</v>
      </c>
      <c r="C1010" s="58" t="s">
        <v>16</v>
      </c>
      <c r="D1010" s="59">
        <v>22.904637000000001</v>
      </c>
      <c r="E1010" s="57">
        <v>1.2946441E-2</v>
      </c>
      <c r="F1010" s="57"/>
      <c r="G1010" s="73">
        <v>1.2</v>
      </c>
      <c r="H1010" s="73">
        <v>1.0637457332791533E-2</v>
      </c>
      <c r="I1010" s="73">
        <v>1.2106374573327914</v>
      </c>
      <c r="J1010" s="73">
        <v>1.1949640109190425</v>
      </c>
      <c r="K1010" s="73">
        <v>15.072000000000001</v>
      </c>
      <c r="L1010" s="73">
        <v>0.13360646409986165</v>
      </c>
      <c r="M1010" s="73">
        <v>15.205606464099862</v>
      </c>
      <c r="N1010" s="73">
        <v>15.008747977143175</v>
      </c>
      <c r="O1010" s="73">
        <v>39.522000000000006</v>
      </c>
      <c r="P1010" s="73">
        <v>0.35034465725548919</v>
      </c>
      <c r="Q1010" s="73">
        <v>39.872344657255496</v>
      </c>
      <c r="R1010" s="73">
        <v>39.356139699618673</v>
      </c>
      <c r="S1010" s="73">
        <v>4.84</v>
      </c>
      <c r="T1010" s="73">
        <v>4.2904411242259181E-2</v>
      </c>
      <c r="U1010" s="73">
        <v>4.8829044112422588</v>
      </c>
      <c r="V1010" s="73">
        <v>4.8196881773734717</v>
      </c>
      <c r="W1010" s="73">
        <v>60.634000000000015</v>
      </c>
      <c r="X1010" s="73">
        <v>0.53749298993040151</v>
      </c>
      <c r="Y1010" s="73">
        <v>61.171492989930407</v>
      </c>
      <c r="Z1010" s="73">
        <v>60.379539865054362</v>
      </c>
      <c r="AA1010" s="57"/>
      <c r="AB1010" s="73">
        <v>2.3409999999999993</v>
      </c>
      <c r="AC1010" s="73">
        <v>2.0751906346720812E-2</v>
      </c>
      <c r="AD1010" s="73">
        <v>2.3617519063467203</v>
      </c>
      <c r="AE1010" s="73">
        <v>2.331175624634565</v>
      </c>
      <c r="AF1010" s="73">
        <v>4.6449999999999987</v>
      </c>
      <c r="AG1010" s="73">
        <v>4.1175824425680553E-2</v>
      </c>
      <c r="AH1010" s="73">
        <v>4.6861758244256793</v>
      </c>
      <c r="AI1010" s="73">
        <v>4.6255065255991257</v>
      </c>
      <c r="AJ1010" s="73">
        <v>29.249000000000006</v>
      </c>
      <c r="AK1010" s="73">
        <v>0.25927915793901635</v>
      </c>
      <c r="AL1010" s="73">
        <v>29.508279157939022</v>
      </c>
      <c r="AM1010" s="73">
        <v>29.126251962809235</v>
      </c>
      <c r="AN1010" s="73">
        <v>2.6679999999999984</v>
      </c>
      <c r="AO1010" s="73">
        <v>2.3650613469906497E-2</v>
      </c>
      <c r="AP1010" s="73">
        <v>2.6916506134699048</v>
      </c>
      <c r="AQ1010" s="73">
        <v>2.6568033176100028</v>
      </c>
      <c r="AR1010" s="73">
        <v>38.903000000000006</v>
      </c>
      <c r="AS1010" s="73">
        <v>0.34485750218132422</v>
      </c>
      <c r="AT1010" s="73">
        <v>39.247857502181326</v>
      </c>
      <c r="AU1010" s="73">
        <v>38.73973743065293</v>
      </c>
    </row>
    <row r="1011" spans="1:47">
      <c r="A1011" s="61">
        <v>44968</v>
      </c>
      <c r="B1011" s="58">
        <v>24</v>
      </c>
      <c r="C1011" s="58" t="s">
        <v>16</v>
      </c>
      <c r="D1011" s="59">
        <v>20.684816999999999</v>
      </c>
      <c r="E1011" s="57">
        <v>1.2945414000000001E-2</v>
      </c>
      <c r="F1011" s="57"/>
      <c r="G1011" s="73">
        <v>1.2</v>
      </c>
      <c r="H1011" s="73">
        <v>1.1855191909976446E-2</v>
      </c>
      <c r="I1011" s="73">
        <v>1.2118551919099765</v>
      </c>
      <c r="J1011" s="73">
        <v>1.1961672247426522</v>
      </c>
      <c r="K1011" s="73">
        <v>14.675999999999998</v>
      </c>
      <c r="L1011" s="73">
        <v>0.14498899705901191</v>
      </c>
      <c r="M1011" s="73">
        <v>14.820988997059011</v>
      </c>
      <c r="N1011" s="73">
        <v>14.629125158602637</v>
      </c>
      <c r="O1011" s="73">
        <v>38.295999999999999</v>
      </c>
      <c r="P1011" s="73">
        <v>0.37833869115371493</v>
      </c>
      <c r="Q1011" s="73">
        <v>38.674338691153714</v>
      </c>
      <c r="R1011" s="73">
        <v>38.173683365620512</v>
      </c>
      <c r="S1011" s="73">
        <v>4.6879999999999988</v>
      </c>
      <c r="T1011" s="73">
        <v>4.6314283061641301E-2</v>
      </c>
      <c r="U1011" s="73">
        <v>4.7343142830616403</v>
      </c>
      <c r="V1011" s="73">
        <v>4.6730266246612944</v>
      </c>
      <c r="W1011" s="73">
        <v>58.86</v>
      </c>
      <c r="X1011" s="73">
        <v>0.58149716318434463</v>
      </c>
      <c r="Y1011" s="73">
        <v>59.441497163184344</v>
      </c>
      <c r="Z1011" s="73">
        <v>58.672002373627102</v>
      </c>
      <c r="AA1011" s="57"/>
      <c r="AB1011" s="73">
        <v>2.3409999999999993</v>
      </c>
      <c r="AC1011" s="73">
        <v>2.3127503551045706E-2</v>
      </c>
      <c r="AD1011" s="73">
        <v>2.3641275035510452</v>
      </c>
      <c r="AE1011" s="73">
        <v>2.3335228942687904</v>
      </c>
      <c r="AF1011" s="73">
        <v>4.8259999999999987</v>
      </c>
      <c r="AG1011" s="73">
        <v>4.767763013128859E-2</v>
      </c>
      <c r="AH1011" s="73">
        <v>4.8736776301312874</v>
      </c>
      <c r="AI1011" s="73">
        <v>4.8105858555066989</v>
      </c>
      <c r="AJ1011" s="73">
        <v>28.662000000000003</v>
      </c>
      <c r="AK1011" s="73">
        <v>0.28316125876978743</v>
      </c>
      <c r="AL1011" s="73">
        <v>28.94516125876979</v>
      </c>
      <c r="AM1011" s="73">
        <v>28.570454162978251</v>
      </c>
      <c r="AN1011" s="73">
        <v>2.5989999999999993</v>
      </c>
      <c r="AO1011" s="73">
        <v>2.5676369811690643E-2</v>
      </c>
      <c r="AP1011" s="73">
        <v>2.6246763698116902</v>
      </c>
      <c r="AQ1011" s="73">
        <v>2.5906988475884605</v>
      </c>
      <c r="AR1011" s="73">
        <v>38.427999999999997</v>
      </c>
      <c r="AS1011" s="73">
        <v>0.37964276226381233</v>
      </c>
      <c r="AT1011" s="73">
        <v>38.807642762263811</v>
      </c>
      <c r="AU1011" s="73">
        <v>38.305261760342205</v>
      </c>
    </row>
    <row r="1012" spans="1:47">
      <c r="A1012" s="61">
        <v>44969</v>
      </c>
      <c r="B1012" s="58">
        <v>1</v>
      </c>
      <c r="C1012" s="58" t="s">
        <v>16</v>
      </c>
      <c r="D1012" s="59">
        <v>19.233422000000001</v>
      </c>
      <c r="E1012" s="57">
        <v>1.3103442999999999E-2</v>
      </c>
      <c r="F1012" s="57"/>
      <c r="G1012" s="73">
        <v>1.2</v>
      </c>
      <c r="H1012" s="73">
        <v>1.3245989673390387E-2</v>
      </c>
      <c r="I1012" s="73">
        <v>1.2132459896733903</v>
      </c>
      <c r="J1012" s="73">
        <v>1.1973482900027264</v>
      </c>
      <c r="K1012" s="73">
        <v>14.455000000000002</v>
      </c>
      <c r="L1012" s="73">
        <v>0.15955898394071505</v>
      </c>
      <c r="M1012" s="73">
        <v>14.614558983940716</v>
      </c>
      <c r="N1012" s="73">
        <v>14.423057943324512</v>
      </c>
      <c r="O1012" s="73">
        <v>37.738</v>
      </c>
      <c r="P1012" s="73">
        <v>0.41656429857867205</v>
      </c>
      <c r="Q1012" s="73">
        <v>38.15456429857867</v>
      </c>
      <c r="R1012" s="73">
        <v>37.654608140102411</v>
      </c>
      <c r="S1012" s="73">
        <v>4.7449999999999992</v>
      </c>
      <c r="T1012" s="73">
        <v>5.2376850833531149E-2</v>
      </c>
      <c r="U1012" s="73">
        <v>4.7973768508335306</v>
      </c>
      <c r="V1012" s="73">
        <v>4.7345146967191143</v>
      </c>
      <c r="W1012" s="73">
        <v>58.137999999999998</v>
      </c>
      <c r="X1012" s="73">
        <v>0.64174612302630862</v>
      </c>
      <c r="Y1012" s="73">
        <v>58.779746123026307</v>
      </c>
      <c r="Z1012" s="73">
        <v>58.009529070148766</v>
      </c>
      <c r="AA1012" s="57"/>
      <c r="AB1012" s="73">
        <v>2.3419999999999992</v>
      </c>
      <c r="AC1012" s="73">
        <v>2.5851756512566899E-2</v>
      </c>
      <c r="AD1012" s="73">
        <v>2.3678517565125663</v>
      </c>
      <c r="AE1012" s="73">
        <v>2.336824745988654</v>
      </c>
      <c r="AF1012" s="73">
        <v>4.5489999999999986</v>
      </c>
      <c r="AG1012" s="73">
        <v>5.0213339186877377E-2</v>
      </c>
      <c r="AH1012" s="73">
        <v>4.5992133391868757</v>
      </c>
      <c r="AI1012" s="73">
        <v>4.5389478093520008</v>
      </c>
      <c r="AJ1012" s="73">
        <v>28.209000000000014</v>
      </c>
      <c r="AK1012" s="73">
        <v>0.31138010224722468</v>
      </c>
      <c r="AL1012" s="73">
        <v>28.520380102247238</v>
      </c>
      <c r="AM1012" s="73">
        <v>28.146664927239108</v>
      </c>
      <c r="AN1012" s="73">
        <v>2.609999999999999</v>
      </c>
      <c r="AO1012" s="73">
        <v>2.881002753962408E-2</v>
      </c>
      <c r="AP1012" s="73">
        <v>2.6388100275396229</v>
      </c>
      <c r="AQ1012" s="73">
        <v>2.6042325307559291</v>
      </c>
      <c r="AR1012" s="73">
        <v>37.710000000000008</v>
      </c>
      <c r="AS1012" s="73">
        <v>0.41625522548629307</v>
      </c>
      <c r="AT1012" s="73">
        <v>38.126255225486297</v>
      </c>
      <c r="AU1012" s="73">
        <v>37.626670013335691</v>
      </c>
    </row>
    <row r="1013" spans="1:47">
      <c r="A1013" s="61">
        <v>44969</v>
      </c>
      <c r="B1013" s="58">
        <v>2</v>
      </c>
      <c r="C1013" s="58" t="s">
        <v>16</v>
      </c>
      <c r="D1013" s="59">
        <v>18.335495999999999</v>
      </c>
      <c r="E1013" s="57">
        <v>1.2908029E-2</v>
      </c>
      <c r="F1013" s="57"/>
      <c r="G1013" s="73">
        <v>1.2</v>
      </c>
      <c r="H1013" s="73">
        <v>1.5688112769344415E-2</v>
      </c>
      <c r="I1013" s="73">
        <v>1.2156881127693444</v>
      </c>
      <c r="J1013" s="73">
        <v>1.1999959753547624</v>
      </c>
      <c r="K1013" s="73">
        <v>14.359999999999998</v>
      </c>
      <c r="L1013" s="73">
        <v>0.18773441613982145</v>
      </c>
      <c r="M1013" s="73">
        <v>14.54773441613982</v>
      </c>
      <c r="N1013" s="73">
        <v>14.359951838411989</v>
      </c>
      <c r="O1013" s="73">
        <v>37.298999999999999</v>
      </c>
      <c r="P1013" s="73">
        <v>0.48762576515314771</v>
      </c>
      <c r="Q1013" s="73">
        <v>37.786625765153147</v>
      </c>
      <c r="R1013" s="73">
        <v>37.298874903964403</v>
      </c>
      <c r="S1013" s="73">
        <v>4.7539999999999996</v>
      </c>
      <c r="T1013" s="73">
        <v>6.2151073421219449E-2</v>
      </c>
      <c r="U1013" s="73">
        <v>4.816151073421219</v>
      </c>
      <c r="V1013" s="73">
        <v>4.7539840556971171</v>
      </c>
      <c r="W1013" s="73">
        <v>57.612999999999992</v>
      </c>
      <c r="X1013" s="73">
        <v>0.75319936748353311</v>
      </c>
      <c r="Y1013" s="73">
        <v>58.366199367483524</v>
      </c>
      <c r="Z1013" s="73">
        <v>57.612806773428275</v>
      </c>
      <c r="AA1013" s="57"/>
      <c r="AB1013" s="73">
        <v>2.3409999999999993</v>
      </c>
      <c r="AC1013" s="73">
        <v>3.0604893327529383E-2</v>
      </c>
      <c r="AD1013" s="73">
        <v>2.3716048933275289</v>
      </c>
      <c r="AE1013" s="73">
        <v>2.3409921485879153</v>
      </c>
      <c r="AF1013" s="73">
        <v>4.5629999999999979</v>
      </c>
      <c r="AG1013" s="73">
        <v>5.9654048805432111E-2</v>
      </c>
      <c r="AH1013" s="73">
        <v>4.6226540488054297</v>
      </c>
      <c r="AI1013" s="73">
        <v>4.562984696286482</v>
      </c>
      <c r="AJ1013" s="73">
        <v>27.845000000000024</v>
      </c>
      <c r="AK1013" s="73">
        <v>0.36402958338532965</v>
      </c>
      <c r="AL1013" s="73">
        <v>28.209029583385352</v>
      </c>
      <c r="AM1013" s="73">
        <v>27.844906611461155</v>
      </c>
      <c r="AN1013" s="73">
        <v>2.5589999999999993</v>
      </c>
      <c r="AO1013" s="73">
        <v>3.3454900480626951E-2</v>
      </c>
      <c r="AP1013" s="73">
        <v>2.5924549004806261</v>
      </c>
      <c r="AQ1013" s="73">
        <v>2.5589914174440302</v>
      </c>
      <c r="AR1013" s="73">
        <v>37.308000000000021</v>
      </c>
      <c r="AS1013" s="73">
        <v>0.48774342599891807</v>
      </c>
      <c r="AT1013" s="73">
        <v>37.795743425998936</v>
      </c>
      <c r="AU1013" s="73">
        <v>37.307874873779582</v>
      </c>
    </row>
    <row r="1014" spans="1:47">
      <c r="A1014" s="61">
        <v>44969</v>
      </c>
      <c r="B1014" s="58">
        <v>3</v>
      </c>
      <c r="C1014" s="58" t="s">
        <v>16</v>
      </c>
      <c r="D1014" s="59">
        <v>19.759369</v>
      </c>
      <c r="E1014" s="57">
        <v>1.2972861E-2</v>
      </c>
      <c r="F1014" s="57"/>
      <c r="G1014" s="73">
        <v>1.2</v>
      </c>
      <c r="H1014" s="73">
        <v>1.2346294437160883E-2</v>
      </c>
      <c r="I1014" s="73">
        <v>1.2123462944371608</v>
      </c>
      <c r="J1014" s="73">
        <v>1.1966186944755626</v>
      </c>
      <c r="K1014" s="73">
        <v>14.279</v>
      </c>
      <c r="L1014" s="73">
        <v>0.14691061522351687</v>
      </c>
      <c r="M1014" s="73">
        <v>14.425910615223517</v>
      </c>
      <c r="N1014" s="73">
        <v>14.238765282013798</v>
      </c>
      <c r="O1014" s="73">
        <v>36.72699999999999</v>
      </c>
      <c r="P1014" s="73">
        <v>0.37786862982800634</v>
      </c>
      <c r="Q1014" s="73">
        <v>37.104868629827997</v>
      </c>
      <c r="R1014" s="73">
        <v>36.623512326669982</v>
      </c>
      <c r="S1014" s="73">
        <v>4.8629999999999995</v>
      </c>
      <c r="T1014" s="73">
        <v>5.0033358206594478E-2</v>
      </c>
      <c r="U1014" s="73">
        <v>4.9130333582065937</v>
      </c>
      <c r="V1014" s="73">
        <v>4.849297259362217</v>
      </c>
      <c r="W1014" s="73">
        <v>57.068999999999988</v>
      </c>
      <c r="X1014" s="73">
        <v>0.58715889769527851</v>
      </c>
      <c r="Y1014" s="73">
        <v>57.656158897695263</v>
      </c>
      <c r="Z1014" s="73">
        <v>56.908193562521561</v>
      </c>
      <c r="AA1014" s="57"/>
      <c r="AB1014" s="73">
        <v>2.3409999999999993</v>
      </c>
      <c r="AC1014" s="73">
        <v>2.4085562731161348E-2</v>
      </c>
      <c r="AD1014" s="73">
        <v>2.3650855627311604</v>
      </c>
      <c r="AE1014" s="73">
        <v>2.3344036364727425</v>
      </c>
      <c r="AF1014" s="73">
        <v>4.3959999999999972</v>
      </c>
      <c r="AG1014" s="73">
        <v>4.5228591954799342E-2</v>
      </c>
      <c r="AH1014" s="73">
        <v>4.4412285919547969</v>
      </c>
      <c r="AI1014" s="73">
        <v>4.3836131507621419</v>
      </c>
      <c r="AJ1014" s="73">
        <v>27.54000000000001</v>
      </c>
      <c r="AK1014" s="73">
        <v>0.28334745733284239</v>
      </c>
      <c r="AL1014" s="73">
        <v>27.823347457332851</v>
      </c>
      <c r="AM1014" s="73">
        <v>27.462399038214169</v>
      </c>
      <c r="AN1014" s="73">
        <v>2.6599999999999979</v>
      </c>
      <c r="AO1014" s="73">
        <v>2.7367619335706601E-2</v>
      </c>
      <c r="AP1014" s="73">
        <v>2.6873676193357046</v>
      </c>
      <c r="AQ1014" s="73">
        <v>2.6525047727541615</v>
      </c>
      <c r="AR1014" s="73">
        <v>36.937000000000005</v>
      </c>
      <c r="AS1014" s="73">
        <v>0.38002923135450967</v>
      </c>
      <c r="AT1014" s="73">
        <v>37.31702923135451</v>
      </c>
      <c r="AU1014" s="73">
        <v>36.832920598203216</v>
      </c>
    </row>
    <row r="1015" spans="1:47">
      <c r="A1015" s="61">
        <v>44969</v>
      </c>
      <c r="B1015" s="58">
        <v>4</v>
      </c>
      <c r="C1015" s="58" t="s">
        <v>16</v>
      </c>
      <c r="D1015" s="59">
        <v>19.897459999999999</v>
      </c>
      <c r="E1015" s="57">
        <v>1.2844853999999999E-2</v>
      </c>
      <c r="F1015" s="57"/>
      <c r="G1015" s="73">
        <v>1.2</v>
      </c>
      <c r="H1015" s="73">
        <v>1.5670746321798185E-2</v>
      </c>
      <c r="I1015" s="73">
        <v>1.2156707463217982</v>
      </c>
      <c r="J1015" s="73">
        <v>1.2000556330732237</v>
      </c>
      <c r="K1015" s="73">
        <v>14.285</v>
      </c>
      <c r="L1015" s="73">
        <v>0.18654717600573925</v>
      </c>
      <c r="M1015" s="73">
        <v>14.471547176005739</v>
      </c>
      <c r="N1015" s="73">
        <v>14.285662265375834</v>
      </c>
      <c r="O1015" s="73">
        <v>36.752999999999993</v>
      </c>
      <c r="P1015" s="73">
        <v>0.47995578297087382</v>
      </c>
      <c r="Q1015" s="73">
        <v>37.232955782970869</v>
      </c>
      <c r="R1015" s="73">
        <v>36.754703901950151</v>
      </c>
      <c r="S1015" s="73">
        <v>4.8899999999999997</v>
      </c>
      <c r="T1015" s="73">
        <v>6.3858291261327596E-2</v>
      </c>
      <c r="U1015" s="73">
        <v>4.9538582912613274</v>
      </c>
      <c r="V1015" s="73">
        <v>4.8902267047733865</v>
      </c>
      <c r="W1015" s="73">
        <v>57.127999999999993</v>
      </c>
      <c r="X1015" s="73">
        <v>0.74603199655973884</v>
      </c>
      <c r="Y1015" s="73">
        <v>57.874031996559737</v>
      </c>
      <c r="Z1015" s="73">
        <v>57.130648505172587</v>
      </c>
      <c r="AA1015" s="57"/>
      <c r="AB1015" s="73">
        <v>2.3409999999999993</v>
      </c>
      <c r="AC1015" s="73">
        <v>3.0571014282774617E-2</v>
      </c>
      <c r="AD1015" s="73">
        <v>2.3715710142827739</v>
      </c>
      <c r="AE1015" s="73">
        <v>2.3411085308536799</v>
      </c>
      <c r="AF1015" s="73">
        <v>4.5899999999999963</v>
      </c>
      <c r="AG1015" s="73">
        <v>5.9940604680878008E-2</v>
      </c>
      <c r="AH1015" s="73">
        <v>4.6499406046808742</v>
      </c>
      <c r="AI1015" s="73">
        <v>4.5902127965050763</v>
      </c>
      <c r="AJ1015" s="73">
        <v>27.507000000000023</v>
      </c>
      <c r="AK1015" s="73">
        <v>0.35921268256141919</v>
      </c>
      <c r="AL1015" s="73">
        <v>27.866212682561443</v>
      </c>
      <c r="AM1015" s="73">
        <v>27.508275249120992</v>
      </c>
      <c r="AN1015" s="73">
        <v>2.646999999999998</v>
      </c>
      <c r="AO1015" s="73">
        <v>3.4567054594833134E-2</v>
      </c>
      <c r="AP1015" s="73">
        <v>2.6815670545948311</v>
      </c>
      <c r="AQ1015" s="73">
        <v>2.6471227172873504</v>
      </c>
      <c r="AR1015" s="73">
        <v>37.085000000000015</v>
      </c>
      <c r="AS1015" s="73">
        <v>0.48429135611990493</v>
      </c>
      <c r="AT1015" s="73">
        <v>37.569291356119919</v>
      </c>
      <c r="AU1015" s="73">
        <v>37.086719293767096</v>
      </c>
    </row>
    <row r="1016" spans="1:47">
      <c r="A1016" s="61">
        <v>44969</v>
      </c>
      <c r="B1016" s="58">
        <v>5</v>
      </c>
      <c r="C1016" s="58" t="s">
        <v>16</v>
      </c>
      <c r="D1016" s="59">
        <v>21.205921</v>
      </c>
      <c r="E1016" s="57">
        <v>1.2992244999999999E-2</v>
      </c>
      <c r="F1016" s="57"/>
      <c r="G1016" s="73">
        <v>1.2</v>
      </c>
      <c r="H1016" s="73">
        <v>1.4726030865000581E-2</v>
      </c>
      <c r="I1016" s="73">
        <v>1.2147260308650005</v>
      </c>
      <c r="J1016" s="73">
        <v>1.1989440126641249</v>
      </c>
      <c r="K1016" s="73">
        <v>14.401999999999999</v>
      </c>
      <c r="L1016" s="73">
        <v>0.17673691376478198</v>
      </c>
      <c r="M1016" s="73">
        <v>14.57873691376478</v>
      </c>
      <c r="N1016" s="73">
        <v>14.389326391990606</v>
      </c>
      <c r="O1016" s="73">
        <v>36.804000000000002</v>
      </c>
      <c r="P1016" s="73">
        <v>0.45164736662956789</v>
      </c>
      <c r="Q1016" s="73">
        <v>37.255647366629567</v>
      </c>
      <c r="R1016" s="73">
        <v>36.77161286840871</v>
      </c>
      <c r="S1016" s="73">
        <v>5.0259999999999998</v>
      </c>
      <c r="T1016" s="73">
        <v>6.1677525939577427E-2</v>
      </c>
      <c r="U1016" s="73">
        <v>5.0876775259395774</v>
      </c>
      <c r="V1016" s="73">
        <v>5.0215771730415772</v>
      </c>
      <c r="W1016" s="73">
        <v>57.432000000000002</v>
      </c>
      <c r="X1016" s="73">
        <v>0.7047878371989279</v>
      </c>
      <c r="Y1016" s="73">
        <v>58.136787837198924</v>
      </c>
      <c r="Z1016" s="73">
        <v>57.381460446105017</v>
      </c>
      <c r="AA1016" s="57"/>
      <c r="AB1016" s="73">
        <v>2.3409999999999993</v>
      </c>
      <c r="AC1016" s="73">
        <v>2.8728031879138628E-2</v>
      </c>
      <c r="AD1016" s="73">
        <v>2.3697280318791378</v>
      </c>
      <c r="AE1016" s="73">
        <v>2.3389399447055963</v>
      </c>
      <c r="AF1016" s="73">
        <v>4.6569999999999991</v>
      </c>
      <c r="AG1016" s="73">
        <v>5.7149271448589743E-2</v>
      </c>
      <c r="AH1016" s="73">
        <v>4.7141492714485889</v>
      </c>
      <c r="AI1016" s="73">
        <v>4.6529018891473575</v>
      </c>
      <c r="AJ1016" s="73">
        <v>27.545000000000002</v>
      </c>
      <c r="AK1016" s="73">
        <v>0.33802376681370089</v>
      </c>
      <c r="AL1016" s="73">
        <v>27.883023766813704</v>
      </c>
      <c r="AM1016" s="73">
        <v>27.520760690694438</v>
      </c>
      <c r="AN1016" s="73">
        <v>2.666999999999998</v>
      </c>
      <c r="AO1016" s="73">
        <v>3.2728603597463775E-2</v>
      </c>
      <c r="AP1016" s="73">
        <v>2.6997286035974617</v>
      </c>
      <c r="AQ1016" s="73">
        <v>2.6646530681460159</v>
      </c>
      <c r="AR1016" s="73">
        <v>37.209999999999994</v>
      </c>
      <c r="AS1016" s="73">
        <v>0.45662967373889302</v>
      </c>
      <c r="AT1016" s="73">
        <v>37.666629673738896</v>
      </c>
      <c r="AU1016" s="73">
        <v>37.177255592693406</v>
      </c>
    </row>
    <row r="1017" spans="1:47">
      <c r="A1017" s="61">
        <v>44969</v>
      </c>
      <c r="B1017" s="58">
        <v>6</v>
      </c>
      <c r="C1017" s="58" t="s">
        <v>16</v>
      </c>
      <c r="D1017" s="59">
        <v>20.252189000000001</v>
      </c>
      <c r="E1017" s="57">
        <v>1.2643738E-2</v>
      </c>
      <c r="F1017" s="57"/>
      <c r="G1017" s="73">
        <v>1.2</v>
      </c>
      <c r="H1017" s="73">
        <v>1.4179750184489895E-2</v>
      </c>
      <c r="I1017" s="73">
        <v>1.2141797501844898</v>
      </c>
      <c r="J1017" s="73">
        <v>1.1988279795382517</v>
      </c>
      <c r="K1017" s="73">
        <v>14.556000000000003</v>
      </c>
      <c r="L1017" s="73">
        <v>0.17200036973786248</v>
      </c>
      <c r="M1017" s="73">
        <v>14.728000369737865</v>
      </c>
      <c r="N1017" s="73">
        <v>14.541783391798997</v>
      </c>
      <c r="O1017" s="73">
        <v>37.32</v>
      </c>
      <c r="P1017" s="73">
        <v>0.44099023073763582</v>
      </c>
      <c r="Q1017" s="73">
        <v>37.760990230737633</v>
      </c>
      <c r="R1017" s="73">
        <v>37.283550163639632</v>
      </c>
      <c r="S1017" s="73">
        <v>5.1589999999999989</v>
      </c>
      <c r="T1017" s="73">
        <v>6.096110933481947E-2</v>
      </c>
      <c r="U1017" s="73">
        <v>5.2199611093348182</v>
      </c>
      <c r="V1017" s="73">
        <v>5.1539612886981994</v>
      </c>
      <c r="W1017" s="73">
        <v>58.234999999999999</v>
      </c>
      <c r="X1017" s="73">
        <v>0.68813145999480763</v>
      </c>
      <c r="Y1017" s="73">
        <v>58.923131459994806</v>
      </c>
      <c r="Z1017" s="73">
        <v>58.178122823675082</v>
      </c>
      <c r="AA1017" s="57"/>
      <c r="AB1017" s="73">
        <v>2.3409999999999993</v>
      </c>
      <c r="AC1017" s="73">
        <v>2.7662329318242366E-2</v>
      </c>
      <c r="AD1017" s="73">
        <v>2.3686623293182416</v>
      </c>
      <c r="AE1017" s="73">
        <v>2.3387135834158723</v>
      </c>
      <c r="AF1017" s="73">
        <v>4.5619999999999976</v>
      </c>
      <c r="AG1017" s="73">
        <v>5.3906683618035724E-2</v>
      </c>
      <c r="AH1017" s="73">
        <v>4.6159066836180331</v>
      </c>
      <c r="AI1017" s="73">
        <v>4.5575443688779176</v>
      </c>
      <c r="AJ1017" s="73">
        <v>27.814000000000004</v>
      </c>
      <c r="AK1017" s="73">
        <v>0.3286629763595017</v>
      </c>
      <c r="AL1017" s="73">
        <v>28.142662976359507</v>
      </c>
      <c r="AM1017" s="73">
        <v>27.786834519064119</v>
      </c>
      <c r="AN1017" s="73">
        <v>2.7019999999999995</v>
      </c>
      <c r="AO1017" s="73">
        <v>3.1928070832076411E-2</v>
      </c>
      <c r="AP1017" s="73">
        <v>2.7339280708320759</v>
      </c>
      <c r="AQ1017" s="73">
        <v>2.6993610005936297</v>
      </c>
      <c r="AR1017" s="73">
        <v>37.418999999999997</v>
      </c>
      <c r="AS1017" s="73">
        <v>0.44216006012785625</v>
      </c>
      <c r="AT1017" s="73">
        <v>37.861160060127858</v>
      </c>
      <c r="AU1017" s="73">
        <v>37.382453471951536</v>
      </c>
    </row>
    <row r="1018" spans="1:47">
      <c r="A1018" s="61">
        <v>44969</v>
      </c>
      <c r="B1018" s="58">
        <v>7</v>
      </c>
      <c r="C1018" s="58" t="s">
        <v>16</v>
      </c>
      <c r="D1018" s="59">
        <v>22.258797999999999</v>
      </c>
      <c r="E1018" s="57">
        <v>1.2513760000000001E-2</v>
      </c>
      <c r="F1018" s="57"/>
      <c r="G1018" s="73">
        <v>1.2</v>
      </c>
      <c r="H1018" s="73">
        <v>1.0303557316897648E-2</v>
      </c>
      <c r="I1018" s="73">
        <v>1.2103035573168976</v>
      </c>
      <c r="J1018" s="73">
        <v>1.1951581090734877</v>
      </c>
      <c r="K1018" s="73">
        <v>14.817</v>
      </c>
      <c r="L1018" s="73">
        <v>0.12722317397039373</v>
      </c>
      <c r="M1018" s="73">
        <v>14.944223173970395</v>
      </c>
      <c r="N1018" s="73">
        <v>14.75721475178489</v>
      </c>
      <c r="O1018" s="73">
        <v>38.151000000000003</v>
      </c>
      <c r="P1018" s="73">
        <v>0.32757584599746858</v>
      </c>
      <c r="Q1018" s="73">
        <v>38.478575845997469</v>
      </c>
      <c r="R1018" s="73">
        <v>37.997064182718859</v>
      </c>
      <c r="S1018" s="73">
        <v>5.3609999999999998</v>
      </c>
      <c r="T1018" s="73">
        <v>4.603114231324025E-2</v>
      </c>
      <c r="U1018" s="73">
        <v>5.4070311423132402</v>
      </c>
      <c r="V1018" s="73">
        <v>5.3393688522858067</v>
      </c>
      <c r="W1018" s="73">
        <v>59.529000000000003</v>
      </c>
      <c r="X1018" s="73">
        <v>0.51113371959800025</v>
      </c>
      <c r="Y1018" s="73">
        <v>60.040133719598003</v>
      </c>
      <c r="Z1018" s="73">
        <v>59.288805895863042</v>
      </c>
      <c r="AA1018" s="57"/>
      <c r="AB1018" s="73">
        <v>2.3409999999999993</v>
      </c>
      <c r="AC1018" s="73">
        <v>2.0100523065714491E-2</v>
      </c>
      <c r="AD1018" s="73">
        <v>2.3611005230657138</v>
      </c>
      <c r="AE1018" s="73">
        <v>2.3315542777841949</v>
      </c>
      <c r="AF1018" s="73">
        <v>4.6859999999999982</v>
      </c>
      <c r="AG1018" s="73">
        <v>4.0235391322485305E-2</v>
      </c>
      <c r="AH1018" s="73">
        <v>4.7262353913224837</v>
      </c>
      <c r="AI1018" s="73">
        <v>4.6670924159319682</v>
      </c>
      <c r="AJ1018" s="73">
        <v>28.344000000000015</v>
      </c>
      <c r="AK1018" s="73">
        <v>0.24337002382512263</v>
      </c>
      <c r="AL1018" s="73">
        <v>28.587370023825137</v>
      </c>
      <c r="AM1018" s="73">
        <v>28.229634536315793</v>
      </c>
      <c r="AN1018" s="73">
        <v>2.8189999999999986</v>
      </c>
      <c r="AO1018" s="73">
        <v>2.4204773396945385E-2</v>
      </c>
      <c r="AP1018" s="73">
        <v>2.8432047733969439</v>
      </c>
      <c r="AQ1018" s="73">
        <v>2.8076255912318002</v>
      </c>
      <c r="AR1018" s="73">
        <v>38.190000000000005</v>
      </c>
      <c r="AS1018" s="73">
        <v>0.3279107116102678</v>
      </c>
      <c r="AT1018" s="73">
        <v>38.517910711610277</v>
      </c>
      <c r="AU1018" s="73">
        <v>38.035906821263751</v>
      </c>
    </row>
    <row r="1019" spans="1:47">
      <c r="A1019" s="61">
        <v>44969</v>
      </c>
      <c r="B1019" s="58">
        <v>8</v>
      </c>
      <c r="C1019" s="58" t="s">
        <v>16</v>
      </c>
      <c r="D1019" s="59">
        <v>27.347476</v>
      </c>
      <c r="E1019" s="57">
        <v>1.2600627E-2</v>
      </c>
      <c r="F1019" s="57"/>
      <c r="G1019" s="73">
        <v>1.2</v>
      </c>
      <c r="H1019" s="73">
        <v>1.3072339837042351E-2</v>
      </c>
      <c r="I1019" s="73">
        <v>1.2130723398370422</v>
      </c>
      <c r="J1019" s="73">
        <v>1.1977868677587384</v>
      </c>
      <c r="K1019" s="73">
        <v>14.742000000000003</v>
      </c>
      <c r="L1019" s="73">
        <v>0.1605936948980653</v>
      </c>
      <c r="M1019" s="73">
        <v>14.902593694898068</v>
      </c>
      <c r="N1019" s="73">
        <v>14.714811670416106</v>
      </c>
      <c r="O1019" s="73">
        <v>38.157000000000011</v>
      </c>
      <c r="P1019" s="73">
        <v>0.41566772596835427</v>
      </c>
      <c r="Q1019" s="73">
        <v>38.572667725968365</v>
      </c>
      <c r="R1019" s="73">
        <v>38.086627927558503</v>
      </c>
      <c r="S1019" s="73">
        <v>5.4089999999999989</v>
      </c>
      <c r="T1019" s="73">
        <v>5.8923571815468381E-2</v>
      </c>
      <c r="U1019" s="73">
        <v>5.4679235718154677</v>
      </c>
      <c r="V1019" s="73">
        <v>5.3990243064225139</v>
      </c>
      <c r="W1019" s="73">
        <v>59.50800000000001</v>
      </c>
      <c r="X1019" s="73">
        <v>0.64825733251893025</v>
      </c>
      <c r="Y1019" s="73">
        <v>60.15625733251894</v>
      </c>
      <c r="Z1019" s="73">
        <v>59.398250772155855</v>
      </c>
      <c r="AA1019" s="57"/>
      <c r="AB1019" s="73">
        <v>2.3409999999999993</v>
      </c>
      <c r="AC1019" s="73">
        <v>2.5501956298763444E-2</v>
      </c>
      <c r="AD1019" s="73">
        <v>2.3665019562987628</v>
      </c>
      <c r="AE1019" s="73">
        <v>2.3366825478526718</v>
      </c>
      <c r="AF1019" s="73">
        <v>4.3979999999999979</v>
      </c>
      <c r="AG1019" s="73">
        <v>4.7910125502760192E-2</v>
      </c>
      <c r="AH1019" s="73">
        <v>4.445910125502758</v>
      </c>
      <c r="AI1019" s="73">
        <v>4.389888870335775</v>
      </c>
      <c r="AJ1019" s="73">
        <v>27.571000000000005</v>
      </c>
      <c r="AK1019" s="73">
        <v>0.30034790137257888</v>
      </c>
      <c r="AL1019" s="73">
        <v>27.871347901372584</v>
      </c>
      <c r="AM1019" s="73">
        <v>27.520151442480156</v>
      </c>
      <c r="AN1019" s="73">
        <v>2.7799999999999985</v>
      </c>
      <c r="AO1019" s="73">
        <v>3.0284253955814761E-2</v>
      </c>
      <c r="AP1019" s="73">
        <v>2.810284253955813</v>
      </c>
      <c r="AQ1019" s="73">
        <v>2.7748729103077427</v>
      </c>
      <c r="AR1019" s="73">
        <v>37.090000000000003</v>
      </c>
      <c r="AS1019" s="73">
        <v>0.40404423712991727</v>
      </c>
      <c r="AT1019" s="73">
        <v>37.49404423712992</v>
      </c>
      <c r="AU1019" s="73">
        <v>37.021595770976347</v>
      </c>
    </row>
    <row r="1020" spans="1:47">
      <c r="A1020" s="61">
        <v>44969</v>
      </c>
      <c r="B1020" s="58">
        <v>9</v>
      </c>
      <c r="C1020" s="58" t="s">
        <v>16</v>
      </c>
      <c r="D1020" s="59">
        <v>45.593770999999997</v>
      </c>
      <c r="E1020" s="57">
        <v>1.2977967E-2</v>
      </c>
      <c r="F1020" s="57"/>
      <c r="G1020" s="73">
        <v>1.2</v>
      </c>
      <c r="H1020" s="73">
        <v>1.2756499643534655E-2</v>
      </c>
      <c r="I1020" s="73">
        <v>1.2127564996435347</v>
      </c>
      <c r="J1020" s="73">
        <v>1.1970173858121254</v>
      </c>
      <c r="K1020" s="73">
        <v>14.456</v>
      </c>
      <c r="L1020" s="73">
        <v>0.15367329903911414</v>
      </c>
      <c r="M1020" s="73">
        <v>14.609673299039114</v>
      </c>
      <c r="N1020" s="73">
        <v>14.420069441083404</v>
      </c>
      <c r="O1020" s="73">
        <v>38.061</v>
      </c>
      <c r="P1020" s="73">
        <v>0.40460427744381039</v>
      </c>
      <c r="Q1020" s="73">
        <v>38.465604277443809</v>
      </c>
      <c r="R1020" s="73">
        <v>37.966398934496084</v>
      </c>
      <c r="S1020" s="73">
        <v>5.4729999999999999</v>
      </c>
      <c r="T1020" s="73">
        <v>5.818026879088764E-2</v>
      </c>
      <c r="U1020" s="73">
        <v>5.5311802687908873</v>
      </c>
      <c r="V1020" s="73">
        <v>5.459396793791468</v>
      </c>
      <c r="W1020" s="73">
        <v>59.19</v>
      </c>
      <c r="X1020" s="73">
        <v>0.62921434491734685</v>
      </c>
      <c r="Y1020" s="73">
        <v>59.819214344917341</v>
      </c>
      <c r="Z1020" s="73">
        <v>59.042882555183084</v>
      </c>
      <c r="AA1020" s="57"/>
      <c r="AB1020" s="73">
        <v>2.3409999999999993</v>
      </c>
      <c r="AC1020" s="73">
        <v>2.4885804721262183E-2</v>
      </c>
      <c r="AD1020" s="73">
        <v>2.3658858047212616</v>
      </c>
      <c r="AE1020" s="73">
        <v>2.3351814168218206</v>
      </c>
      <c r="AF1020" s="73">
        <v>4.3389999999999969</v>
      </c>
      <c r="AG1020" s="73">
        <v>4.6125376627747357E-2</v>
      </c>
      <c r="AH1020" s="73">
        <v>4.3851253766277445</v>
      </c>
      <c r="AI1020" s="73">
        <v>4.3282153641990071</v>
      </c>
      <c r="AJ1020" s="73">
        <v>27.178000000000015</v>
      </c>
      <c r="AK1020" s="73">
        <v>0.28891345609332086</v>
      </c>
      <c r="AL1020" s="73">
        <v>27.466913456093337</v>
      </c>
      <c r="AM1020" s="73">
        <v>27.110448759668301</v>
      </c>
      <c r="AN1020" s="73">
        <v>2.7859999999999987</v>
      </c>
      <c r="AO1020" s="73">
        <v>2.9616340005739612E-2</v>
      </c>
      <c r="AP1020" s="73">
        <v>2.8156163400057381</v>
      </c>
      <c r="AQ1020" s="73">
        <v>2.7790753640604828</v>
      </c>
      <c r="AR1020" s="73">
        <v>36.644000000000013</v>
      </c>
      <c r="AS1020" s="73">
        <v>0.38954097744806998</v>
      </c>
      <c r="AT1020" s="73">
        <v>37.033540977448084</v>
      </c>
      <c r="AU1020" s="73">
        <v>36.552920904749612</v>
      </c>
    </row>
    <row r="1021" spans="1:47">
      <c r="A1021" s="61">
        <v>44969</v>
      </c>
      <c r="B1021" s="58">
        <v>10</v>
      </c>
      <c r="C1021" s="58" t="s">
        <v>16</v>
      </c>
      <c r="D1021" s="59">
        <v>23.127952000000001</v>
      </c>
      <c r="E1021" s="57">
        <v>1.2654392E-2</v>
      </c>
      <c r="F1021" s="57"/>
      <c r="G1021" s="73">
        <v>1.2</v>
      </c>
      <c r="H1021" s="73">
        <v>1.1670015947971027E-2</v>
      </c>
      <c r="I1021" s="73">
        <v>1.211670015947971</v>
      </c>
      <c r="J1021" s="73">
        <v>1.1963370685915191</v>
      </c>
      <c r="K1021" s="73">
        <v>14.695</v>
      </c>
      <c r="L1021" s="73">
        <v>0.14290907029619521</v>
      </c>
      <c r="M1021" s="73">
        <v>14.837909070296195</v>
      </c>
      <c r="N1021" s="73">
        <v>14.650144352460313</v>
      </c>
      <c r="O1021" s="73">
        <v>38.996000000000009</v>
      </c>
      <c r="P1021" s="73">
        <v>0.37923661825589861</v>
      </c>
      <c r="Q1021" s="73">
        <v>39.375236618255911</v>
      </c>
      <c r="R1021" s="73">
        <v>38.87696693899575</v>
      </c>
      <c r="S1021" s="73">
        <v>5.37</v>
      </c>
      <c r="T1021" s="73">
        <v>5.2223321367170353E-2</v>
      </c>
      <c r="U1021" s="73">
        <v>5.4222233213671709</v>
      </c>
      <c r="V1021" s="73">
        <v>5.3536083819470486</v>
      </c>
      <c r="W1021" s="73">
        <v>60.261000000000003</v>
      </c>
      <c r="X1021" s="73">
        <v>0.58603902586723522</v>
      </c>
      <c r="Y1021" s="73">
        <v>60.847039025867247</v>
      </c>
      <c r="Z1021" s="73">
        <v>60.077056741994632</v>
      </c>
      <c r="AA1021" s="57"/>
      <c r="AB1021" s="73">
        <v>2.3409999999999993</v>
      </c>
      <c r="AC1021" s="73">
        <v>2.2766256111833472E-2</v>
      </c>
      <c r="AD1021" s="73">
        <v>2.3637662561118327</v>
      </c>
      <c r="AE1021" s="73">
        <v>2.3338542313106214</v>
      </c>
      <c r="AF1021" s="73">
        <v>4.3649999999999993</v>
      </c>
      <c r="AG1021" s="73">
        <v>4.2449683010744609E-2</v>
      </c>
      <c r="AH1021" s="73">
        <v>4.4074496830107437</v>
      </c>
      <c r="AI1021" s="73">
        <v>4.3516760870016498</v>
      </c>
      <c r="AJ1021" s="73">
        <v>28.447999999999997</v>
      </c>
      <c r="AK1021" s="73">
        <v>0.27665717807323309</v>
      </c>
      <c r="AL1021" s="73">
        <v>28.72465717807323</v>
      </c>
      <c r="AM1021" s="73">
        <v>28.361164106076277</v>
      </c>
      <c r="AN1021" s="73">
        <v>2.7859999999999987</v>
      </c>
      <c r="AO1021" s="73">
        <v>2.7093887025872725E-2</v>
      </c>
      <c r="AP1021" s="73">
        <v>2.8130938870258713</v>
      </c>
      <c r="AQ1021" s="73">
        <v>2.7774958942466421</v>
      </c>
      <c r="AR1021" s="73">
        <v>37.94</v>
      </c>
      <c r="AS1021" s="73">
        <v>0.36896700422168388</v>
      </c>
      <c r="AT1021" s="73">
        <v>38.308967004221678</v>
      </c>
      <c r="AU1021" s="73">
        <v>37.824190318635189</v>
      </c>
    </row>
    <row r="1022" spans="1:47">
      <c r="A1022" s="61">
        <v>44969</v>
      </c>
      <c r="B1022" s="58">
        <v>11</v>
      </c>
      <c r="C1022" s="58" t="s">
        <v>16</v>
      </c>
      <c r="D1022" s="59">
        <v>28.092241000000001</v>
      </c>
      <c r="E1022" s="57">
        <v>1.3116681E-2</v>
      </c>
      <c r="F1022" s="57"/>
      <c r="G1022" s="73">
        <v>1.2</v>
      </c>
      <c r="H1022" s="73">
        <v>1.1753241074291798E-2</v>
      </c>
      <c r="I1022" s="73">
        <v>1.2117532410742917</v>
      </c>
      <c r="J1022" s="73">
        <v>1.1958590603604042</v>
      </c>
      <c r="K1022" s="73">
        <v>14.789000000000001</v>
      </c>
      <c r="L1022" s="73">
        <v>0.14484890187308452</v>
      </c>
      <c r="M1022" s="73">
        <v>14.933848901873086</v>
      </c>
      <c r="N1022" s="73">
        <v>14.737966369725017</v>
      </c>
      <c r="O1022" s="73">
        <v>38.9</v>
      </c>
      <c r="P1022" s="73">
        <v>0.38100089815829241</v>
      </c>
      <c r="Q1022" s="73">
        <v>39.28100089815829</v>
      </c>
      <c r="R1022" s="73">
        <v>38.765764540016434</v>
      </c>
      <c r="S1022" s="73">
        <v>5.0650000000000004</v>
      </c>
      <c r="T1022" s="73">
        <v>4.9608471701073305E-2</v>
      </c>
      <c r="U1022" s="73">
        <v>5.1146084717010734</v>
      </c>
      <c r="V1022" s="73">
        <v>5.0475217839378734</v>
      </c>
      <c r="W1022" s="73">
        <v>59.953999999999994</v>
      </c>
      <c r="X1022" s="73">
        <v>0.587211512806742</v>
      </c>
      <c r="Y1022" s="73">
        <v>60.54121151280674</v>
      </c>
      <c r="Z1022" s="73">
        <v>59.747111754039729</v>
      </c>
      <c r="AA1022" s="57"/>
      <c r="AB1022" s="73">
        <v>2.3409999999999993</v>
      </c>
      <c r="AC1022" s="73">
        <v>2.2928614462430909E-2</v>
      </c>
      <c r="AD1022" s="73">
        <v>2.3639286144624303</v>
      </c>
      <c r="AE1022" s="73">
        <v>2.3329217169197549</v>
      </c>
      <c r="AF1022" s="73">
        <v>4.3459999999999974</v>
      </c>
      <c r="AG1022" s="73">
        <v>4.2566321424060104E-2</v>
      </c>
      <c r="AH1022" s="73">
        <v>4.3885663214240571</v>
      </c>
      <c r="AI1022" s="73">
        <v>4.3310028969385943</v>
      </c>
      <c r="AJ1022" s="73">
        <v>29.103000000000005</v>
      </c>
      <c r="AK1022" s="73">
        <v>0.28504547915426193</v>
      </c>
      <c r="AL1022" s="73">
        <v>29.388045479154268</v>
      </c>
      <c r="AM1022" s="73">
        <v>29.00257186139071</v>
      </c>
      <c r="AN1022" s="73">
        <v>2.6929999999999992</v>
      </c>
      <c r="AO1022" s="73">
        <v>2.6376231844223167E-2</v>
      </c>
      <c r="AP1022" s="73">
        <v>2.7193762318442225</v>
      </c>
      <c r="AQ1022" s="73">
        <v>2.68370704129214</v>
      </c>
      <c r="AR1022" s="73">
        <v>38.482999999999997</v>
      </c>
      <c r="AS1022" s="73">
        <v>0.37691664688497611</v>
      </c>
      <c r="AT1022" s="73">
        <v>38.859916646884976</v>
      </c>
      <c r="AU1022" s="73">
        <v>38.3502035165412</v>
      </c>
    </row>
    <row r="1023" spans="1:47">
      <c r="A1023" s="61">
        <v>44969</v>
      </c>
      <c r="B1023" s="58">
        <v>12</v>
      </c>
      <c r="C1023" s="58" t="s">
        <v>16</v>
      </c>
      <c r="D1023" s="59">
        <v>29.88129</v>
      </c>
      <c r="E1023" s="57">
        <v>1.3119284E-2</v>
      </c>
      <c r="F1023" s="57"/>
      <c r="G1023" s="73">
        <v>1.2</v>
      </c>
      <c r="H1023" s="73">
        <v>1.2295616389639165E-2</v>
      </c>
      <c r="I1023" s="73">
        <v>1.2122956163896392</v>
      </c>
      <c r="J1023" s="73">
        <v>1.1963911659062685</v>
      </c>
      <c r="K1023" s="73">
        <v>14.616999999999999</v>
      </c>
      <c r="L1023" s="73">
        <v>0.14977085397279638</v>
      </c>
      <c r="M1023" s="73">
        <v>14.766770853972796</v>
      </c>
      <c r="N1023" s="73">
        <v>14.573041393376604</v>
      </c>
      <c r="O1023" s="73">
        <v>38.96</v>
      </c>
      <c r="P1023" s="73">
        <v>0.39919767878361823</v>
      </c>
      <c r="Q1023" s="73">
        <v>39.359197678783616</v>
      </c>
      <c r="R1023" s="73">
        <v>38.842833186423512</v>
      </c>
      <c r="S1023" s="73">
        <v>4.9060000000000006</v>
      </c>
      <c r="T1023" s="73">
        <v>5.0268578339641462E-2</v>
      </c>
      <c r="U1023" s="73">
        <v>4.9562685783396416</v>
      </c>
      <c r="V1023" s="73">
        <v>4.8912458832801278</v>
      </c>
      <c r="W1023" s="73">
        <v>59.683</v>
      </c>
      <c r="X1023" s="73">
        <v>0.6115327274856952</v>
      </c>
      <c r="Y1023" s="73">
        <v>60.294532727485688</v>
      </c>
      <c r="Z1023" s="73">
        <v>59.503511628986509</v>
      </c>
      <c r="AA1023" s="57"/>
      <c r="AB1023" s="73">
        <v>2.3409999999999993</v>
      </c>
      <c r="AC1023" s="73">
        <v>2.3986698306787731E-2</v>
      </c>
      <c r="AD1023" s="73">
        <v>2.3649866983067871</v>
      </c>
      <c r="AE1023" s="73">
        <v>2.3339597661554783</v>
      </c>
      <c r="AF1023" s="73">
        <v>4.4419999999999993</v>
      </c>
      <c r="AG1023" s="73">
        <v>4.5514273335647629E-2</v>
      </c>
      <c r="AH1023" s="73">
        <v>4.4875142733356466</v>
      </c>
      <c r="AI1023" s="73">
        <v>4.4286412991297031</v>
      </c>
      <c r="AJ1023" s="73">
        <v>29.309000000000008</v>
      </c>
      <c r="AK1023" s="73">
        <v>0.3003101839699453</v>
      </c>
      <c r="AL1023" s="73">
        <v>29.609310183969953</v>
      </c>
      <c r="AM1023" s="73">
        <v>29.220857234622361</v>
      </c>
      <c r="AN1023" s="73">
        <v>2.5649999999999977</v>
      </c>
      <c r="AO1023" s="73">
        <v>2.6281880032853693E-2</v>
      </c>
      <c r="AP1023" s="73">
        <v>2.5912818800328514</v>
      </c>
      <c r="AQ1023" s="73">
        <v>2.5572861171246468</v>
      </c>
      <c r="AR1023" s="73">
        <v>38.657000000000004</v>
      </c>
      <c r="AS1023" s="73">
        <v>0.39609303564523435</v>
      </c>
      <c r="AT1023" s="73">
        <v>39.05309303564524</v>
      </c>
      <c r="AU1023" s="73">
        <v>38.540744417032187</v>
      </c>
    </row>
    <row r="1024" spans="1:47">
      <c r="A1024" s="61">
        <v>44969</v>
      </c>
      <c r="B1024" s="58">
        <v>13</v>
      </c>
      <c r="C1024" s="58" t="s">
        <v>16</v>
      </c>
      <c r="D1024" s="59">
        <v>28.709914999999999</v>
      </c>
      <c r="E1024" s="57">
        <v>1.3586028999999999E-2</v>
      </c>
      <c r="F1024" s="57"/>
      <c r="G1024" s="73">
        <v>1.2</v>
      </c>
      <c r="H1024" s="73">
        <v>1.2908233752545911E-2</v>
      </c>
      <c r="I1024" s="73">
        <v>1.2129082337525459</v>
      </c>
      <c r="J1024" s="73">
        <v>1.196429627314445</v>
      </c>
      <c r="K1024" s="73">
        <v>14.308</v>
      </c>
      <c r="L1024" s="73">
        <v>0.1539091737761891</v>
      </c>
      <c r="M1024" s="73">
        <v>14.461909173776188</v>
      </c>
      <c r="N1024" s="73">
        <v>14.265429256345898</v>
      </c>
      <c r="O1024" s="73">
        <v>37.856000000000009</v>
      </c>
      <c r="P1024" s="73">
        <v>0.4072117474469818</v>
      </c>
      <c r="Q1024" s="73">
        <v>38.263211747446988</v>
      </c>
      <c r="R1024" s="73">
        <v>37.743366643013033</v>
      </c>
      <c r="S1024" s="73">
        <v>4.7060000000000013</v>
      </c>
      <c r="T1024" s="73">
        <v>5.0621790032900897E-2</v>
      </c>
      <c r="U1024" s="73">
        <v>4.7566217900329022</v>
      </c>
      <c r="V1024" s="73">
        <v>4.6919981884514828</v>
      </c>
      <c r="W1024" s="73">
        <v>58.070000000000007</v>
      </c>
      <c r="X1024" s="73">
        <v>0.62465094500861773</v>
      </c>
      <c r="Y1024" s="73">
        <v>58.694650945008625</v>
      </c>
      <c r="Z1024" s="73">
        <v>57.897223715124859</v>
      </c>
      <c r="AA1024" s="57"/>
      <c r="AB1024" s="73">
        <v>2.3409999999999993</v>
      </c>
      <c r="AC1024" s="73">
        <v>2.5181812678924977E-2</v>
      </c>
      <c r="AD1024" s="73">
        <v>2.3661818126789242</v>
      </c>
      <c r="AE1024" s="73">
        <v>2.3340347979525955</v>
      </c>
      <c r="AF1024" s="73">
        <v>4.137999999999999</v>
      </c>
      <c r="AG1024" s="73">
        <v>4.4511892723362478E-2</v>
      </c>
      <c r="AH1024" s="73">
        <v>4.1825118927233618</v>
      </c>
      <c r="AI1024" s="73">
        <v>4.1256881648559771</v>
      </c>
      <c r="AJ1024" s="73">
        <v>28.72</v>
      </c>
      <c r="AK1024" s="73">
        <v>0.3089370611442655</v>
      </c>
      <c r="AL1024" s="73">
        <v>29.028937061144266</v>
      </c>
      <c r="AM1024" s="73">
        <v>28.634549080392382</v>
      </c>
      <c r="AN1024" s="73">
        <v>2.5219999999999989</v>
      </c>
      <c r="AO1024" s="73">
        <v>2.7128804603267317E-2</v>
      </c>
      <c r="AP1024" s="73">
        <v>2.5491288046032663</v>
      </c>
      <c r="AQ1024" s="73">
        <v>2.514496266739191</v>
      </c>
      <c r="AR1024" s="73">
        <v>37.720999999999997</v>
      </c>
      <c r="AS1024" s="73">
        <v>0.40575957114982025</v>
      </c>
      <c r="AT1024" s="73">
        <v>38.126759571149812</v>
      </c>
      <c r="AU1024" s="73">
        <v>37.608768309940146</v>
      </c>
    </row>
    <row r="1025" spans="1:47">
      <c r="A1025" s="61">
        <v>44969</v>
      </c>
      <c r="B1025" s="58">
        <v>14</v>
      </c>
      <c r="C1025" s="58" t="s">
        <v>16</v>
      </c>
      <c r="D1025" s="59">
        <v>24.897061000000001</v>
      </c>
      <c r="E1025" s="57">
        <v>1.3971328999999999E-2</v>
      </c>
      <c r="F1025" s="57"/>
      <c r="G1025" s="73">
        <v>1.2</v>
      </c>
      <c r="H1025" s="73">
        <v>1.2793149298114627E-2</v>
      </c>
      <c r="I1025" s="73">
        <v>1.2127931492981145</v>
      </c>
      <c r="J1025" s="73">
        <v>1.1958488172003245</v>
      </c>
      <c r="K1025" s="73">
        <v>14.129</v>
      </c>
      <c r="L1025" s="73">
        <v>0.15062867202755131</v>
      </c>
      <c r="M1025" s="73">
        <v>14.279628672027551</v>
      </c>
      <c r="N1025" s="73">
        <v>14.080123281852821</v>
      </c>
      <c r="O1025" s="73">
        <v>37.483000000000004</v>
      </c>
      <c r="P1025" s="73">
        <v>0.39960467928435889</v>
      </c>
      <c r="Q1025" s="73">
        <v>37.882604679284363</v>
      </c>
      <c r="R1025" s="73">
        <v>37.353334345933142</v>
      </c>
      <c r="S1025" s="73">
        <v>4.5019999999999998</v>
      </c>
      <c r="T1025" s="73">
        <v>4.7995631783426709E-2</v>
      </c>
      <c r="U1025" s="73">
        <v>4.5499956317834265</v>
      </c>
      <c r="V1025" s="73">
        <v>4.4864261458632173</v>
      </c>
      <c r="W1025" s="73">
        <v>57.314000000000007</v>
      </c>
      <c r="X1025" s="73">
        <v>0.61102213239345149</v>
      </c>
      <c r="Y1025" s="73">
        <v>57.925022132393451</v>
      </c>
      <c r="Z1025" s="73">
        <v>57.115732590849504</v>
      </c>
      <c r="AA1025" s="57"/>
      <c r="AB1025" s="73">
        <v>2.3409999999999993</v>
      </c>
      <c r="AC1025" s="73">
        <v>2.4957302089071945E-2</v>
      </c>
      <c r="AD1025" s="73">
        <v>2.3659573020890714</v>
      </c>
      <c r="AE1025" s="73">
        <v>2.3329017342216325</v>
      </c>
      <c r="AF1025" s="73">
        <v>4.110999999999998</v>
      </c>
      <c r="AG1025" s="73">
        <v>4.3827197303791005E-2</v>
      </c>
      <c r="AH1025" s="73">
        <v>4.1548271973037894</v>
      </c>
      <c r="AI1025" s="73">
        <v>4.0967787395921107</v>
      </c>
      <c r="AJ1025" s="73">
        <v>28.007000000000005</v>
      </c>
      <c r="AK1025" s="73">
        <v>0.29858144366024703</v>
      </c>
      <c r="AL1025" s="73">
        <v>28.305581443660252</v>
      </c>
      <c r="AM1025" s="73">
        <v>27.91011485277458</v>
      </c>
      <c r="AN1025" s="73">
        <v>2.4109999999999978</v>
      </c>
      <c r="AO1025" s="73">
        <v>2.5703569131461948E-2</v>
      </c>
      <c r="AP1025" s="73">
        <v>2.4367035691314598</v>
      </c>
      <c r="AQ1025" s="73">
        <v>2.4026595818916499</v>
      </c>
      <c r="AR1025" s="73">
        <v>36.870000000000005</v>
      </c>
      <c r="AS1025" s="73">
        <v>0.39306951218457192</v>
      </c>
      <c r="AT1025" s="73">
        <v>37.263069512184572</v>
      </c>
      <c r="AU1025" s="73">
        <v>36.742454908479971</v>
      </c>
    </row>
    <row r="1026" spans="1:47">
      <c r="A1026" s="61">
        <v>44969</v>
      </c>
      <c r="B1026" s="58">
        <v>15</v>
      </c>
      <c r="C1026" s="58" t="s">
        <v>16</v>
      </c>
      <c r="D1026" s="59">
        <v>23.667764999999999</v>
      </c>
      <c r="E1026" s="57">
        <v>1.4626905000000001E-2</v>
      </c>
      <c r="F1026" s="57"/>
      <c r="G1026" s="73">
        <v>1.2</v>
      </c>
      <c r="H1026" s="73">
        <v>1.3556165804330359E-2</v>
      </c>
      <c r="I1026" s="73">
        <v>1.2135561658043303</v>
      </c>
      <c r="J1026" s="73">
        <v>1.1958055950549462</v>
      </c>
      <c r="K1026" s="73">
        <v>13.923</v>
      </c>
      <c r="L1026" s="73">
        <v>0.15728541374474303</v>
      </c>
      <c r="M1026" s="73">
        <v>14.080285413744743</v>
      </c>
      <c r="N1026" s="73">
        <v>13.874334416625013</v>
      </c>
      <c r="O1026" s="73">
        <v>36.347999999999992</v>
      </c>
      <c r="P1026" s="73">
        <v>0.41061626221316649</v>
      </c>
      <c r="Q1026" s="73">
        <v>36.75861626221316</v>
      </c>
      <c r="R1026" s="73">
        <v>36.220951474214317</v>
      </c>
      <c r="S1026" s="73">
        <v>4.3069999999999995</v>
      </c>
      <c r="T1026" s="73">
        <v>4.8655338432709049E-2</v>
      </c>
      <c r="U1026" s="73">
        <v>4.3556553384327081</v>
      </c>
      <c r="V1026" s="73">
        <v>4.2919455815847103</v>
      </c>
      <c r="W1026" s="73">
        <v>55.777999999999992</v>
      </c>
      <c r="X1026" s="73">
        <v>0.630113180194949</v>
      </c>
      <c r="Y1026" s="73">
        <v>56.408113180194945</v>
      </c>
      <c r="Z1026" s="73">
        <v>55.58303706747899</v>
      </c>
      <c r="AA1026" s="57"/>
      <c r="AB1026" s="73">
        <v>2.3409999999999993</v>
      </c>
      <c r="AC1026" s="73">
        <v>2.6445820123281137E-2</v>
      </c>
      <c r="AD1026" s="73">
        <v>2.3674458201232804</v>
      </c>
      <c r="AE1026" s="73">
        <v>2.3328174150196901</v>
      </c>
      <c r="AF1026" s="73">
        <v>4.294999999999999</v>
      </c>
      <c r="AG1026" s="73">
        <v>4.8519776774665735E-2</v>
      </c>
      <c r="AH1026" s="73">
        <v>4.3435197767746647</v>
      </c>
      <c r="AI1026" s="73">
        <v>4.2799875256341604</v>
      </c>
      <c r="AJ1026" s="73">
        <v>27.508999999999997</v>
      </c>
      <c r="AK1026" s="73">
        <v>0.31076380425943656</v>
      </c>
      <c r="AL1026" s="73">
        <v>27.819763804259434</v>
      </c>
      <c r="AM1026" s="73">
        <v>27.412846761972094</v>
      </c>
      <c r="AN1026" s="73">
        <v>2.316999999999998</v>
      </c>
      <c r="AO1026" s="73">
        <v>2.6174696807194517E-2</v>
      </c>
      <c r="AP1026" s="73">
        <v>2.3431746968071923</v>
      </c>
      <c r="AQ1026" s="73">
        <v>2.3089013031185899</v>
      </c>
      <c r="AR1026" s="73">
        <v>36.461999999999996</v>
      </c>
      <c r="AS1026" s="73">
        <v>0.41190409796457794</v>
      </c>
      <c r="AT1026" s="73">
        <v>36.873904097964569</v>
      </c>
      <c r="AU1026" s="73">
        <v>36.334553005744532</v>
      </c>
    </row>
    <row r="1027" spans="1:47">
      <c r="A1027" s="61">
        <v>44969</v>
      </c>
      <c r="B1027" s="58">
        <v>16</v>
      </c>
      <c r="C1027" s="58" t="s">
        <v>16</v>
      </c>
      <c r="D1027" s="59">
        <v>20.873992999999999</v>
      </c>
      <c r="E1027" s="57">
        <v>1.4496349E-2</v>
      </c>
      <c r="F1027" s="57"/>
      <c r="G1027" s="73">
        <v>1.2</v>
      </c>
      <c r="H1027" s="73">
        <v>1.5060860489032674E-2</v>
      </c>
      <c r="I1027" s="73">
        <v>1.2150608604890327</v>
      </c>
      <c r="J1027" s="73">
        <v>1.1974469141991435</v>
      </c>
      <c r="K1027" s="73">
        <v>13.761000000000001</v>
      </c>
      <c r="L1027" s="73">
        <v>0.1727104176579822</v>
      </c>
      <c r="M1027" s="73">
        <v>13.933710417657982</v>
      </c>
      <c r="N1027" s="73">
        <v>13.731722488578677</v>
      </c>
      <c r="O1027" s="73">
        <v>36.147000000000006</v>
      </c>
      <c r="P1027" s="73">
        <v>0.45367077008088685</v>
      </c>
      <c r="Q1027" s="73">
        <v>36.600670770080896</v>
      </c>
      <c r="R1027" s="73">
        <v>36.070094672963705</v>
      </c>
      <c r="S1027" s="73">
        <v>4.1790000000000003</v>
      </c>
      <c r="T1027" s="73">
        <v>5.2449446653056293E-2</v>
      </c>
      <c r="U1027" s="73">
        <v>4.2314494466530563</v>
      </c>
      <c r="V1027" s="73">
        <v>4.1701088786985165</v>
      </c>
      <c r="W1027" s="73">
        <v>55.287000000000006</v>
      </c>
      <c r="X1027" s="73">
        <v>0.69389149488095803</v>
      </c>
      <c r="Y1027" s="73">
        <v>55.980891494880971</v>
      </c>
      <c r="Z1027" s="73">
        <v>55.169372954440043</v>
      </c>
      <c r="AA1027" s="57"/>
      <c r="AB1027" s="73">
        <v>2.3409999999999993</v>
      </c>
      <c r="AC1027" s="73">
        <v>2.93812286706879E-2</v>
      </c>
      <c r="AD1027" s="73">
        <v>2.3703812286706873</v>
      </c>
      <c r="AE1027" s="73">
        <v>2.3360193551168282</v>
      </c>
      <c r="AF1027" s="73">
        <v>4.1619999999999999</v>
      </c>
      <c r="AG1027" s="73">
        <v>5.2236084462794992E-2</v>
      </c>
      <c r="AH1027" s="73">
        <v>4.2142360844627946</v>
      </c>
      <c r="AI1027" s="73">
        <v>4.1531450474140286</v>
      </c>
      <c r="AJ1027" s="73">
        <v>27.117999999999988</v>
      </c>
      <c r="AK1027" s="73">
        <v>0.34035034561798988</v>
      </c>
      <c r="AL1027" s="73">
        <v>27.458350345617976</v>
      </c>
      <c r="AM1027" s="73">
        <v>27.06030451604363</v>
      </c>
      <c r="AN1027" s="73">
        <v>2.3339999999999979</v>
      </c>
      <c r="AO1027" s="73">
        <v>2.9293373651168526E-2</v>
      </c>
      <c r="AP1027" s="73">
        <v>2.3632933736511665</v>
      </c>
      <c r="AQ1027" s="73">
        <v>2.3290342481173321</v>
      </c>
      <c r="AR1027" s="73">
        <v>35.954999999999984</v>
      </c>
      <c r="AS1027" s="73">
        <v>0.45126103240264132</v>
      </c>
      <c r="AT1027" s="73">
        <v>36.406261032402625</v>
      </c>
      <c r="AU1027" s="73">
        <v>35.878503166691821</v>
      </c>
    </row>
    <row r="1028" spans="1:47">
      <c r="A1028" s="61">
        <v>44969</v>
      </c>
      <c r="B1028" s="58">
        <v>17</v>
      </c>
      <c r="C1028" s="58" t="s">
        <v>16</v>
      </c>
      <c r="D1028" s="59">
        <v>29.840354000000001</v>
      </c>
      <c r="E1028" s="57">
        <v>1.5579327E-2</v>
      </c>
      <c r="F1028" s="57"/>
      <c r="G1028" s="73">
        <v>1.2</v>
      </c>
      <c r="H1028" s="73">
        <v>1.1664146768095263E-2</v>
      </c>
      <c r="I1028" s="73">
        <v>1.2116641467680953</v>
      </c>
      <c r="J1028" s="73">
        <v>1.1927872348114192</v>
      </c>
      <c r="K1028" s="73">
        <v>13.657000000000002</v>
      </c>
      <c r="L1028" s="73">
        <v>0.13274771034323088</v>
      </c>
      <c r="M1028" s="73">
        <v>13.789747710343233</v>
      </c>
      <c r="N1028" s="73">
        <v>13.574912721516295</v>
      </c>
      <c r="O1028" s="73">
        <v>37.319000000000003</v>
      </c>
      <c r="P1028" s="73">
        <v>0.36274524436545597</v>
      </c>
      <c r="Q1028" s="73">
        <v>37.681745244365459</v>
      </c>
      <c r="R1028" s="73">
        <v>37.094689013272799</v>
      </c>
      <c r="S1028" s="73">
        <v>4.1529999999999996</v>
      </c>
      <c r="T1028" s="73">
        <v>4.0367667939916356E-2</v>
      </c>
      <c r="U1028" s="73">
        <v>4.1933676679399161</v>
      </c>
      <c r="V1028" s="73">
        <v>4.128037821809853</v>
      </c>
      <c r="W1028" s="73">
        <v>56.329000000000001</v>
      </c>
      <c r="X1028" s="73">
        <v>0.54752476941669848</v>
      </c>
      <c r="Y1028" s="73">
        <v>56.876524769416704</v>
      </c>
      <c r="Z1028" s="73">
        <v>55.990426791410371</v>
      </c>
      <c r="AA1028" s="57"/>
      <c r="AB1028" s="73">
        <v>2.3409999999999993</v>
      </c>
      <c r="AC1028" s="73">
        <v>2.2754806320092504E-2</v>
      </c>
      <c r="AD1028" s="73">
        <v>2.3637548063200917</v>
      </c>
      <c r="AE1028" s="73">
        <v>2.3269290972446095</v>
      </c>
      <c r="AF1028" s="73">
        <v>4.0749999999999984</v>
      </c>
      <c r="AG1028" s="73">
        <v>3.9609498399990152E-2</v>
      </c>
      <c r="AH1028" s="73">
        <v>4.1146094983999886</v>
      </c>
      <c r="AI1028" s="73">
        <v>4.0505066515471091</v>
      </c>
      <c r="AJ1028" s="73">
        <v>26.941000000000006</v>
      </c>
      <c r="AK1028" s="73">
        <v>0.26186981506604545</v>
      </c>
      <c r="AL1028" s="73">
        <v>27.202869815066052</v>
      </c>
      <c r="AM1028" s="73">
        <v>26.77906741087871</v>
      </c>
      <c r="AN1028" s="73">
        <v>2.3619999999999979</v>
      </c>
      <c r="AO1028" s="73">
        <v>2.2958928888534159E-2</v>
      </c>
      <c r="AP1028" s="73">
        <v>2.384958928888532</v>
      </c>
      <c r="AQ1028" s="73">
        <v>2.3478028738538077</v>
      </c>
      <c r="AR1028" s="73">
        <v>35.719000000000001</v>
      </c>
      <c r="AS1028" s="73">
        <v>0.34719304867466227</v>
      </c>
      <c r="AT1028" s="73">
        <v>36.066193048674663</v>
      </c>
      <c r="AU1028" s="73">
        <v>35.504306033524237</v>
      </c>
    </row>
    <row r="1029" spans="1:47">
      <c r="A1029" s="61">
        <v>44969</v>
      </c>
      <c r="B1029" s="58">
        <v>18</v>
      </c>
      <c r="C1029" s="58" t="s">
        <v>16</v>
      </c>
      <c r="D1029" s="59">
        <v>27.678895000000001</v>
      </c>
      <c r="E1029" s="57">
        <v>1.5472497999999999E-2</v>
      </c>
      <c r="F1029" s="57"/>
      <c r="G1029" s="73">
        <v>1.2</v>
      </c>
      <c r="H1029" s="73">
        <v>1.0519069946500566E-2</v>
      </c>
      <c r="I1029" s="73">
        <v>1.2105190699465005</v>
      </c>
      <c r="J1029" s="73">
        <v>1.1917893160577915</v>
      </c>
      <c r="K1029" s="73">
        <v>13.883000000000001</v>
      </c>
      <c r="L1029" s="73">
        <v>0.12169687338938946</v>
      </c>
      <c r="M1029" s="73">
        <v>14.00469687338939</v>
      </c>
      <c r="N1029" s="73">
        <v>13.788009229025267</v>
      </c>
      <c r="O1029" s="73">
        <v>38.48299999999999</v>
      </c>
      <c r="P1029" s="73">
        <v>0.33733780729265095</v>
      </c>
      <c r="Q1029" s="73">
        <v>38.820337807292638</v>
      </c>
      <c r="R1029" s="73">
        <v>38.219690208209983</v>
      </c>
      <c r="S1029" s="73">
        <v>4.1429999999999998</v>
      </c>
      <c r="T1029" s="73">
        <v>3.6317088990293206E-2</v>
      </c>
      <c r="U1029" s="73">
        <v>4.1793170889902926</v>
      </c>
      <c r="V1029" s="73">
        <v>4.1146526136895245</v>
      </c>
      <c r="W1029" s="73">
        <v>57.708999999999989</v>
      </c>
      <c r="X1029" s="73">
        <v>0.50587083961883417</v>
      </c>
      <c r="Y1029" s="73">
        <v>58.214870839618825</v>
      </c>
      <c r="Z1029" s="73">
        <v>57.314141366982561</v>
      </c>
      <c r="AA1029" s="57"/>
      <c r="AB1029" s="73">
        <v>2.3409999999999993</v>
      </c>
      <c r="AC1029" s="73">
        <v>2.0520952287298184E-2</v>
      </c>
      <c r="AD1029" s="73">
        <v>2.3615209522872975</v>
      </c>
      <c r="AE1029" s="73">
        <v>2.3249823240760743</v>
      </c>
      <c r="AF1029" s="73">
        <v>4.0989999999999984</v>
      </c>
      <c r="AG1029" s="73">
        <v>3.5931389758921503E-2</v>
      </c>
      <c r="AH1029" s="73">
        <v>4.1349313897589202</v>
      </c>
      <c r="AI1029" s="73">
        <v>4.070953672100738</v>
      </c>
      <c r="AJ1029" s="73">
        <v>27.400000000000013</v>
      </c>
      <c r="AK1029" s="73">
        <v>0.24018543044509638</v>
      </c>
      <c r="AL1029" s="73">
        <v>27.640185430445108</v>
      </c>
      <c r="AM1029" s="73">
        <v>27.212522716652916</v>
      </c>
      <c r="AN1029" s="73">
        <v>2.4039999999999986</v>
      </c>
      <c r="AO1029" s="73">
        <v>2.1073203459489456E-2</v>
      </c>
      <c r="AP1029" s="73">
        <v>2.4250732034594882</v>
      </c>
      <c r="AQ1029" s="73">
        <v>2.3875512631691076</v>
      </c>
      <c r="AR1029" s="73">
        <v>36.244000000000007</v>
      </c>
      <c r="AS1029" s="73">
        <v>0.3177109759508055</v>
      </c>
      <c r="AT1029" s="73">
        <v>36.561710975950817</v>
      </c>
      <c r="AU1029" s="73">
        <v>35.996009975998838</v>
      </c>
    </row>
    <row r="1030" spans="1:47">
      <c r="A1030" s="61">
        <v>44969</v>
      </c>
      <c r="B1030" s="58">
        <v>19</v>
      </c>
      <c r="C1030" s="58" t="s">
        <v>16</v>
      </c>
      <c r="D1030" s="59">
        <v>23.538492000000002</v>
      </c>
      <c r="E1030" s="57">
        <v>1.4161086999999999E-2</v>
      </c>
      <c r="F1030" s="57"/>
      <c r="G1030" s="73">
        <v>1.2</v>
      </c>
      <c r="H1030" s="73">
        <v>1.8626055915181308E-2</v>
      </c>
      <c r="I1030" s="73">
        <v>1.2186260559151814</v>
      </c>
      <c r="J1030" s="73">
        <v>1.2013689863168997</v>
      </c>
      <c r="K1030" s="73">
        <v>14.831000000000001</v>
      </c>
      <c r="L1030" s="73">
        <v>0.23020252939837837</v>
      </c>
      <c r="M1030" s="73">
        <v>15.061202529398379</v>
      </c>
      <c r="N1030" s="73">
        <v>14.847919530054948</v>
      </c>
      <c r="O1030" s="73">
        <v>40.095999999999997</v>
      </c>
      <c r="P1030" s="73">
        <v>0.62235861497925815</v>
      </c>
      <c r="Q1030" s="73">
        <v>40.718358614979252</v>
      </c>
      <c r="R1030" s="73">
        <v>40.141742396135335</v>
      </c>
      <c r="S1030" s="73">
        <v>4.3039999999999994</v>
      </c>
      <c r="T1030" s="73">
        <v>6.6805453882450294E-2</v>
      </c>
      <c r="U1030" s="73">
        <v>4.3708054538824497</v>
      </c>
      <c r="V1030" s="73">
        <v>4.3089100975899459</v>
      </c>
      <c r="W1030" s="73">
        <v>60.430999999999997</v>
      </c>
      <c r="X1030" s="73">
        <v>0.93799265417526811</v>
      </c>
      <c r="Y1030" s="73">
        <v>61.368992654175258</v>
      </c>
      <c r="Z1030" s="73">
        <v>60.499941010097132</v>
      </c>
      <c r="AA1030" s="57"/>
      <c r="AB1030" s="73">
        <v>2.3409999999999993</v>
      </c>
      <c r="AC1030" s="73">
        <v>3.63363307478662E-2</v>
      </c>
      <c r="AD1030" s="73">
        <v>2.3773363307478657</v>
      </c>
      <c r="AE1030" s="73">
        <v>2.3436706641398843</v>
      </c>
      <c r="AF1030" s="73">
        <v>4.6549999999999976</v>
      </c>
      <c r="AG1030" s="73">
        <v>7.2253575237640796E-2</v>
      </c>
      <c r="AH1030" s="73">
        <v>4.7272535752376381</v>
      </c>
      <c r="AI1030" s="73">
        <v>4.6603105260876374</v>
      </c>
      <c r="AJ1030" s="73">
        <v>29.741</v>
      </c>
      <c r="AK1030" s="73">
        <v>0.46163127414450611</v>
      </c>
      <c r="AL1030" s="73">
        <v>30.202631274144505</v>
      </c>
      <c r="AM1030" s="73">
        <v>29.774929185042424</v>
      </c>
      <c r="AN1030" s="73">
        <v>2.5549999999999988</v>
      </c>
      <c r="AO1030" s="73">
        <v>3.9657977386073524E-2</v>
      </c>
      <c r="AP1030" s="73">
        <v>2.5946579773860723</v>
      </c>
      <c r="AQ1030" s="73">
        <v>2.557914800033064</v>
      </c>
      <c r="AR1030" s="73">
        <v>39.291999999999994</v>
      </c>
      <c r="AS1030" s="73">
        <v>0.60987915751608668</v>
      </c>
      <c r="AT1030" s="73">
        <v>39.901879157516078</v>
      </c>
      <c r="AU1030" s="73">
        <v>39.336825175303005</v>
      </c>
    </row>
    <row r="1031" spans="1:47">
      <c r="A1031" s="61">
        <v>44969</v>
      </c>
      <c r="B1031" s="58">
        <v>20</v>
      </c>
      <c r="C1031" s="58" t="s">
        <v>16</v>
      </c>
      <c r="D1031" s="59">
        <v>22.036384000000002</v>
      </c>
      <c r="E1031" s="57">
        <v>1.3904089E-2</v>
      </c>
      <c r="F1031" s="57"/>
      <c r="G1031" s="73">
        <v>1.2</v>
      </c>
      <c r="H1031" s="73">
        <v>1.2379004695724321E-2</v>
      </c>
      <c r="I1031" s="73">
        <v>1.2123790046957243</v>
      </c>
      <c r="J1031" s="73">
        <v>1.1955219791127036</v>
      </c>
      <c r="K1031" s="73">
        <v>14.803999999999998</v>
      </c>
      <c r="L1031" s="73">
        <v>0.15271565459625236</v>
      </c>
      <c r="M1031" s="73">
        <v>14.95671565459625</v>
      </c>
      <c r="N1031" s="73">
        <v>14.74875614898705</v>
      </c>
      <c r="O1031" s="73">
        <v>39.802</v>
      </c>
      <c r="P1031" s="73">
        <v>0.41059095408268281</v>
      </c>
      <c r="Q1031" s="73">
        <v>40.212590954082685</v>
      </c>
      <c r="R1031" s="73">
        <v>39.653471510536527</v>
      </c>
      <c r="S1031" s="73">
        <v>4.4299999999999988</v>
      </c>
      <c r="T1031" s="73">
        <v>4.5699159001715603E-2</v>
      </c>
      <c r="U1031" s="73">
        <v>4.4756991590017146</v>
      </c>
      <c r="V1031" s="73">
        <v>4.4134686395577294</v>
      </c>
      <c r="W1031" s="73">
        <v>60.235999999999997</v>
      </c>
      <c r="X1031" s="73">
        <v>0.62138477237637513</v>
      </c>
      <c r="Y1031" s="73">
        <v>60.857384772376371</v>
      </c>
      <c r="Z1031" s="73">
        <v>60.011218278194008</v>
      </c>
      <c r="AA1031" s="57"/>
      <c r="AB1031" s="73">
        <v>2.3409999999999993</v>
      </c>
      <c r="AC1031" s="73">
        <v>2.4149374993908852E-2</v>
      </c>
      <c r="AD1031" s="73">
        <v>2.3651493749939081</v>
      </c>
      <c r="AE1031" s="73">
        <v>2.3322641275856983</v>
      </c>
      <c r="AF1031" s="73">
        <v>4.5629999999999962</v>
      </c>
      <c r="AG1031" s="73">
        <v>4.7071165355491697E-2</v>
      </c>
      <c r="AH1031" s="73">
        <v>4.610071165355488</v>
      </c>
      <c r="AI1031" s="73">
        <v>4.5459723255760514</v>
      </c>
      <c r="AJ1031" s="73">
        <v>29.592000000000009</v>
      </c>
      <c r="AK1031" s="73">
        <v>0.30526625579656186</v>
      </c>
      <c r="AL1031" s="73">
        <v>29.89726625579657</v>
      </c>
      <c r="AM1031" s="73">
        <v>29.481572004919279</v>
      </c>
      <c r="AN1031" s="73">
        <v>2.5559999999999978</v>
      </c>
      <c r="AO1031" s="73">
        <v>2.6367280001892781E-2</v>
      </c>
      <c r="AP1031" s="73">
        <v>2.5823672800018906</v>
      </c>
      <c r="AQ1031" s="73">
        <v>2.5464618155100567</v>
      </c>
      <c r="AR1031" s="73">
        <v>39.052</v>
      </c>
      <c r="AS1031" s="73">
        <v>0.40285407614785518</v>
      </c>
      <c r="AT1031" s="73">
        <v>39.454854076147853</v>
      </c>
      <c r="AU1031" s="73">
        <v>38.906270273591083</v>
      </c>
    </row>
    <row r="1032" spans="1:47">
      <c r="A1032" s="61">
        <v>44969</v>
      </c>
      <c r="B1032" s="58">
        <v>21</v>
      </c>
      <c r="C1032" s="58" t="s">
        <v>16</v>
      </c>
      <c r="D1032" s="59">
        <v>23.410395000000001</v>
      </c>
      <c r="E1032" s="57">
        <v>1.4349321E-2</v>
      </c>
      <c r="F1032" s="57"/>
      <c r="G1032" s="73">
        <v>1.2</v>
      </c>
      <c r="H1032" s="73">
        <v>1.1411176245208255E-2</v>
      </c>
      <c r="I1032" s="73">
        <v>1.2114111762452082</v>
      </c>
      <c r="J1032" s="73">
        <v>1.1940282484142781</v>
      </c>
      <c r="K1032" s="73">
        <v>14.741999999999997</v>
      </c>
      <c r="L1032" s="73">
        <v>0.1401863001723834</v>
      </c>
      <c r="M1032" s="73">
        <v>14.88218630017238</v>
      </c>
      <c r="N1032" s="73">
        <v>14.668637031769405</v>
      </c>
      <c r="O1032" s="73">
        <v>39.126000000000005</v>
      </c>
      <c r="P1032" s="73">
        <v>0.37206140147501521</v>
      </c>
      <c r="Q1032" s="73">
        <v>39.49806140147502</v>
      </c>
      <c r="R1032" s="73">
        <v>38.931291039547546</v>
      </c>
      <c r="S1032" s="73">
        <v>4.4559999999999986</v>
      </c>
      <c r="T1032" s="73">
        <v>4.2373501123873308E-2</v>
      </c>
      <c r="U1032" s="73">
        <v>4.4983735011238721</v>
      </c>
      <c r="V1032" s="73">
        <v>4.4338248957783524</v>
      </c>
      <c r="W1032" s="73">
        <v>59.523999999999994</v>
      </c>
      <c r="X1032" s="73">
        <v>0.56603237901648018</v>
      </c>
      <c r="Y1032" s="73">
        <v>60.090032379016485</v>
      </c>
      <c r="Z1032" s="73">
        <v>59.22778121550958</v>
      </c>
      <c r="AA1032" s="57"/>
      <c r="AB1032" s="73">
        <v>2.3409999999999993</v>
      </c>
      <c r="AC1032" s="73">
        <v>2.2261302991693765E-2</v>
      </c>
      <c r="AD1032" s="73">
        <v>2.3632613029916931</v>
      </c>
      <c r="AE1032" s="73">
        <v>2.3293501079481871</v>
      </c>
      <c r="AF1032" s="73">
        <v>4.4739999999999966</v>
      </c>
      <c r="AG1032" s="73">
        <v>4.2544668767551412E-2</v>
      </c>
      <c r="AH1032" s="73">
        <v>4.5165446687675477</v>
      </c>
      <c r="AI1032" s="73">
        <v>4.4517353195045635</v>
      </c>
      <c r="AJ1032" s="73">
        <v>29.239000000000001</v>
      </c>
      <c r="AK1032" s="73">
        <v>0.27804281852803681</v>
      </c>
      <c r="AL1032" s="73">
        <v>29.517042818528036</v>
      </c>
      <c r="AM1032" s="73">
        <v>29.093493296154232</v>
      </c>
      <c r="AN1032" s="73">
        <v>2.593999999999999</v>
      </c>
      <c r="AO1032" s="73">
        <v>2.4667159316725168E-2</v>
      </c>
      <c r="AP1032" s="73">
        <v>2.6186671593167241</v>
      </c>
      <c r="AQ1032" s="73">
        <v>2.5810910636555304</v>
      </c>
      <c r="AR1032" s="73">
        <v>38.647999999999996</v>
      </c>
      <c r="AS1032" s="73">
        <v>0.36751594960400713</v>
      </c>
      <c r="AT1032" s="73">
        <v>39.015515949604001</v>
      </c>
      <c r="AU1032" s="73">
        <v>38.455669787262508</v>
      </c>
    </row>
    <row r="1033" spans="1:47">
      <c r="A1033" s="61">
        <v>44969</v>
      </c>
      <c r="B1033" s="58">
        <v>22</v>
      </c>
      <c r="C1033" s="58" t="s">
        <v>16</v>
      </c>
      <c r="D1033" s="59">
        <v>21.277203</v>
      </c>
      <c r="E1033" s="57">
        <v>1.4534488E-2</v>
      </c>
      <c r="F1033" s="57"/>
      <c r="G1033" s="73">
        <v>1.2</v>
      </c>
      <c r="H1033" s="73">
        <v>1.0384996345596561E-2</v>
      </c>
      <c r="I1033" s="73">
        <v>1.2103849963455966</v>
      </c>
      <c r="J1033" s="73">
        <v>1.1927926701408316</v>
      </c>
      <c r="K1033" s="73">
        <v>14.482000000000001</v>
      </c>
      <c r="L1033" s="73">
        <v>0.12532959756410783</v>
      </c>
      <c r="M1033" s="73">
        <v>14.607329597564108</v>
      </c>
      <c r="N1033" s="73">
        <v>14.395019540816268</v>
      </c>
      <c r="O1033" s="73">
        <v>38.156999999999996</v>
      </c>
      <c r="P1033" s="73">
        <v>0.33021692129910662</v>
      </c>
      <c r="Q1033" s="73">
        <v>38.487216921299101</v>
      </c>
      <c r="R1033" s="73">
        <v>37.927824928803084</v>
      </c>
      <c r="S1033" s="73">
        <v>4.4479999999999995</v>
      </c>
      <c r="T1033" s="73">
        <v>3.8493719787677912E-2</v>
      </c>
      <c r="U1033" s="73">
        <v>4.4864937197876777</v>
      </c>
      <c r="V1033" s="73">
        <v>4.4212848306553481</v>
      </c>
      <c r="W1033" s="73">
        <v>58.286999999999999</v>
      </c>
      <c r="X1033" s="73">
        <v>0.50442523499648895</v>
      </c>
      <c r="Y1033" s="73">
        <v>58.791425234996481</v>
      </c>
      <c r="Z1033" s="73">
        <v>57.936921970415533</v>
      </c>
      <c r="AA1033" s="57"/>
      <c r="AB1033" s="73">
        <v>2.3409999999999993</v>
      </c>
      <c r="AC1033" s="73">
        <v>2.0259397037534616E-2</v>
      </c>
      <c r="AD1033" s="73">
        <v>2.361259397037534</v>
      </c>
      <c r="AE1033" s="73">
        <v>2.3269397006664048</v>
      </c>
      <c r="AF1033" s="73">
        <v>4.4639999999999986</v>
      </c>
      <c r="AG1033" s="73">
        <v>3.863218640561919E-2</v>
      </c>
      <c r="AH1033" s="73">
        <v>4.5026321864056182</v>
      </c>
      <c r="AI1033" s="73">
        <v>4.4371887329238922</v>
      </c>
      <c r="AJ1033" s="73">
        <v>28.800000000000004</v>
      </c>
      <c r="AK1033" s="73">
        <v>0.24923991229431749</v>
      </c>
      <c r="AL1033" s="73">
        <v>29.049239912294322</v>
      </c>
      <c r="AM1033" s="73">
        <v>28.627024083379958</v>
      </c>
      <c r="AN1033" s="73">
        <v>2.5589999999999988</v>
      </c>
      <c r="AO1033" s="73">
        <v>2.2146004706984655E-2</v>
      </c>
      <c r="AP1033" s="73">
        <v>2.5811460047069836</v>
      </c>
      <c r="AQ1033" s="73">
        <v>2.5436303690753221</v>
      </c>
      <c r="AR1033" s="73">
        <v>38.164000000000001</v>
      </c>
      <c r="AS1033" s="73">
        <v>0.33027750044445592</v>
      </c>
      <c r="AT1033" s="73">
        <v>38.494277500444454</v>
      </c>
      <c r="AU1033" s="73">
        <v>37.934782886045575</v>
      </c>
    </row>
    <row r="1034" spans="1:47">
      <c r="A1034" s="61">
        <v>44969</v>
      </c>
      <c r="B1034" s="58">
        <v>23</v>
      </c>
      <c r="C1034" s="58" t="s">
        <v>16</v>
      </c>
      <c r="D1034" s="59">
        <v>20.033783</v>
      </c>
      <c r="E1034" s="57">
        <v>1.4272142E-2</v>
      </c>
      <c r="F1034" s="57"/>
      <c r="G1034" s="73">
        <v>1.2</v>
      </c>
      <c r="H1034" s="73">
        <v>1.3355131489592251E-2</v>
      </c>
      <c r="I1034" s="73">
        <v>1.2133551314895923</v>
      </c>
      <c r="J1034" s="73">
        <v>1.1960379547565441</v>
      </c>
      <c r="K1034" s="73">
        <v>14.240000000000002</v>
      </c>
      <c r="L1034" s="73">
        <v>0.15848089367649473</v>
      </c>
      <c r="M1034" s="73">
        <v>14.398480893676497</v>
      </c>
      <c r="N1034" s="73">
        <v>14.192983729777659</v>
      </c>
      <c r="O1034" s="73">
        <v>37.297000000000011</v>
      </c>
      <c r="P1034" s="73">
        <v>0.41508861597276869</v>
      </c>
      <c r="Q1034" s="73">
        <v>37.712088615972782</v>
      </c>
      <c r="R1034" s="73">
        <v>37.173856332129034</v>
      </c>
      <c r="S1034" s="73">
        <v>4.4369999999999994</v>
      </c>
      <c r="T1034" s="73">
        <v>4.9380598682767347E-2</v>
      </c>
      <c r="U1034" s="73">
        <v>4.486380598682767</v>
      </c>
      <c r="V1034" s="73">
        <v>4.422350337712321</v>
      </c>
      <c r="W1034" s="73">
        <v>57.174000000000007</v>
      </c>
      <c r="X1034" s="73">
        <v>0.63630523982162301</v>
      </c>
      <c r="Y1034" s="73">
        <v>57.810305239821638</v>
      </c>
      <c r="Z1034" s="73">
        <v>56.985228354375558</v>
      </c>
      <c r="AA1034" s="57"/>
      <c r="AB1034" s="73">
        <v>2.3409999999999993</v>
      </c>
      <c r="AC1034" s="73">
        <v>2.6053635680946211E-2</v>
      </c>
      <c r="AD1034" s="73">
        <v>2.3670536356809455</v>
      </c>
      <c r="AE1034" s="73">
        <v>2.3332707100708907</v>
      </c>
      <c r="AF1034" s="73">
        <v>4.5579999999999963</v>
      </c>
      <c r="AG1034" s="73">
        <v>5.0727241107967863E-2</v>
      </c>
      <c r="AH1034" s="73">
        <v>4.6087272411079638</v>
      </c>
      <c r="AI1034" s="73">
        <v>4.5429508314836022</v>
      </c>
      <c r="AJ1034" s="73">
        <v>28.271000000000008</v>
      </c>
      <c r="AK1034" s="73">
        <v>0.31463576861855219</v>
      </c>
      <c r="AL1034" s="73">
        <v>28.585635768618559</v>
      </c>
      <c r="AM1034" s="73">
        <v>28.177657515768555</v>
      </c>
      <c r="AN1034" s="73">
        <v>2.5649999999999986</v>
      </c>
      <c r="AO1034" s="73">
        <v>2.8546593559003422E-2</v>
      </c>
      <c r="AP1034" s="73">
        <v>2.5935465935590019</v>
      </c>
      <c r="AQ1034" s="73">
        <v>2.5565311282921113</v>
      </c>
      <c r="AR1034" s="73">
        <v>37.734999999999999</v>
      </c>
      <c r="AS1034" s="73">
        <v>0.41996323896646964</v>
      </c>
      <c r="AT1034" s="73">
        <v>38.154963238966474</v>
      </c>
      <c r="AU1034" s="73">
        <v>37.610410185615159</v>
      </c>
    </row>
    <row r="1035" spans="1:47">
      <c r="A1035" s="61">
        <v>44969</v>
      </c>
      <c r="B1035" s="58">
        <v>24</v>
      </c>
      <c r="C1035" s="58" t="s">
        <v>16</v>
      </c>
      <c r="D1035" s="59">
        <v>19.682751</v>
      </c>
      <c r="E1035" s="57">
        <v>1.4278987999999999E-2</v>
      </c>
      <c r="F1035" s="57"/>
      <c r="G1035" s="73">
        <v>1.2</v>
      </c>
      <c r="H1035" s="73">
        <v>1.5884136583018453E-2</v>
      </c>
      <c r="I1035" s="73">
        <v>1.2158841365830184</v>
      </c>
      <c r="J1035" s="73">
        <v>1.198522541587359</v>
      </c>
      <c r="K1035" s="73">
        <v>14.153000000000002</v>
      </c>
      <c r="L1035" s="73">
        <v>0.18734015421621686</v>
      </c>
      <c r="M1035" s="73">
        <v>14.34034015421622</v>
      </c>
      <c r="N1035" s="73">
        <v>14.135574609238247</v>
      </c>
      <c r="O1035" s="73">
        <v>36.653000000000006</v>
      </c>
      <c r="P1035" s="73">
        <v>0.48516771514781293</v>
      </c>
      <c r="Q1035" s="73">
        <v>37.138167715147816</v>
      </c>
      <c r="R1035" s="73">
        <v>36.60787226400123</v>
      </c>
      <c r="S1035" s="73">
        <v>4.4719999999999995</v>
      </c>
      <c r="T1035" s="73">
        <v>5.9194882332715443E-2</v>
      </c>
      <c r="U1035" s="73">
        <v>4.5311948823327146</v>
      </c>
      <c r="V1035" s="73">
        <v>4.4664940049822244</v>
      </c>
      <c r="W1035" s="73">
        <v>56.478000000000009</v>
      </c>
      <c r="X1035" s="73">
        <v>0.74758688827976372</v>
      </c>
      <c r="Y1035" s="73">
        <v>57.225586888279764</v>
      </c>
      <c r="Z1035" s="73">
        <v>56.40846341980906</v>
      </c>
      <c r="AA1035" s="57"/>
      <c r="AB1035" s="73">
        <v>2.3409999999999993</v>
      </c>
      <c r="AC1035" s="73">
        <v>3.0987303117371828E-2</v>
      </c>
      <c r="AD1035" s="73">
        <v>2.371987303117371</v>
      </c>
      <c r="AE1035" s="73">
        <v>2.3381177248800058</v>
      </c>
      <c r="AF1035" s="73">
        <v>4.4359999999999946</v>
      </c>
      <c r="AG1035" s="73">
        <v>5.8718358235224817E-2</v>
      </c>
      <c r="AH1035" s="73">
        <v>4.494718358235219</v>
      </c>
      <c r="AI1035" s="73">
        <v>4.4305383287345981</v>
      </c>
      <c r="AJ1035" s="73">
        <v>27.873000000000008</v>
      </c>
      <c r="AK1035" s="73">
        <v>0.36894878248206125</v>
      </c>
      <c r="AL1035" s="73">
        <v>28.241948782482069</v>
      </c>
      <c r="AM1035" s="73">
        <v>27.838682334720392</v>
      </c>
      <c r="AN1035" s="73">
        <v>2.5349999999999993</v>
      </c>
      <c r="AO1035" s="73">
        <v>3.355523853162648E-2</v>
      </c>
      <c r="AP1035" s="73">
        <v>2.5685552385316259</v>
      </c>
      <c r="AQ1035" s="73">
        <v>2.5318788691032954</v>
      </c>
      <c r="AR1035" s="73">
        <v>37.185000000000002</v>
      </c>
      <c r="AS1035" s="73">
        <v>0.49220968236628437</v>
      </c>
      <c r="AT1035" s="73">
        <v>37.677209682366282</v>
      </c>
      <c r="AU1035" s="73">
        <v>37.13921725743829</v>
      </c>
    </row>
    <row r="1036" spans="1:47">
      <c r="A1036" s="61">
        <v>44970</v>
      </c>
      <c r="B1036" s="58">
        <v>1</v>
      </c>
      <c r="C1036" s="58" t="s">
        <v>16</v>
      </c>
      <c r="D1036" s="59">
        <v>18.479566999999999</v>
      </c>
      <c r="E1036" s="57">
        <v>1.3858145000000001E-2</v>
      </c>
      <c r="F1036" s="57"/>
      <c r="G1036" s="73">
        <v>1.2000000000000002</v>
      </c>
      <c r="H1036" s="73">
        <v>1.3275631312746467E-2</v>
      </c>
      <c r="I1036" s="73">
        <v>1.2132756313127466</v>
      </c>
      <c r="J1036" s="73">
        <v>1.196461881689048</v>
      </c>
      <c r="K1036" s="73">
        <v>14.024000000000003</v>
      </c>
      <c r="L1036" s="73">
        <v>0.1551478779416304</v>
      </c>
      <c r="M1036" s="73">
        <v>14.179147877941633</v>
      </c>
      <c r="N1036" s="73">
        <v>13.982651190672675</v>
      </c>
      <c r="O1036" s="73">
        <v>36.361999999999995</v>
      </c>
      <c r="P1036" s="73">
        <v>0.40227375482840577</v>
      </c>
      <c r="Q1036" s="73">
        <v>36.764273754828402</v>
      </c>
      <c r="R1036" s="73">
        <v>36.254789118314292</v>
      </c>
      <c r="S1036" s="73">
        <v>4.5830000000000002</v>
      </c>
      <c r="T1036" s="73">
        <v>5.0701848588597546E-2</v>
      </c>
      <c r="U1036" s="73">
        <v>4.6337018485885979</v>
      </c>
      <c r="V1036" s="73">
        <v>4.5694873364840891</v>
      </c>
      <c r="W1036" s="73">
        <v>56.168999999999997</v>
      </c>
      <c r="X1036" s="73">
        <v>0.62139911267138015</v>
      </c>
      <c r="Y1036" s="73">
        <v>56.790399112671381</v>
      </c>
      <c r="Z1036" s="73">
        <v>56.003389527160103</v>
      </c>
      <c r="AA1036" s="57"/>
      <c r="AB1036" s="73">
        <v>2.3419999999999992</v>
      </c>
      <c r="AC1036" s="73">
        <v>2.5909607112043508E-2</v>
      </c>
      <c r="AD1036" s="73">
        <v>2.3679096071120429</v>
      </c>
      <c r="AE1036" s="73">
        <v>2.335094772429791</v>
      </c>
      <c r="AF1036" s="73">
        <v>4.4459999999999971</v>
      </c>
      <c r="AG1036" s="73">
        <v>4.9186214013725624E-2</v>
      </c>
      <c r="AH1036" s="73">
        <v>4.4951862140137226</v>
      </c>
      <c r="AI1036" s="73">
        <v>4.432891271657919</v>
      </c>
      <c r="AJ1036" s="73">
        <v>27.411000000000008</v>
      </c>
      <c r="AK1036" s="73">
        <v>0.30324860826141126</v>
      </c>
      <c r="AL1036" s="73">
        <v>27.714248608261421</v>
      </c>
      <c r="AM1036" s="73">
        <v>27.330180532482085</v>
      </c>
      <c r="AN1036" s="73">
        <v>2.5509999999999984</v>
      </c>
      <c r="AO1036" s="73">
        <v>2.8221779565680175E-2</v>
      </c>
      <c r="AP1036" s="73">
        <v>2.5792217795656787</v>
      </c>
      <c r="AQ1036" s="73">
        <v>2.5434785501572992</v>
      </c>
      <c r="AR1036" s="73">
        <v>36.75</v>
      </c>
      <c r="AS1036" s="73">
        <v>0.40656620895286055</v>
      </c>
      <c r="AT1036" s="73">
        <v>37.156566208952867</v>
      </c>
      <c r="AU1036" s="73">
        <v>36.641645126727092</v>
      </c>
    </row>
    <row r="1037" spans="1:47">
      <c r="A1037" s="61">
        <v>44970</v>
      </c>
      <c r="B1037" s="58">
        <v>2</v>
      </c>
      <c r="C1037" s="58" t="s">
        <v>16</v>
      </c>
      <c r="D1037" s="59">
        <v>17.459351999999999</v>
      </c>
      <c r="E1037" s="57">
        <v>1.3171188E-2</v>
      </c>
      <c r="F1037" s="57"/>
      <c r="G1037" s="73">
        <v>1.2000000000000002</v>
      </c>
      <c r="H1037" s="73">
        <v>1.4261436537702342E-2</v>
      </c>
      <c r="I1037" s="73">
        <v>1.2142614365377025</v>
      </c>
      <c r="J1037" s="73">
        <v>1.1982681708759142</v>
      </c>
      <c r="K1037" s="73">
        <v>14.010000000000003</v>
      </c>
      <c r="L1037" s="73">
        <v>0.16650227157767486</v>
      </c>
      <c r="M1037" s="73">
        <v>14.176502271577679</v>
      </c>
      <c r="N1037" s="73">
        <v>13.989780894976301</v>
      </c>
      <c r="O1037" s="73">
        <v>36.026000000000003</v>
      </c>
      <c r="P1037" s="73">
        <v>0.42815209392272047</v>
      </c>
      <c r="Q1037" s="73">
        <v>36.454152093922723</v>
      </c>
      <c r="R1037" s="73">
        <v>35.974007603313069</v>
      </c>
      <c r="S1037" s="73">
        <v>4.6169999999999991</v>
      </c>
      <c r="T1037" s="73">
        <v>5.4870877078809742E-2</v>
      </c>
      <c r="U1037" s="73">
        <v>4.6718708770788089</v>
      </c>
      <c r="V1037" s="73">
        <v>4.6103367874450791</v>
      </c>
      <c r="W1037" s="73">
        <v>55.853000000000002</v>
      </c>
      <c r="X1037" s="73">
        <v>0.66378667911690747</v>
      </c>
      <c r="Y1037" s="73">
        <v>56.516786679116912</v>
      </c>
      <c r="Z1037" s="73">
        <v>55.772393456610359</v>
      </c>
      <c r="AA1037" s="57"/>
      <c r="AB1037" s="73">
        <v>2.3409999999999993</v>
      </c>
      <c r="AC1037" s="73">
        <v>2.7821685778967639E-2</v>
      </c>
      <c r="AD1037" s="73">
        <v>2.368821685778967</v>
      </c>
      <c r="AE1037" s="73">
        <v>2.3376214900170953</v>
      </c>
      <c r="AF1037" s="73">
        <v>4.4879999999999969</v>
      </c>
      <c r="AG1037" s="73">
        <v>5.3337772651006712E-2</v>
      </c>
      <c r="AH1037" s="73">
        <v>4.541337772651004</v>
      </c>
      <c r="AI1037" s="73">
        <v>4.4815229590759165</v>
      </c>
      <c r="AJ1037" s="73">
        <v>27.236000000000004</v>
      </c>
      <c r="AK1037" s="73">
        <v>0.32368707128405083</v>
      </c>
      <c r="AL1037" s="73">
        <v>27.559687071284056</v>
      </c>
      <c r="AM1037" s="73">
        <v>27.196693251647002</v>
      </c>
      <c r="AN1037" s="73">
        <v>2.5919999999999983</v>
      </c>
      <c r="AO1037" s="73">
        <v>3.0804702921437038E-2</v>
      </c>
      <c r="AP1037" s="73">
        <v>2.6228047029214352</v>
      </c>
      <c r="AQ1037" s="73">
        <v>2.5882592490919727</v>
      </c>
      <c r="AR1037" s="73">
        <v>36.656999999999996</v>
      </c>
      <c r="AS1037" s="73">
        <v>0.43565123263546224</v>
      </c>
      <c r="AT1037" s="73">
        <v>37.092651232635461</v>
      </c>
      <c r="AU1037" s="73">
        <v>36.604096949831984</v>
      </c>
    </row>
    <row r="1038" spans="1:47">
      <c r="A1038" s="61">
        <v>44970</v>
      </c>
      <c r="B1038" s="58">
        <v>3</v>
      </c>
      <c r="C1038" s="58" t="s">
        <v>16</v>
      </c>
      <c r="D1038" s="59">
        <v>16.613233000000001</v>
      </c>
      <c r="E1038" s="57">
        <v>1.2780642E-2</v>
      </c>
      <c r="F1038" s="57"/>
      <c r="G1038" s="73">
        <v>1.2000000000000002</v>
      </c>
      <c r="H1038" s="73">
        <v>1.6513472540840807E-2</v>
      </c>
      <c r="I1038" s="73">
        <v>1.2165134725408411</v>
      </c>
      <c r="J1038" s="73">
        <v>1.2009656493601197</v>
      </c>
      <c r="K1038" s="73">
        <v>14.159000000000001</v>
      </c>
      <c r="L1038" s="73">
        <v>0.19484521475480415</v>
      </c>
      <c r="M1038" s="73">
        <v>14.353845214754806</v>
      </c>
      <c r="N1038" s="73">
        <v>14.170393857741612</v>
      </c>
      <c r="O1038" s="73">
        <v>35.966999999999992</v>
      </c>
      <c r="P1038" s="73">
        <v>0.49495005573035095</v>
      </c>
      <c r="Q1038" s="73">
        <v>36.461950055730341</v>
      </c>
      <c r="R1038" s="73">
        <v>35.995942925446172</v>
      </c>
      <c r="S1038" s="73">
        <v>4.8049999999999997</v>
      </c>
      <c r="T1038" s="73">
        <v>6.6122696298950054E-2</v>
      </c>
      <c r="U1038" s="73">
        <v>4.8711226962989498</v>
      </c>
      <c r="V1038" s="73">
        <v>4.8088666209794786</v>
      </c>
      <c r="W1038" s="73">
        <v>56.130999999999993</v>
      </c>
      <c r="X1038" s="73">
        <v>0.77243143932494596</v>
      </c>
      <c r="Y1038" s="73">
        <v>56.903431439324933</v>
      </c>
      <c r="Z1038" s="73">
        <v>56.176169053527381</v>
      </c>
      <c r="AA1038" s="57"/>
      <c r="AB1038" s="73">
        <v>2.3409999999999993</v>
      </c>
      <c r="AC1038" s="73">
        <v>3.2215032681756933E-2</v>
      </c>
      <c r="AD1038" s="73">
        <v>2.373215032681756</v>
      </c>
      <c r="AE1038" s="73">
        <v>2.3428838209600324</v>
      </c>
      <c r="AF1038" s="73">
        <v>4.2979999999999965</v>
      </c>
      <c r="AG1038" s="73">
        <v>5.9145754150444776E-2</v>
      </c>
      <c r="AH1038" s="73">
        <v>4.3571457541504417</v>
      </c>
      <c r="AI1038" s="73">
        <v>4.3014586341248249</v>
      </c>
      <c r="AJ1038" s="73">
        <v>27.138000000000005</v>
      </c>
      <c r="AK1038" s="73">
        <v>0.37345218151111492</v>
      </c>
      <c r="AL1038" s="73">
        <v>27.511452181511121</v>
      </c>
      <c r="AM1038" s="73">
        <v>27.159838160279108</v>
      </c>
      <c r="AN1038" s="73">
        <v>2.6139999999999981</v>
      </c>
      <c r="AO1038" s="73">
        <v>3.5971847684798192E-2</v>
      </c>
      <c r="AP1038" s="73">
        <v>2.6499718476847964</v>
      </c>
      <c r="AQ1038" s="73">
        <v>2.6161035061894586</v>
      </c>
      <c r="AR1038" s="73">
        <v>36.390999999999998</v>
      </c>
      <c r="AS1038" s="73">
        <v>0.50078481602811487</v>
      </c>
      <c r="AT1038" s="73">
        <v>36.891784816028114</v>
      </c>
      <c r="AU1038" s="73">
        <v>36.420284121553422</v>
      </c>
    </row>
    <row r="1039" spans="1:47">
      <c r="A1039" s="61">
        <v>44970</v>
      </c>
      <c r="B1039" s="58">
        <v>4</v>
      </c>
      <c r="C1039" s="58" t="s">
        <v>16</v>
      </c>
      <c r="D1039" s="59">
        <v>16.702795999999999</v>
      </c>
      <c r="E1039" s="57">
        <v>1.2531041E-2</v>
      </c>
      <c r="F1039" s="57"/>
      <c r="G1039" s="73">
        <v>1.2000000000000002</v>
      </c>
      <c r="H1039" s="73">
        <v>1.194900448134016E-2</v>
      </c>
      <c r="I1039" s="73">
        <v>1.2119490044813404</v>
      </c>
      <c r="J1039" s="73">
        <v>1.1967620218162756</v>
      </c>
      <c r="K1039" s="73">
        <v>14.222000000000001</v>
      </c>
      <c r="L1039" s="73">
        <v>0.14161561811134976</v>
      </c>
      <c r="M1039" s="73">
        <v>14.363615618111352</v>
      </c>
      <c r="N1039" s="73">
        <v>14.183624561892557</v>
      </c>
      <c r="O1039" s="73">
        <v>36.222000000000001</v>
      </c>
      <c r="P1039" s="73">
        <v>0.36068070026925264</v>
      </c>
      <c r="Q1039" s="73">
        <v>36.58268070026925</v>
      </c>
      <c r="R1039" s="73">
        <v>36.124261628524266</v>
      </c>
      <c r="S1039" s="73">
        <v>4.9379999999999997</v>
      </c>
      <c r="T1039" s="73">
        <v>4.9170153440714744E-2</v>
      </c>
      <c r="U1039" s="73">
        <v>4.9871701534407142</v>
      </c>
      <c r="V1039" s="73">
        <v>4.9246757197739726</v>
      </c>
      <c r="W1039" s="73">
        <v>56.582000000000008</v>
      </c>
      <c r="X1039" s="73">
        <v>0.56341547630265731</v>
      </c>
      <c r="Y1039" s="73">
        <v>57.145415476302659</v>
      </c>
      <c r="Z1039" s="73">
        <v>56.429323932007073</v>
      </c>
      <c r="AA1039" s="57"/>
      <c r="AB1039" s="73">
        <v>2.3409999999999993</v>
      </c>
      <c r="AC1039" s="73">
        <v>2.3310516242347746E-2</v>
      </c>
      <c r="AD1039" s="73">
        <v>2.3643105162423472</v>
      </c>
      <c r="AE1039" s="73">
        <v>2.334683244226583</v>
      </c>
      <c r="AF1039" s="73">
        <v>4.3719999999999963</v>
      </c>
      <c r="AG1039" s="73">
        <v>4.3534206327015934E-2</v>
      </c>
      <c r="AH1039" s="73">
        <v>4.4155342063270124</v>
      </c>
      <c r="AI1039" s="73">
        <v>4.3602029661506263</v>
      </c>
      <c r="AJ1039" s="73">
        <v>27.243000000000006</v>
      </c>
      <c r="AK1039" s="73">
        <v>0.27127227423762496</v>
      </c>
      <c r="AL1039" s="73">
        <v>27.51427227423763</v>
      </c>
      <c r="AM1039" s="73">
        <v>27.169489800283994</v>
      </c>
      <c r="AN1039" s="73">
        <v>2.6299999999999986</v>
      </c>
      <c r="AO1039" s="73">
        <v>2.6188234821603828E-2</v>
      </c>
      <c r="AP1039" s="73">
        <v>2.6561882348216024</v>
      </c>
      <c r="AQ1039" s="73">
        <v>2.6229034311473352</v>
      </c>
      <c r="AR1039" s="73">
        <v>36.585999999999999</v>
      </c>
      <c r="AS1039" s="73">
        <v>0.36430523162859246</v>
      </c>
      <c r="AT1039" s="73">
        <v>36.95030523162859</v>
      </c>
      <c r="AU1039" s="73">
        <v>36.487279441808539</v>
      </c>
    </row>
    <row r="1040" spans="1:47">
      <c r="A1040" s="61">
        <v>44970</v>
      </c>
      <c r="B1040" s="58">
        <v>5</v>
      </c>
      <c r="C1040" s="58" t="s">
        <v>16</v>
      </c>
      <c r="D1040" s="59">
        <v>16.976001</v>
      </c>
      <c r="E1040" s="57">
        <v>1.2623288999999999E-2</v>
      </c>
      <c r="F1040" s="57"/>
      <c r="G1040" s="73">
        <v>1.2000000000000002</v>
      </c>
      <c r="H1040" s="73">
        <v>1.2860010394823995E-2</v>
      </c>
      <c r="I1040" s="73">
        <v>1.2128600103948242</v>
      </c>
      <c r="J1040" s="73">
        <v>1.1975497279670673</v>
      </c>
      <c r="K1040" s="73">
        <v>14.374999999999998</v>
      </c>
      <c r="L1040" s="73">
        <v>0.15405220785466239</v>
      </c>
      <c r="M1040" s="73">
        <v>14.52905220785466</v>
      </c>
      <c r="N1040" s="73">
        <v>14.345647782938823</v>
      </c>
      <c r="O1040" s="73">
        <v>36.724000000000004</v>
      </c>
      <c r="P1040" s="73">
        <v>0.39355918478293028</v>
      </c>
      <c r="Q1040" s="73">
        <v>37.117559184782934</v>
      </c>
      <c r="R1040" s="73">
        <v>36.649013508218815</v>
      </c>
      <c r="S1040" s="73">
        <v>5.101</v>
      </c>
      <c r="T1040" s="73">
        <v>5.466576085333099E-2</v>
      </c>
      <c r="U1040" s="73">
        <v>5.1556657608533314</v>
      </c>
      <c r="V1040" s="73">
        <v>5.0905843019666754</v>
      </c>
      <c r="W1040" s="73">
        <v>57.400000000000006</v>
      </c>
      <c r="X1040" s="73">
        <v>0.61513716388574768</v>
      </c>
      <c r="Y1040" s="73">
        <v>58.015137163885747</v>
      </c>
      <c r="Z1040" s="73">
        <v>57.282795321091385</v>
      </c>
      <c r="AA1040" s="57"/>
      <c r="AB1040" s="73">
        <v>2.3409999999999993</v>
      </c>
      <c r="AC1040" s="73">
        <v>2.5087736945235795E-2</v>
      </c>
      <c r="AD1040" s="73">
        <v>2.3660877369452349</v>
      </c>
      <c r="AE1040" s="73">
        <v>2.3362199276424191</v>
      </c>
      <c r="AF1040" s="73">
        <v>4.4839999999999973</v>
      </c>
      <c r="AG1040" s="73">
        <v>4.8053572175325618E-2</v>
      </c>
      <c r="AH1040" s="73">
        <v>4.5320535721753226</v>
      </c>
      <c r="AI1040" s="73">
        <v>4.4748441501702709</v>
      </c>
      <c r="AJ1040" s="73">
        <v>27.59</v>
      </c>
      <c r="AK1040" s="73">
        <v>0.29567307232766166</v>
      </c>
      <c r="AL1040" s="73">
        <v>27.885673072327663</v>
      </c>
      <c r="AM1040" s="73">
        <v>27.533664162176152</v>
      </c>
      <c r="AN1040" s="73">
        <v>2.6599999999999966</v>
      </c>
      <c r="AO1040" s="73">
        <v>2.8506356375193147E-2</v>
      </c>
      <c r="AP1040" s="73">
        <v>2.6885063563751896</v>
      </c>
      <c r="AQ1040" s="73">
        <v>2.6545685636603289</v>
      </c>
      <c r="AR1040" s="73">
        <v>37.074999999999996</v>
      </c>
      <c r="AS1040" s="73">
        <v>0.39732073782341626</v>
      </c>
      <c r="AT1040" s="73">
        <v>37.472320737823416</v>
      </c>
      <c r="AU1040" s="73">
        <v>36.999296803649166</v>
      </c>
    </row>
    <row r="1041" spans="1:47">
      <c r="A1041" s="61">
        <v>44970</v>
      </c>
      <c r="B1041" s="58">
        <v>6</v>
      </c>
      <c r="C1041" s="58" t="s">
        <v>16</v>
      </c>
      <c r="D1041" s="59">
        <v>22.431391999999999</v>
      </c>
      <c r="E1041" s="57">
        <v>1.2732939E-2</v>
      </c>
      <c r="F1041" s="57"/>
      <c r="G1041" s="73">
        <v>1.2000000000000002</v>
      </c>
      <c r="H1041" s="73">
        <v>1.312559656464197E-2</v>
      </c>
      <c r="I1041" s="73">
        <v>1.2131255965646421</v>
      </c>
      <c r="J1041" s="73">
        <v>1.1976789423442458</v>
      </c>
      <c r="K1041" s="73">
        <v>14.964</v>
      </c>
      <c r="L1041" s="73">
        <v>0.16367618916108534</v>
      </c>
      <c r="M1041" s="73">
        <v>15.127676189161086</v>
      </c>
      <c r="N1041" s="73">
        <v>14.935056411032745</v>
      </c>
      <c r="O1041" s="73">
        <v>38.062000000000005</v>
      </c>
      <c r="P1041" s="73">
        <v>0.41632204703616887</v>
      </c>
      <c r="Q1041" s="73">
        <v>38.478322047036173</v>
      </c>
      <c r="R1041" s="73">
        <v>37.988379919588901</v>
      </c>
      <c r="S1041" s="73">
        <v>5.2530000000000001</v>
      </c>
      <c r="T1041" s="73">
        <v>5.7457298961720214E-2</v>
      </c>
      <c r="U1041" s="73">
        <v>5.3104572989617207</v>
      </c>
      <c r="V1041" s="73">
        <v>5.2428395701119364</v>
      </c>
      <c r="W1041" s="73">
        <v>59.479000000000006</v>
      </c>
      <c r="X1041" s="73">
        <v>0.65058113172361642</v>
      </c>
      <c r="Y1041" s="73">
        <v>60.129581131723626</v>
      </c>
      <c r="Z1041" s="73">
        <v>59.363954843077835</v>
      </c>
      <c r="AA1041" s="57"/>
      <c r="AB1041" s="73">
        <v>2.3409999999999993</v>
      </c>
      <c r="AC1041" s="73">
        <v>2.5605851298189031E-2</v>
      </c>
      <c r="AD1041" s="73">
        <v>2.3666058512981882</v>
      </c>
      <c r="AE1041" s="73">
        <v>2.3364720033565654</v>
      </c>
      <c r="AF1041" s="73">
        <v>4.5969999999999978</v>
      </c>
      <c r="AG1041" s="73">
        <v>5.0281972839715916E-2</v>
      </c>
      <c r="AH1041" s="73">
        <v>4.6472819728397141</v>
      </c>
      <c r="AI1041" s="73">
        <v>4.5881084149637461</v>
      </c>
      <c r="AJ1041" s="73">
        <v>28.416000000000004</v>
      </c>
      <c r="AK1041" s="73">
        <v>0.31081412665072189</v>
      </c>
      <c r="AL1041" s="73">
        <v>28.726814126650726</v>
      </c>
      <c r="AM1041" s="73">
        <v>28.361037354711744</v>
      </c>
      <c r="AN1041" s="73">
        <v>2.7749999999999986</v>
      </c>
      <c r="AO1041" s="73">
        <v>3.0352942055734536E-2</v>
      </c>
      <c r="AP1041" s="73">
        <v>2.805352942055733</v>
      </c>
      <c r="AQ1041" s="73">
        <v>2.7696325541710669</v>
      </c>
      <c r="AR1041" s="73">
        <v>38.128999999999998</v>
      </c>
      <c r="AS1041" s="73">
        <v>0.41705489284436137</v>
      </c>
      <c r="AT1041" s="73">
        <v>38.54605489284436</v>
      </c>
      <c r="AU1041" s="73">
        <v>38.055250327203126</v>
      </c>
    </row>
    <row r="1042" spans="1:47">
      <c r="A1042" s="61">
        <v>44970</v>
      </c>
      <c r="B1042" s="58">
        <v>7</v>
      </c>
      <c r="C1042" s="58" t="s">
        <v>16</v>
      </c>
      <c r="D1042" s="59">
        <v>49.664845999999997</v>
      </c>
      <c r="E1042" s="57">
        <v>1.2803109999999999E-2</v>
      </c>
      <c r="F1042" s="57"/>
      <c r="G1042" s="73">
        <v>1.2000000000000002</v>
      </c>
      <c r="H1042" s="73">
        <v>1.1389380022848344E-2</v>
      </c>
      <c r="I1042" s="73">
        <v>1.2113893800228486</v>
      </c>
      <c r="J1042" s="73">
        <v>1.1958798285375842</v>
      </c>
      <c r="K1042" s="73">
        <v>15.888999999999999</v>
      </c>
      <c r="L1042" s="73">
        <v>0.15080488265253106</v>
      </c>
      <c r="M1042" s="73">
        <v>16.039804882652529</v>
      </c>
      <c r="N1042" s="73">
        <v>15.834445496361392</v>
      </c>
      <c r="O1042" s="73">
        <v>41.344999999999999</v>
      </c>
      <c r="P1042" s="73">
        <v>0.39241159753722055</v>
      </c>
      <c r="Q1042" s="73">
        <v>41.737411597537218</v>
      </c>
      <c r="R1042" s="73">
        <v>41.203042925738671</v>
      </c>
      <c r="S1042" s="73">
        <v>5.6119999999999992</v>
      </c>
      <c r="T1042" s="73">
        <v>5.3264333906854068E-2</v>
      </c>
      <c r="U1042" s="73">
        <v>5.6652643339068529</v>
      </c>
      <c r="V1042" s="73">
        <v>5.592731331460767</v>
      </c>
      <c r="W1042" s="73">
        <v>64.045999999999992</v>
      </c>
      <c r="X1042" s="73">
        <v>0.60787019411945398</v>
      </c>
      <c r="Y1042" s="73">
        <v>64.653870194119449</v>
      </c>
      <c r="Z1042" s="73">
        <v>63.826099582098415</v>
      </c>
      <c r="AA1042" s="57"/>
      <c r="AB1042" s="73">
        <v>2.3409999999999993</v>
      </c>
      <c r="AC1042" s="73">
        <v>2.2218782194573298E-2</v>
      </c>
      <c r="AD1042" s="73">
        <v>2.3632187821945725</v>
      </c>
      <c r="AE1042" s="73">
        <v>2.3329622321720693</v>
      </c>
      <c r="AF1042" s="73">
        <v>5.0289999999999973</v>
      </c>
      <c r="AG1042" s="73">
        <v>4.7730993445753565E-2</v>
      </c>
      <c r="AH1042" s="73">
        <v>5.076730993445751</v>
      </c>
      <c r="AI1042" s="73">
        <v>5.0117330480962554</v>
      </c>
      <c r="AJ1042" s="73">
        <v>30.55</v>
      </c>
      <c r="AK1042" s="73">
        <v>0.28995463308168073</v>
      </c>
      <c r="AL1042" s="73">
        <v>30.839954633081682</v>
      </c>
      <c r="AM1042" s="73">
        <v>30.445107301519329</v>
      </c>
      <c r="AN1042" s="73">
        <v>2.9389999999999996</v>
      </c>
      <c r="AO1042" s="73">
        <v>2.7894489905959392E-2</v>
      </c>
      <c r="AP1042" s="73">
        <v>2.9668944899059588</v>
      </c>
      <c r="AQ1042" s="73">
        <v>2.9289090133932989</v>
      </c>
      <c r="AR1042" s="73">
        <v>40.858999999999995</v>
      </c>
      <c r="AS1042" s="73">
        <v>0.38779889862796696</v>
      </c>
      <c r="AT1042" s="73">
        <v>41.246798898627965</v>
      </c>
      <c r="AU1042" s="73">
        <v>40.718711595180956</v>
      </c>
    </row>
    <row r="1043" spans="1:47">
      <c r="A1043" s="61">
        <v>44970</v>
      </c>
      <c r="B1043" s="58">
        <v>8</v>
      </c>
      <c r="C1043" s="58" t="s">
        <v>17</v>
      </c>
      <c r="D1043" s="59">
        <v>43.065241</v>
      </c>
      <c r="E1043" s="57">
        <v>1.2487473000000001E-2</v>
      </c>
      <c r="F1043" s="57"/>
      <c r="G1043" s="73">
        <v>1.2000000000000002</v>
      </c>
      <c r="H1043" s="73">
        <v>1.4182705423724273E-2</v>
      </c>
      <c r="I1043" s="73">
        <v>1.2141827054237244</v>
      </c>
      <c r="J1043" s="73">
        <v>1.1990206316726788</v>
      </c>
      <c r="K1043" s="73">
        <v>16.421999999999997</v>
      </c>
      <c r="L1043" s="73">
        <v>0.19409032372366664</v>
      </c>
      <c r="M1043" s="73">
        <v>16.616090323723665</v>
      </c>
      <c r="N1043" s="73">
        <v>16.408597344440604</v>
      </c>
      <c r="O1043" s="73">
        <v>44.905000000000001</v>
      </c>
      <c r="P1043" s="73">
        <v>0.53072865587694873</v>
      </c>
      <c r="Q1043" s="73">
        <v>45.43572865587695</v>
      </c>
      <c r="R1043" s="73">
        <v>44.868351221051363</v>
      </c>
      <c r="S1043" s="73">
        <v>6.1029999999999998</v>
      </c>
      <c r="T1043" s="73">
        <v>7.2130876000824365E-2</v>
      </c>
      <c r="U1043" s="73">
        <v>6.1751308760008241</v>
      </c>
      <c r="V1043" s="73">
        <v>6.0980190959152978</v>
      </c>
      <c r="W1043" s="73">
        <v>68.63</v>
      </c>
      <c r="X1043" s="73">
        <v>0.81113256102516396</v>
      </c>
      <c r="Y1043" s="73">
        <v>69.441132561025157</v>
      </c>
      <c r="Z1043" s="73">
        <v>68.573988293079935</v>
      </c>
      <c r="AA1043" s="57"/>
      <c r="AB1043" s="73">
        <v>2.3409999999999993</v>
      </c>
      <c r="AC1043" s="73">
        <v>2.766809449744876E-2</v>
      </c>
      <c r="AD1043" s="73">
        <v>2.3686680944974481</v>
      </c>
      <c r="AE1043" s="73">
        <v>2.3390894156214497</v>
      </c>
      <c r="AF1043" s="73">
        <v>4.7899999999999974</v>
      </c>
      <c r="AG1043" s="73">
        <v>5.6612632483032693E-2</v>
      </c>
      <c r="AH1043" s="73">
        <v>4.8466126324830299</v>
      </c>
      <c r="AI1043" s="73">
        <v>4.7860906880934388</v>
      </c>
      <c r="AJ1043" s="73">
        <v>32.358000000000011</v>
      </c>
      <c r="AK1043" s="73">
        <v>0.38243665175072511</v>
      </c>
      <c r="AL1043" s="73">
        <v>32.740436651750734</v>
      </c>
      <c r="AM1043" s="73">
        <v>32.331591333053787</v>
      </c>
      <c r="AN1043" s="73">
        <v>3.198999999999999</v>
      </c>
      <c r="AO1043" s="73">
        <v>3.7808728875411611E-2</v>
      </c>
      <c r="AP1043" s="73">
        <v>3.2368087288754106</v>
      </c>
      <c r="AQ1043" s="73">
        <v>3.1963891672674145</v>
      </c>
      <c r="AR1043" s="73">
        <v>42.688000000000002</v>
      </c>
      <c r="AS1043" s="73">
        <v>0.5045261076066182</v>
      </c>
      <c r="AT1043" s="73">
        <v>43.192526107606618</v>
      </c>
      <c r="AU1043" s="73">
        <v>42.653160604036088</v>
      </c>
    </row>
    <row r="1044" spans="1:47">
      <c r="A1044" s="61">
        <v>44970</v>
      </c>
      <c r="B1044" s="58">
        <v>9</v>
      </c>
      <c r="C1044" s="58" t="s">
        <v>17</v>
      </c>
      <c r="D1044" s="59">
        <v>19.886818000000002</v>
      </c>
      <c r="E1044" s="57">
        <v>1.1037207E-2</v>
      </c>
      <c r="F1044" s="57"/>
      <c r="G1044" s="73">
        <v>1.2000000000000002</v>
      </c>
      <c r="H1044" s="73">
        <v>7.9972041302621578E-3</v>
      </c>
      <c r="I1044" s="73">
        <v>1.2079972041302622</v>
      </c>
      <c r="J1044" s="73">
        <v>1.1946642889328554</v>
      </c>
      <c r="K1044" s="73">
        <v>17.010000000000005</v>
      </c>
      <c r="L1044" s="73">
        <v>0.1133603685464661</v>
      </c>
      <c r="M1044" s="73">
        <v>17.123360368546471</v>
      </c>
      <c r="N1044" s="73">
        <v>16.934366295623228</v>
      </c>
      <c r="O1044" s="73">
        <v>48.801000000000002</v>
      </c>
      <c r="P1044" s="73">
        <v>0.32522629896743621</v>
      </c>
      <c r="Q1044" s="73">
        <v>49.126226298967438</v>
      </c>
      <c r="R1044" s="73">
        <v>48.584009970176893</v>
      </c>
      <c r="S1044" s="73">
        <v>6.4239999999999995</v>
      </c>
      <c r="T1044" s="73">
        <v>4.2811699444003405E-2</v>
      </c>
      <c r="U1044" s="73">
        <v>6.466811699444003</v>
      </c>
      <c r="V1044" s="73">
        <v>6.3954361600872174</v>
      </c>
      <c r="W1044" s="73">
        <v>73.435000000000002</v>
      </c>
      <c r="X1044" s="73">
        <v>0.48939557108816789</v>
      </c>
      <c r="Y1044" s="73">
        <v>73.924395571088183</v>
      </c>
      <c r="Z1044" s="73">
        <v>73.108476714820185</v>
      </c>
      <c r="AA1044" s="57"/>
      <c r="AB1044" s="73">
        <v>2.3409999999999993</v>
      </c>
      <c r="AC1044" s="73">
        <v>1.5601212390786417E-2</v>
      </c>
      <c r="AD1044" s="73">
        <v>2.3566012123907858</v>
      </c>
      <c r="AE1044" s="73">
        <v>2.3305909169931778</v>
      </c>
      <c r="AF1044" s="73">
        <v>4.857999999999997</v>
      </c>
      <c r="AG1044" s="73">
        <v>3.2375348054011273E-2</v>
      </c>
      <c r="AH1044" s="73">
        <v>4.8903753480540084</v>
      </c>
      <c r="AI1044" s="73">
        <v>4.8363992630298389</v>
      </c>
      <c r="AJ1044" s="73">
        <v>34.152999999999984</v>
      </c>
      <c r="AK1044" s="73">
        <v>0.22760709388403608</v>
      </c>
      <c r="AL1044" s="73">
        <v>34.380607093884024</v>
      </c>
      <c r="AM1044" s="73">
        <v>34.001141216603159</v>
      </c>
      <c r="AN1044" s="73">
        <v>3.2239999999999989</v>
      </c>
      <c r="AO1044" s="73">
        <v>2.1485821763304318E-2</v>
      </c>
      <c r="AP1044" s="73">
        <v>3.2454858217633031</v>
      </c>
      <c r="AQ1044" s="73">
        <v>3.2096647229329367</v>
      </c>
      <c r="AR1044" s="73">
        <v>44.575999999999979</v>
      </c>
      <c r="AS1044" s="73">
        <v>0.29706947609213807</v>
      </c>
      <c r="AT1044" s="73">
        <v>44.87306947609212</v>
      </c>
      <c r="AU1044" s="73">
        <v>44.377796119559115</v>
      </c>
    </row>
    <row r="1045" spans="1:47">
      <c r="A1045" s="61">
        <v>44970</v>
      </c>
      <c r="B1045" s="58">
        <v>10</v>
      </c>
      <c r="C1045" s="58" t="s">
        <v>17</v>
      </c>
      <c r="D1045" s="59">
        <v>20.199038999999999</v>
      </c>
      <c r="E1045" s="57">
        <v>1.0640574999999999E-2</v>
      </c>
      <c r="F1045" s="57"/>
      <c r="G1045" s="73">
        <v>1.2000000000000002</v>
      </c>
      <c r="H1045" s="73">
        <v>6.6489220156573312E-3</v>
      </c>
      <c r="I1045" s="73">
        <v>1.2066489220156575</v>
      </c>
      <c r="J1045" s="73">
        <v>1.1938094836622808</v>
      </c>
      <c r="K1045" s="73">
        <v>17.654000000000003</v>
      </c>
      <c r="L1045" s="73">
        <v>9.7816724387012111E-2</v>
      </c>
      <c r="M1045" s="73">
        <v>17.751816724387016</v>
      </c>
      <c r="N1045" s="73">
        <v>17.562927187144922</v>
      </c>
      <c r="O1045" s="73">
        <v>51.341000000000001</v>
      </c>
      <c r="P1045" s="73">
        <v>0.28446858767155253</v>
      </c>
      <c r="Q1045" s="73">
        <v>51.625468587671556</v>
      </c>
      <c r="R1045" s="73">
        <v>51.076143917254292</v>
      </c>
      <c r="S1045" s="73">
        <v>6.1469999999999994</v>
      </c>
      <c r="T1045" s="73">
        <v>3.4059103025204665E-2</v>
      </c>
      <c r="U1045" s="73">
        <v>6.1810591030252038</v>
      </c>
      <c r="V1045" s="73">
        <v>6.1152890800600312</v>
      </c>
      <c r="W1045" s="73">
        <v>76.342000000000013</v>
      </c>
      <c r="X1045" s="73">
        <v>0.42299333709942666</v>
      </c>
      <c r="Y1045" s="73">
        <v>76.76499333709944</v>
      </c>
      <c r="Z1045" s="73">
        <v>75.948169668121537</v>
      </c>
      <c r="AA1045" s="57"/>
      <c r="AB1045" s="73">
        <v>2.3409999999999993</v>
      </c>
      <c r="AC1045" s="73">
        <v>1.2970938698878172E-2</v>
      </c>
      <c r="AD1045" s="73">
        <v>2.3539709386988776</v>
      </c>
      <c r="AE1045" s="73">
        <v>2.3289233343778317</v>
      </c>
      <c r="AF1045" s="73">
        <v>5.3339999999999979</v>
      </c>
      <c r="AG1045" s="73">
        <v>2.9554458359596823E-2</v>
      </c>
      <c r="AH1045" s="73">
        <v>5.3635544583595944</v>
      </c>
      <c r="AI1045" s="73">
        <v>5.3064831548788343</v>
      </c>
      <c r="AJ1045" s="73">
        <v>35.665999999999997</v>
      </c>
      <c r="AK1045" s="73">
        <v>0.19761704384202861</v>
      </c>
      <c r="AL1045" s="73">
        <v>35.863617043842027</v>
      </c>
      <c r="AM1045" s="73">
        <v>35.482007536915745</v>
      </c>
      <c r="AN1045" s="73">
        <v>3.1829999999999985</v>
      </c>
      <c r="AO1045" s="73">
        <v>1.763626564653106E-2</v>
      </c>
      <c r="AP1045" s="73">
        <v>3.2006362656465295</v>
      </c>
      <c r="AQ1045" s="73">
        <v>3.1665796554141976</v>
      </c>
      <c r="AR1045" s="73">
        <v>46.523999999999994</v>
      </c>
      <c r="AS1045" s="73">
        <v>0.25777870654703466</v>
      </c>
      <c r="AT1045" s="73">
        <v>46.78177870654703</v>
      </c>
      <c r="AU1045" s="73">
        <v>46.283993681586608</v>
      </c>
    </row>
    <row r="1046" spans="1:47">
      <c r="A1046" s="61">
        <v>44970</v>
      </c>
      <c r="B1046" s="58">
        <v>11</v>
      </c>
      <c r="C1046" s="58" t="s">
        <v>17</v>
      </c>
      <c r="D1046" s="59">
        <v>22.686319999999998</v>
      </c>
      <c r="E1046" s="57">
        <v>1.0397959E-2</v>
      </c>
      <c r="F1046" s="57"/>
      <c r="G1046" s="73">
        <v>1.2000000000000002</v>
      </c>
      <c r="H1046" s="73">
        <v>9.0713866872740908E-3</v>
      </c>
      <c r="I1046" s="73">
        <v>1.2090713866872742</v>
      </c>
      <c r="J1046" s="73">
        <v>1.1964995119804269</v>
      </c>
      <c r="K1046" s="73">
        <v>17.881</v>
      </c>
      <c r="L1046" s="73">
        <v>0.13517122112929</v>
      </c>
      <c r="M1046" s="73">
        <v>18.016171221129291</v>
      </c>
      <c r="N1046" s="73">
        <v>17.82883981143501</v>
      </c>
      <c r="O1046" s="73">
        <v>52.120000000000005</v>
      </c>
      <c r="P1046" s="73">
        <v>0.394000561783938</v>
      </c>
      <c r="Q1046" s="73">
        <v>52.514000561783945</v>
      </c>
      <c r="R1046" s="73">
        <v>51.967962137016542</v>
      </c>
      <c r="S1046" s="73">
        <v>5.9640000000000004</v>
      </c>
      <c r="T1046" s="73">
        <v>4.508479183575223E-2</v>
      </c>
      <c r="U1046" s="73">
        <v>6.0090847918357531</v>
      </c>
      <c r="V1046" s="73">
        <v>5.9466025745427213</v>
      </c>
      <c r="W1046" s="73">
        <v>77.165000000000006</v>
      </c>
      <c r="X1046" s="73">
        <v>0.58332796143625432</v>
      </c>
      <c r="Y1046" s="73">
        <v>77.74832796143626</v>
      </c>
      <c r="Z1046" s="73">
        <v>76.939904034974703</v>
      </c>
      <c r="AA1046" s="57"/>
      <c r="AB1046" s="73">
        <v>2.3409999999999993</v>
      </c>
      <c r="AC1046" s="73">
        <v>1.7696763529090533E-2</v>
      </c>
      <c r="AD1046" s="73">
        <v>2.3586967635290899</v>
      </c>
      <c r="AE1046" s="73">
        <v>2.3341711312884819</v>
      </c>
      <c r="AF1046" s="73">
        <v>5.3669999999999964</v>
      </c>
      <c r="AG1046" s="73">
        <v>4.0571776958833343E-2</v>
      </c>
      <c r="AH1046" s="73">
        <v>5.4075717769588296</v>
      </c>
      <c r="AI1046" s="73">
        <v>5.3513440673324544</v>
      </c>
      <c r="AJ1046" s="73">
        <v>36.423999999999999</v>
      </c>
      <c r="AK1046" s="73">
        <v>0.27534682391439286</v>
      </c>
      <c r="AL1046" s="73">
        <v>36.699346823914389</v>
      </c>
      <c r="AM1046" s="73">
        <v>36.317748520312549</v>
      </c>
      <c r="AN1046" s="73">
        <v>3.1379999999999981</v>
      </c>
      <c r="AO1046" s="73">
        <v>2.3721676187221732E-2</v>
      </c>
      <c r="AP1046" s="73">
        <v>3.16172167618722</v>
      </c>
      <c r="AQ1046" s="73">
        <v>3.1288462238288139</v>
      </c>
      <c r="AR1046" s="73">
        <v>47.269999999999996</v>
      </c>
      <c r="AS1046" s="73">
        <v>0.35733704058953847</v>
      </c>
      <c r="AT1046" s="73">
        <v>47.627337040589531</v>
      </c>
      <c r="AU1046" s="73">
        <v>47.132109942762298</v>
      </c>
    </row>
    <row r="1047" spans="1:47">
      <c r="A1047" s="61">
        <v>44970</v>
      </c>
      <c r="B1047" s="58">
        <v>12</v>
      </c>
      <c r="C1047" s="58" t="s">
        <v>17</v>
      </c>
      <c r="D1047" s="59">
        <v>19.377976</v>
      </c>
      <c r="E1047" s="57">
        <v>1.0171124E-2</v>
      </c>
      <c r="F1047" s="57"/>
      <c r="G1047" s="73">
        <v>1.2000000000000002</v>
      </c>
      <c r="H1047" s="73">
        <v>5.8395278118005016E-3</v>
      </c>
      <c r="I1047" s="73">
        <v>1.2058395278118006</v>
      </c>
      <c r="J1047" s="73">
        <v>1.1935747844503253</v>
      </c>
      <c r="K1047" s="73">
        <v>17.713000000000001</v>
      </c>
      <c r="L1047" s="73">
        <v>8.6196296775351885E-2</v>
      </c>
      <c r="M1047" s="73">
        <v>17.799196296775353</v>
      </c>
      <c r="N1047" s="73">
        <v>17.61815846414051</v>
      </c>
      <c r="O1047" s="73">
        <v>52.322000000000003</v>
      </c>
      <c r="P1047" s="73">
        <v>0.25461314514085481</v>
      </c>
      <c r="Q1047" s="73">
        <v>52.576613145140854</v>
      </c>
      <c r="R1047" s="73">
        <v>52.041849893341599</v>
      </c>
      <c r="S1047" s="73">
        <v>5.6740000000000004</v>
      </c>
      <c r="T1047" s="73">
        <v>2.7611234003463367E-2</v>
      </c>
      <c r="U1047" s="73">
        <v>5.7016112340034635</v>
      </c>
      <c r="V1047" s="73">
        <v>5.6436194391426211</v>
      </c>
      <c r="W1047" s="73">
        <v>76.909000000000006</v>
      </c>
      <c r="X1047" s="73">
        <v>0.37426020373147056</v>
      </c>
      <c r="Y1047" s="73">
        <v>77.283260203731473</v>
      </c>
      <c r="Z1047" s="73">
        <v>76.497202581075058</v>
      </c>
      <c r="AA1047" s="57"/>
      <c r="AB1047" s="73">
        <v>2.3409999999999993</v>
      </c>
      <c r="AC1047" s="73">
        <v>1.1391945506187473E-2</v>
      </c>
      <c r="AD1047" s="73">
        <v>2.3523919455061866</v>
      </c>
      <c r="AE1047" s="73">
        <v>2.3284654753318419</v>
      </c>
      <c r="AF1047" s="73">
        <v>5.4669999999999987</v>
      </c>
      <c r="AG1047" s="73">
        <v>2.6603915455927774E-2</v>
      </c>
      <c r="AH1047" s="73">
        <v>5.4936039154559264</v>
      </c>
      <c r="AI1047" s="73">
        <v>5.4377277888249385</v>
      </c>
      <c r="AJ1047" s="73">
        <v>36.470999999999997</v>
      </c>
      <c r="AK1047" s="73">
        <v>0.17747784902014668</v>
      </c>
      <c r="AL1047" s="73">
        <v>36.648477849020146</v>
      </c>
      <c r="AM1047" s="73">
        <v>36.275721636406509</v>
      </c>
      <c r="AN1047" s="73">
        <v>3.0399999999999987</v>
      </c>
      <c r="AO1047" s="73">
        <v>1.4793470456561261E-2</v>
      </c>
      <c r="AP1047" s="73">
        <v>3.05479347045656</v>
      </c>
      <c r="AQ1047" s="73">
        <v>3.0237227872741559</v>
      </c>
      <c r="AR1047" s="73">
        <v>47.318999999999996</v>
      </c>
      <c r="AS1047" s="73">
        <v>0.23026718043882319</v>
      </c>
      <c r="AT1047" s="73">
        <v>47.549267180438818</v>
      </c>
      <c r="AU1047" s="73">
        <v>47.065637687837445</v>
      </c>
    </row>
    <row r="1048" spans="1:47">
      <c r="A1048" s="61">
        <v>44970</v>
      </c>
      <c r="B1048" s="58">
        <v>13</v>
      </c>
      <c r="C1048" s="58" t="s">
        <v>17</v>
      </c>
      <c r="D1048" s="59">
        <v>19.329822</v>
      </c>
      <c r="E1048" s="57">
        <v>1.0229889000000001E-2</v>
      </c>
      <c r="F1048" s="57"/>
      <c r="G1048" s="73">
        <v>1.2000000000000002</v>
      </c>
      <c r="H1048" s="73">
        <v>6.76726789161213E-3</v>
      </c>
      <c r="I1048" s="73">
        <v>1.2067672678916124</v>
      </c>
      <c r="J1048" s="73">
        <v>1.1944221726922479</v>
      </c>
      <c r="K1048" s="73">
        <v>17.533000000000005</v>
      </c>
      <c r="L1048" s="73">
        <v>9.887542328636291E-2</v>
      </c>
      <c r="M1048" s="73">
        <v>17.631875423286367</v>
      </c>
      <c r="N1048" s="73">
        <v>17.451503294844319</v>
      </c>
      <c r="O1048" s="73">
        <v>51.199999999999996</v>
      </c>
      <c r="P1048" s="73">
        <v>0.28873676337545084</v>
      </c>
      <c r="Q1048" s="73">
        <v>51.488736763375449</v>
      </c>
      <c r="R1048" s="73">
        <v>50.962012701535897</v>
      </c>
      <c r="S1048" s="73">
        <v>5.468</v>
      </c>
      <c r="T1048" s="73">
        <v>3.0836184026112601E-2</v>
      </c>
      <c r="U1048" s="73">
        <v>5.4988361840261124</v>
      </c>
      <c r="V1048" s="73">
        <v>5.4425837002343416</v>
      </c>
      <c r="W1048" s="73">
        <v>75.400999999999996</v>
      </c>
      <c r="X1048" s="73">
        <v>0.42521563857953848</v>
      </c>
      <c r="Y1048" s="73">
        <v>75.826215638579555</v>
      </c>
      <c r="Z1048" s="73">
        <v>75.050521869306806</v>
      </c>
      <c r="AA1048" s="57"/>
      <c r="AB1048" s="73">
        <v>2.3409999999999993</v>
      </c>
      <c r="AC1048" s="73">
        <v>1.3201811778553323E-2</v>
      </c>
      <c r="AD1048" s="73">
        <v>2.3542018117785526</v>
      </c>
      <c r="AE1048" s="73">
        <v>2.3301185885604592</v>
      </c>
      <c r="AF1048" s="73">
        <v>5.1849999999999978</v>
      </c>
      <c r="AG1048" s="73">
        <v>2.924023668167406E-2</v>
      </c>
      <c r="AH1048" s="73">
        <v>5.2142402366816718</v>
      </c>
      <c r="AI1048" s="73">
        <v>5.1608991378410849</v>
      </c>
      <c r="AJ1048" s="73">
        <v>36.113</v>
      </c>
      <c r="AK1048" s="73">
        <v>0.20365528780815734</v>
      </c>
      <c r="AL1048" s="73">
        <v>36.31665528780816</v>
      </c>
      <c r="AM1048" s="73">
        <v>35.945139935362619</v>
      </c>
      <c r="AN1048" s="73">
        <v>2.9269999999999974</v>
      </c>
      <c r="AO1048" s="73">
        <v>1.6506494265623905E-2</v>
      </c>
      <c r="AP1048" s="73">
        <v>2.9435064942656215</v>
      </c>
      <c r="AQ1048" s="73">
        <v>2.9133947495585049</v>
      </c>
      <c r="AR1048" s="73">
        <v>46.565999999999995</v>
      </c>
      <c r="AS1048" s="73">
        <v>0.2626038305340086</v>
      </c>
      <c r="AT1048" s="73">
        <v>46.828603830534007</v>
      </c>
      <c r="AU1048" s="73">
        <v>46.349552411322669</v>
      </c>
    </row>
    <row r="1049" spans="1:47">
      <c r="A1049" s="61">
        <v>44970</v>
      </c>
      <c r="B1049" s="58">
        <v>14</v>
      </c>
      <c r="C1049" s="58" t="s">
        <v>17</v>
      </c>
      <c r="D1049" s="59">
        <v>18.405797</v>
      </c>
      <c r="E1049" s="57">
        <v>1.0229933E-2</v>
      </c>
      <c r="F1049" s="57"/>
      <c r="G1049" s="73">
        <v>1.2000000000000002</v>
      </c>
      <c r="H1049" s="73">
        <v>7.1713549684736567E-3</v>
      </c>
      <c r="I1049" s="73">
        <v>1.2071713549684739</v>
      </c>
      <c r="J1049" s="73">
        <v>1.1948220728876273</v>
      </c>
      <c r="K1049" s="73">
        <v>17.133000000000003</v>
      </c>
      <c r="L1049" s="73">
        <v>0.10238902056238264</v>
      </c>
      <c r="M1049" s="73">
        <v>17.235389020562387</v>
      </c>
      <c r="N1049" s="73">
        <v>17.059072145653097</v>
      </c>
      <c r="O1049" s="73">
        <v>49.652999999999999</v>
      </c>
      <c r="P1049" s="73">
        <v>0.29673274020801865</v>
      </c>
      <c r="Q1049" s="73">
        <v>49.94973274020802</v>
      </c>
      <c r="R1049" s="73">
        <v>49.438750320907786</v>
      </c>
      <c r="S1049" s="73">
        <v>5.2490000000000006</v>
      </c>
      <c r="T1049" s="73">
        <v>3.1368701857931849E-2</v>
      </c>
      <c r="U1049" s="73">
        <v>5.2803687018579328</v>
      </c>
      <c r="V1049" s="73">
        <v>5.2263508838226294</v>
      </c>
      <c r="W1049" s="73">
        <v>73.234999999999999</v>
      </c>
      <c r="X1049" s="73">
        <v>0.43766181759680678</v>
      </c>
      <c r="Y1049" s="73">
        <v>73.672661817596818</v>
      </c>
      <c r="Z1049" s="73">
        <v>72.918995423271141</v>
      </c>
      <c r="AA1049" s="57"/>
      <c r="AB1049" s="73">
        <v>2.3409999999999993</v>
      </c>
      <c r="AC1049" s="73">
        <v>1.3990118317664019E-2</v>
      </c>
      <c r="AD1049" s="73">
        <v>2.3549901183176631</v>
      </c>
      <c r="AE1049" s="73">
        <v>2.3308987271916113</v>
      </c>
      <c r="AF1049" s="73">
        <v>5.169999999999999</v>
      </c>
      <c r="AG1049" s="73">
        <v>3.0896587655840659E-2</v>
      </c>
      <c r="AH1049" s="73">
        <v>5.2008965876558397</v>
      </c>
      <c r="AI1049" s="73">
        <v>5.1476917640241924</v>
      </c>
      <c r="AJ1049" s="73">
        <v>35.624000000000002</v>
      </c>
      <c r="AK1049" s="73">
        <v>0.21289362449742127</v>
      </c>
      <c r="AL1049" s="73">
        <v>35.836893624497421</v>
      </c>
      <c r="AM1049" s="73">
        <v>35.470284603790688</v>
      </c>
      <c r="AN1049" s="73">
        <v>2.8449999999999998</v>
      </c>
      <c r="AO1049" s="73">
        <v>1.7002087404422956E-2</v>
      </c>
      <c r="AP1049" s="73">
        <v>2.8620020874044227</v>
      </c>
      <c r="AQ1049" s="73">
        <v>2.8327239978044156</v>
      </c>
      <c r="AR1049" s="73">
        <v>45.98</v>
      </c>
      <c r="AS1049" s="73">
        <v>0.27478241787534891</v>
      </c>
      <c r="AT1049" s="73">
        <v>46.254782417875347</v>
      </c>
      <c r="AU1049" s="73">
        <v>45.781599092810907</v>
      </c>
    </row>
    <row r="1050" spans="1:47">
      <c r="A1050" s="61">
        <v>44970</v>
      </c>
      <c r="B1050" s="58">
        <v>15</v>
      </c>
      <c r="C1050" s="58" t="s">
        <v>17</v>
      </c>
      <c r="D1050" s="59">
        <v>17.238211</v>
      </c>
      <c r="E1050" s="57">
        <v>1.0353039E-2</v>
      </c>
      <c r="F1050" s="57"/>
      <c r="G1050" s="73">
        <v>1.2000000000000002</v>
      </c>
      <c r="H1050" s="73">
        <v>7.3948233493160067E-3</v>
      </c>
      <c r="I1050" s="73">
        <v>1.2073948233493161</v>
      </c>
      <c r="J1050" s="73">
        <v>1.1948946176547826</v>
      </c>
      <c r="K1050" s="73">
        <v>16.652000000000001</v>
      </c>
      <c r="L1050" s="73">
        <v>0.10261549867734178</v>
      </c>
      <c r="M1050" s="73">
        <v>16.754615498677342</v>
      </c>
      <c r="N1050" s="73">
        <v>16.581154310989533</v>
      </c>
      <c r="O1050" s="73">
        <v>48.904000000000011</v>
      </c>
      <c r="P1050" s="73">
        <v>0.30136370089579173</v>
      </c>
      <c r="Q1050" s="73">
        <v>49.205363700895802</v>
      </c>
      <c r="R1050" s="73">
        <v>48.695938651491247</v>
      </c>
      <c r="S1050" s="73">
        <v>5.0680000000000005</v>
      </c>
      <c r="T1050" s="73">
        <v>3.1230803945277934E-2</v>
      </c>
      <c r="U1050" s="73">
        <v>5.0992308039452787</v>
      </c>
      <c r="V1050" s="73">
        <v>5.0464382685620324</v>
      </c>
      <c r="W1050" s="73">
        <v>71.824000000000012</v>
      </c>
      <c r="X1050" s="73">
        <v>0.44260482686772745</v>
      </c>
      <c r="Y1050" s="73">
        <v>72.266604826867734</v>
      </c>
      <c r="Z1050" s="73">
        <v>71.518425848697589</v>
      </c>
      <c r="AA1050" s="57"/>
      <c r="AB1050" s="73">
        <v>2.3409999999999993</v>
      </c>
      <c r="AC1050" s="73">
        <v>1.4426067883957304E-2</v>
      </c>
      <c r="AD1050" s="73">
        <v>2.3554260678839567</v>
      </c>
      <c r="AE1050" s="73">
        <v>2.3310402499415375</v>
      </c>
      <c r="AF1050" s="73">
        <v>4.964999999999999</v>
      </c>
      <c r="AG1050" s="73">
        <v>3.0596081607794968E-2</v>
      </c>
      <c r="AH1050" s="73">
        <v>4.9955960816077942</v>
      </c>
      <c r="AI1050" s="73">
        <v>4.9438764805466615</v>
      </c>
      <c r="AJ1050" s="73">
        <v>35.004000000000019</v>
      </c>
      <c r="AK1050" s="73">
        <v>0.21570699709954802</v>
      </c>
      <c r="AL1050" s="73">
        <v>35.219706997099564</v>
      </c>
      <c r="AM1050" s="73">
        <v>34.855075996990024</v>
      </c>
      <c r="AN1050" s="73">
        <v>2.7179999999999991</v>
      </c>
      <c r="AO1050" s="73">
        <v>1.674927488620075E-2</v>
      </c>
      <c r="AP1050" s="73">
        <v>2.7347492748861999</v>
      </c>
      <c r="AQ1050" s="73">
        <v>2.7064363089880814</v>
      </c>
      <c r="AR1050" s="73">
        <v>45.028000000000013</v>
      </c>
      <c r="AS1050" s="73">
        <v>0.27747842147750107</v>
      </c>
      <c r="AT1050" s="73">
        <v>45.305478421477517</v>
      </c>
      <c r="AU1050" s="73">
        <v>44.836429036466306</v>
      </c>
    </row>
    <row r="1051" spans="1:47">
      <c r="A1051" s="61">
        <v>44970</v>
      </c>
      <c r="B1051" s="58">
        <v>16</v>
      </c>
      <c r="C1051" s="58" t="s">
        <v>17</v>
      </c>
      <c r="D1051" s="59">
        <v>16.790509</v>
      </c>
      <c r="E1051" s="57">
        <v>1.0211665999999999E-2</v>
      </c>
      <c r="F1051" s="57"/>
      <c r="G1051" s="73">
        <v>1.2000000000000002</v>
      </c>
      <c r="H1051" s="73">
        <v>8.5355701267647525E-3</v>
      </c>
      <c r="I1051" s="73">
        <v>1.2085355701267648</v>
      </c>
      <c r="J1051" s="73">
        <v>1.1961944085355107</v>
      </c>
      <c r="K1051" s="73">
        <v>16.190999999999999</v>
      </c>
      <c r="L1051" s="73">
        <v>0.11516617993537337</v>
      </c>
      <c r="M1051" s="73">
        <v>16.306166179935371</v>
      </c>
      <c r="N1051" s="73">
        <v>16.139653057165376</v>
      </c>
      <c r="O1051" s="73">
        <v>47.90100000000001</v>
      </c>
      <c r="P1051" s="73">
        <v>0.34071862053513202</v>
      </c>
      <c r="Q1051" s="73">
        <v>48.241718620535146</v>
      </c>
      <c r="R1051" s="73">
        <v>47.749090302716262</v>
      </c>
      <c r="S1051" s="73">
        <v>4.8510000000000009</v>
      </c>
      <c r="T1051" s="73">
        <v>3.4505042237446507E-2</v>
      </c>
      <c r="U1051" s="73">
        <v>4.8855050422374475</v>
      </c>
      <c r="V1051" s="73">
        <v>4.8356158965048026</v>
      </c>
      <c r="W1051" s="73">
        <v>70.143000000000001</v>
      </c>
      <c r="X1051" s="73">
        <v>0.49892541283471664</v>
      </c>
      <c r="Y1051" s="73">
        <v>70.641925412834723</v>
      </c>
      <c r="Z1051" s="73">
        <v>69.920553664921954</v>
      </c>
      <c r="AA1051" s="57"/>
      <c r="AB1051" s="73">
        <v>2.3409999999999993</v>
      </c>
      <c r="AC1051" s="73">
        <v>1.6651474722296895E-2</v>
      </c>
      <c r="AD1051" s="73">
        <v>2.3576514747222963</v>
      </c>
      <c r="AE1051" s="73">
        <v>2.3335759253180246</v>
      </c>
      <c r="AF1051" s="73">
        <v>4.7799999999999994</v>
      </c>
      <c r="AG1051" s="73">
        <v>3.400002100494625E-2</v>
      </c>
      <c r="AH1051" s="73">
        <v>4.8140000210049454</v>
      </c>
      <c r="AI1051" s="73">
        <v>4.7648410606664502</v>
      </c>
      <c r="AJ1051" s="73">
        <v>33.931000000000012</v>
      </c>
      <c r="AK1051" s="73">
        <v>0.24135035830937904</v>
      </c>
      <c r="AL1051" s="73">
        <v>34.172350358309387</v>
      </c>
      <c r="AM1051" s="73">
        <v>33.823393730015354</v>
      </c>
      <c r="AN1051" s="73">
        <v>2.5819999999999972</v>
      </c>
      <c r="AO1051" s="73">
        <v>1.8365701722755468E-2</v>
      </c>
      <c r="AP1051" s="73">
        <v>2.6003657017227528</v>
      </c>
      <c r="AQ1051" s="73">
        <v>2.5738116356989043</v>
      </c>
      <c r="AR1051" s="73">
        <v>43.634</v>
      </c>
      <c r="AS1051" s="73">
        <v>0.31036755575937763</v>
      </c>
      <c r="AT1051" s="73">
        <v>43.944367555759378</v>
      </c>
      <c r="AU1051" s="73">
        <v>43.495622351698728</v>
      </c>
    </row>
    <row r="1052" spans="1:47">
      <c r="A1052" s="61">
        <v>44970</v>
      </c>
      <c r="B1052" s="58">
        <v>17</v>
      </c>
      <c r="C1052" s="58" t="s">
        <v>17</v>
      </c>
      <c r="D1052" s="59">
        <v>18.775535999999999</v>
      </c>
      <c r="E1052" s="57">
        <v>1.0386380000000001E-2</v>
      </c>
      <c r="F1052" s="57"/>
      <c r="G1052" s="73">
        <v>1.2000000000000002</v>
      </c>
      <c r="H1052" s="73">
        <v>5.6725538478360265E-3</v>
      </c>
      <c r="I1052" s="73">
        <v>1.2056725538478361</v>
      </c>
      <c r="J1052" s="73">
        <v>1.1931499805480019</v>
      </c>
      <c r="K1052" s="73">
        <v>15.644</v>
      </c>
      <c r="L1052" s="73">
        <v>7.3951193662955661E-2</v>
      </c>
      <c r="M1052" s="73">
        <v>15.717951193662955</v>
      </c>
      <c r="N1052" s="73">
        <v>15.554698579744118</v>
      </c>
      <c r="O1052" s="73">
        <v>46.472999999999999</v>
      </c>
      <c r="P1052" s="73">
        <v>0.21968382914206966</v>
      </c>
      <c r="Q1052" s="73">
        <v>46.692683829142069</v>
      </c>
      <c r="R1052" s="73">
        <v>46.207715871672747</v>
      </c>
      <c r="S1052" s="73">
        <v>4.6119999999999992</v>
      </c>
      <c r="T1052" s="73">
        <v>2.1801515288516454E-2</v>
      </c>
      <c r="U1052" s="73">
        <v>4.6338015152885159</v>
      </c>
      <c r="V1052" s="73">
        <v>4.5856730919061537</v>
      </c>
      <c r="W1052" s="73">
        <v>67.929000000000002</v>
      </c>
      <c r="X1052" s="73">
        <v>0.32110909194137782</v>
      </c>
      <c r="Y1052" s="73">
        <v>68.250109091941368</v>
      </c>
      <c r="Z1052" s="73">
        <v>67.541237523871018</v>
      </c>
      <c r="AA1052" s="57"/>
      <c r="AB1052" s="73">
        <v>2.3409999999999993</v>
      </c>
      <c r="AC1052" s="73">
        <v>1.1066207131486776E-2</v>
      </c>
      <c r="AD1052" s="73">
        <v>2.352066207131486</v>
      </c>
      <c r="AE1052" s="73">
        <v>2.3276367537190596</v>
      </c>
      <c r="AF1052" s="73">
        <v>4.532</v>
      </c>
      <c r="AG1052" s="73">
        <v>2.1423345031994057E-2</v>
      </c>
      <c r="AH1052" s="73">
        <v>4.5534233450319945</v>
      </c>
      <c r="AI1052" s="73">
        <v>4.5061297598696211</v>
      </c>
      <c r="AJ1052" s="73">
        <v>32.311999999999991</v>
      </c>
      <c r="AK1052" s="73">
        <v>0.15274296660939801</v>
      </c>
      <c r="AL1052" s="73">
        <v>32.464742966609386</v>
      </c>
      <c r="AM1052" s="73">
        <v>32.127551809555854</v>
      </c>
      <c r="AN1052" s="73">
        <v>2.5189999999999992</v>
      </c>
      <c r="AO1052" s="73">
        <v>1.1907635952249121E-2</v>
      </c>
      <c r="AP1052" s="73">
        <v>2.5309076359522482</v>
      </c>
      <c r="AQ1052" s="73">
        <v>2.5046206675003466</v>
      </c>
      <c r="AR1052" s="73">
        <v>41.703999999999986</v>
      </c>
      <c r="AS1052" s="73">
        <v>0.19714015472512794</v>
      </c>
      <c r="AT1052" s="73">
        <v>41.901140154725113</v>
      </c>
      <c r="AU1052" s="73">
        <v>41.465938990644879</v>
      </c>
    </row>
    <row r="1053" spans="1:47">
      <c r="A1053" s="61">
        <v>44970</v>
      </c>
      <c r="B1053" s="58">
        <v>18</v>
      </c>
      <c r="C1053" s="58" t="s">
        <v>17</v>
      </c>
      <c r="D1053" s="59">
        <v>27.796106999999999</v>
      </c>
      <c r="E1053" s="57">
        <v>1.0776417E-2</v>
      </c>
      <c r="F1053" s="57"/>
      <c r="G1053" s="73">
        <v>1.2000000000000002</v>
      </c>
      <c r="H1053" s="73">
        <v>-5.0038953087465181E-4</v>
      </c>
      <c r="I1053" s="73">
        <v>1.1994996104691256</v>
      </c>
      <c r="J1053" s="73">
        <v>1.1865733024753726</v>
      </c>
      <c r="K1053" s="73">
        <v>15.341000000000001</v>
      </c>
      <c r="L1053" s="73">
        <v>-6.3970631609566939E-3</v>
      </c>
      <c r="M1053" s="73">
        <v>15.334602936839044</v>
      </c>
      <c r="N1053" s="73">
        <v>15.169350861062242</v>
      </c>
      <c r="O1053" s="73">
        <v>44.308000000000014</v>
      </c>
      <c r="P1053" s="73">
        <v>-1.8476049444995063E-2</v>
      </c>
      <c r="Q1053" s="73">
        <v>44.289523950555022</v>
      </c>
      <c r="R1053" s="73">
        <v>43.812241571732358</v>
      </c>
      <c r="S1053" s="73">
        <v>4.427999999999999</v>
      </c>
      <c r="T1053" s="73">
        <v>-1.8464373689274644E-3</v>
      </c>
      <c r="U1053" s="73">
        <v>4.4261535626310717</v>
      </c>
      <c r="V1053" s="73">
        <v>4.3784554861341238</v>
      </c>
      <c r="W1053" s="73">
        <v>65.277000000000015</v>
      </c>
      <c r="X1053" s="73">
        <v>-2.7219939505753875E-2</v>
      </c>
      <c r="Y1053" s="73">
        <v>65.24978006049426</v>
      </c>
      <c r="Z1053" s="73">
        <v>64.546621221404095</v>
      </c>
      <c r="AA1053" s="57"/>
      <c r="AB1053" s="73">
        <v>2.3409999999999993</v>
      </c>
      <c r="AC1053" s="73">
        <v>-9.7617657648129937E-4</v>
      </c>
      <c r="AD1053" s="73">
        <v>2.3400238234235182</v>
      </c>
      <c r="AE1053" s="73">
        <v>2.3148067509123722</v>
      </c>
      <c r="AF1053" s="73">
        <v>4.5079999999999982</v>
      </c>
      <c r="AG1053" s="73">
        <v>-1.8797966709857743E-3</v>
      </c>
      <c r="AH1053" s="73">
        <v>4.5061202033290124</v>
      </c>
      <c r="AI1053" s="73">
        <v>4.4575603729658146</v>
      </c>
      <c r="AJ1053" s="73">
        <v>30.869000000000003</v>
      </c>
      <c r="AK1053" s="73">
        <v>-1.2872103690474689E-2</v>
      </c>
      <c r="AL1053" s="73">
        <v>30.856127896309527</v>
      </c>
      <c r="AM1053" s="73">
        <v>30.523609395093562</v>
      </c>
      <c r="AN1053" s="73">
        <v>2.444999999999999</v>
      </c>
      <c r="AO1053" s="73">
        <v>-1.0195436691571025E-3</v>
      </c>
      <c r="AP1053" s="73">
        <v>2.4439804563308418</v>
      </c>
      <c r="AQ1053" s="73">
        <v>2.4176431037935706</v>
      </c>
      <c r="AR1053" s="73">
        <v>40.163000000000004</v>
      </c>
      <c r="AS1053" s="73">
        <v>-1.6747620607098865E-2</v>
      </c>
      <c r="AT1053" s="73">
        <v>40.146252379392898</v>
      </c>
      <c r="AU1053" s="73">
        <v>39.713619622765322</v>
      </c>
    </row>
    <row r="1054" spans="1:47">
      <c r="A1054" s="61">
        <v>44970</v>
      </c>
      <c r="B1054" s="58">
        <v>19</v>
      </c>
      <c r="C1054" s="58" t="s">
        <v>17</v>
      </c>
      <c r="D1054" s="59">
        <v>37.384388999999999</v>
      </c>
      <c r="E1054" s="57">
        <v>1.1170255E-2</v>
      </c>
      <c r="F1054" s="57"/>
      <c r="G1054" s="73">
        <v>1.2000000000000002</v>
      </c>
      <c r="H1054" s="73">
        <v>1.1659188656355138E-2</v>
      </c>
      <c r="I1054" s="73">
        <v>1.2116591886563552</v>
      </c>
      <c r="J1054" s="73">
        <v>1.1981246465459707</v>
      </c>
      <c r="K1054" s="73">
        <v>15.808000000000002</v>
      </c>
      <c r="L1054" s="73">
        <v>0.15359037856638502</v>
      </c>
      <c r="M1054" s="73">
        <v>15.961590378566386</v>
      </c>
      <c r="N1054" s="73">
        <v>15.783295343832252</v>
      </c>
      <c r="O1054" s="73">
        <v>43.904000000000003</v>
      </c>
      <c r="P1054" s="73">
        <v>0.42657084897384662</v>
      </c>
      <c r="Q1054" s="73">
        <v>44.330570848973849</v>
      </c>
      <c r="R1054" s="73">
        <v>43.835387068295248</v>
      </c>
      <c r="S1054" s="73">
        <v>4.4130000000000003</v>
      </c>
      <c r="T1054" s="73">
        <v>4.2876666283746021E-2</v>
      </c>
      <c r="U1054" s="73">
        <v>4.4558766662837463</v>
      </c>
      <c r="V1054" s="73">
        <v>4.4061033876728066</v>
      </c>
      <c r="W1054" s="73">
        <v>65.325000000000003</v>
      </c>
      <c r="X1054" s="73">
        <v>0.63469708248033274</v>
      </c>
      <c r="Y1054" s="73">
        <v>65.959697082480332</v>
      </c>
      <c r="Z1054" s="73">
        <v>65.222910446346276</v>
      </c>
      <c r="AA1054" s="57"/>
      <c r="AB1054" s="73">
        <v>2.3409999999999993</v>
      </c>
      <c r="AC1054" s="73">
        <v>2.2745133870439471E-2</v>
      </c>
      <c r="AD1054" s="73">
        <v>2.3637451338704389</v>
      </c>
      <c r="AE1054" s="73">
        <v>2.337341497970097</v>
      </c>
      <c r="AF1054" s="73">
        <v>5.1079999999999997</v>
      </c>
      <c r="AG1054" s="73">
        <v>4.9629279713885026E-2</v>
      </c>
      <c r="AH1054" s="73">
        <v>5.157629279713885</v>
      </c>
      <c r="AI1054" s="73">
        <v>5.1000172454640147</v>
      </c>
      <c r="AJ1054" s="73">
        <v>32.297000000000004</v>
      </c>
      <c r="AK1054" s="73">
        <v>0.31379734669525156</v>
      </c>
      <c r="AL1054" s="73">
        <v>32.610797346695257</v>
      </c>
      <c r="AM1054" s="73">
        <v>32.246526424579351</v>
      </c>
      <c r="AN1054" s="73">
        <v>2.5999999999999983</v>
      </c>
      <c r="AO1054" s="73">
        <v>2.5261575422102781E-2</v>
      </c>
      <c r="AP1054" s="73">
        <v>2.6252615754221011</v>
      </c>
      <c r="AQ1054" s="73">
        <v>2.5959367341829345</v>
      </c>
      <c r="AR1054" s="73">
        <v>42.346000000000004</v>
      </c>
      <c r="AS1054" s="73">
        <v>0.41143333570167884</v>
      </c>
      <c r="AT1054" s="73">
        <v>42.757433335701684</v>
      </c>
      <c r="AU1054" s="73">
        <v>42.279821902196396</v>
      </c>
    </row>
    <row r="1055" spans="1:47">
      <c r="A1055" s="61">
        <v>44970</v>
      </c>
      <c r="B1055" s="58">
        <v>20</v>
      </c>
      <c r="C1055" s="58" t="s">
        <v>17</v>
      </c>
      <c r="D1055" s="59">
        <v>31.803875999999999</v>
      </c>
      <c r="E1055" s="57">
        <v>1.0913798000000001E-2</v>
      </c>
      <c r="F1055" s="57"/>
      <c r="G1055" s="73">
        <v>1.2000000000000002</v>
      </c>
      <c r="H1055" s="73">
        <v>1.0259958445878415E-2</v>
      </c>
      <c r="I1055" s="73">
        <v>1.2102599584458786</v>
      </c>
      <c r="J1055" s="73">
        <v>1.1970514257319118</v>
      </c>
      <c r="K1055" s="73">
        <v>15.433999999999999</v>
      </c>
      <c r="L1055" s="73">
        <v>0.13196016554473952</v>
      </c>
      <c r="M1055" s="73">
        <v>15.565960165544739</v>
      </c>
      <c r="N1055" s="73">
        <v>15.396076420621936</v>
      </c>
      <c r="O1055" s="73">
        <v>42.159000000000006</v>
      </c>
      <c r="P1055" s="73">
        <v>0.36045799009982343</v>
      </c>
      <c r="Q1055" s="73">
        <v>42.519457990099831</v>
      </c>
      <c r="R1055" s="73">
        <v>42.055409214526392</v>
      </c>
      <c r="S1055" s="73">
        <v>4.3109999999999999</v>
      </c>
      <c r="T1055" s="73">
        <v>3.6858900716818202E-2</v>
      </c>
      <c r="U1055" s="73">
        <v>4.347858900716818</v>
      </c>
      <c r="V1055" s="73">
        <v>4.3004072469418926</v>
      </c>
      <c r="W1055" s="73">
        <v>63.104000000000006</v>
      </c>
      <c r="X1055" s="73">
        <v>0.53953701480725957</v>
      </c>
      <c r="Y1055" s="73">
        <v>63.643537014807265</v>
      </c>
      <c r="Z1055" s="73">
        <v>62.948944307822138</v>
      </c>
      <c r="AA1055" s="57"/>
      <c r="AB1055" s="73">
        <v>2.3409999999999993</v>
      </c>
      <c r="AC1055" s="73">
        <v>2.0015468934834468E-2</v>
      </c>
      <c r="AD1055" s="73">
        <v>2.3610154689348337</v>
      </c>
      <c r="AE1055" s="73">
        <v>2.3352478230320037</v>
      </c>
      <c r="AF1055" s="73">
        <v>5.0379999999999958</v>
      </c>
      <c r="AG1055" s="73">
        <v>4.307472554194617E-2</v>
      </c>
      <c r="AH1055" s="73">
        <v>5.0810747255419422</v>
      </c>
      <c r="AI1055" s="73">
        <v>5.025620902364472</v>
      </c>
      <c r="AJ1055" s="73">
        <v>31.425999999999998</v>
      </c>
      <c r="AK1055" s="73">
        <v>0.26869121176681254</v>
      </c>
      <c r="AL1055" s="73">
        <v>31.694691211766809</v>
      </c>
      <c r="AM1055" s="73">
        <v>31.34878175420921</v>
      </c>
      <c r="AN1055" s="73">
        <v>2.5179999999999993</v>
      </c>
      <c r="AO1055" s="73">
        <v>2.1528812805601535E-2</v>
      </c>
      <c r="AP1055" s="73">
        <v>2.5395288128056008</v>
      </c>
      <c r="AQ1055" s="73">
        <v>2.5118129083274607</v>
      </c>
      <c r="AR1055" s="73">
        <v>41.322999999999993</v>
      </c>
      <c r="AS1055" s="73">
        <v>0.35331021904919474</v>
      </c>
      <c r="AT1055" s="73">
        <v>41.676310219049185</v>
      </c>
      <c r="AU1055" s="73">
        <v>41.221463387933149</v>
      </c>
    </row>
    <row r="1056" spans="1:47">
      <c r="A1056" s="61">
        <v>44970</v>
      </c>
      <c r="B1056" s="58">
        <v>21</v>
      </c>
      <c r="C1056" s="58" t="s">
        <v>17</v>
      </c>
      <c r="D1056" s="59">
        <v>44.483947000000001</v>
      </c>
      <c r="E1056" s="57">
        <v>1.0816238000000001E-2</v>
      </c>
      <c r="F1056" s="57"/>
      <c r="G1056" s="73">
        <v>1.2000000000000002</v>
      </c>
      <c r="H1056" s="73">
        <v>7.5691778954130873E-3</v>
      </c>
      <c r="I1056" s="73">
        <v>1.2075691778954132</v>
      </c>
      <c r="J1056" s="73">
        <v>1.1945078222658321</v>
      </c>
      <c r="K1056" s="73">
        <v>14.861999999999998</v>
      </c>
      <c r="L1056" s="73">
        <v>9.3744268234691078E-2</v>
      </c>
      <c r="M1056" s="73">
        <v>14.955744268234689</v>
      </c>
      <c r="N1056" s="73">
        <v>14.793979378762327</v>
      </c>
      <c r="O1056" s="73">
        <v>40.001000000000012</v>
      </c>
      <c r="P1056" s="73">
        <v>0.25231223749534915</v>
      </c>
      <c r="Q1056" s="73">
        <v>40.253312237495358</v>
      </c>
      <c r="R1056" s="73">
        <v>39.8179228320463</v>
      </c>
      <c r="S1056" s="73">
        <v>4.1789999999999994</v>
      </c>
      <c r="T1056" s="73">
        <v>2.6359662020776071E-2</v>
      </c>
      <c r="U1056" s="73">
        <v>4.2053596620207756</v>
      </c>
      <c r="V1056" s="73">
        <v>4.1598734910407593</v>
      </c>
      <c r="W1056" s="73">
        <v>60.242000000000012</v>
      </c>
      <c r="X1056" s="73">
        <v>0.37998534564622938</v>
      </c>
      <c r="Y1056" s="73">
        <v>60.62198534564623</v>
      </c>
      <c r="Z1056" s="73">
        <v>59.966283524115212</v>
      </c>
      <c r="AA1056" s="57"/>
      <c r="AB1056" s="73">
        <v>2.3409999999999993</v>
      </c>
      <c r="AC1056" s="73">
        <v>1.4766204544301692E-2</v>
      </c>
      <c r="AD1056" s="73">
        <v>2.3557662045443011</v>
      </c>
      <c r="AE1056" s="73">
        <v>2.3302856766035931</v>
      </c>
      <c r="AF1056" s="73">
        <v>4.7919999999999989</v>
      </c>
      <c r="AG1056" s="73">
        <v>3.022625039568292E-2</v>
      </c>
      <c r="AH1056" s="73">
        <v>4.8222262503956816</v>
      </c>
      <c r="AI1056" s="73">
        <v>4.7700679035815545</v>
      </c>
      <c r="AJ1056" s="73">
        <v>30.111000000000008</v>
      </c>
      <c r="AK1056" s="73">
        <v>0.18992959634065293</v>
      </c>
      <c r="AL1056" s="73">
        <v>30.300929596340662</v>
      </c>
      <c r="AM1056" s="73">
        <v>29.973187530205397</v>
      </c>
      <c r="AN1056" s="73">
        <v>2.4849999999999994</v>
      </c>
      <c r="AO1056" s="73">
        <v>1.5674505891751265E-2</v>
      </c>
      <c r="AP1056" s="73">
        <v>2.5006745058917508</v>
      </c>
      <c r="AQ1056" s="73">
        <v>2.4736266152754931</v>
      </c>
      <c r="AR1056" s="73">
        <v>39.729000000000006</v>
      </c>
      <c r="AS1056" s="73">
        <v>0.25059655717238882</v>
      </c>
      <c r="AT1056" s="73">
        <v>39.9795965571724</v>
      </c>
      <c r="AU1056" s="73">
        <v>39.547167725666036</v>
      </c>
    </row>
    <row r="1057" spans="1:47">
      <c r="A1057" s="61">
        <v>44970</v>
      </c>
      <c r="B1057" s="58">
        <v>22</v>
      </c>
      <c r="C1057" s="58" t="s">
        <v>17</v>
      </c>
      <c r="D1057" s="59">
        <v>30.278158999999999</v>
      </c>
      <c r="E1057" s="57">
        <v>1.0960081999999999E-2</v>
      </c>
      <c r="F1057" s="57"/>
      <c r="G1057" s="73">
        <v>1.2000000000000002</v>
      </c>
      <c r="H1057" s="73">
        <v>6.4313619030247201E-3</v>
      </c>
      <c r="I1057" s="73">
        <v>1.2064313619030249</v>
      </c>
      <c r="J1057" s="73">
        <v>1.193208775249196</v>
      </c>
      <c r="K1057" s="73">
        <v>14.383999999999997</v>
      </c>
      <c r="L1057" s="73">
        <v>7.709059134425629E-2</v>
      </c>
      <c r="M1057" s="73">
        <v>14.461090591344252</v>
      </c>
      <c r="N1057" s="73">
        <v>14.302595852653692</v>
      </c>
      <c r="O1057" s="73">
        <v>37.872</v>
      </c>
      <c r="P1057" s="73">
        <v>0.20297378165946015</v>
      </c>
      <c r="Q1057" s="73">
        <v>38.074973781659459</v>
      </c>
      <c r="R1057" s="73">
        <v>37.657668946864625</v>
      </c>
      <c r="S1057" s="73">
        <v>4.0089999999999995</v>
      </c>
      <c r="T1057" s="73">
        <v>2.148610822435508E-2</v>
      </c>
      <c r="U1057" s="73">
        <v>4.0304861082243546</v>
      </c>
      <c r="V1057" s="73">
        <v>3.9863116499783549</v>
      </c>
      <c r="W1057" s="73">
        <v>57.464999999999996</v>
      </c>
      <c r="X1057" s="73">
        <v>0.30798184313109628</v>
      </c>
      <c r="Y1057" s="73">
        <v>57.772981843131092</v>
      </c>
      <c r="Z1057" s="73">
        <v>57.139785224745872</v>
      </c>
      <c r="AA1057" s="57"/>
      <c r="AB1057" s="73">
        <v>2.3409999999999993</v>
      </c>
      <c r="AC1057" s="73">
        <v>1.254651517915072E-2</v>
      </c>
      <c r="AD1057" s="73">
        <v>2.3535465151791501</v>
      </c>
      <c r="AE1057" s="73">
        <v>2.3277514523819725</v>
      </c>
      <c r="AF1057" s="73">
        <v>4.5529999999999982</v>
      </c>
      <c r="AG1057" s="73">
        <v>2.4401658953726278E-2</v>
      </c>
      <c r="AH1057" s="73">
        <v>4.5774016589537245</v>
      </c>
      <c r="AI1057" s="73">
        <v>4.527232961424656</v>
      </c>
      <c r="AJ1057" s="73">
        <v>28.830999999999996</v>
      </c>
      <c r="AK1057" s="73">
        <v>0.15451882918842139</v>
      </c>
      <c r="AL1057" s="73">
        <v>28.985518829188418</v>
      </c>
      <c r="AM1057" s="73">
        <v>28.667835166007968</v>
      </c>
      <c r="AN1057" s="73">
        <v>2.448999999999999</v>
      </c>
      <c r="AO1057" s="73">
        <v>1.3125337750422942E-2</v>
      </c>
      <c r="AP1057" s="73">
        <v>2.4621253377504217</v>
      </c>
      <c r="AQ1057" s="73">
        <v>2.4351402421543993</v>
      </c>
      <c r="AR1057" s="73">
        <v>38.173999999999992</v>
      </c>
      <c r="AS1057" s="73">
        <v>0.20459234107172133</v>
      </c>
      <c r="AT1057" s="73">
        <v>38.378592341071716</v>
      </c>
      <c r="AU1057" s="73">
        <v>37.957959821968991</v>
      </c>
    </row>
    <row r="1058" spans="1:47">
      <c r="A1058" s="61">
        <v>44970</v>
      </c>
      <c r="B1058" s="58">
        <v>23</v>
      </c>
      <c r="C1058" s="58" t="s">
        <v>17</v>
      </c>
      <c r="D1058" s="59">
        <v>20.346035000000001</v>
      </c>
      <c r="E1058" s="57">
        <v>1.0543952000000001E-2</v>
      </c>
      <c r="F1058" s="57"/>
      <c r="G1058" s="73">
        <v>1.2000000000000002</v>
      </c>
      <c r="H1058" s="73">
        <v>1.1483692345674559E-2</v>
      </c>
      <c r="I1058" s="73">
        <v>1.2114836923456747</v>
      </c>
      <c r="J1058" s="73">
        <v>1.198709866444799</v>
      </c>
      <c r="K1058" s="73">
        <v>13.940000000000001</v>
      </c>
      <c r="L1058" s="73">
        <v>0.1334022260822528</v>
      </c>
      <c r="M1058" s="73">
        <v>14.073402226082255</v>
      </c>
      <c r="N1058" s="73">
        <v>13.92501294853375</v>
      </c>
      <c r="O1058" s="73">
        <v>36.455999999999996</v>
      </c>
      <c r="P1058" s="73">
        <v>0.34887457346159301</v>
      </c>
      <c r="Q1058" s="73">
        <v>36.804874573461589</v>
      </c>
      <c r="R1058" s="73">
        <v>36.416805742592992</v>
      </c>
      <c r="S1058" s="73">
        <v>3.9390000000000001</v>
      </c>
      <c r="T1058" s="73">
        <v>3.7695220124676736E-2</v>
      </c>
      <c r="U1058" s="73">
        <v>3.9766952201246766</v>
      </c>
      <c r="V1058" s="73">
        <v>3.9347651366050527</v>
      </c>
      <c r="W1058" s="73">
        <v>55.534999999999997</v>
      </c>
      <c r="X1058" s="73">
        <v>0.53145571201419706</v>
      </c>
      <c r="Y1058" s="73">
        <v>56.066455712014196</v>
      </c>
      <c r="Z1058" s="73">
        <v>55.475293694176592</v>
      </c>
      <c r="AA1058" s="57"/>
      <c r="AB1058" s="73">
        <v>2.3409999999999993</v>
      </c>
      <c r="AC1058" s="73">
        <v>2.2402769817686775E-2</v>
      </c>
      <c r="AD1058" s="73">
        <v>2.3634027698176863</v>
      </c>
      <c r="AE1058" s="73">
        <v>2.3384831644560613</v>
      </c>
      <c r="AF1058" s="73">
        <v>4.3599999999999977</v>
      </c>
      <c r="AG1058" s="73">
        <v>4.1724082189284209E-2</v>
      </c>
      <c r="AH1058" s="73">
        <v>4.4017240821892818</v>
      </c>
      <c r="AI1058" s="73">
        <v>4.3553125147494338</v>
      </c>
      <c r="AJ1058" s="73">
        <v>27.889000000000003</v>
      </c>
      <c r="AK1058" s="73">
        <v>0.26689057985709813</v>
      </c>
      <c r="AL1058" s="73">
        <v>28.1558905798571</v>
      </c>
      <c r="AM1058" s="73">
        <v>27.859016221065833</v>
      </c>
      <c r="AN1058" s="73">
        <v>2.3949999999999987</v>
      </c>
      <c r="AO1058" s="73">
        <v>2.2919535973242127E-2</v>
      </c>
      <c r="AP1058" s="73">
        <v>2.4179195359732408</v>
      </c>
      <c r="AQ1058" s="73">
        <v>2.3924251084460768</v>
      </c>
      <c r="AR1058" s="73">
        <v>36.984999999999999</v>
      </c>
      <c r="AS1058" s="73">
        <v>0.35393696783731127</v>
      </c>
      <c r="AT1058" s="73">
        <v>37.338936967837313</v>
      </c>
      <c r="AU1058" s="73">
        <v>36.945237008717406</v>
      </c>
    </row>
    <row r="1059" spans="1:47">
      <c r="A1059" s="61">
        <v>44970</v>
      </c>
      <c r="B1059" s="58">
        <v>24</v>
      </c>
      <c r="C1059" s="58" t="s">
        <v>16</v>
      </c>
      <c r="D1059" s="59">
        <v>21.292852</v>
      </c>
      <c r="E1059" s="57">
        <v>9.9856340000000002E-3</v>
      </c>
      <c r="F1059" s="57"/>
      <c r="G1059" s="73">
        <v>1.2000000000000002</v>
      </c>
      <c r="H1059" s="73">
        <v>8.3707057321966895E-3</v>
      </c>
      <c r="I1059" s="73">
        <v>1.2083707057321968</v>
      </c>
      <c r="J1059" s="73">
        <v>1.1963043581284334</v>
      </c>
      <c r="K1059" s="73">
        <v>13.675000000000001</v>
      </c>
      <c r="L1059" s="73">
        <v>9.5391167406491437E-2</v>
      </c>
      <c r="M1059" s="73">
        <v>13.770391167406492</v>
      </c>
      <c r="N1059" s="73">
        <v>13.632885081171938</v>
      </c>
      <c r="O1059" s="73">
        <v>35.628999999999998</v>
      </c>
      <c r="P1059" s="73">
        <v>0.24853322877702982</v>
      </c>
      <c r="Q1059" s="73">
        <v>35.877533228777025</v>
      </c>
      <c r="R1059" s="73">
        <v>35.51927331313162</v>
      </c>
      <c r="S1059" s="73">
        <v>3.9539999999999997</v>
      </c>
      <c r="T1059" s="73">
        <v>2.7581475387588084E-2</v>
      </c>
      <c r="U1059" s="73">
        <v>3.9815814753875878</v>
      </c>
      <c r="V1059" s="73">
        <v>3.9418228600331875</v>
      </c>
      <c r="W1059" s="73">
        <v>54.457999999999998</v>
      </c>
      <c r="X1059" s="73">
        <v>0.37987657730330604</v>
      </c>
      <c r="Y1059" s="73">
        <v>54.837876577303298</v>
      </c>
      <c r="Z1059" s="73">
        <v>54.290285612465176</v>
      </c>
      <c r="AA1059" s="57"/>
      <c r="AB1059" s="73">
        <v>2.3409999999999993</v>
      </c>
      <c r="AC1059" s="73">
        <v>1.6329851765893702E-2</v>
      </c>
      <c r="AD1059" s="73">
        <v>2.3573298517658929</v>
      </c>
      <c r="AE1059" s="73">
        <v>2.3337904186488845</v>
      </c>
      <c r="AF1059" s="73">
        <v>4.2269999999999994</v>
      </c>
      <c r="AG1059" s="73">
        <v>2.9485810941662832E-2</v>
      </c>
      <c r="AH1059" s="73">
        <v>4.2564858109416619</v>
      </c>
      <c r="AI1059" s="73">
        <v>4.2139821015074057</v>
      </c>
      <c r="AJ1059" s="73">
        <v>27.319000000000006</v>
      </c>
      <c r="AK1059" s="73">
        <v>0.19056609158156781</v>
      </c>
      <c r="AL1059" s="73">
        <v>27.509566091581576</v>
      </c>
      <c r="AM1059" s="73">
        <v>27.234865633092234</v>
      </c>
      <c r="AN1059" s="73">
        <v>2.3809999999999993</v>
      </c>
      <c r="AO1059" s="73">
        <v>1.6608875290300258E-2</v>
      </c>
      <c r="AP1059" s="73">
        <v>2.3976088752902998</v>
      </c>
      <c r="AQ1059" s="73">
        <v>2.3736672305864994</v>
      </c>
      <c r="AR1059" s="73">
        <v>36.268000000000008</v>
      </c>
      <c r="AS1059" s="73">
        <v>0.25299062957942459</v>
      </c>
      <c r="AT1059" s="73">
        <v>36.52099062957943</v>
      </c>
      <c r="AU1059" s="73">
        <v>36.156305383835026</v>
      </c>
    </row>
    <row r="1060" spans="1:47">
      <c r="A1060" s="61">
        <v>44971</v>
      </c>
      <c r="B1060" s="58">
        <v>1</v>
      </c>
      <c r="C1060" s="58" t="s">
        <v>16</v>
      </c>
      <c r="D1060" s="59">
        <v>19.955013000000001</v>
      </c>
      <c r="E1060" s="57">
        <v>1.0226314E-2</v>
      </c>
      <c r="F1060" s="57"/>
      <c r="G1060" s="73">
        <v>1.2</v>
      </c>
      <c r="H1060" s="73">
        <v>1.1245158557966265E-2</v>
      </c>
      <c r="I1060" s="73">
        <v>1.2112451585579662</v>
      </c>
      <c r="J1060" s="73">
        <v>1.1988585852355726</v>
      </c>
      <c r="K1060" s="73">
        <v>13.562000000000003</v>
      </c>
      <c r="L1060" s="73">
        <v>0.12708903363594878</v>
      </c>
      <c r="M1060" s="73">
        <v>13.689089033635952</v>
      </c>
      <c r="N1060" s="73">
        <v>13.549100110804035</v>
      </c>
      <c r="O1060" s="73">
        <v>35.216000000000001</v>
      </c>
      <c r="P1060" s="73">
        <v>0.33000791981445005</v>
      </c>
      <c r="Q1060" s="73">
        <v>35.54600791981445</v>
      </c>
      <c r="R1060" s="73">
        <v>35.182503281379944</v>
      </c>
      <c r="S1060" s="73">
        <v>4.0330000000000004</v>
      </c>
      <c r="T1060" s="73">
        <v>3.7793103720231626E-2</v>
      </c>
      <c r="U1060" s="73">
        <v>4.0707931037202316</v>
      </c>
      <c r="V1060" s="73">
        <v>4.0291638952125544</v>
      </c>
      <c r="W1060" s="73">
        <v>54.011000000000003</v>
      </c>
      <c r="X1060" s="73">
        <v>0.50613521572859665</v>
      </c>
      <c r="Y1060" s="73">
        <v>54.517135215728601</v>
      </c>
      <c r="Z1060" s="73">
        <v>53.95962587263211</v>
      </c>
      <c r="AA1060" s="57"/>
      <c r="AB1060" s="73">
        <v>2.3419999999999992</v>
      </c>
      <c r="AC1060" s="73">
        <v>2.1946801118964156E-2</v>
      </c>
      <c r="AD1060" s="73">
        <v>2.3639468011189635</v>
      </c>
      <c r="AE1060" s="73">
        <v>2.3397723388514255</v>
      </c>
      <c r="AF1060" s="73">
        <v>4.2779999999999978</v>
      </c>
      <c r="AG1060" s="73">
        <v>4.008899025914972E-2</v>
      </c>
      <c r="AH1060" s="73">
        <v>4.3180889902591479</v>
      </c>
      <c r="AI1060" s="73">
        <v>4.2739308563648155</v>
      </c>
      <c r="AJ1060" s="73">
        <v>26.887</v>
      </c>
      <c r="AK1060" s="73">
        <v>0.2519571484566992</v>
      </c>
      <c r="AL1060" s="73">
        <v>27.138957148456701</v>
      </c>
      <c r="AM1060" s="73">
        <v>26.861425651024039</v>
      </c>
      <c r="AN1060" s="73">
        <v>2.3749999999999987</v>
      </c>
      <c r="AO1060" s="73">
        <v>2.2256042979308222E-2</v>
      </c>
      <c r="AP1060" s="73">
        <v>2.3972560429793068</v>
      </c>
      <c r="AQ1060" s="73">
        <v>2.3727409499454031</v>
      </c>
      <c r="AR1060" s="73">
        <v>35.881999999999998</v>
      </c>
      <c r="AS1060" s="73">
        <v>0.3362489828141213</v>
      </c>
      <c r="AT1060" s="73">
        <v>36.218248982814117</v>
      </c>
      <c r="AU1060" s="73">
        <v>35.847869796185684</v>
      </c>
    </row>
    <row r="1061" spans="1:47">
      <c r="A1061" s="61">
        <v>44971</v>
      </c>
      <c r="B1061" s="58">
        <v>2</v>
      </c>
      <c r="C1061" s="58" t="s">
        <v>16</v>
      </c>
      <c r="D1061" s="59">
        <v>19.119033000000002</v>
      </c>
      <c r="E1061" s="57">
        <v>1.0144086E-2</v>
      </c>
      <c r="F1061" s="57"/>
      <c r="G1061" s="73">
        <v>1.2</v>
      </c>
      <c r="H1061" s="73">
        <v>9.8162433284442793E-3</v>
      </c>
      <c r="I1061" s="73">
        <v>1.2098162433284443</v>
      </c>
      <c r="J1061" s="73">
        <v>1.1975437633119235</v>
      </c>
      <c r="K1061" s="73">
        <v>13.485000000000001</v>
      </c>
      <c r="L1061" s="73">
        <v>0.1103100344033926</v>
      </c>
      <c r="M1061" s="73">
        <v>13.595310034403393</v>
      </c>
      <c r="N1061" s="73">
        <v>13.457398040217742</v>
      </c>
      <c r="O1061" s="73">
        <v>35.056000000000004</v>
      </c>
      <c r="P1061" s="73">
        <v>0.28676518843495225</v>
      </c>
      <c r="Q1061" s="73">
        <v>35.34276518843496</v>
      </c>
      <c r="R1061" s="73">
        <v>34.984245138885669</v>
      </c>
      <c r="S1061" s="73">
        <v>4.1289999999999996</v>
      </c>
      <c r="T1061" s="73">
        <v>3.3776057252622019E-2</v>
      </c>
      <c r="U1061" s="73">
        <v>4.1627760572526213</v>
      </c>
      <c r="V1061" s="73">
        <v>4.1205484989291099</v>
      </c>
      <c r="W1061" s="73">
        <v>53.870000000000005</v>
      </c>
      <c r="X1061" s="73">
        <v>0.44066752341941112</v>
      </c>
      <c r="Y1061" s="73">
        <v>54.310667523419419</v>
      </c>
      <c r="Z1061" s="73">
        <v>53.759735441344446</v>
      </c>
      <c r="AA1061" s="57"/>
      <c r="AB1061" s="73">
        <v>2.3409999999999993</v>
      </c>
      <c r="AC1061" s="73">
        <v>1.9149854693240043E-2</v>
      </c>
      <c r="AD1061" s="73">
        <v>2.3601498546932396</v>
      </c>
      <c r="AE1061" s="73">
        <v>2.3362082915943438</v>
      </c>
      <c r="AF1061" s="73">
        <v>4.0619999999999994</v>
      </c>
      <c r="AG1061" s="73">
        <v>3.3227983666783881E-2</v>
      </c>
      <c r="AH1061" s="73">
        <v>4.0952279836667831</v>
      </c>
      <c r="AI1061" s="73">
        <v>4.0536856388108609</v>
      </c>
      <c r="AJ1061" s="73">
        <v>26.709</v>
      </c>
      <c r="AK1061" s="73">
        <v>0.21848503588284854</v>
      </c>
      <c r="AL1061" s="73">
        <v>26.927485035882849</v>
      </c>
      <c r="AM1061" s="73">
        <v>26.654330311915139</v>
      </c>
      <c r="AN1061" s="73">
        <v>2.3939999999999984</v>
      </c>
      <c r="AO1061" s="73">
        <v>1.9583405440246324E-2</v>
      </c>
      <c r="AP1061" s="73">
        <v>2.4135834054402445</v>
      </c>
      <c r="AQ1061" s="73">
        <v>2.3890998078072858</v>
      </c>
      <c r="AR1061" s="73">
        <v>35.505999999999993</v>
      </c>
      <c r="AS1061" s="73">
        <v>0.29044627968311881</v>
      </c>
      <c r="AT1061" s="73">
        <v>35.796446279683117</v>
      </c>
      <c r="AU1061" s="73">
        <v>35.433324050127624</v>
      </c>
    </row>
    <row r="1062" spans="1:47">
      <c r="A1062" s="61">
        <v>44971</v>
      </c>
      <c r="B1062" s="58">
        <v>3</v>
      </c>
      <c r="C1062" s="58" t="s">
        <v>16</v>
      </c>
      <c r="D1062" s="59">
        <v>19.096102999999999</v>
      </c>
      <c r="E1062" s="57">
        <v>1.0113784000000001E-2</v>
      </c>
      <c r="F1062" s="57"/>
      <c r="G1062" s="73">
        <v>1.2</v>
      </c>
      <c r="H1062" s="73">
        <v>1.093567768867576E-2</v>
      </c>
      <c r="I1062" s="73">
        <v>1.2109356776886757</v>
      </c>
      <c r="J1062" s="73">
        <v>1.1986885358066388</v>
      </c>
      <c r="K1062" s="73">
        <v>13.453999999999999</v>
      </c>
      <c r="L1062" s="73">
        <v>0.1226071730195364</v>
      </c>
      <c r="M1062" s="73">
        <v>13.576607173019536</v>
      </c>
      <c r="N1062" s="73">
        <v>13.439296300618766</v>
      </c>
      <c r="O1062" s="73">
        <v>34.95600000000001</v>
      </c>
      <c r="P1062" s="73">
        <v>0.31855629107112499</v>
      </c>
      <c r="Q1062" s="73">
        <v>35.274556291071136</v>
      </c>
      <c r="R1062" s="73">
        <v>34.917797048047404</v>
      </c>
      <c r="S1062" s="73">
        <v>4.234</v>
      </c>
      <c r="T1062" s="73">
        <v>3.8584716111544307E-2</v>
      </c>
      <c r="U1062" s="73">
        <v>4.2725847161115444</v>
      </c>
      <c r="V1062" s="73">
        <v>4.2293727171710911</v>
      </c>
      <c r="W1062" s="73">
        <v>53.844000000000008</v>
      </c>
      <c r="X1062" s="73">
        <v>0.49068385789088143</v>
      </c>
      <c r="Y1062" s="73">
        <v>54.334683857890894</v>
      </c>
      <c r="Z1062" s="73">
        <v>53.785154601643896</v>
      </c>
      <c r="AA1062" s="57"/>
      <c r="AB1062" s="73">
        <v>2.3409999999999993</v>
      </c>
      <c r="AC1062" s="73">
        <v>2.133368455765829E-2</v>
      </c>
      <c r="AD1062" s="73">
        <v>2.3623336845576577</v>
      </c>
      <c r="AE1062" s="73">
        <v>2.3384415519361177</v>
      </c>
      <c r="AF1062" s="73">
        <v>4.1519999999999992</v>
      </c>
      <c r="AG1062" s="73">
        <v>3.7837444802818122E-2</v>
      </c>
      <c r="AH1062" s="73">
        <v>4.1898374448028175</v>
      </c>
      <c r="AI1062" s="73">
        <v>4.14746233389097</v>
      </c>
      <c r="AJ1062" s="73">
        <v>26.637000000000011</v>
      </c>
      <c r="AK1062" s="73">
        <v>0.24274470549438032</v>
      </c>
      <c r="AL1062" s="73">
        <v>26.879744705494392</v>
      </c>
      <c r="AM1062" s="73">
        <v>26.607888773567879</v>
      </c>
      <c r="AN1062" s="73">
        <v>2.4219999999999984</v>
      </c>
      <c r="AO1062" s="73">
        <v>2.2071842801643895E-2</v>
      </c>
      <c r="AP1062" s="73">
        <v>2.4440718428016424</v>
      </c>
      <c r="AQ1062" s="73">
        <v>2.4193530281030649</v>
      </c>
      <c r="AR1062" s="73">
        <v>35.552000000000007</v>
      </c>
      <c r="AS1062" s="73">
        <v>0.32398767765650061</v>
      </c>
      <c r="AT1062" s="73">
        <v>35.875987677656511</v>
      </c>
      <c r="AU1062" s="73">
        <v>35.513145687498032</v>
      </c>
    </row>
    <row r="1063" spans="1:47">
      <c r="A1063" s="61">
        <v>44971</v>
      </c>
      <c r="B1063" s="58">
        <v>4</v>
      </c>
      <c r="C1063" s="58" t="s">
        <v>16</v>
      </c>
      <c r="D1063" s="59">
        <v>19.595441999999998</v>
      </c>
      <c r="E1063" s="57">
        <v>1.0334947000000001E-2</v>
      </c>
      <c r="F1063" s="57"/>
      <c r="G1063" s="73">
        <v>1.2</v>
      </c>
      <c r="H1063" s="73">
        <v>1.3439006590472544E-2</v>
      </c>
      <c r="I1063" s="73">
        <v>1.2134390065904725</v>
      </c>
      <c r="J1063" s="73">
        <v>1.2008981787696273</v>
      </c>
      <c r="K1063" s="73">
        <v>13.572000000000001</v>
      </c>
      <c r="L1063" s="73">
        <v>0.15199516453824449</v>
      </c>
      <c r="M1063" s="73">
        <v>13.723995164538245</v>
      </c>
      <c r="N1063" s="73">
        <v>13.582158401884485</v>
      </c>
      <c r="O1063" s="73">
        <v>35.116999999999997</v>
      </c>
      <c r="P1063" s="73">
        <v>0.39328132869802024</v>
      </c>
      <c r="Q1063" s="73">
        <v>35.510281328698021</v>
      </c>
      <c r="R1063" s="73">
        <v>35.143284453210839</v>
      </c>
      <c r="S1063" s="73">
        <v>4.3680000000000003</v>
      </c>
      <c r="T1063" s="73">
        <v>4.8917983989320062E-2</v>
      </c>
      <c r="U1063" s="73">
        <v>4.41691798398932</v>
      </c>
      <c r="V1063" s="73">
        <v>4.3712693707214436</v>
      </c>
      <c r="W1063" s="73">
        <v>54.256999999999998</v>
      </c>
      <c r="X1063" s="73">
        <v>0.60763348381605731</v>
      </c>
      <c r="Y1063" s="73">
        <v>54.864633483816064</v>
      </c>
      <c r="Z1063" s="73">
        <v>54.297610404586393</v>
      </c>
      <c r="AA1063" s="57"/>
      <c r="AB1063" s="73">
        <v>2.3409999999999993</v>
      </c>
      <c r="AC1063" s="73">
        <v>2.6217262023580181E-2</v>
      </c>
      <c r="AD1063" s="73">
        <v>2.3672172620235794</v>
      </c>
      <c r="AE1063" s="73">
        <v>2.3427521970830805</v>
      </c>
      <c r="AF1063" s="73">
        <v>4.2589999999999977</v>
      </c>
      <c r="AG1063" s="73">
        <v>4.7697274224018781E-2</v>
      </c>
      <c r="AH1063" s="73">
        <v>4.3066972742240166</v>
      </c>
      <c r="AI1063" s="73">
        <v>4.2621877861498669</v>
      </c>
      <c r="AJ1063" s="73">
        <v>26.773</v>
      </c>
      <c r="AK1063" s="73">
        <v>0.29983543620560116</v>
      </c>
      <c r="AL1063" s="73">
        <v>27.072835436205601</v>
      </c>
      <c r="AM1063" s="73">
        <v>26.793039116832695</v>
      </c>
      <c r="AN1063" s="73">
        <v>2.4539999999999984</v>
      </c>
      <c r="AO1063" s="73">
        <v>2.7482768477516337E-2</v>
      </c>
      <c r="AP1063" s="73">
        <v>2.4814827684775147</v>
      </c>
      <c r="AQ1063" s="73">
        <v>2.4558367755838861</v>
      </c>
      <c r="AR1063" s="73">
        <v>35.826999999999998</v>
      </c>
      <c r="AS1063" s="73">
        <v>0.40123274093071648</v>
      </c>
      <c r="AT1063" s="73">
        <v>36.228232740930707</v>
      </c>
      <c r="AU1063" s="73">
        <v>35.853815875649524</v>
      </c>
    </row>
    <row r="1064" spans="1:47">
      <c r="A1064" s="61">
        <v>44971</v>
      </c>
      <c r="B1064" s="58">
        <v>5</v>
      </c>
      <c r="C1064" s="58" t="s">
        <v>16</v>
      </c>
      <c r="D1064" s="59">
        <v>19.312215999999999</v>
      </c>
      <c r="E1064" s="57">
        <v>1.081553E-2</v>
      </c>
      <c r="F1064" s="57"/>
      <c r="G1064" s="73">
        <v>1.2</v>
      </c>
      <c r="H1064" s="73">
        <v>1.0356114257905991E-2</v>
      </c>
      <c r="I1064" s="73">
        <v>1.210356114257906</v>
      </c>
      <c r="J1064" s="73">
        <v>1.1972654713934663</v>
      </c>
      <c r="K1064" s="73">
        <v>13.778000000000002</v>
      </c>
      <c r="L1064" s="73">
        <v>0.11890545187119064</v>
      </c>
      <c r="M1064" s="73">
        <v>13.896905451871193</v>
      </c>
      <c r="N1064" s="73">
        <v>13.746603054049316</v>
      </c>
      <c r="O1064" s="73">
        <v>35.925000000000011</v>
      </c>
      <c r="P1064" s="73">
        <v>0.3100361705960607</v>
      </c>
      <c r="Q1064" s="73">
        <v>36.235036170596075</v>
      </c>
      <c r="R1064" s="73">
        <v>35.843135049841905</v>
      </c>
      <c r="S1064" s="73">
        <v>4.5019999999999998</v>
      </c>
      <c r="T1064" s="73">
        <v>3.8852688657577315E-2</v>
      </c>
      <c r="U1064" s="73">
        <v>4.5408526886575773</v>
      </c>
      <c r="V1064" s="73">
        <v>4.4917409601778209</v>
      </c>
      <c r="W1064" s="73">
        <v>55.405000000000015</v>
      </c>
      <c r="X1064" s="73">
        <v>0.47815042538273467</v>
      </c>
      <c r="Y1064" s="73">
        <v>55.883150425382752</v>
      </c>
      <c r="Z1064" s="73">
        <v>55.278744535462508</v>
      </c>
      <c r="AA1064" s="57"/>
      <c r="AB1064" s="73">
        <v>2.3409999999999993</v>
      </c>
      <c r="AC1064" s="73">
        <v>2.0203052898131599E-2</v>
      </c>
      <c r="AD1064" s="73">
        <v>2.3612030528981309</v>
      </c>
      <c r="AE1064" s="73">
        <v>2.3356653904434195</v>
      </c>
      <c r="AF1064" s="73">
        <v>4.4129999999999976</v>
      </c>
      <c r="AG1064" s="73">
        <v>3.8084610183449268E-2</v>
      </c>
      <c r="AH1064" s="73">
        <v>4.4510846101834467</v>
      </c>
      <c r="AI1064" s="73">
        <v>4.4029437710494692</v>
      </c>
      <c r="AJ1064" s="73">
        <v>27.069000000000017</v>
      </c>
      <c r="AK1064" s="73">
        <v>0.23360804737271457</v>
      </c>
      <c r="AL1064" s="73">
        <v>27.302608047372733</v>
      </c>
      <c r="AM1064" s="73">
        <v>27.007315870958131</v>
      </c>
      <c r="AN1064" s="73">
        <v>2.4959999999999987</v>
      </c>
      <c r="AO1064" s="73">
        <v>2.1540717656444452E-2</v>
      </c>
      <c r="AP1064" s="73">
        <v>2.5175407176564431</v>
      </c>
      <c r="AQ1064" s="73">
        <v>2.4903121804984081</v>
      </c>
      <c r="AR1064" s="73">
        <v>36.319000000000017</v>
      </c>
      <c r="AS1064" s="73">
        <v>0.31343642811073985</v>
      </c>
      <c r="AT1064" s="73">
        <v>36.632436428110758</v>
      </c>
      <c r="AU1064" s="73">
        <v>36.236237212949426</v>
      </c>
    </row>
    <row r="1065" spans="1:47">
      <c r="A1065" s="61">
        <v>44971</v>
      </c>
      <c r="B1065" s="58">
        <v>6</v>
      </c>
      <c r="C1065" s="58" t="s">
        <v>16</v>
      </c>
      <c r="D1065" s="59">
        <v>30.668510000000001</v>
      </c>
      <c r="E1065" s="57">
        <v>1.1860351E-2</v>
      </c>
      <c r="F1065" s="57"/>
      <c r="G1065" s="73">
        <v>1.2</v>
      </c>
      <c r="H1065" s="73">
        <v>1.2400689270541491E-2</v>
      </c>
      <c r="I1065" s="73">
        <v>1.2124006892705415</v>
      </c>
      <c r="J1065" s="73">
        <v>1.1980211915431509</v>
      </c>
      <c r="K1065" s="73">
        <v>14.285000000000002</v>
      </c>
      <c r="L1065" s="73">
        <v>0.14761987185807104</v>
      </c>
      <c r="M1065" s="73">
        <v>14.432619871858073</v>
      </c>
      <c r="N1065" s="73">
        <v>14.261443934328261</v>
      </c>
      <c r="O1065" s="73">
        <v>37.439</v>
      </c>
      <c r="P1065" s="73">
        <v>0.38689117133316914</v>
      </c>
      <c r="Q1065" s="73">
        <v>37.825891171333168</v>
      </c>
      <c r="R1065" s="73">
        <v>37.377262825153352</v>
      </c>
      <c r="S1065" s="73">
        <v>4.7860000000000005</v>
      </c>
      <c r="T1065" s="73">
        <v>4.9458082374009657E-2</v>
      </c>
      <c r="U1065" s="73">
        <v>4.8354580823740099</v>
      </c>
      <c r="V1065" s="73">
        <v>4.7781078522712672</v>
      </c>
      <c r="W1065" s="73">
        <v>57.71</v>
      </c>
      <c r="X1065" s="73">
        <v>0.59636981483579132</v>
      </c>
      <c r="Y1065" s="73">
        <v>58.306369814835797</v>
      </c>
      <c r="Z1065" s="73">
        <v>57.614835803296032</v>
      </c>
      <c r="AA1065" s="57"/>
      <c r="AB1065" s="73">
        <v>2.3409999999999993</v>
      </c>
      <c r="AC1065" s="73">
        <v>2.4191677985281355E-2</v>
      </c>
      <c r="AD1065" s="73">
        <v>2.3651916779852806</v>
      </c>
      <c r="AE1065" s="73">
        <v>2.337139674502096</v>
      </c>
      <c r="AF1065" s="73">
        <v>4.5089999999999959</v>
      </c>
      <c r="AG1065" s="73">
        <v>4.6595589934059614E-2</v>
      </c>
      <c r="AH1065" s="73">
        <v>4.5555955899340557</v>
      </c>
      <c r="AI1065" s="73">
        <v>4.5015646272233854</v>
      </c>
      <c r="AJ1065" s="73">
        <v>28.08000000000002</v>
      </c>
      <c r="AK1065" s="73">
        <v>0.29017612893067113</v>
      </c>
      <c r="AL1065" s="73">
        <v>28.370176128930691</v>
      </c>
      <c r="AM1065" s="73">
        <v>28.03369588210975</v>
      </c>
      <c r="AN1065" s="73">
        <v>2.6059999999999977</v>
      </c>
      <c r="AO1065" s="73">
        <v>2.6930163532525919E-2</v>
      </c>
      <c r="AP1065" s="73">
        <v>2.6329301635325235</v>
      </c>
      <c r="AQ1065" s="73">
        <v>2.6017026876345404</v>
      </c>
      <c r="AR1065" s="73">
        <v>37.536000000000008</v>
      </c>
      <c r="AS1065" s="73">
        <v>0.38789356038253803</v>
      </c>
      <c r="AT1065" s="73">
        <v>37.923893560382545</v>
      </c>
      <c r="AU1065" s="73">
        <v>37.474102871469775</v>
      </c>
    </row>
    <row r="1066" spans="1:47">
      <c r="A1066" s="61">
        <v>44971</v>
      </c>
      <c r="B1066" s="58">
        <v>7</v>
      </c>
      <c r="C1066" s="58" t="s">
        <v>16</v>
      </c>
      <c r="D1066" s="59">
        <v>90.682558</v>
      </c>
      <c r="E1066" s="57">
        <v>1.2390339E-2</v>
      </c>
      <c r="F1066" s="57"/>
      <c r="G1066" s="73">
        <v>1.2</v>
      </c>
      <c r="H1066" s="73">
        <v>1.3663885857544078E-2</v>
      </c>
      <c r="I1066" s="73">
        <v>1.2136638858575441</v>
      </c>
      <c r="J1066" s="73">
        <v>1.1986261788797119</v>
      </c>
      <c r="K1066" s="73">
        <v>15.334</v>
      </c>
      <c r="L1066" s="73">
        <v>0.17460168811631741</v>
      </c>
      <c r="M1066" s="73">
        <v>15.508601688116316</v>
      </c>
      <c r="N1066" s="73">
        <v>15.316444855784583</v>
      </c>
      <c r="O1066" s="73">
        <v>40.754000000000005</v>
      </c>
      <c r="P1066" s="73">
        <v>0.4640483368652929</v>
      </c>
      <c r="Q1066" s="73">
        <v>41.218048336865294</v>
      </c>
      <c r="R1066" s="73">
        <v>40.707342745053147</v>
      </c>
      <c r="S1066" s="73">
        <v>5.1989999999999998</v>
      </c>
      <c r="T1066" s="73">
        <v>5.9198785477809726E-2</v>
      </c>
      <c r="U1066" s="73">
        <v>5.2581987854778092</v>
      </c>
      <c r="V1066" s="73">
        <v>5.1930479199963511</v>
      </c>
      <c r="W1066" s="73">
        <v>62.487000000000002</v>
      </c>
      <c r="X1066" s="73">
        <v>0.71151269631696412</v>
      </c>
      <c r="Y1066" s="73">
        <v>63.198512696316961</v>
      </c>
      <c r="Z1066" s="73">
        <v>62.415461699713795</v>
      </c>
      <c r="AA1066" s="57"/>
      <c r="AB1066" s="73">
        <v>2.3409999999999993</v>
      </c>
      <c r="AC1066" s="73">
        <v>2.6655963993758899E-2</v>
      </c>
      <c r="AD1066" s="73">
        <v>2.3676559639937582</v>
      </c>
      <c r="AE1066" s="73">
        <v>2.338319903964504</v>
      </c>
      <c r="AF1066" s="73">
        <v>4.7399999999999958</v>
      </c>
      <c r="AG1066" s="73">
        <v>5.3972349137299064E-2</v>
      </c>
      <c r="AH1066" s="73">
        <v>4.7939723491372952</v>
      </c>
      <c r="AI1066" s="73">
        <v>4.7345734065748575</v>
      </c>
      <c r="AJ1066" s="73">
        <v>30.333000000000002</v>
      </c>
      <c r="AK1066" s="73">
        <v>0.34538887476407049</v>
      </c>
      <c r="AL1066" s="73">
        <v>30.678388874764071</v>
      </c>
      <c r="AM1066" s="73">
        <v>30.298273236631918</v>
      </c>
      <c r="AN1066" s="73">
        <v>2.8449999999999984</v>
      </c>
      <c r="AO1066" s="73">
        <v>3.2394796053927401E-2</v>
      </c>
      <c r="AP1066" s="73">
        <v>2.8773947960539257</v>
      </c>
      <c r="AQ1066" s="73">
        <v>2.8417428990939819</v>
      </c>
      <c r="AR1066" s="73">
        <v>40.258999999999993</v>
      </c>
      <c r="AS1066" s="73">
        <v>0.45841198394905586</v>
      </c>
      <c r="AT1066" s="73">
        <v>40.717411983949056</v>
      </c>
      <c r="AU1066" s="73">
        <v>40.212909446265257</v>
      </c>
    </row>
    <row r="1067" spans="1:47">
      <c r="A1067" s="61">
        <v>44971</v>
      </c>
      <c r="B1067" s="58">
        <v>8</v>
      </c>
      <c r="C1067" s="58" t="s">
        <v>17</v>
      </c>
      <c r="D1067" s="59">
        <v>30.126605999999999</v>
      </c>
      <c r="E1067" s="57">
        <v>1.2282942E-2</v>
      </c>
      <c r="F1067" s="57"/>
      <c r="G1067" s="73">
        <v>1.2</v>
      </c>
      <c r="H1067" s="73">
        <v>1.2191679382315431E-2</v>
      </c>
      <c r="I1067" s="73">
        <v>1.2121916793823153</v>
      </c>
      <c r="J1067" s="73">
        <v>1.1973023992915797</v>
      </c>
      <c r="K1067" s="73">
        <v>15.922000000000002</v>
      </c>
      <c r="L1067" s="73">
        <v>0.16176326593768861</v>
      </c>
      <c r="M1067" s="73">
        <v>16.083763265937691</v>
      </c>
      <c r="N1067" s="73">
        <v>15.886207334600448</v>
      </c>
      <c r="O1067" s="73">
        <v>44.295999999999999</v>
      </c>
      <c r="P1067" s="73">
        <v>0.45003552493253701</v>
      </c>
      <c r="Q1067" s="73">
        <v>44.746035524932537</v>
      </c>
      <c r="R1067" s="73">
        <v>44.196422565849851</v>
      </c>
      <c r="S1067" s="73">
        <v>5.6489999999999974</v>
      </c>
      <c r="T1067" s="73">
        <v>5.7392330692249874E-2</v>
      </c>
      <c r="U1067" s="73">
        <v>5.7063923306922471</v>
      </c>
      <c r="V1067" s="73">
        <v>5.6363010446651094</v>
      </c>
      <c r="W1067" s="73">
        <v>67.067000000000007</v>
      </c>
      <c r="X1067" s="73">
        <v>0.68138280094479098</v>
      </c>
      <c r="Y1067" s="73">
        <v>67.748382800944796</v>
      </c>
      <c r="Z1067" s="73">
        <v>66.916233344406976</v>
      </c>
      <c r="AA1067" s="57"/>
      <c r="AB1067" s="73">
        <v>2.3409999999999993</v>
      </c>
      <c r="AC1067" s="73">
        <v>2.3783934528333682E-2</v>
      </c>
      <c r="AD1067" s="73">
        <v>2.364783934528333</v>
      </c>
      <c r="AE1067" s="73">
        <v>2.3357374306179897</v>
      </c>
      <c r="AF1067" s="73">
        <v>4.6629999999999976</v>
      </c>
      <c r="AG1067" s="73">
        <v>4.7374834133114024E-2</v>
      </c>
      <c r="AH1067" s="73">
        <v>4.7103748341331118</v>
      </c>
      <c r="AI1067" s="73">
        <v>4.6525175732471951</v>
      </c>
      <c r="AJ1067" s="73">
        <v>31.816999999999997</v>
      </c>
      <c r="AK1067" s="73">
        <v>0.32325221908927504</v>
      </c>
      <c r="AL1067" s="73">
        <v>32.14025221908927</v>
      </c>
      <c r="AM1067" s="73">
        <v>31.745475365216823</v>
      </c>
      <c r="AN1067" s="73">
        <v>2.9769999999999985</v>
      </c>
      <c r="AO1067" s="73">
        <v>3.0245524600960853E-2</v>
      </c>
      <c r="AP1067" s="73">
        <v>3.0072455246009593</v>
      </c>
      <c r="AQ1067" s="73">
        <v>2.9703077022425259</v>
      </c>
      <c r="AR1067" s="73">
        <v>41.797999999999988</v>
      </c>
      <c r="AS1067" s="73">
        <v>0.42465651235168361</v>
      </c>
      <c r="AT1067" s="73">
        <v>42.222656512351676</v>
      </c>
      <c r="AU1067" s="73">
        <v>41.70403807132454</v>
      </c>
    </row>
    <row r="1068" spans="1:47">
      <c r="A1068" s="61">
        <v>44971</v>
      </c>
      <c r="B1068" s="58">
        <v>9</v>
      </c>
      <c r="C1068" s="58" t="s">
        <v>17</v>
      </c>
      <c r="D1068" s="59">
        <v>20.081313000000002</v>
      </c>
      <c r="E1068" s="57">
        <v>1.1538691E-2</v>
      </c>
      <c r="F1068" s="57"/>
      <c r="G1068" s="73">
        <v>1.2</v>
      </c>
      <c r="H1068" s="73">
        <v>1.1686050396387107E-2</v>
      </c>
      <c r="I1068" s="73">
        <v>1.2116860503963871</v>
      </c>
      <c r="J1068" s="73">
        <v>1.1977047794718527</v>
      </c>
      <c r="K1068" s="73">
        <v>16.596</v>
      </c>
      <c r="L1068" s="73">
        <v>0.1616180769820337</v>
      </c>
      <c r="M1068" s="73">
        <v>16.757618076982034</v>
      </c>
      <c r="N1068" s="73">
        <v>16.564257100095723</v>
      </c>
      <c r="O1068" s="73">
        <v>48.05899999999999</v>
      </c>
      <c r="P1068" s="73">
        <v>0.4680165799999732</v>
      </c>
      <c r="Q1068" s="73">
        <v>48.527016579999966</v>
      </c>
      <c r="R1068" s="73">
        <v>47.967078330531464</v>
      </c>
      <c r="S1068" s="73">
        <v>5.8709999999999987</v>
      </c>
      <c r="T1068" s="73">
        <v>5.7174001564323909E-2</v>
      </c>
      <c r="U1068" s="73">
        <v>5.9281740015643223</v>
      </c>
      <c r="V1068" s="73">
        <v>5.859770633566038</v>
      </c>
      <c r="W1068" s="73">
        <v>71.725999999999985</v>
      </c>
      <c r="X1068" s="73">
        <v>0.69849470894271792</v>
      </c>
      <c r="Y1068" s="73">
        <v>72.424494708942717</v>
      </c>
      <c r="Z1068" s="73">
        <v>71.588810843665087</v>
      </c>
      <c r="AA1068" s="57"/>
      <c r="AB1068" s="73">
        <v>2.3409999999999993</v>
      </c>
      <c r="AC1068" s="73">
        <v>2.2797536648285176E-2</v>
      </c>
      <c r="AD1068" s="73">
        <v>2.3637975366482844</v>
      </c>
      <c r="AE1068" s="73">
        <v>2.3365224072863384</v>
      </c>
      <c r="AF1068" s="73">
        <v>4.7249999999999979</v>
      </c>
      <c r="AG1068" s="73">
        <v>4.6013823435774211E-2</v>
      </c>
      <c r="AH1068" s="73">
        <v>4.771013823435772</v>
      </c>
      <c r="AI1068" s="73">
        <v>4.7159625691704177</v>
      </c>
      <c r="AJ1068" s="73">
        <v>33.859000000000016</v>
      </c>
      <c r="AK1068" s="73">
        <v>0.32973165030939272</v>
      </c>
      <c r="AL1068" s="73">
        <v>34.188731650309407</v>
      </c>
      <c r="AM1068" s="73">
        <v>33.794238440114562</v>
      </c>
      <c r="AN1068" s="73">
        <v>3.0239999999999996</v>
      </c>
      <c r="AO1068" s="73">
        <v>2.9448846998895509E-2</v>
      </c>
      <c r="AP1068" s="73">
        <v>3.053448846998895</v>
      </c>
      <c r="AQ1068" s="73">
        <v>3.0182160442690682</v>
      </c>
      <c r="AR1068" s="73">
        <v>43.949000000000012</v>
      </c>
      <c r="AS1068" s="73">
        <v>0.42799185739234757</v>
      </c>
      <c r="AT1068" s="73">
        <v>44.376991857392362</v>
      </c>
      <c r="AU1068" s="73">
        <v>43.864939460840382</v>
      </c>
    </row>
    <row r="1069" spans="1:47">
      <c r="A1069" s="61">
        <v>44971</v>
      </c>
      <c r="B1069" s="58">
        <v>10</v>
      </c>
      <c r="C1069" s="58" t="s">
        <v>17</v>
      </c>
      <c r="D1069" s="59">
        <v>16.658299</v>
      </c>
      <c r="E1069" s="57">
        <v>9.9348330000000006E-3</v>
      </c>
      <c r="F1069" s="57"/>
      <c r="G1069" s="73">
        <v>1.2</v>
      </c>
      <c r="H1069" s="73">
        <v>8.6532778370863976E-3</v>
      </c>
      <c r="I1069" s="73">
        <v>1.2086532778370864</v>
      </c>
      <c r="J1069" s="73">
        <v>1.1966455093668724</v>
      </c>
      <c r="K1069" s="73">
        <v>17.528999999999996</v>
      </c>
      <c r="L1069" s="73">
        <v>0.12640275600523954</v>
      </c>
      <c r="M1069" s="73">
        <v>17.655402756005238</v>
      </c>
      <c r="N1069" s="73">
        <v>17.479999278076587</v>
      </c>
      <c r="O1069" s="73">
        <v>50.932000000000002</v>
      </c>
      <c r="P1069" s="73">
        <v>0.36727395566540366</v>
      </c>
      <c r="Q1069" s="73">
        <v>51.299273955665406</v>
      </c>
      <c r="R1069" s="73">
        <v>50.789624235894621</v>
      </c>
      <c r="S1069" s="73">
        <v>5.8919999999999995</v>
      </c>
      <c r="T1069" s="73">
        <v>4.2487594180094207E-2</v>
      </c>
      <c r="U1069" s="73">
        <v>5.9344875941800934</v>
      </c>
      <c r="V1069" s="73">
        <v>5.8755294509913423</v>
      </c>
      <c r="W1069" s="73">
        <v>75.552999999999997</v>
      </c>
      <c r="X1069" s="73">
        <v>0.54481758368782374</v>
      </c>
      <c r="Y1069" s="73">
        <v>76.097817583687828</v>
      </c>
      <c r="Z1069" s="73">
        <v>75.341798474329408</v>
      </c>
      <c r="AA1069" s="57"/>
      <c r="AB1069" s="73">
        <v>2.3409999999999993</v>
      </c>
      <c r="AC1069" s="73">
        <v>1.6881102847182708E-2</v>
      </c>
      <c r="AD1069" s="73">
        <v>2.3578811028471822</v>
      </c>
      <c r="AE1069" s="73">
        <v>2.3344559478565396</v>
      </c>
      <c r="AF1069" s="73">
        <v>5.0649999999999968</v>
      </c>
      <c r="AG1069" s="73">
        <v>3.6524043537368815E-2</v>
      </c>
      <c r="AH1069" s="73">
        <v>5.1015240435373652</v>
      </c>
      <c r="AI1069" s="73">
        <v>5.0508412541193373</v>
      </c>
      <c r="AJ1069" s="73">
        <v>35.611000000000011</v>
      </c>
      <c r="AK1069" s="73">
        <v>0.25679323088040318</v>
      </c>
      <c r="AL1069" s="73">
        <v>35.867793230880416</v>
      </c>
      <c r="AM1069" s="73">
        <v>35.511452695053087</v>
      </c>
      <c r="AN1069" s="73">
        <v>3.0389999999999984</v>
      </c>
      <c r="AO1069" s="73">
        <v>2.1914426122421289E-2</v>
      </c>
      <c r="AP1069" s="73">
        <v>3.0609144261224195</v>
      </c>
      <c r="AQ1069" s="73">
        <v>3.0305047524716024</v>
      </c>
      <c r="AR1069" s="73">
        <v>46.056000000000012</v>
      </c>
      <c r="AS1069" s="73">
        <v>0.33211280338737598</v>
      </c>
      <c r="AT1069" s="73">
        <v>46.388112803387386</v>
      </c>
      <c r="AU1069" s="73">
        <v>45.927254649500568</v>
      </c>
    </row>
    <row r="1070" spans="1:47">
      <c r="A1070" s="61">
        <v>44971</v>
      </c>
      <c r="B1070" s="58">
        <v>11</v>
      </c>
      <c r="C1070" s="58" t="s">
        <v>17</v>
      </c>
      <c r="D1070" s="59">
        <v>17.363903000000001</v>
      </c>
      <c r="E1070" s="57">
        <v>9.9051609999999991E-3</v>
      </c>
      <c r="F1070" s="57"/>
      <c r="G1070" s="73">
        <v>1.2</v>
      </c>
      <c r="H1070" s="73">
        <v>9.4627781274663238E-3</v>
      </c>
      <c r="I1070" s="73">
        <v>1.2094627781274663</v>
      </c>
      <c r="J1070" s="73">
        <v>1.1974828545866063</v>
      </c>
      <c r="K1070" s="73">
        <v>17.803000000000004</v>
      </c>
      <c r="L1070" s="73">
        <v>0.14038819916940251</v>
      </c>
      <c r="M1070" s="73">
        <v>17.943388199169409</v>
      </c>
      <c r="N1070" s="73">
        <v>17.765656050171135</v>
      </c>
      <c r="O1070" s="73">
        <v>52.111999999999995</v>
      </c>
      <c r="P1070" s="73">
        <v>0.41093691148210421</v>
      </c>
      <c r="Q1070" s="73">
        <v>52.522936911482098</v>
      </c>
      <c r="R1070" s="73">
        <v>52.00268876518102</v>
      </c>
      <c r="S1070" s="73">
        <v>5.8949999999999996</v>
      </c>
      <c r="T1070" s="73">
        <v>4.648589755117831E-2</v>
      </c>
      <c r="U1070" s="73">
        <v>5.9414858975511775</v>
      </c>
      <c r="V1070" s="73">
        <v>5.8826345231567032</v>
      </c>
      <c r="W1070" s="73">
        <v>77.009999999999991</v>
      </c>
      <c r="X1070" s="73">
        <v>0.60727378633015128</v>
      </c>
      <c r="Y1070" s="73">
        <v>77.617273786330145</v>
      </c>
      <c r="Z1070" s="73">
        <v>76.848462193095457</v>
      </c>
      <c r="AA1070" s="57"/>
      <c r="AB1070" s="73">
        <v>2.3409999999999993</v>
      </c>
      <c r="AC1070" s="73">
        <v>1.8460302996998884E-2</v>
      </c>
      <c r="AD1070" s="73">
        <v>2.359460302996998</v>
      </c>
      <c r="AE1070" s="73">
        <v>2.3360894688227041</v>
      </c>
      <c r="AF1070" s="73">
        <v>5.3549999999999978</v>
      </c>
      <c r="AG1070" s="73">
        <v>4.2227647393818457E-2</v>
      </c>
      <c r="AH1070" s="73">
        <v>5.3972276473938159</v>
      </c>
      <c r="AI1070" s="73">
        <v>5.3437672385927284</v>
      </c>
      <c r="AJ1070" s="73">
        <v>36.594000000000008</v>
      </c>
      <c r="AK1070" s="73">
        <v>0.2885674189970856</v>
      </c>
      <c r="AL1070" s="73">
        <v>36.882567418997091</v>
      </c>
      <c r="AM1070" s="73">
        <v>36.517239650618571</v>
      </c>
      <c r="AN1070" s="73">
        <v>2.9639999999999991</v>
      </c>
      <c r="AO1070" s="73">
        <v>2.3373061974841812E-2</v>
      </c>
      <c r="AP1070" s="73">
        <v>2.9873730619748411</v>
      </c>
      <c r="AQ1070" s="73">
        <v>2.9577826508289173</v>
      </c>
      <c r="AR1070" s="73">
        <v>47.254000000000005</v>
      </c>
      <c r="AS1070" s="73">
        <v>0.37262843136274471</v>
      </c>
      <c r="AT1070" s="73">
        <v>47.626628431362747</v>
      </c>
      <c r="AU1070" s="73">
        <v>47.15487900886292</v>
      </c>
    </row>
    <row r="1071" spans="1:47">
      <c r="A1071" s="61">
        <v>44971</v>
      </c>
      <c r="B1071" s="58">
        <v>12</v>
      </c>
      <c r="C1071" s="58" t="s">
        <v>17</v>
      </c>
      <c r="D1071" s="59">
        <v>17.985430000000001</v>
      </c>
      <c r="E1071" s="57">
        <v>9.9685290000000003E-3</v>
      </c>
      <c r="F1071" s="57"/>
      <c r="G1071" s="73">
        <v>1.2</v>
      </c>
      <c r="H1071" s="73">
        <v>8.320141527624671E-3</v>
      </c>
      <c r="I1071" s="73">
        <v>1.2083201415276246</v>
      </c>
      <c r="J1071" s="73">
        <v>1.1962749671555224</v>
      </c>
      <c r="K1071" s="73">
        <v>17.697000000000003</v>
      </c>
      <c r="L1071" s="73">
        <v>0.12270128717864484</v>
      </c>
      <c r="M1071" s="73">
        <v>17.819701287178649</v>
      </c>
      <c r="N1071" s="73">
        <v>17.64206507812607</v>
      </c>
      <c r="O1071" s="73">
        <v>52.568000000000005</v>
      </c>
      <c r="P1071" s="73">
        <v>0.36447766652014474</v>
      </c>
      <c r="Q1071" s="73">
        <v>52.93247766652015</v>
      </c>
      <c r="R1071" s="73">
        <v>52.404818727859592</v>
      </c>
      <c r="S1071" s="73">
        <v>5.7</v>
      </c>
      <c r="T1071" s="73">
        <v>3.9520672256217186E-2</v>
      </c>
      <c r="U1071" s="73">
        <v>5.7395206722562175</v>
      </c>
      <c r="V1071" s="73">
        <v>5.682306093988732</v>
      </c>
      <c r="W1071" s="73">
        <v>77.165000000000006</v>
      </c>
      <c r="X1071" s="73">
        <v>0.53501976748263136</v>
      </c>
      <c r="Y1071" s="73">
        <v>77.700019767482644</v>
      </c>
      <c r="Z1071" s="73">
        <v>76.925464867129904</v>
      </c>
      <c r="AA1071" s="57"/>
      <c r="AB1071" s="73">
        <v>2.3409999999999993</v>
      </c>
      <c r="AC1071" s="73">
        <v>1.6231209430141124E-2</v>
      </c>
      <c r="AD1071" s="73">
        <v>2.3572312094301404</v>
      </c>
      <c r="AE1071" s="73">
        <v>2.333733081759231</v>
      </c>
      <c r="AF1071" s="73">
        <v>5.1639999999999979</v>
      </c>
      <c r="AG1071" s="73">
        <v>3.5804342373878154E-2</v>
      </c>
      <c r="AH1071" s="73">
        <v>5.1998043423738762</v>
      </c>
      <c r="AI1071" s="73">
        <v>5.1479699419925966</v>
      </c>
      <c r="AJ1071" s="73">
        <v>36.593000000000011</v>
      </c>
      <c r="AK1071" s="73">
        <v>0.2537157824336414</v>
      </c>
      <c r="AL1071" s="73">
        <v>36.846715782433655</v>
      </c>
      <c r="AM1071" s="73">
        <v>36.479408227601709</v>
      </c>
      <c r="AN1071" s="73">
        <v>2.7959999999999989</v>
      </c>
      <c r="AO1071" s="73">
        <v>1.9385929759365476E-2</v>
      </c>
      <c r="AP1071" s="73">
        <v>2.8153859297593642</v>
      </c>
      <c r="AQ1071" s="73">
        <v>2.7873206734723661</v>
      </c>
      <c r="AR1071" s="73">
        <v>46.894000000000005</v>
      </c>
      <c r="AS1071" s="73">
        <v>0.32513726399702614</v>
      </c>
      <c r="AT1071" s="73">
        <v>47.219137263997034</v>
      </c>
      <c r="AU1071" s="73">
        <v>46.748431924825901</v>
      </c>
    </row>
    <row r="1072" spans="1:47">
      <c r="A1072" s="61">
        <v>44971</v>
      </c>
      <c r="B1072" s="58">
        <v>13</v>
      </c>
      <c r="C1072" s="58" t="s">
        <v>17</v>
      </c>
      <c r="D1072" s="59">
        <v>17.676673999999998</v>
      </c>
      <c r="E1072" s="57">
        <v>9.7070360000000005E-3</v>
      </c>
      <c r="F1072" s="57"/>
      <c r="G1072" s="73">
        <v>1.2</v>
      </c>
      <c r="H1072" s="73">
        <v>9.5240167546102577E-3</v>
      </c>
      <c r="I1072" s="73">
        <v>1.2095240167546102</v>
      </c>
      <c r="J1072" s="73">
        <v>1.1977831235811085</v>
      </c>
      <c r="K1072" s="73">
        <v>17.427</v>
      </c>
      <c r="L1072" s="73">
        <v>0.13831253331882745</v>
      </c>
      <c r="M1072" s="73">
        <v>17.565312533318828</v>
      </c>
      <c r="N1072" s="73">
        <v>17.394805412206651</v>
      </c>
      <c r="O1072" s="73">
        <v>52.188000000000002</v>
      </c>
      <c r="P1072" s="73">
        <v>0.4141994886580001</v>
      </c>
      <c r="Q1072" s="73">
        <v>52.602199488658002</v>
      </c>
      <c r="R1072" s="73">
        <v>52.091588044542419</v>
      </c>
      <c r="S1072" s="73">
        <v>5.4320000000000004</v>
      </c>
      <c r="T1072" s="73">
        <v>4.3112049175869104E-2</v>
      </c>
      <c r="U1072" s="73">
        <v>5.4751120491758698</v>
      </c>
      <c r="V1072" s="73">
        <v>5.4219649394104854</v>
      </c>
      <c r="W1072" s="73">
        <v>76.247</v>
      </c>
      <c r="X1072" s="73">
        <v>0.6051480879073069</v>
      </c>
      <c r="Y1072" s="73">
        <v>76.852148087907295</v>
      </c>
      <c r="Z1072" s="73">
        <v>76.10614151974066</v>
      </c>
      <c r="AA1072" s="57"/>
      <c r="AB1072" s="73">
        <v>2.3409999999999993</v>
      </c>
      <c r="AC1072" s="73">
        <v>1.8579769352118837E-2</v>
      </c>
      <c r="AD1072" s="73">
        <v>2.3595797693521181</v>
      </c>
      <c r="AE1072" s="73">
        <v>2.3366752435861455</v>
      </c>
      <c r="AF1072" s="73">
        <v>5.3569999999999975</v>
      </c>
      <c r="AG1072" s="73">
        <v>4.2516798128705936E-2</v>
      </c>
      <c r="AH1072" s="73">
        <v>5.3995167981287038</v>
      </c>
      <c r="AI1072" s="73">
        <v>5.3471034941866638</v>
      </c>
      <c r="AJ1072" s="73">
        <v>36.178000000000011</v>
      </c>
      <c r="AK1072" s="73">
        <v>0.28713323179024169</v>
      </c>
      <c r="AL1072" s="73">
        <v>36.465133231790254</v>
      </c>
      <c r="AM1072" s="73">
        <v>36.111164870764469</v>
      </c>
      <c r="AN1072" s="73">
        <v>2.774999999999999</v>
      </c>
      <c r="AO1072" s="73">
        <v>2.2024288745036213E-2</v>
      </c>
      <c r="AP1072" s="73">
        <v>2.7970242887450354</v>
      </c>
      <c r="AQ1072" s="73">
        <v>2.7698734732813128</v>
      </c>
      <c r="AR1072" s="73">
        <v>46.651000000000003</v>
      </c>
      <c r="AS1072" s="73">
        <v>0.37025408801610266</v>
      </c>
      <c r="AT1072" s="73">
        <v>47.021254088016114</v>
      </c>
      <c r="AU1072" s="73">
        <v>46.564817081818596</v>
      </c>
    </row>
    <row r="1073" spans="1:47">
      <c r="A1073" s="61">
        <v>44971</v>
      </c>
      <c r="B1073" s="58">
        <v>14</v>
      </c>
      <c r="C1073" s="58" t="s">
        <v>17</v>
      </c>
      <c r="D1073" s="59">
        <v>18.372415</v>
      </c>
      <c r="E1073" s="57">
        <v>9.5895010000000003E-3</v>
      </c>
      <c r="F1073" s="57"/>
      <c r="G1073" s="73">
        <v>1.2</v>
      </c>
      <c r="H1073" s="73">
        <v>1.0696797045010652E-2</v>
      </c>
      <c r="I1073" s="73">
        <v>1.2106967970450107</v>
      </c>
      <c r="J1073" s="73">
        <v>1.1990868188990507</v>
      </c>
      <c r="K1073" s="73">
        <v>17.148</v>
      </c>
      <c r="L1073" s="73">
        <v>0.15285722977320224</v>
      </c>
      <c r="M1073" s="73">
        <v>17.3008572297732</v>
      </c>
      <c r="N1073" s="73">
        <v>17.134950642067434</v>
      </c>
      <c r="O1073" s="73">
        <v>50.686000000000007</v>
      </c>
      <c r="P1073" s="73">
        <v>0.45181487918617502</v>
      </c>
      <c r="Q1073" s="73">
        <v>51.13781487918618</v>
      </c>
      <c r="R1073" s="73">
        <v>50.64742875226441</v>
      </c>
      <c r="S1073" s="73">
        <v>5.3179999999999996</v>
      </c>
      <c r="T1073" s="73">
        <v>4.7404638904472204E-2</v>
      </c>
      <c r="U1073" s="73">
        <v>5.3654046389044714</v>
      </c>
      <c r="V1073" s="73">
        <v>5.3139530857542923</v>
      </c>
      <c r="W1073" s="73">
        <v>74.352000000000004</v>
      </c>
      <c r="X1073" s="73">
        <v>0.66277354490886009</v>
      </c>
      <c r="Y1073" s="73">
        <v>75.014773544908849</v>
      </c>
      <c r="Z1073" s="73">
        <v>74.295419298985195</v>
      </c>
      <c r="AA1073" s="57"/>
      <c r="AB1073" s="73">
        <v>2.3409999999999993</v>
      </c>
      <c r="AC1073" s="73">
        <v>2.0867668235308275E-2</v>
      </c>
      <c r="AD1073" s="73">
        <v>2.3618676682353077</v>
      </c>
      <c r="AE1073" s="73">
        <v>2.3392185358688975</v>
      </c>
      <c r="AF1073" s="73">
        <v>5.0309999999999988</v>
      </c>
      <c r="AG1073" s="73">
        <v>4.4846321611207149E-2</v>
      </c>
      <c r="AH1073" s="73">
        <v>5.0758463216112055</v>
      </c>
      <c r="AI1073" s="73">
        <v>5.0271714882342682</v>
      </c>
      <c r="AJ1073" s="73">
        <v>35.56600000000001</v>
      </c>
      <c r="AK1073" s="73">
        <v>0.3170352364190408</v>
      </c>
      <c r="AL1073" s="73">
        <v>35.883035236419047</v>
      </c>
      <c r="AM1073" s="73">
        <v>35.53893483413637</v>
      </c>
      <c r="AN1073" s="73">
        <v>2.6989999999999985</v>
      </c>
      <c r="AO1073" s="73">
        <v>2.4058879353736445E-2</v>
      </c>
      <c r="AP1073" s="73">
        <v>2.7230588793537351</v>
      </c>
      <c r="AQ1073" s="73">
        <v>2.6969461035071136</v>
      </c>
      <c r="AR1073" s="73">
        <v>45.637000000000008</v>
      </c>
      <c r="AS1073" s="73">
        <v>0.4068081056192927</v>
      </c>
      <c r="AT1073" s="73">
        <v>46.043808105619298</v>
      </c>
      <c r="AU1073" s="73">
        <v>45.602270961746655</v>
      </c>
    </row>
    <row r="1074" spans="1:47">
      <c r="A1074" s="61">
        <v>44971</v>
      </c>
      <c r="B1074" s="58">
        <v>15</v>
      </c>
      <c r="C1074" s="58" t="s">
        <v>17</v>
      </c>
      <c r="D1074" s="59">
        <v>17.837334999999999</v>
      </c>
      <c r="E1074" s="57">
        <v>9.535544E-3</v>
      </c>
      <c r="F1074" s="57"/>
      <c r="G1074" s="73">
        <v>1.2</v>
      </c>
      <c r="H1074" s="73">
        <v>1.0125698904184598E-2</v>
      </c>
      <c r="I1074" s="73">
        <v>1.2101256989041846</v>
      </c>
      <c r="J1074" s="73">
        <v>1.1985864920567531</v>
      </c>
      <c r="K1074" s="73">
        <v>16.526000000000003</v>
      </c>
      <c r="L1074" s="73">
        <v>0.13944775007546226</v>
      </c>
      <c r="M1074" s="73">
        <v>16.665447750075465</v>
      </c>
      <c r="N1074" s="73">
        <v>16.506533639774918</v>
      </c>
      <c r="O1074" s="73">
        <v>50.263000000000005</v>
      </c>
      <c r="P1074" s="73">
        <v>0.42412333668419205</v>
      </c>
      <c r="Q1074" s="73">
        <v>50.687123336684195</v>
      </c>
      <c r="R1074" s="73">
        <v>50.203794041873813</v>
      </c>
      <c r="S1074" s="73">
        <v>5.0379999999999985</v>
      </c>
      <c r="T1074" s="73">
        <v>4.2511059232734988E-2</v>
      </c>
      <c r="U1074" s="73">
        <v>5.0805110592327338</v>
      </c>
      <c r="V1074" s="73">
        <v>5.0320656224849332</v>
      </c>
      <c r="W1074" s="73">
        <v>73.027000000000001</v>
      </c>
      <c r="X1074" s="73">
        <v>0.61620784489657388</v>
      </c>
      <c r="Y1074" s="73">
        <v>73.64320784489658</v>
      </c>
      <c r="Z1074" s="73">
        <v>72.940979796190419</v>
      </c>
      <c r="AA1074" s="57"/>
      <c r="AB1074" s="73">
        <v>2.3409999999999993</v>
      </c>
      <c r="AC1074" s="73">
        <v>1.9753550945580112E-2</v>
      </c>
      <c r="AD1074" s="73">
        <v>2.3607535509455793</v>
      </c>
      <c r="AE1074" s="73">
        <v>2.3382424815873812</v>
      </c>
      <c r="AF1074" s="73">
        <v>4.9969999999999999</v>
      </c>
      <c r="AG1074" s="73">
        <v>4.21650978535087E-2</v>
      </c>
      <c r="AH1074" s="73">
        <v>5.039165097853509</v>
      </c>
      <c r="AI1074" s="73">
        <v>4.9911139173396624</v>
      </c>
      <c r="AJ1074" s="73">
        <v>34.991</v>
      </c>
      <c r="AK1074" s="73">
        <v>0.29525694196360269</v>
      </c>
      <c r="AL1074" s="73">
        <v>35.2862569419636</v>
      </c>
      <c r="AM1074" s="73">
        <v>34.949783286298199</v>
      </c>
      <c r="AN1074" s="73">
        <v>2.5959999999999988</v>
      </c>
      <c r="AO1074" s="73">
        <v>2.1905261962719337E-2</v>
      </c>
      <c r="AP1074" s="73">
        <v>2.6179052619627181</v>
      </c>
      <c r="AQ1074" s="73">
        <v>2.5929421111494411</v>
      </c>
      <c r="AR1074" s="73">
        <v>44.924999999999997</v>
      </c>
      <c r="AS1074" s="73">
        <v>0.37908085272541087</v>
      </c>
      <c r="AT1074" s="73">
        <v>45.304080852725406</v>
      </c>
      <c r="AU1074" s="73">
        <v>44.872081796374687</v>
      </c>
    </row>
    <row r="1075" spans="1:47">
      <c r="A1075" s="61">
        <v>44971</v>
      </c>
      <c r="B1075" s="58">
        <v>16</v>
      </c>
      <c r="C1075" s="58" t="s">
        <v>17</v>
      </c>
      <c r="D1075" s="59">
        <v>19.699543999999999</v>
      </c>
      <c r="E1075" s="57">
        <v>9.7607449999999995E-3</v>
      </c>
      <c r="F1075" s="57"/>
      <c r="G1075" s="73">
        <v>1.2</v>
      </c>
      <c r="H1075" s="73">
        <v>8.6126430729153488E-3</v>
      </c>
      <c r="I1075" s="73">
        <v>1.2086126430729154</v>
      </c>
      <c r="J1075" s="73">
        <v>1.1968156832601047</v>
      </c>
      <c r="K1075" s="73">
        <v>16.112999999999996</v>
      </c>
      <c r="L1075" s="73">
        <v>0.11564626486157081</v>
      </c>
      <c r="M1075" s="73">
        <v>16.228646264861567</v>
      </c>
      <c r="N1075" s="73">
        <v>16.070242586975052</v>
      </c>
      <c r="O1075" s="73">
        <v>49.320999999999998</v>
      </c>
      <c r="P1075" s="73">
        <v>0.35398680749938161</v>
      </c>
      <c r="Q1075" s="73">
        <v>49.67498680749938</v>
      </c>
      <c r="R1075" s="73">
        <v>49.190121928393012</v>
      </c>
      <c r="S1075" s="73">
        <v>4.895999999999999</v>
      </c>
      <c r="T1075" s="73">
        <v>3.5139583737494616E-2</v>
      </c>
      <c r="U1075" s="73">
        <v>4.9311395837374938</v>
      </c>
      <c r="V1075" s="73">
        <v>4.8830079877012258</v>
      </c>
      <c r="W1075" s="73">
        <v>71.529999999999987</v>
      </c>
      <c r="X1075" s="73">
        <v>0.51338529917136233</v>
      </c>
      <c r="Y1075" s="73">
        <v>72.043385299171348</v>
      </c>
      <c r="Z1075" s="73">
        <v>71.340188186329385</v>
      </c>
      <c r="AA1075" s="57"/>
      <c r="AB1075" s="73">
        <v>2.3409999999999993</v>
      </c>
      <c r="AC1075" s="73">
        <v>1.6801831194745688E-2</v>
      </c>
      <c r="AD1075" s="73">
        <v>2.3578018311947448</v>
      </c>
      <c r="AE1075" s="73">
        <v>2.33478792875992</v>
      </c>
      <c r="AF1075" s="73">
        <v>4.9169999999999998</v>
      </c>
      <c r="AG1075" s="73">
        <v>3.5290304991270637E-2</v>
      </c>
      <c r="AH1075" s="73">
        <v>4.9522903049912701</v>
      </c>
      <c r="AI1075" s="73">
        <v>4.9039522621582776</v>
      </c>
      <c r="AJ1075" s="73">
        <v>33.951000000000008</v>
      </c>
      <c r="AK1075" s="73">
        <v>0.24367320414045757</v>
      </c>
      <c r="AL1075" s="73">
        <v>34.194673204140464</v>
      </c>
      <c r="AM1075" s="73">
        <v>33.860907718636518</v>
      </c>
      <c r="AN1075" s="73">
        <v>2.5379999999999989</v>
      </c>
      <c r="AO1075" s="73">
        <v>1.8215740099215956E-2</v>
      </c>
      <c r="AP1075" s="73">
        <v>2.5562157400992147</v>
      </c>
      <c r="AQ1075" s="73">
        <v>2.5312651700951201</v>
      </c>
      <c r="AR1075" s="73">
        <v>43.747</v>
      </c>
      <c r="AS1075" s="73">
        <v>0.31398108042568984</v>
      </c>
      <c r="AT1075" s="73">
        <v>44.060981080425691</v>
      </c>
      <c r="AU1075" s="73">
        <v>43.630913079649837</v>
      </c>
    </row>
    <row r="1076" spans="1:47">
      <c r="A1076" s="61">
        <v>44971</v>
      </c>
      <c r="B1076" s="58">
        <v>17</v>
      </c>
      <c r="C1076" s="58" t="s">
        <v>17</v>
      </c>
      <c r="D1076" s="59">
        <v>19.035036000000002</v>
      </c>
      <c r="E1076" s="57">
        <v>1.0062151E-2</v>
      </c>
      <c r="F1076" s="57"/>
      <c r="G1076" s="73">
        <v>1.2</v>
      </c>
      <c r="H1076" s="73">
        <v>6.9426427272209464E-3</v>
      </c>
      <c r="I1076" s="73">
        <v>1.206942642727221</v>
      </c>
      <c r="J1076" s="73">
        <v>1.1947982036077607</v>
      </c>
      <c r="K1076" s="73">
        <v>15.530999999999999</v>
      </c>
      <c r="L1076" s="73">
        <v>8.9855153497057097E-2</v>
      </c>
      <c r="M1076" s="73">
        <v>15.620855153497056</v>
      </c>
      <c r="N1076" s="73">
        <v>15.46367575019344</v>
      </c>
      <c r="O1076" s="73">
        <v>48.001999999999995</v>
      </c>
      <c r="P1076" s="73">
        <v>0.27771728016004982</v>
      </c>
      <c r="Q1076" s="73">
        <v>48.279717280160042</v>
      </c>
      <c r="R1076" s="73">
        <v>47.793919474649762</v>
      </c>
      <c r="S1076" s="73">
        <v>4.681</v>
      </c>
      <c r="T1076" s="73">
        <v>2.7082092171767706E-2</v>
      </c>
      <c r="U1076" s="73">
        <v>4.7080820921717681</v>
      </c>
      <c r="V1076" s="73">
        <v>4.6607086592399396</v>
      </c>
      <c r="W1076" s="73">
        <v>69.413999999999987</v>
      </c>
      <c r="X1076" s="73">
        <v>0.40159716855609556</v>
      </c>
      <c r="Y1076" s="73">
        <v>69.815597168556081</v>
      </c>
      <c r="Z1076" s="73">
        <v>69.113102087690905</v>
      </c>
      <c r="AA1076" s="57"/>
      <c r="AB1076" s="73">
        <v>2.3409999999999993</v>
      </c>
      <c r="AC1076" s="73">
        <v>1.3543938853686857E-2</v>
      </c>
      <c r="AD1076" s="73">
        <v>2.354543938853686</v>
      </c>
      <c r="AE1076" s="73">
        <v>2.3308521622048053</v>
      </c>
      <c r="AF1076" s="73">
        <v>4.8439999999999968</v>
      </c>
      <c r="AG1076" s="73">
        <v>2.8025134475548531E-2</v>
      </c>
      <c r="AH1076" s="73">
        <v>4.8720251344755452</v>
      </c>
      <c r="AI1076" s="73">
        <v>4.8230020818966572</v>
      </c>
      <c r="AJ1076" s="73">
        <v>32.381</v>
      </c>
      <c r="AK1076" s="73">
        <v>0.1873414284584512</v>
      </c>
      <c r="AL1076" s="73">
        <v>32.568341428458453</v>
      </c>
      <c r="AM1076" s="73">
        <v>32.240633859185749</v>
      </c>
      <c r="AN1076" s="73">
        <v>2.4539999999999988</v>
      </c>
      <c r="AO1076" s="73">
        <v>1.4197704377166828E-2</v>
      </c>
      <c r="AP1076" s="73">
        <v>2.4681977043771655</v>
      </c>
      <c r="AQ1076" s="73">
        <v>2.4433623263778692</v>
      </c>
      <c r="AR1076" s="73">
        <v>42.019999999999996</v>
      </c>
      <c r="AS1076" s="73">
        <v>0.2431082061648534</v>
      </c>
      <c r="AT1076" s="73">
        <v>42.263108206164851</v>
      </c>
      <c r="AU1076" s="73">
        <v>41.837850429665082</v>
      </c>
    </row>
    <row r="1077" spans="1:47">
      <c r="A1077" s="61">
        <v>44971</v>
      </c>
      <c r="B1077" s="58">
        <v>18</v>
      </c>
      <c r="C1077" s="58" t="s">
        <v>17</v>
      </c>
      <c r="D1077" s="59">
        <v>23.735764</v>
      </c>
      <c r="E1077" s="57">
        <v>1.0885601E-2</v>
      </c>
      <c r="F1077" s="57"/>
      <c r="G1077" s="73">
        <v>1.2</v>
      </c>
      <c r="H1077" s="73">
        <v>5.6806848149981637E-3</v>
      </c>
      <c r="I1077" s="73">
        <v>1.2056806848149981</v>
      </c>
      <c r="J1077" s="73">
        <v>1.1925561259466952</v>
      </c>
      <c r="K1077" s="73">
        <v>15.156000000000001</v>
      </c>
      <c r="L1077" s="73">
        <v>7.1747049213426811E-2</v>
      </c>
      <c r="M1077" s="73">
        <v>15.227747049213427</v>
      </c>
      <c r="N1077" s="73">
        <v>15.061983870706761</v>
      </c>
      <c r="O1077" s="73">
        <v>45.167999999999999</v>
      </c>
      <c r="P1077" s="73">
        <v>0.21382097643653086</v>
      </c>
      <c r="Q1077" s="73">
        <v>45.381820976436529</v>
      </c>
      <c r="R1077" s="73">
        <v>44.887812580633607</v>
      </c>
      <c r="S1077" s="73">
        <v>4.4209999999999994</v>
      </c>
      <c r="T1077" s="73">
        <v>2.0928589639255733E-2</v>
      </c>
      <c r="U1077" s="73">
        <v>4.4419285896392555</v>
      </c>
      <c r="V1077" s="73">
        <v>4.3935755273419499</v>
      </c>
      <c r="W1077" s="73">
        <v>65.944999999999993</v>
      </c>
      <c r="X1077" s="73">
        <v>0.31217730010421157</v>
      </c>
      <c r="Y1077" s="73">
        <v>66.257177300104217</v>
      </c>
      <c r="Z1077" s="73">
        <v>65.535928104629008</v>
      </c>
      <c r="AA1077" s="57"/>
      <c r="AB1077" s="73">
        <v>2.3409999999999993</v>
      </c>
      <c r="AC1077" s="73">
        <v>1.1082069293258914E-2</v>
      </c>
      <c r="AD1077" s="73">
        <v>2.352082069293258</v>
      </c>
      <c r="AE1077" s="73">
        <v>2.3264782423676773</v>
      </c>
      <c r="AF1077" s="73">
        <v>4.860999999999998</v>
      </c>
      <c r="AG1077" s="73">
        <v>2.3011507404755053E-2</v>
      </c>
      <c r="AH1077" s="73">
        <v>4.884011507404753</v>
      </c>
      <c r="AI1077" s="73">
        <v>4.830846106855736</v>
      </c>
      <c r="AJ1077" s="73">
        <v>31.266999999999996</v>
      </c>
      <c r="AK1077" s="73">
        <v>0.14801497675878963</v>
      </c>
      <c r="AL1077" s="73">
        <v>31.415014976758787</v>
      </c>
      <c r="AM1077" s="73">
        <v>31.073043658312766</v>
      </c>
      <c r="AN1077" s="73">
        <v>2.4449999999999976</v>
      </c>
      <c r="AO1077" s="73">
        <v>1.1574395310558747E-2</v>
      </c>
      <c r="AP1077" s="73">
        <v>2.4565743953105565</v>
      </c>
      <c r="AQ1077" s="73">
        <v>2.4298331066163894</v>
      </c>
      <c r="AR1077" s="73">
        <v>40.913999999999994</v>
      </c>
      <c r="AS1077" s="73">
        <v>0.19368294876736236</v>
      </c>
      <c r="AT1077" s="73">
        <v>41.107682948767348</v>
      </c>
      <c r="AU1077" s="73">
        <v>40.660201114152571</v>
      </c>
    </row>
    <row r="1078" spans="1:47">
      <c r="A1078" s="61">
        <v>44971</v>
      </c>
      <c r="B1078" s="58">
        <v>19</v>
      </c>
      <c r="C1078" s="58" t="s">
        <v>17</v>
      </c>
      <c r="D1078" s="59">
        <v>28.081029000000001</v>
      </c>
      <c r="E1078" s="57">
        <v>1.1768705000000001E-2</v>
      </c>
      <c r="F1078" s="57"/>
      <c r="G1078" s="73">
        <v>1.2</v>
      </c>
      <c r="H1078" s="73">
        <v>1.3491516897334178E-2</v>
      </c>
      <c r="I1078" s="73">
        <v>1.2134915168973341</v>
      </c>
      <c r="J1078" s="73">
        <v>1.1992102932149669</v>
      </c>
      <c r="K1078" s="73">
        <v>15.521000000000001</v>
      </c>
      <c r="L1078" s="73">
        <v>0.17450152813626985</v>
      </c>
      <c r="M1078" s="73">
        <v>15.695501528136271</v>
      </c>
      <c r="N1078" s="73">
        <v>15.510785800824586</v>
      </c>
      <c r="O1078" s="73">
        <v>44.176000000000009</v>
      </c>
      <c r="P1078" s="73">
        <v>0.49666770871386234</v>
      </c>
      <c r="Q1078" s="73">
        <v>44.672667708713874</v>
      </c>
      <c r="R1078" s="73">
        <v>44.146928260886995</v>
      </c>
      <c r="S1078" s="73">
        <v>4.3639999999999999</v>
      </c>
      <c r="T1078" s="73">
        <v>4.9064149783305297E-2</v>
      </c>
      <c r="U1078" s="73">
        <v>4.4130641497833052</v>
      </c>
      <c r="V1078" s="73">
        <v>4.3611280996584298</v>
      </c>
      <c r="W1078" s="73">
        <v>65.26100000000001</v>
      </c>
      <c r="X1078" s="73">
        <v>0.73372490353077169</v>
      </c>
      <c r="Y1078" s="73">
        <v>65.994724903530781</v>
      </c>
      <c r="Z1078" s="73">
        <v>65.218052454584978</v>
      </c>
      <c r="AA1078" s="57"/>
      <c r="AB1078" s="73">
        <v>2.3409999999999993</v>
      </c>
      <c r="AC1078" s="73">
        <v>2.631970088054942E-2</v>
      </c>
      <c r="AD1078" s="73">
        <v>2.3673197008805489</v>
      </c>
      <c r="AE1078" s="73">
        <v>2.3394594136801974</v>
      </c>
      <c r="AF1078" s="73">
        <v>5.0589999999999984</v>
      </c>
      <c r="AG1078" s="73">
        <v>5.6877986653011324E-2</v>
      </c>
      <c r="AH1078" s="73">
        <v>5.1158779866530093</v>
      </c>
      <c r="AI1078" s="73">
        <v>5.055670727812096</v>
      </c>
      <c r="AJ1078" s="73">
        <v>32.252999999999993</v>
      </c>
      <c r="AK1078" s="73">
        <v>0.36261824540809928</v>
      </c>
      <c r="AL1078" s="73">
        <v>32.615618245408093</v>
      </c>
      <c r="AM1078" s="73">
        <v>32.231774655885268</v>
      </c>
      <c r="AN1078" s="73">
        <v>2.4979999999999984</v>
      </c>
      <c r="AO1078" s="73">
        <v>2.8084841007950632E-2</v>
      </c>
      <c r="AP1078" s="73">
        <v>2.5260848410079491</v>
      </c>
      <c r="AQ1078" s="73">
        <v>2.4963560937091547</v>
      </c>
      <c r="AR1078" s="73">
        <v>42.150999999999989</v>
      </c>
      <c r="AS1078" s="73">
        <v>0.47390077394961061</v>
      </c>
      <c r="AT1078" s="73">
        <v>42.624900773949598</v>
      </c>
      <c r="AU1078" s="73">
        <v>42.123260891086716</v>
      </c>
    </row>
    <row r="1079" spans="1:47">
      <c r="A1079" s="61">
        <v>44971</v>
      </c>
      <c r="B1079" s="58">
        <v>20</v>
      </c>
      <c r="C1079" s="58" t="s">
        <v>17</v>
      </c>
      <c r="D1079" s="59">
        <v>22.237411999999999</v>
      </c>
      <c r="E1079" s="57">
        <v>1.1694817E-2</v>
      </c>
      <c r="F1079" s="57"/>
      <c r="G1079" s="73">
        <v>1.2</v>
      </c>
      <c r="H1079" s="73">
        <v>1.1095501212344119E-2</v>
      </c>
      <c r="I1079" s="73">
        <v>1.2110955012123441</v>
      </c>
      <c r="J1079" s="73">
        <v>1.1969319609561424</v>
      </c>
      <c r="K1079" s="73">
        <v>14.996</v>
      </c>
      <c r="L1079" s="73">
        <v>0.13865678015026034</v>
      </c>
      <c r="M1079" s="73">
        <v>15.134656780150261</v>
      </c>
      <c r="N1079" s="73">
        <v>14.957659738748594</v>
      </c>
      <c r="O1079" s="73">
        <v>42.012999999999998</v>
      </c>
      <c r="P1079" s="73">
        <v>0.38846274369517791</v>
      </c>
      <c r="Q1079" s="73">
        <v>42.401462743695177</v>
      </c>
      <c r="R1079" s="73">
        <v>41.905585396375344</v>
      </c>
      <c r="S1079" s="73">
        <v>4.1100000000000003</v>
      </c>
      <c r="T1079" s="73">
        <v>3.8002091652278608E-2</v>
      </c>
      <c r="U1079" s="73">
        <v>4.1480020916522786</v>
      </c>
      <c r="V1079" s="73">
        <v>4.0994919662747877</v>
      </c>
      <c r="W1079" s="73">
        <v>62.319000000000003</v>
      </c>
      <c r="X1079" s="73">
        <v>0.57621711671006104</v>
      </c>
      <c r="Y1079" s="73">
        <v>62.895217116710064</v>
      </c>
      <c r="Z1079" s="73">
        <v>62.159669062354872</v>
      </c>
      <c r="AA1079" s="57"/>
      <c r="AB1079" s="73">
        <v>2.3409999999999993</v>
      </c>
      <c r="AC1079" s="73">
        <v>2.1645473615081314E-2</v>
      </c>
      <c r="AD1079" s="73">
        <v>2.3626454736150806</v>
      </c>
      <c r="AE1079" s="73">
        <v>2.3350147671652741</v>
      </c>
      <c r="AF1079" s="73">
        <v>4.9999999999999982</v>
      </c>
      <c r="AG1079" s="73">
        <v>4.6231255051433814E-2</v>
      </c>
      <c r="AH1079" s="73">
        <v>5.0462312550514321</v>
      </c>
      <c r="AI1079" s="73">
        <v>4.9872165039839258</v>
      </c>
      <c r="AJ1079" s="73">
        <v>31.118000000000002</v>
      </c>
      <c r="AK1079" s="73">
        <v>0.28772483893810358</v>
      </c>
      <c r="AL1079" s="73">
        <v>31.405724838938106</v>
      </c>
      <c r="AM1079" s="73">
        <v>31.038440634194369</v>
      </c>
      <c r="AN1079" s="73">
        <v>2.4809999999999994</v>
      </c>
      <c r="AO1079" s="73">
        <v>2.2939948756521462E-2</v>
      </c>
      <c r="AP1079" s="73">
        <v>2.5039399487565208</v>
      </c>
      <c r="AQ1079" s="73">
        <v>2.4746568292768241</v>
      </c>
      <c r="AR1079" s="73">
        <v>40.940000000000005</v>
      </c>
      <c r="AS1079" s="73">
        <v>0.37854151636114014</v>
      </c>
      <c r="AT1079" s="73">
        <v>41.318541516361137</v>
      </c>
      <c r="AU1079" s="73">
        <v>40.83532873462039</v>
      </c>
    </row>
    <row r="1080" spans="1:47">
      <c r="A1080" s="61">
        <v>44971</v>
      </c>
      <c r="B1080" s="58">
        <v>21</v>
      </c>
      <c r="C1080" s="58" t="s">
        <v>17</v>
      </c>
      <c r="D1080" s="59">
        <v>21.532375999999999</v>
      </c>
      <c r="E1080" s="57">
        <v>1.1290922E-2</v>
      </c>
      <c r="F1080" s="57"/>
      <c r="G1080" s="73">
        <v>1.2</v>
      </c>
      <c r="H1080" s="73">
        <v>1.069505857281741E-2</v>
      </c>
      <c r="I1080" s="73">
        <v>1.2106950585728173</v>
      </c>
      <c r="J1080" s="73">
        <v>1.1970251951006863</v>
      </c>
      <c r="K1080" s="73">
        <v>14.501999999999999</v>
      </c>
      <c r="L1080" s="73">
        <v>0.12924978285249841</v>
      </c>
      <c r="M1080" s="73">
        <v>14.631249782852498</v>
      </c>
      <c r="N1080" s="73">
        <v>14.466049482791792</v>
      </c>
      <c r="O1080" s="73">
        <v>39.731000000000002</v>
      </c>
      <c r="P1080" s="73">
        <v>0.35410447679717377</v>
      </c>
      <c r="Q1080" s="73">
        <v>40.085104476797177</v>
      </c>
      <c r="R1080" s="73">
        <v>39.632506688787807</v>
      </c>
      <c r="S1080" s="73">
        <v>3.9509999999999996</v>
      </c>
      <c r="T1080" s="73">
        <v>3.5213480351001324E-2</v>
      </c>
      <c r="U1080" s="73">
        <v>3.986213480351001</v>
      </c>
      <c r="V1080" s="73">
        <v>3.9412054548690092</v>
      </c>
      <c r="W1080" s="73">
        <v>59.384</v>
      </c>
      <c r="X1080" s="73">
        <v>0.5292627985734909</v>
      </c>
      <c r="Y1080" s="73">
        <v>59.913262798573498</v>
      </c>
      <c r="Z1080" s="73">
        <v>59.236786821549288</v>
      </c>
      <c r="AA1080" s="57"/>
      <c r="AB1080" s="73">
        <v>2.3409999999999993</v>
      </c>
      <c r="AC1080" s="73">
        <v>2.0864276765804626E-2</v>
      </c>
      <c r="AD1080" s="73">
        <v>2.3618642767658038</v>
      </c>
      <c r="AE1080" s="73">
        <v>2.3351966514422546</v>
      </c>
      <c r="AF1080" s="73">
        <v>4.8079999999999963</v>
      </c>
      <c r="AG1080" s="73">
        <v>4.2851534681755059E-2</v>
      </c>
      <c r="AH1080" s="73">
        <v>4.8508515346817509</v>
      </c>
      <c r="AI1080" s="73">
        <v>4.7960809483700784</v>
      </c>
      <c r="AJ1080" s="73">
        <v>29.86600000000001</v>
      </c>
      <c r="AK1080" s="73">
        <v>0.2661821827798041</v>
      </c>
      <c r="AL1080" s="73">
        <v>30.132182182779815</v>
      </c>
      <c r="AM1080" s="73">
        <v>29.791962064064258</v>
      </c>
      <c r="AN1080" s="73">
        <v>2.4149999999999991</v>
      </c>
      <c r="AO1080" s="73">
        <v>2.1523805377795031E-2</v>
      </c>
      <c r="AP1080" s="73">
        <v>2.436523805377794</v>
      </c>
      <c r="AQ1080" s="73">
        <v>2.4090132051401301</v>
      </c>
      <c r="AR1080" s="73">
        <v>39.430000000000007</v>
      </c>
      <c r="AS1080" s="73">
        <v>0.35142179960515879</v>
      </c>
      <c r="AT1080" s="73">
        <v>39.781421799605162</v>
      </c>
      <c r="AU1080" s="73">
        <v>39.33225286901672</v>
      </c>
    </row>
    <row r="1081" spans="1:47">
      <c r="A1081" s="61">
        <v>44971</v>
      </c>
      <c r="B1081" s="58">
        <v>22</v>
      </c>
      <c r="C1081" s="58" t="s">
        <v>17</v>
      </c>
      <c r="D1081" s="59">
        <v>17.542752</v>
      </c>
      <c r="E1081" s="57">
        <v>1.1074196999999999E-2</v>
      </c>
      <c r="F1081" s="57"/>
      <c r="G1081" s="73">
        <v>1.2</v>
      </c>
      <c r="H1081" s="73">
        <v>9.294622104501488E-3</v>
      </c>
      <c r="I1081" s="73">
        <v>1.2092946221045013</v>
      </c>
      <c r="J1081" s="73">
        <v>1.1959026552282754</v>
      </c>
      <c r="K1081" s="73">
        <v>13.859000000000002</v>
      </c>
      <c r="L1081" s="73">
        <v>0.10734513978857177</v>
      </c>
      <c r="M1081" s="73">
        <v>13.966345139788574</v>
      </c>
      <c r="N1081" s="73">
        <v>13.811679082340563</v>
      </c>
      <c r="O1081" s="73">
        <v>37.385999999999996</v>
      </c>
      <c r="P1081" s="73">
        <v>0.28957395166574379</v>
      </c>
      <c r="Q1081" s="73">
        <v>37.67557395166574</v>
      </c>
      <c r="R1081" s="73">
        <v>37.258347223636925</v>
      </c>
      <c r="S1081" s="73">
        <v>3.7949999999999995</v>
      </c>
      <c r="T1081" s="73">
        <v>2.9394242405485948E-2</v>
      </c>
      <c r="U1081" s="73">
        <v>3.8243942424054853</v>
      </c>
      <c r="V1081" s="73">
        <v>3.7820421471594212</v>
      </c>
      <c r="W1081" s="73">
        <v>56.239999999999995</v>
      </c>
      <c r="X1081" s="73">
        <v>0.43560795596430302</v>
      </c>
      <c r="Y1081" s="73">
        <v>56.675607955964296</v>
      </c>
      <c r="Z1081" s="73">
        <v>56.047971108365182</v>
      </c>
      <c r="AA1081" s="57"/>
      <c r="AB1081" s="73">
        <v>2.3409999999999993</v>
      </c>
      <c r="AC1081" s="73">
        <v>1.8132258622198312E-2</v>
      </c>
      <c r="AD1081" s="73">
        <v>2.3591322586221977</v>
      </c>
      <c r="AE1081" s="73">
        <v>2.3330067632411606</v>
      </c>
      <c r="AF1081" s="73">
        <v>4.6519999999999984</v>
      </c>
      <c r="AG1081" s="73">
        <v>3.6032151691784087E-2</v>
      </c>
      <c r="AH1081" s="73">
        <v>4.6880321516917824</v>
      </c>
      <c r="AI1081" s="73">
        <v>4.6361159601016135</v>
      </c>
      <c r="AJ1081" s="73">
        <v>28.444999999999993</v>
      </c>
      <c r="AK1081" s="73">
        <v>0.2203212714687873</v>
      </c>
      <c r="AL1081" s="73">
        <v>28.66532127146878</v>
      </c>
      <c r="AM1081" s="73">
        <v>28.347875856640243</v>
      </c>
      <c r="AN1081" s="73">
        <v>2.3149999999999991</v>
      </c>
      <c r="AO1081" s="73">
        <v>1.7930875143267445E-2</v>
      </c>
      <c r="AP1081" s="73">
        <v>2.3329308751432665</v>
      </c>
      <c r="AQ1081" s="73">
        <v>2.3070955390445476</v>
      </c>
      <c r="AR1081" s="73">
        <v>37.752999999999986</v>
      </c>
      <c r="AS1081" s="73">
        <v>0.29241655692603719</v>
      </c>
      <c r="AT1081" s="73">
        <v>38.045416556926028</v>
      </c>
      <c r="AU1081" s="73">
        <v>37.624094119027568</v>
      </c>
    </row>
    <row r="1082" spans="1:47">
      <c r="A1082" s="61">
        <v>44971</v>
      </c>
      <c r="B1082" s="58">
        <v>23</v>
      </c>
      <c r="C1082" s="58" t="s">
        <v>17</v>
      </c>
      <c r="D1082" s="59">
        <v>17.173041000000001</v>
      </c>
      <c r="E1082" s="57">
        <v>1.0416951000000001E-2</v>
      </c>
      <c r="F1082" s="57"/>
      <c r="G1082" s="73">
        <v>1.2</v>
      </c>
      <c r="H1082" s="73">
        <v>9.660172138900712E-3</v>
      </c>
      <c r="I1082" s="73">
        <v>1.2096601721389006</v>
      </c>
      <c r="J1082" s="73">
        <v>1.1970592013990782</v>
      </c>
      <c r="K1082" s="73">
        <v>13.261999999999999</v>
      </c>
      <c r="L1082" s="73">
        <v>0.10676100242175102</v>
      </c>
      <c r="M1082" s="73">
        <v>13.368761002421749</v>
      </c>
      <c r="N1082" s="73">
        <v>13.229499274128811</v>
      </c>
      <c r="O1082" s="73">
        <v>35.451999999999998</v>
      </c>
      <c r="P1082" s="73">
        <v>0.28539368555692335</v>
      </c>
      <c r="Q1082" s="73">
        <v>35.737393685556924</v>
      </c>
      <c r="R1082" s="73">
        <v>35.365119006666767</v>
      </c>
      <c r="S1082" s="73">
        <v>3.5899999999999994</v>
      </c>
      <c r="T1082" s="73">
        <v>2.890001498221129E-2</v>
      </c>
      <c r="U1082" s="73">
        <v>3.6189000149822106</v>
      </c>
      <c r="V1082" s="73">
        <v>3.5812021108522418</v>
      </c>
      <c r="W1082" s="73">
        <v>53.503999999999991</v>
      </c>
      <c r="X1082" s="73">
        <v>0.43071487509978634</v>
      </c>
      <c r="Y1082" s="73">
        <v>53.934714875099779</v>
      </c>
      <c r="Z1082" s="73">
        <v>53.372879593046896</v>
      </c>
      <c r="AA1082" s="57"/>
      <c r="AB1082" s="73">
        <v>2.3409999999999993</v>
      </c>
      <c r="AC1082" s="73">
        <v>1.8845385814305466E-2</v>
      </c>
      <c r="AD1082" s="73">
        <v>2.3598453858143049</v>
      </c>
      <c r="AE1082" s="73">
        <v>2.3352629920627015</v>
      </c>
      <c r="AF1082" s="73">
        <v>4.2349999999999968</v>
      </c>
      <c r="AG1082" s="73">
        <v>3.4092357506870404E-2</v>
      </c>
      <c r="AH1082" s="73">
        <v>4.2690923575068673</v>
      </c>
      <c r="AI1082" s="73">
        <v>4.2246214316042439</v>
      </c>
      <c r="AJ1082" s="73">
        <v>27.218000000000007</v>
      </c>
      <c r="AK1082" s="73">
        <v>0.21910880439716637</v>
      </c>
      <c r="AL1082" s="73">
        <v>27.437108804397173</v>
      </c>
      <c r="AM1082" s="73">
        <v>27.1512977864001</v>
      </c>
      <c r="AN1082" s="73">
        <v>2.1829999999999994</v>
      </c>
      <c r="AO1082" s="73">
        <v>1.7573463149350207E-2</v>
      </c>
      <c r="AP1082" s="73">
        <v>2.2005734631493494</v>
      </c>
      <c r="AQ1082" s="73">
        <v>2.1776501972118223</v>
      </c>
      <c r="AR1082" s="73">
        <v>35.977000000000004</v>
      </c>
      <c r="AS1082" s="73">
        <v>0.28962001086769246</v>
      </c>
      <c r="AT1082" s="73">
        <v>36.26662001086769</v>
      </c>
      <c r="AU1082" s="73">
        <v>35.888832407278869</v>
      </c>
    </row>
    <row r="1083" spans="1:47">
      <c r="A1083" s="61">
        <v>44971</v>
      </c>
      <c r="B1083" s="58">
        <v>24</v>
      </c>
      <c r="C1083" s="58" t="s">
        <v>16</v>
      </c>
      <c r="D1083" s="59">
        <v>16.659614999999999</v>
      </c>
      <c r="E1083" s="57">
        <v>1.0744258E-2</v>
      </c>
      <c r="F1083" s="57"/>
      <c r="G1083" s="73">
        <v>1.2</v>
      </c>
      <c r="H1083" s="73">
        <v>8.6157545809655098E-3</v>
      </c>
      <c r="I1083" s="73">
        <v>1.2086157545809655</v>
      </c>
      <c r="J1083" s="73">
        <v>1.1956300750908828</v>
      </c>
      <c r="K1083" s="73">
        <v>12.842000000000001</v>
      </c>
      <c r="L1083" s="73">
        <v>9.2202933607299239E-2</v>
      </c>
      <c r="M1083" s="73">
        <v>12.934202933607299</v>
      </c>
      <c r="N1083" s="73">
        <v>12.795234520264266</v>
      </c>
      <c r="O1083" s="73">
        <v>34.106999999999992</v>
      </c>
      <c r="P1083" s="73">
        <v>0.24488128457749217</v>
      </c>
      <c r="Q1083" s="73">
        <v>34.351881284577487</v>
      </c>
      <c r="R1083" s="73">
        <v>33.982795809270613</v>
      </c>
      <c r="S1083" s="73">
        <v>3.4540000000000002</v>
      </c>
      <c r="T1083" s="73">
        <v>2.4799013602212393E-2</v>
      </c>
      <c r="U1083" s="73">
        <v>3.4787990136022127</v>
      </c>
      <c r="V1083" s="73">
        <v>3.4414218994699248</v>
      </c>
      <c r="W1083" s="73">
        <v>51.602999999999994</v>
      </c>
      <c r="X1083" s="73">
        <v>0.3704989863679693</v>
      </c>
      <c r="Y1083" s="73">
        <v>51.973498986367964</v>
      </c>
      <c r="Z1083" s="73">
        <v>51.415082304095684</v>
      </c>
      <c r="AA1083" s="57"/>
      <c r="AB1083" s="73">
        <v>2.3409999999999993</v>
      </c>
      <c r="AC1083" s="73">
        <v>1.6807901228366881E-2</v>
      </c>
      <c r="AD1083" s="73">
        <v>2.3578079012283664</v>
      </c>
      <c r="AE1083" s="73">
        <v>2.3324750048231304</v>
      </c>
      <c r="AF1083" s="73">
        <v>4.1949999999999967</v>
      </c>
      <c r="AG1083" s="73">
        <v>3.0119242055958576E-2</v>
      </c>
      <c r="AH1083" s="73">
        <v>4.2251192420559551</v>
      </c>
      <c r="AI1083" s="73">
        <v>4.1797234708385416</v>
      </c>
      <c r="AJ1083" s="73">
        <v>26.400999999999996</v>
      </c>
      <c r="AK1083" s="73">
        <v>0.18955378057672534</v>
      </c>
      <c r="AL1083" s="73">
        <v>26.590553780576723</v>
      </c>
      <c r="AM1083" s="73">
        <v>26.304858010395332</v>
      </c>
      <c r="AN1083" s="73">
        <v>2.149999999999999</v>
      </c>
      <c r="AO1083" s="73">
        <v>1.5436560290896533E-2</v>
      </c>
      <c r="AP1083" s="73">
        <v>2.1654365602908956</v>
      </c>
      <c r="AQ1083" s="73">
        <v>2.1421705512044977</v>
      </c>
      <c r="AR1083" s="73">
        <v>35.086999999999989</v>
      </c>
      <c r="AS1083" s="73">
        <v>0.25191748415194731</v>
      </c>
      <c r="AT1083" s="73">
        <v>35.338917484151935</v>
      </c>
      <c r="AU1083" s="73">
        <v>34.959227037261506</v>
      </c>
    </row>
    <row r="1084" spans="1:47">
      <c r="A1084" s="61">
        <v>44972</v>
      </c>
      <c r="B1084" s="58">
        <v>1</v>
      </c>
      <c r="C1084" s="58" t="s">
        <v>16</v>
      </c>
      <c r="D1084" s="59">
        <v>14.469310999999999</v>
      </c>
      <c r="E1084" s="57">
        <v>9.7400860000000002E-3</v>
      </c>
      <c r="F1084" s="57"/>
      <c r="G1084" s="73">
        <v>1.2</v>
      </c>
      <c r="H1084" s="73">
        <v>9.8244165646974267E-3</v>
      </c>
      <c r="I1084" s="73">
        <v>1.2098244165646974</v>
      </c>
      <c r="J1084" s="73">
        <v>1.1980406227024574</v>
      </c>
      <c r="K1084" s="73">
        <v>12.504</v>
      </c>
      <c r="L1084" s="73">
        <v>0.10237042060414717</v>
      </c>
      <c r="M1084" s="73">
        <v>12.606370420604147</v>
      </c>
      <c r="N1084" s="73">
        <v>12.483583288559608</v>
      </c>
      <c r="O1084" s="73">
        <v>33.220000000000013</v>
      </c>
      <c r="P1084" s="73">
        <v>0.27197259856604056</v>
      </c>
      <c r="Q1084" s="73">
        <v>33.491972598566051</v>
      </c>
      <c r="R1084" s="73">
        <v>33.165757905146371</v>
      </c>
      <c r="S1084" s="73">
        <v>3.4</v>
      </c>
      <c r="T1084" s="73">
        <v>2.7835846933309375E-2</v>
      </c>
      <c r="U1084" s="73">
        <v>3.4278358469333092</v>
      </c>
      <c r="V1084" s="73">
        <v>3.394448430990296</v>
      </c>
      <c r="W1084" s="73">
        <v>50.324000000000012</v>
      </c>
      <c r="X1084" s="73">
        <v>0.41200328266819453</v>
      </c>
      <c r="Y1084" s="73">
        <v>50.736003282668207</v>
      </c>
      <c r="Z1084" s="73">
        <v>50.241830247398731</v>
      </c>
      <c r="AA1084" s="57"/>
      <c r="AB1084" s="73">
        <v>2.3419999999999992</v>
      </c>
      <c r="AC1084" s="73">
        <v>1.9173986328767805E-2</v>
      </c>
      <c r="AD1084" s="73">
        <v>2.3611739863287671</v>
      </c>
      <c r="AE1084" s="73">
        <v>2.3381759486409619</v>
      </c>
      <c r="AF1084" s="73">
        <v>4.049999999999998</v>
      </c>
      <c r="AG1084" s="73">
        <v>3.3157405905853796E-2</v>
      </c>
      <c r="AH1084" s="73">
        <v>4.083157405905852</v>
      </c>
      <c r="AI1084" s="73">
        <v>4.0433871016207918</v>
      </c>
      <c r="AJ1084" s="73">
        <v>25.783999999999999</v>
      </c>
      <c r="AK1084" s="73">
        <v>0.21109396392013199</v>
      </c>
      <c r="AL1084" s="73">
        <v>25.99509396392013</v>
      </c>
      <c r="AM1084" s="73">
        <v>25.741899513133468</v>
      </c>
      <c r="AN1084" s="73">
        <v>2.1119999999999988</v>
      </c>
      <c r="AO1084" s="73">
        <v>1.7290973153867462E-2</v>
      </c>
      <c r="AP1084" s="73">
        <v>2.1292909731538661</v>
      </c>
      <c r="AQ1084" s="73">
        <v>2.1085514959563239</v>
      </c>
      <c r="AR1084" s="73">
        <v>34.287999999999997</v>
      </c>
      <c r="AS1084" s="73">
        <v>0.28071632930862106</v>
      </c>
      <c r="AT1084" s="73">
        <v>34.568716329308614</v>
      </c>
      <c r="AU1084" s="73">
        <v>34.232014059351549</v>
      </c>
    </row>
    <row r="1085" spans="1:47">
      <c r="A1085" s="61">
        <v>44972</v>
      </c>
      <c r="B1085" s="58">
        <v>2</v>
      </c>
      <c r="C1085" s="58" t="s">
        <v>16</v>
      </c>
      <c r="D1085" s="59">
        <v>14.405206</v>
      </c>
      <c r="E1085" s="57">
        <v>9.8543150000000006E-3</v>
      </c>
      <c r="F1085" s="57"/>
      <c r="G1085" s="73">
        <v>1.2</v>
      </c>
      <c r="H1085" s="73">
        <v>9.2919906739798875E-3</v>
      </c>
      <c r="I1085" s="73">
        <v>1.2092919906739799</v>
      </c>
      <c r="J1085" s="73">
        <v>1.1973752464709013</v>
      </c>
      <c r="K1085" s="73">
        <v>12.283000000000001</v>
      </c>
      <c r="L1085" s="73">
        <v>9.5111267873745811E-2</v>
      </c>
      <c r="M1085" s="73">
        <v>12.378111267873747</v>
      </c>
      <c r="N1085" s="73">
        <v>12.25613346033507</v>
      </c>
      <c r="O1085" s="73">
        <v>32.545000000000009</v>
      </c>
      <c r="P1085" s="73">
        <v>0.25200653040389626</v>
      </c>
      <c r="Q1085" s="73">
        <v>32.797006530403905</v>
      </c>
      <c r="R1085" s="73">
        <v>32.473814496996248</v>
      </c>
      <c r="S1085" s="73">
        <v>3.3879999999999995</v>
      </c>
      <c r="T1085" s="73">
        <v>2.6234387002869879E-2</v>
      </c>
      <c r="U1085" s="73">
        <v>3.4142343870028693</v>
      </c>
      <c r="V1085" s="73">
        <v>3.3805894458695112</v>
      </c>
      <c r="W1085" s="73">
        <v>49.416000000000004</v>
      </c>
      <c r="X1085" s="73">
        <v>0.38264417595449185</v>
      </c>
      <c r="Y1085" s="73">
        <v>49.7986441759545</v>
      </c>
      <c r="Z1085" s="73">
        <v>49.307912649671728</v>
      </c>
      <c r="AA1085" s="57"/>
      <c r="AB1085" s="73">
        <v>2.3409999999999993</v>
      </c>
      <c r="AC1085" s="73">
        <v>1.8127125139822425E-2</v>
      </c>
      <c r="AD1085" s="73">
        <v>2.3591271251398216</v>
      </c>
      <c r="AE1085" s="73">
        <v>2.3358795433236494</v>
      </c>
      <c r="AF1085" s="73">
        <v>4.1429999999999989</v>
      </c>
      <c r="AG1085" s="73">
        <v>3.208059780191555E-2</v>
      </c>
      <c r="AH1085" s="73">
        <v>4.1750805978019141</v>
      </c>
      <c r="AI1085" s="73">
        <v>4.1339380384407853</v>
      </c>
      <c r="AJ1085" s="73">
        <v>25.338000000000001</v>
      </c>
      <c r="AK1085" s="73">
        <v>0.19620038308108534</v>
      </c>
      <c r="AL1085" s="73">
        <v>25.534200383081085</v>
      </c>
      <c r="AM1085" s="73">
        <v>25.282578329233083</v>
      </c>
      <c r="AN1085" s="73">
        <v>2.1069999999999989</v>
      </c>
      <c r="AO1085" s="73">
        <v>1.6315186958396344E-2</v>
      </c>
      <c r="AP1085" s="73">
        <v>2.1233151869583953</v>
      </c>
      <c r="AQ1085" s="73">
        <v>2.1023913702618233</v>
      </c>
      <c r="AR1085" s="73">
        <v>33.928999999999995</v>
      </c>
      <c r="AS1085" s="73">
        <v>0.26272329298121966</v>
      </c>
      <c r="AT1085" s="73">
        <v>34.191723292981216</v>
      </c>
      <c r="AU1085" s="73">
        <v>33.854787281259341</v>
      </c>
    </row>
    <row r="1086" spans="1:47">
      <c r="A1086" s="61">
        <v>44972</v>
      </c>
      <c r="B1086" s="58">
        <v>3</v>
      </c>
      <c r="C1086" s="58" t="s">
        <v>16</v>
      </c>
      <c r="D1086" s="59">
        <v>14.427056</v>
      </c>
      <c r="E1086" s="57">
        <v>9.6754070000000005E-3</v>
      </c>
      <c r="F1086" s="57"/>
      <c r="G1086" s="73">
        <v>1.2</v>
      </c>
      <c r="H1086" s="73">
        <v>1.2615979261866143E-2</v>
      </c>
      <c r="I1086" s="73">
        <v>1.212615979261866</v>
      </c>
      <c r="J1086" s="73">
        <v>1.2008834261278039</v>
      </c>
      <c r="K1086" s="73">
        <v>12.124000000000001</v>
      </c>
      <c r="L1086" s="73">
        <v>0.12746344380905428</v>
      </c>
      <c r="M1086" s="73">
        <v>12.251463443809055</v>
      </c>
      <c r="N1086" s="73">
        <v>12.132925548644581</v>
      </c>
      <c r="O1086" s="73">
        <v>32.042999999999992</v>
      </c>
      <c r="P1086" s="73">
        <v>0.33687818623998061</v>
      </c>
      <c r="Q1086" s="73">
        <v>32.379878186239971</v>
      </c>
      <c r="R1086" s="73">
        <v>32.066589686177679</v>
      </c>
      <c r="S1086" s="73">
        <v>3.3459999999999996</v>
      </c>
      <c r="T1086" s="73">
        <v>3.5177555508503426E-2</v>
      </c>
      <c r="U1086" s="73">
        <v>3.3811775555085029</v>
      </c>
      <c r="V1086" s="73">
        <v>3.348463286519693</v>
      </c>
      <c r="W1086" s="73">
        <v>48.712999999999987</v>
      </c>
      <c r="X1086" s="73">
        <v>0.51213516481940446</v>
      </c>
      <c r="Y1086" s="73">
        <v>49.225135164819392</v>
      </c>
      <c r="Z1086" s="73">
        <v>48.748861947469756</v>
      </c>
      <c r="AA1086" s="57"/>
      <c r="AB1086" s="73">
        <v>2.3409999999999993</v>
      </c>
      <c r="AC1086" s="73">
        <v>2.461167287669053E-2</v>
      </c>
      <c r="AD1086" s="73">
        <v>2.3656116728766898</v>
      </c>
      <c r="AE1086" s="73">
        <v>2.3427234171376567</v>
      </c>
      <c r="AF1086" s="73">
        <v>4.0389999999999988</v>
      </c>
      <c r="AG1086" s="73">
        <v>4.2463283532231111E-2</v>
      </c>
      <c r="AH1086" s="73">
        <v>4.08146328353223</v>
      </c>
      <c r="AI1086" s="73">
        <v>4.0419734651084989</v>
      </c>
      <c r="AJ1086" s="73">
        <v>25.051999999999982</v>
      </c>
      <c r="AK1086" s="73">
        <v>0.26337959372355862</v>
      </c>
      <c r="AL1086" s="73">
        <v>25.315379593723542</v>
      </c>
      <c r="AM1086" s="73">
        <v>25.070442992794771</v>
      </c>
      <c r="AN1086" s="73">
        <v>2.081999999999999</v>
      </c>
      <c r="AO1086" s="73">
        <v>2.1888724019337745E-2</v>
      </c>
      <c r="AP1086" s="73">
        <v>2.1038887240193369</v>
      </c>
      <c r="AQ1086" s="73">
        <v>2.0835327443317393</v>
      </c>
      <c r="AR1086" s="73">
        <v>33.513999999999982</v>
      </c>
      <c r="AS1086" s="73">
        <v>0.35234327415181799</v>
      </c>
      <c r="AT1086" s="73">
        <v>33.866343274151795</v>
      </c>
      <c r="AU1086" s="73">
        <v>33.538672619372669</v>
      </c>
    </row>
    <row r="1087" spans="1:47">
      <c r="A1087" s="61">
        <v>44972</v>
      </c>
      <c r="B1087" s="58">
        <v>4</v>
      </c>
      <c r="C1087" s="58" t="s">
        <v>16</v>
      </c>
      <c r="D1087" s="59">
        <v>14.53734</v>
      </c>
      <c r="E1087" s="57">
        <v>1.0070526999999999E-2</v>
      </c>
      <c r="F1087" s="57"/>
      <c r="G1087" s="73">
        <v>1.2</v>
      </c>
      <c r="H1087" s="73">
        <v>1.278013258970858E-2</v>
      </c>
      <c r="I1087" s="73">
        <v>1.2127801325897085</v>
      </c>
      <c r="J1087" s="73">
        <v>1.2005667975194003</v>
      </c>
      <c r="K1087" s="73">
        <v>12.046000000000001</v>
      </c>
      <c r="L1087" s="73">
        <v>0.12829123097969133</v>
      </c>
      <c r="M1087" s="73">
        <v>12.174291230979692</v>
      </c>
      <c r="N1087" s="73">
        <v>12.051689702432249</v>
      </c>
      <c r="O1087" s="73">
        <v>31.894000000000002</v>
      </c>
      <c r="P1087" s="73">
        <v>0.33967462401347126</v>
      </c>
      <c r="Q1087" s="73">
        <v>32.233674624013474</v>
      </c>
      <c r="R1087" s="73">
        <v>31.909064533403132</v>
      </c>
      <c r="S1087" s="73">
        <v>3.3529999999999993</v>
      </c>
      <c r="T1087" s="73">
        <v>3.5709820477744056E-2</v>
      </c>
      <c r="U1087" s="73">
        <v>3.3887098204777435</v>
      </c>
      <c r="V1087" s="73">
        <v>3.3545837267354575</v>
      </c>
      <c r="W1087" s="73">
        <v>48.493000000000002</v>
      </c>
      <c r="X1087" s="73">
        <v>0.5164558080606152</v>
      </c>
      <c r="Y1087" s="73">
        <v>49.009455808060622</v>
      </c>
      <c r="Z1087" s="73">
        <v>48.515904760090237</v>
      </c>
      <c r="AA1087" s="57"/>
      <c r="AB1087" s="73">
        <v>2.3409999999999993</v>
      </c>
      <c r="AC1087" s="73">
        <v>2.4931908660423149E-2</v>
      </c>
      <c r="AD1087" s="73">
        <v>2.3659319086604222</v>
      </c>
      <c r="AE1087" s="73">
        <v>2.3421057274940957</v>
      </c>
      <c r="AF1087" s="73">
        <v>4.0929999999999982</v>
      </c>
      <c r="AG1087" s="73">
        <v>4.3590902241397667E-2</v>
      </c>
      <c r="AH1087" s="73">
        <v>4.1365909022413963</v>
      </c>
      <c r="AI1087" s="73">
        <v>4.09493325187242</v>
      </c>
      <c r="AJ1087" s="73">
        <v>24.911000000000001</v>
      </c>
      <c r="AK1087" s="73">
        <v>0.26530490245185873</v>
      </c>
      <c r="AL1087" s="73">
        <v>25.176304902451861</v>
      </c>
      <c r="AM1087" s="73">
        <v>24.922766244171488</v>
      </c>
      <c r="AN1087" s="73">
        <v>2.0689999999999986</v>
      </c>
      <c r="AO1087" s="73">
        <v>2.2035078606755864E-2</v>
      </c>
      <c r="AP1087" s="73">
        <v>2.0910350786067546</v>
      </c>
      <c r="AQ1087" s="73">
        <v>2.0699772533896983</v>
      </c>
      <c r="AR1087" s="73">
        <v>33.413999999999994</v>
      </c>
      <c r="AS1087" s="73">
        <v>0.35586279196043541</v>
      </c>
      <c r="AT1087" s="73">
        <v>33.769862791960435</v>
      </c>
      <c r="AU1087" s="73">
        <v>33.429782476927699</v>
      </c>
    </row>
    <row r="1088" spans="1:47">
      <c r="A1088" s="61">
        <v>44972</v>
      </c>
      <c r="B1088" s="58">
        <v>5</v>
      </c>
      <c r="C1088" s="58" t="s">
        <v>16</v>
      </c>
      <c r="D1088" s="59">
        <v>14.581383000000001</v>
      </c>
      <c r="E1088" s="57">
        <v>1.0449615000000001E-2</v>
      </c>
      <c r="F1088" s="57"/>
      <c r="G1088" s="73">
        <v>1.2</v>
      </c>
      <c r="H1088" s="73">
        <v>1.3095573724274119E-2</v>
      </c>
      <c r="I1088" s="73">
        <v>1.2130955737242741</v>
      </c>
      <c r="J1088" s="73">
        <v>1.2004191920206513</v>
      </c>
      <c r="K1088" s="73">
        <v>12.068999999999999</v>
      </c>
      <c r="L1088" s="73">
        <v>0.13170873273188696</v>
      </c>
      <c r="M1088" s="73">
        <v>12.200708732731886</v>
      </c>
      <c r="N1088" s="73">
        <v>12.073216023747701</v>
      </c>
      <c r="O1088" s="73">
        <v>32.336999999999996</v>
      </c>
      <c r="P1088" s="73">
        <v>0.35289297293487687</v>
      </c>
      <c r="Q1088" s="73">
        <v>32.689892972934871</v>
      </c>
      <c r="R1088" s="73">
        <v>32.348296176976497</v>
      </c>
      <c r="S1088" s="73">
        <v>3.3839999999999995</v>
      </c>
      <c r="T1088" s="73">
        <v>3.6929517902453017E-2</v>
      </c>
      <c r="U1088" s="73">
        <v>3.4209295179024526</v>
      </c>
      <c r="V1088" s="73">
        <v>3.3851821214982363</v>
      </c>
      <c r="W1088" s="73">
        <v>48.989999999999995</v>
      </c>
      <c r="X1088" s="73">
        <v>0.53462679729349094</v>
      </c>
      <c r="Y1088" s="73">
        <v>49.524626797293479</v>
      </c>
      <c r="Z1088" s="73">
        <v>49.007113514243088</v>
      </c>
      <c r="AA1088" s="57"/>
      <c r="AB1088" s="73">
        <v>2.3409999999999993</v>
      </c>
      <c r="AC1088" s="73">
        <v>2.5547281740438091E-2</v>
      </c>
      <c r="AD1088" s="73">
        <v>2.3665472817404374</v>
      </c>
      <c r="AE1088" s="73">
        <v>2.3418177737669534</v>
      </c>
      <c r="AF1088" s="73">
        <v>4.1119999999999992</v>
      </c>
      <c r="AG1088" s="73">
        <v>4.4874165961845978E-2</v>
      </c>
      <c r="AH1088" s="73">
        <v>4.1568741659618453</v>
      </c>
      <c r="AI1088" s="73">
        <v>4.1134364313240983</v>
      </c>
      <c r="AJ1088" s="73">
        <v>25.082999999999998</v>
      </c>
      <c r="AK1088" s="73">
        <v>0.2737302297716398</v>
      </c>
      <c r="AL1088" s="73">
        <v>25.356730229771639</v>
      </c>
      <c r="AM1088" s="73">
        <v>25.091762161211665</v>
      </c>
      <c r="AN1088" s="73">
        <v>2.0499999999999989</v>
      </c>
      <c r="AO1088" s="73">
        <v>2.2371605112301612E-2</v>
      </c>
      <c r="AP1088" s="73">
        <v>2.0723716051123007</v>
      </c>
      <c r="AQ1088" s="73">
        <v>2.0507161197019452</v>
      </c>
      <c r="AR1088" s="73">
        <v>33.585999999999999</v>
      </c>
      <c r="AS1088" s="73">
        <v>0.36652328258622546</v>
      </c>
      <c r="AT1088" s="73">
        <v>33.95252328258622</v>
      </c>
      <c r="AU1088" s="73">
        <v>33.597732486004659</v>
      </c>
    </row>
    <row r="1089" spans="1:47">
      <c r="A1089" s="61">
        <v>44972</v>
      </c>
      <c r="B1089" s="58">
        <v>6</v>
      </c>
      <c r="C1089" s="58" t="s">
        <v>16</v>
      </c>
      <c r="D1089" s="59">
        <v>15.588062000000001</v>
      </c>
      <c r="E1089" s="57">
        <v>1.0606020000000001E-2</v>
      </c>
      <c r="F1089" s="57"/>
      <c r="G1089" s="73">
        <v>1.2</v>
      </c>
      <c r="H1089" s="73">
        <v>1.3590702889244886E-2</v>
      </c>
      <c r="I1089" s="73">
        <v>1.2135907028892448</v>
      </c>
      <c r="J1089" s="73">
        <v>1.2007193356225874</v>
      </c>
      <c r="K1089" s="73">
        <v>12.439</v>
      </c>
      <c r="L1089" s="73">
        <v>0.14087896103276429</v>
      </c>
      <c r="M1089" s="73">
        <v>12.579878961032763</v>
      </c>
      <c r="N1089" s="73">
        <v>12.446456513174471</v>
      </c>
      <c r="O1089" s="73">
        <v>33.621000000000002</v>
      </c>
      <c r="P1089" s="73">
        <v>0.38077751819941863</v>
      </c>
      <c r="Q1089" s="73">
        <v>34.001777518199418</v>
      </c>
      <c r="R1089" s="73">
        <v>33.641153985805843</v>
      </c>
      <c r="S1089" s="73">
        <v>3.5649999999999995</v>
      </c>
      <c r="T1089" s="73">
        <v>4.0375713166798347E-2</v>
      </c>
      <c r="U1089" s="73">
        <v>3.6053757131667981</v>
      </c>
      <c r="V1089" s="73">
        <v>3.5671370262454367</v>
      </c>
      <c r="W1089" s="73">
        <v>50.825000000000003</v>
      </c>
      <c r="X1089" s="73">
        <v>0.57562289528822608</v>
      </c>
      <c r="Y1089" s="73">
        <v>51.40062289528823</v>
      </c>
      <c r="Z1089" s="73">
        <v>50.855466860848338</v>
      </c>
      <c r="AA1089" s="57"/>
      <c r="AB1089" s="73">
        <v>2.3409999999999993</v>
      </c>
      <c r="AC1089" s="73">
        <v>2.6513196219768557E-2</v>
      </c>
      <c r="AD1089" s="73">
        <v>2.3675131962197677</v>
      </c>
      <c r="AE1089" s="73">
        <v>2.3424033039103969</v>
      </c>
      <c r="AF1089" s="73">
        <v>4.2499999999999964</v>
      </c>
      <c r="AG1089" s="73">
        <v>4.8133739399408931E-2</v>
      </c>
      <c r="AH1089" s="73">
        <v>4.2981337393994057</v>
      </c>
      <c r="AI1089" s="73">
        <v>4.2525476469966605</v>
      </c>
      <c r="AJ1089" s="73">
        <v>25.954999999999991</v>
      </c>
      <c r="AK1089" s="73">
        <v>0.29395557790862575</v>
      </c>
      <c r="AL1089" s="73">
        <v>26.248955577908617</v>
      </c>
      <c r="AM1089" s="73">
        <v>25.970558630070208</v>
      </c>
      <c r="AN1089" s="73">
        <v>2.1149999999999984</v>
      </c>
      <c r="AO1089" s="73">
        <v>2.3953613842294094E-2</v>
      </c>
      <c r="AP1089" s="73">
        <v>2.1389536138422924</v>
      </c>
      <c r="AQ1089" s="73">
        <v>2.1162678290348089</v>
      </c>
      <c r="AR1089" s="73">
        <v>34.660999999999987</v>
      </c>
      <c r="AS1089" s="73">
        <v>0.39255612737009737</v>
      </c>
      <c r="AT1089" s="73">
        <v>35.053556127370079</v>
      </c>
      <c r="AU1089" s="73">
        <v>34.681777410012074</v>
      </c>
    </row>
    <row r="1090" spans="1:47">
      <c r="A1090" s="61">
        <v>44972</v>
      </c>
      <c r="B1090" s="58">
        <v>7</v>
      </c>
      <c r="C1090" s="58" t="s">
        <v>16</v>
      </c>
      <c r="D1090" s="59">
        <v>30.928529999999999</v>
      </c>
      <c r="E1090" s="57">
        <v>1.0305315000000001E-2</v>
      </c>
      <c r="F1090" s="57"/>
      <c r="G1090" s="73">
        <v>1.2</v>
      </c>
      <c r="H1090" s="73">
        <v>9.9216852675526063E-3</v>
      </c>
      <c r="I1090" s="73">
        <v>1.2099216852675525</v>
      </c>
      <c r="J1090" s="73">
        <v>1.1974530611755396</v>
      </c>
      <c r="K1090" s="73">
        <v>13.324</v>
      </c>
      <c r="L1090" s="73">
        <v>0.11016377875405911</v>
      </c>
      <c r="M1090" s="73">
        <v>13.434163778754058</v>
      </c>
      <c r="N1090" s="73">
        <v>13.295720489252409</v>
      </c>
      <c r="O1090" s="73">
        <v>36.485999999999997</v>
      </c>
      <c r="P1090" s="73">
        <v>0.30166884055993698</v>
      </c>
      <c r="Q1090" s="73">
        <v>36.787668840559931</v>
      </c>
      <c r="R1090" s="73">
        <v>36.408560325042274</v>
      </c>
      <c r="S1090" s="73">
        <v>3.8009999999999993</v>
      </c>
      <c r="T1090" s="73">
        <v>3.1426938084972877E-2</v>
      </c>
      <c r="U1090" s="73">
        <v>3.8324269380849723</v>
      </c>
      <c r="V1090" s="73">
        <v>3.7929325712735213</v>
      </c>
      <c r="W1090" s="73">
        <v>54.811</v>
      </c>
      <c r="X1090" s="73">
        <v>0.4531812426665216</v>
      </c>
      <c r="Y1090" s="73">
        <v>55.264181242666517</v>
      </c>
      <c r="Z1090" s="73">
        <v>54.694666446743739</v>
      </c>
      <c r="AA1090" s="57"/>
      <c r="AB1090" s="73">
        <v>2.3409999999999993</v>
      </c>
      <c r="AC1090" s="73">
        <v>1.9355554342783871E-2</v>
      </c>
      <c r="AD1090" s="73">
        <v>2.360355554342783</v>
      </c>
      <c r="AE1090" s="73">
        <v>2.336031346843281</v>
      </c>
      <c r="AF1090" s="73">
        <v>4.368999999999998</v>
      </c>
      <c r="AG1090" s="73">
        <v>3.6123202444947766E-2</v>
      </c>
      <c r="AH1090" s="73">
        <v>4.4051232024449458</v>
      </c>
      <c r="AI1090" s="73">
        <v>4.3597270202299416</v>
      </c>
      <c r="AJ1090" s="73">
        <v>27.97600000000001</v>
      </c>
      <c r="AK1090" s="73">
        <v>0.23130755587087654</v>
      </c>
      <c r="AL1090" s="73">
        <v>28.207307555870887</v>
      </c>
      <c r="AM1090" s="73">
        <v>27.916622366205758</v>
      </c>
      <c r="AN1090" s="73">
        <v>2.2519999999999984</v>
      </c>
      <c r="AO1090" s="73">
        <v>1.8619696018773713E-2</v>
      </c>
      <c r="AP1090" s="73">
        <v>2.2706196960187723</v>
      </c>
      <c r="AQ1090" s="73">
        <v>2.2472202448060945</v>
      </c>
      <c r="AR1090" s="73">
        <v>36.938000000000002</v>
      </c>
      <c r="AS1090" s="73">
        <v>0.30540600867738188</v>
      </c>
      <c r="AT1090" s="73">
        <v>37.243406008677383</v>
      </c>
      <c r="AU1090" s="73">
        <v>36.859600978085076</v>
      </c>
    </row>
    <row r="1091" spans="1:47">
      <c r="A1091" s="61">
        <v>44972</v>
      </c>
      <c r="B1091" s="58">
        <v>8</v>
      </c>
      <c r="C1091" s="58" t="s">
        <v>17</v>
      </c>
      <c r="D1091" s="59">
        <v>22.889552999999999</v>
      </c>
      <c r="E1091" s="57">
        <v>1.0808923E-2</v>
      </c>
      <c r="F1091" s="57"/>
      <c r="G1091" s="73">
        <v>1.2</v>
      </c>
      <c r="H1091" s="73">
        <v>1.0913716594340548E-2</v>
      </c>
      <c r="I1091" s="73">
        <v>1.2109137165943404</v>
      </c>
      <c r="J1091" s="73">
        <v>1.1978250434720283</v>
      </c>
      <c r="K1091" s="73">
        <v>13.689</v>
      </c>
      <c r="L1091" s="73">
        <v>0.12449822204993979</v>
      </c>
      <c r="M1091" s="73">
        <v>13.81349822204994</v>
      </c>
      <c r="N1091" s="73">
        <v>13.664189183407165</v>
      </c>
      <c r="O1091" s="73">
        <v>39.388000000000005</v>
      </c>
      <c r="P1091" s="73">
        <v>0.35822455768157124</v>
      </c>
      <c r="Q1091" s="73">
        <v>39.746224557681579</v>
      </c>
      <c r="R1091" s="73">
        <v>39.316610676896886</v>
      </c>
      <c r="S1091" s="73">
        <v>4.0949999999999998</v>
      </c>
      <c r="T1091" s="73">
        <v>3.7243057878187116E-2</v>
      </c>
      <c r="U1091" s="73">
        <v>4.1322430578781866</v>
      </c>
      <c r="V1091" s="73">
        <v>4.0875779608482965</v>
      </c>
      <c r="W1091" s="73">
        <v>58.372</v>
      </c>
      <c r="X1091" s="73">
        <v>0.53087955420403876</v>
      </c>
      <c r="Y1091" s="73">
        <v>58.902879554204048</v>
      </c>
      <c r="Z1091" s="73">
        <v>58.266202864624375</v>
      </c>
      <c r="AA1091" s="57"/>
      <c r="AB1091" s="73">
        <v>2.3409999999999993</v>
      </c>
      <c r="AC1091" s="73">
        <v>2.1290842122792676E-2</v>
      </c>
      <c r="AD1091" s="73">
        <v>2.3622908421227922</v>
      </c>
      <c r="AE1091" s="73">
        <v>2.3367570223066818</v>
      </c>
      <c r="AF1091" s="73">
        <v>4.235999999999998</v>
      </c>
      <c r="AG1091" s="73">
        <v>3.8525419578022115E-2</v>
      </c>
      <c r="AH1091" s="73">
        <v>4.27452541957802</v>
      </c>
      <c r="AI1091" s="73">
        <v>4.2283224034562581</v>
      </c>
      <c r="AJ1091" s="73">
        <v>29.323000000000022</v>
      </c>
      <c r="AK1091" s="73">
        <v>0.26668575974654007</v>
      </c>
      <c r="AL1091" s="73">
        <v>29.589685759746562</v>
      </c>
      <c r="AM1091" s="73">
        <v>29.269853124775263</v>
      </c>
      <c r="AN1091" s="73">
        <v>2.3949999999999987</v>
      </c>
      <c r="AO1091" s="73">
        <v>2.1781959369537997E-2</v>
      </c>
      <c r="AP1091" s="73">
        <v>2.4167819593695365</v>
      </c>
      <c r="AQ1091" s="73">
        <v>2.3906591492629219</v>
      </c>
      <c r="AR1091" s="73">
        <v>38.295000000000016</v>
      </c>
      <c r="AS1091" s="73">
        <v>0.34828398081689282</v>
      </c>
      <c r="AT1091" s="73">
        <v>38.643283980816911</v>
      </c>
      <c r="AU1091" s="73">
        <v>38.225591699801129</v>
      </c>
    </row>
    <row r="1092" spans="1:47">
      <c r="A1092" s="61">
        <v>44972</v>
      </c>
      <c r="B1092" s="58">
        <v>9</v>
      </c>
      <c r="C1092" s="58" t="s">
        <v>17</v>
      </c>
      <c r="D1092" s="59">
        <v>29.180076</v>
      </c>
      <c r="E1092" s="57">
        <v>1.0016162E-2</v>
      </c>
      <c r="F1092" s="57"/>
      <c r="G1092" s="73">
        <v>1.2</v>
      </c>
      <c r="H1092" s="73">
        <v>9.4257805681582877E-3</v>
      </c>
      <c r="I1092" s="73">
        <v>1.2094257805681583</v>
      </c>
      <c r="J1092" s="73">
        <v>1.1973119760230111</v>
      </c>
      <c r="K1092" s="73">
        <v>14.285</v>
      </c>
      <c r="L1092" s="73">
        <v>0.11220606284678428</v>
      </c>
      <c r="M1092" s="73">
        <v>14.397206062846784</v>
      </c>
      <c r="N1092" s="73">
        <v>14.253001314573929</v>
      </c>
      <c r="O1092" s="73">
        <v>43.230000000000004</v>
      </c>
      <c r="P1092" s="73">
        <v>0.33956374496790237</v>
      </c>
      <c r="Q1092" s="73">
        <v>43.569563744967908</v>
      </c>
      <c r="R1092" s="73">
        <v>43.133163936228982</v>
      </c>
      <c r="S1092" s="73">
        <v>4.3129999999999988</v>
      </c>
      <c r="T1092" s="73">
        <v>3.3877826325388903E-2</v>
      </c>
      <c r="U1092" s="73">
        <v>4.3468778263253878</v>
      </c>
      <c r="V1092" s="73">
        <v>4.3033387938227046</v>
      </c>
      <c r="W1092" s="73">
        <v>63.028000000000006</v>
      </c>
      <c r="X1092" s="73">
        <v>0.49507341470823379</v>
      </c>
      <c r="Y1092" s="73">
        <v>63.523073414708243</v>
      </c>
      <c r="Z1092" s="73">
        <v>62.886816020648624</v>
      </c>
      <c r="AA1092" s="57"/>
      <c r="AB1092" s="73">
        <v>2.3409999999999993</v>
      </c>
      <c r="AC1092" s="73">
        <v>1.8388126925048785E-2</v>
      </c>
      <c r="AD1092" s="73">
        <v>2.3593881269250483</v>
      </c>
      <c r="AE1092" s="73">
        <v>2.3357561132248903</v>
      </c>
      <c r="AF1092" s="73">
        <v>4.5189999999999975</v>
      </c>
      <c r="AG1092" s="73">
        <v>3.5495918656256065E-2</v>
      </c>
      <c r="AH1092" s="73">
        <v>4.5544959186562535</v>
      </c>
      <c r="AI1092" s="73">
        <v>4.5088773497066539</v>
      </c>
      <c r="AJ1092" s="73">
        <v>31.090000000000007</v>
      </c>
      <c r="AK1092" s="73">
        <v>0.244206264886701</v>
      </c>
      <c r="AL1092" s="73">
        <v>31.334206264886706</v>
      </c>
      <c r="AM1092" s="73">
        <v>31.020357778796185</v>
      </c>
      <c r="AN1092" s="73">
        <v>2.4189999999999978</v>
      </c>
      <c r="AO1092" s="73">
        <v>1.9000802661979066E-2</v>
      </c>
      <c r="AP1092" s="73">
        <v>2.4380008026619771</v>
      </c>
      <c r="AQ1092" s="73">
        <v>2.4135813916663849</v>
      </c>
      <c r="AR1092" s="73">
        <v>40.369</v>
      </c>
      <c r="AS1092" s="73">
        <v>0.31709111312998489</v>
      </c>
      <c r="AT1092" s="73">
        <v>40.686091113129983</v>
      </c>
      <c r="AU1092" s="73">
        <v>40.278572633394113</v>
      </c>
    </row>
    <row r="1093" spans="1:47">
      <c r="A1093" s="61">
        <v>44972</v>
      </c>
      <c r="B1093" s="58">
        <v>10</v>
      </c>
      <c r="C1093" s="58" t="s">
        <v>17</v>
      </c>
      <c r="D1093" s="59">
        <v>20.910826</v>
      </c>
      <c r="E1093" s="57">
        <v>9.7989989999999992E-3</v>
      </c>
      <c r="F1093" s="57"/>
      <c r="G1093" s="73">
        <v>1.2</v>
      </c>
      <c r="H1093" s="73">
        <v>9.2771259228363132E-3</v>
      </c>
      <c r="I1093" s="73">
        <v>1.2092771259228363</v>
      </c>
      <c r="J1093" s="73">
        <v>1.1974274205751956</v>
      </c>
      <c r="K1093" s="73">
        <v>15.429</v>
      </c>
      <c r="L1093" s="73">
        <v>0.11928064655286791</v>
      </c>
      <c r="M1093" s="73">
        <v>15.548280646552868</v>
      </c>
      <c r="N1093" s="73">
        <v>15.395923060045577</v>
      </c>
      <c r="O1093" s="73">
        <v>47.146000000000001</v>
      </c>
      <c r="P1093" s="73">
        <v>0.36448281563170071</v>
      </c>
      <c r="Q1093" s="73">
        <v>47.510482815631704</v>
      </c>
      <c r="R1093" s="73">
        <v>47.044927642031809</v>
      </c>
      <c r="S1093" s="73">
        <v>4.5469999999999988</v>
      </c>
      <c r="T1093" s="73">
        <v>3.5152576309280585E-2</v>
      </c>
      <c r="U1093" s="73">
        <v>4.5821525763092792</v>
      </c>
      <c r="V1093" s="73">
        <v>4.5372520677961772</v>
      </c>
      <c r="W1093" s="73">
        <v>68.322000000000003</v>
      </c>
      <c r="X1093" s="73">
        <v>0.52819316441668551</v>
      </c>
      <c r="Y1093" s="73">
        <v>68.850193164416694</v>
      </c>
      <c r="Z1093" s="73">
        <v>68.175530190448754</v>
      </c>
      <c r="AA1093" s="57"/>
      <c r="AB1093" s="73">
        <v>2.3409999999999993</v>
      </c>
      <c r="AC1093" s="73">
        <v>1.8098126487799834E-2</v>
      </c>
      <c r="AD1093" s="73">
        <v>2.3590981264877993</v>
      </c>
      <c r="AE1093" s="73">
        <v>2.3359813263054434</v>
      </c>
      <c r="AF1093" s="73">
        <v>4.8249999999999966</v>
      </c>
      <c r="AG1093" s="73">
        <v>3.730177714807098E-2</v>
      </c>
      <c r="AH1093" s="73">
        <v>4.8623017771480672</v>
      </c>
      <c r="AI1093" s="73">
        <v>4.814656086896095</v>
      </c>
      <c r="AJ1093" s="73">
        <v>33.109999999999992</v>
      </c>
      <c r="AK1093" s="73">
        <v>0.25597136608759186</v>
      </c>
      <c r="AL1093" s="73">
        <v>33.365971366087585</v>
      </c>
      <c r="AM1093" s="73">
        <v>33.039018246037266</v>
      </c>
      <c r="AN1093" s="73">
        <v>2.4639999999999986</v>
      </c>
      <c r="AO1093" s="73">
        <v>1.9049031894890552E-2</v>
      </c>
      <c r="AP1093" s="73">
        <v>2.4830490318948892</v>
      </c>
      <c r="AQ1093" s="73">
        <v>2.4587176369144004</v>
      </c>
      <c r="AR1093" s="73">
        <v>42.739999999999988</v>
      </c>
      <c r="AS1093" s="73">
        <v>0.33042030161835323</v>
      </c>
      <c r="AT1093" s="73">
        <v>43.070420301618334</v>
      </c>
      <c r="AU1093" s="73">
        <v>42.648373296153203</v>
      </c>
    </row>
    <row r="1094" spans="1:47">
      <c r="A1094" s="61">
        <v>44972</v>
      </c>
      <c r="B1094" s="58">
        <v>11</v>
      </c>
      <c r="C1094" s="58" t="s">
        <v>17</v>
      </c>
      <c r="D1094" s="59">
        <v>18.453033000000001</v>
      </c>
      <c r="E1094" s="57">
        <v>9.1059950000000004E-3</v>
      </c>
      <c r="F1094" s="57"/>
      <c r="G1094" s="73">
        <v>1.2</v>
      </c>
      <c r="H1094" s="73">
        <v>9.1013427817516982E-3</v>
      </c>
      <c r="I1094" s="73">
        <v>1.2091013427817516</v>
      </c>
      <c r="J1094" s="73">
        <v>1.1980912719998877</v>
      </c>
      <c r="K1094" s="73">
        <v>16.106000000000002</v>
      </c>
      <c r="L1094" s="73">
        <v>0.12215518903574406</v>
      </c>
      <c r="M1094" s="73">
        <v>16.228155189035746</v>
      </c>
      <c r="N1094" s="73">
        <v>16.080381689025163</v>
      </c>
      <c r="O1094" s="73">
        <v>48.861000000000018</v>
      </c>
      <c r="P1094" s="73">
        <v>0.3705839247159749</v>
      </c>
      <c r="Q1094" s="73">
        <v>49.231583924715991</v>
      </c>
      <c r="R1094" s="73">
        <v>48.783281367655448</v>
      </c>
      <c r="S1094" s="73">
        <v>4.7130000000000001</v>
      </c>
      <c r="T1094" s="73">
        <v>3.5745523775329795E-2</v>
      </c>
      <c r="U1094" s="73">
        <v>4.7487455237753302</v>
      </c>
      <c r="V1094" s="73">
        <v>4.7055034707795595</v>
      </c>
      <c r="W1094" s="73">
        <v>70.88000000000001</v>
      </c>
      <c r="X1094" s="73">
        <v>0.53758598030880045</v>
      </c>
      <c r="Y1094" s="73">
        <v>71.417585980308814</v>
      </c>
      <c r="Z1094" s="73">
        <v>70.767257799460069</v>
      </c>
      <c r="AA1094" s="57"/>
      <c r="AB1094" s="73">
        <v>2.3409999999999993</v>
      </c>
      <c r="AC1094" s="73">
        <v>1.7755202876733933E-2</v>
      </c>
      <c r="AD1094" s="73">
        <v>2.3587552028767331</v>
      </c>
      <c r="AE1094" s="73">
        <v>2.3372763897931135</v>
      </c>
      <c r="AF1094" s="73">
        <v>5.0249999999999977</v>
      </c>
      <c r="AG1094" s="73">
        <v>3.8111872898585218E-2</v>
      </c>
      <c r="AH1094" s="73">
        <v>5.0631118728985829</v>
      </c>
      <c r="AI1094" s="73">
        <v>5.0170072014995277</v>
      </c>
      <c r="AJ1094" s="73">
        <v>34.196999999999996</v>
      </c>
      <c r="AK1094" s="73">
        <v>0.25936551592296903</v>
      </c>
      <c r="AL1094" s="73">
        <v>34.456365515922961</v>
      </c>
      <c r="AM1094" s="73">
        <v>34.142606023816796</v>
      </c>
      <c r="AN1094" s="73">
        <v>2.4969999999999986</v>
      </c>
      <c r="AO1094" s="73">
        <v>1.8938377438361648E-2</v>
      </c>
      <c r="AP1094" s="73">
        <v>2.5159383774383604</v>
      </c>
      <c r="AQ1094" s="73">
        <v>2.4930282551530984</v>
      </c>
      <c r="AR1094" s="73">
        <v>44.059999999999995</v>
      </c>
      <c r="AS1094" s="73">
        <v>0.33417096913664979</v>
      </c>
      <c r="AT1094" s="73">
        <v>44.394170969136638</v>
      </c>
      <c r="AU1094" s="73">
        <v>43.989917870262538</v>
      </c>
    </row>
    <row r="1095" spans="1:47">
      <c r="A1095" s="61">
        <v>44972</v>
      </c>
      <c r="B1095" s="58">
        <v>12</v>
      </c>
      <c r="C1095" s="58" t="s">
        <v>17</v>
      </c>
      <c r="D1095" s="59">
        <v>19.397006000000001</v>
      </c>
      <c r="E1095" s="57">
        <v>9.0350440000000008E-3</v>
      </c>
      <c r="F1095" s="57"/>
      <c r="G1095" s="73">
        <v>1.2</v>
      </c>
      <c r="H1095" s="73">
        <v>5.9562602742576102E-3</v>
      </c>
      <c r="I1095" s="73">
        <v>1.2059562602742575</v>
      </c>
      <c r="J1095" s="73">
        <v>1.1950603924006042</v>
      </c>
      <c r="K1095" s="73">
        <v>16.210999999999999</v>
      </c>
      <c r="L1095" s="73">
        <v>8.0464112754991754E-2</v>
      </c>
      <c r="M1095" s="73">
        <v>16.291464112754991</v>
      </c>
      <c r="N1095" s="73">
        <v>16.144270017671829</v>
      </c>
      <c r="O1095" s="73">
        <v>49.22</v>
      </c>
      <c r="P1095" s="73">
        <v>0.24430594224913296</v>
      </c>
      <c r="Q1095" s="73">
        <v>49.464305942249133</v>
      </c>
      <c r="R1095" s="73">
        <v>49.017393761631453</v>
      </c>
      <c r="S1095" s="73">
        <v>4.7559999999999993</v>
      </c>
      <c r="T1095" s="73">
        <v>2.3606644886974323E-2</v>
      </c>
      <c r="U1095" s="73">
        <v>4.7796066448869734</v>
      </c>
      <c r="V1095" s="73">
        <v>4.7364226885477274</v>
      </c>
      <c r="W1095" s="73">
        <v>71.387</v>
      </c>
      <c r="X1095" s="73">
        <v>0.35433296016535665</v>
      </c>
      <c r="Y1095" s="73">
        <v>71.741332960165352</v>
      </c>
      <c r="Z1095" s="73">
        <v>71.093146860251622</v>
      </c>
      <c r="AA1095" s="57"/>
      <c r="AB1095" s="73">
        <v>2.3409999999999993</v>
      </c>
      <c r="AC1095" s="73">
        <v>1.1619671085030883E-2</v>
      </c>
      <c r="AD1095" s="73">
        <v>2.35261967108503</v>
      </c>
      <c r="AE1095" s="73">
        <v>2.3313636488415113</v>
      </c>
      <c r="AF1095" s="73">
        <v>5.0989999999999993</v>
      </c>
      <c r="AG1095" s="73">
        <v>2.5309142615366289E-2</v>
      </c>
      <c r="AH1095" s="73">
        <v>5.124309142615366</v>
      </c>
      <c r="AI1095" s="73">
        <v>5.0780107840422337</v>
      </c>
      <c r="AJ1095" s="73">
        <v>34.809000000000005</v>
      </c>
      <c r="AK1095" s="73">
        <v>0.17277621990552766</v>
      </c>
      <c r="AL1095" s="73">
        <v>34.981776219905534</v>
      </c>
      <c r="AM1095" s="73">
        <v>34.665714332560533</v>
      </c>
      <c r="AN1095" s="73">
        <v>2.3909999999999996</v>
      </c>
      <c r="AO1095" s="73">
        <v>1.1867848596458284E-2</v>
      </c>
      <c r="AP1095" s="73">
        <v>2.4028678485964576</v>
      </c>
      <c r="AQ1095" s="73">
        <v>2.3811578318582032</v>
      </c>
      <c r="AR1095" s="73">
        <v>44.64</v>
      </c>
      <c r="AS1095" s="73">
        <v>0.22157288220238314</v>
      </c>
      <c r="AT1095" s="73">
        <v>44.861572882202388</v>
      </c>
      <c r="AU1095" s="73">
        <v>44.456246597302481</v>
      </c>
    </row>
    <row r="1096" spans="1:47">
      <c r="A1096" s="61">
        <v>44972</v>
      </c>
      <c r="B1096" s="58">
        <v>13</v>
      </c>
      <c r="C1096" s="58" t="s">
        <v>17</v>
      </c>
      <c r="D1096" s="59">
        <v>20.273195000000001</v>
      </c>
      <c r="E1096" s="57">
        <v>9.0156179999999995E-3</v>
      </c>
      <c r="F1096" s="57"/>
      <c r="G1096" s="73">
        <v>1.2</v>
      </c>
      <c r="H1096" s="73">
        <v>7.749695187251225E-3</v>
      </c>
      <c r="I1096" s="73">
        <v>1.2077496951872513</v>
      </c>
      <c r="J1096" s="73">
        <v>1.1968610852958266</v>
      </c>
      <c r="K1096" s="73">
        <v>16.139999999999997</v>
      </c>
      <c r="L1096" s="73">
        <v>0.10423340026852897</v>
      </c>
      <c r="M1096" s="73">
        <v>16.244233400268527</v>
      </c>
      <c r="N1096" s="73">
        <v>16.097781597228867</v>
      </c>
      <c r="O1096" s="73">
        <v>48.883000000000003</v>
      </c>
      <c r="P1096" s="73">
        <v>0.3156902915320014</v>
      </c>
      <c r="Q1096" s="73">
        <v>49.198690291532003</v>
      </c>
      <c r="R1096" s="73">
        <v>48.755133693763241</v>
      </c>
      <c r="S1096" s="73">
        <v>4.7080000000000002</v>
      </c>
      <c r="T1096" s="73">
        <v>3.0404637451315643E-2</v>
      </c>
      <c r="U1096" s="73">
        <v>4.7384046374513158</v>
      </c>
      <c r="V1096" s="73">
        <v>4.6956849913106264</v>
      </c>
      <c r="W1096" s="73">
        <v>70.930999999999997</v>
      </c>
      <c r="X1096" s="73">
        <v>0.45807802443909723</v>
      </c>
      <c r="Y1096" s="73">
        <v>71.389078024439087</v>
      </c>
      <c r="Z1096" s="73">
        <v>70.745461367598566</v>
      </c>
      <c r="AA1096" s="57"/>
      <c r="AB1096" s="73">
        <v>2.3409999999999993</v>
      </c>
      <c r="AC1096" s="73">
        <v>1.5118363694462594E-2</v>
      </c>
      <c r="AD1096" s="73">
        <v>2.356118363694462</v>
      </c>
      <c r="AE1096" s="73">
        <v>2.3348765005646079</v>
      </c>
      <c r="AF1096" s="73">
        <v>4.9069999999999983</v>
      </c>
      <c r="AG1096" s="73">
        <v>3.1689795236534792E-2</v>
      </c>
      <c r="AH1096" s="73">
        <v>4.9386897952365327</v>
      </c>
      <c r="AI1096" s="73">
        <v>4.8941644546221825</v>
      </c>
      <c r="AJ1096" s="73">
        <v>34.727000000000011</v>
      </c>
      <c r="AK1096" s="73">
        <v>0.2242697206397278</v>
      </c>
      <c r="AL1096" s="73">
        <v>34.951269720639736</v>
      </c>
      <c r="AM1096" s="73">
        <v>34.636162424223485</v>
      </c>
      <c r="AN1096" s="73">
        <v>2.4009999999999994</v>
      </c>
      <c r="AO1096" s="73">
        <v>1.5505848453825155E-2</v>
      </c>
      <c r="AP1096" s="73">
        <v>2.4165058484538244</v>
      </c>
      <c r="AQ1096" s="73">
        <v>2.3947195548293991</v>
      </c>
      <c r="AR1096" s="73">
        <v>44.376000000000005</v>
      </c>
      <c r="AS1096" s="73">
        <v>0.28658372802455034</v>
      </c>
      <c r="AT1096" s="73">
        <v>44.662583728024558</v>
      </c>
      <c r="AU1096" s="73">
        <v>44.259922934239675</v>
      </c>
    </row>
    <row r="1097" spans="1:47">
      <c r="A1097" s="61">
        <v>44972</v>
      </c>
      <c r="B1097" s="58">
        <v>14</v>
      </c>
      <c r="C1097" s="58" t="s">
        <v>17</v>
      </c>
      <c r="D1097" s="59">
        <v>19.814132000000001</v>
      </c>
      <c r="E1097" s="57">
        <v>9.2258670000000004E-3</v>
      </c>
      <c r="F1097" s="57"/>
      <c r="G1097" s="73">
        <v>1.2</v>
      </c>
      <c r="H1097" s="73">
        <v>7.6603182298615579E-3</v>
      </c>
      <c r="I1097" s="73">
        <v>1.2076603182298615</v>
      </c>
      <c r="J1097" s="73">
        <v>1.196518604752695</v>
      </c>
      <c r="K1097" s="73">
        <v>16.018999999999998</v>
      </c>
      <c r="L1097" s="73">
        <v>0.1022588647701269</v>
      </c>
      <c r="M1097" s="73">
        <v>16.121258864770127</v>
      </c>
      <c r="N1097" s="73">
        <v>15.972526274611186</v>
      </c>
      <c r="O1097" s="73">
        <v>48.524000000000001</v>
      </c>
      <c r="P1097" s="73">
        <v>0.30975773482150187</v>
      </c>
      <c r="Q1097" s="73">
        <v>48.833757734821504</v>
      </c>
      <c r="R1097" s="73">
        <v>48.383223980849813</v>
      </c>
      <c r="S1097" s="73">
        <v>4.5829999999999993</v>
      </c>
      <c r="T1097" s="73">
        <v>2.9256032039546263E-2</v>
      </c>
      <c r="U1097" s="73">
        <v>4.6122560320395456</v>
      </c>
      <c r="V1097" s="73">
        <v>4.5697039713180008</v>
      </c>
      <c r="W1097" s="73">
        <v>70.325999999999993</v>
      </c>
      <c r="X1097" s="73">
        <v>0.44893294986103655</v>
      </c>
      <c r="Y1097" s="73">
        <v>70.774932949861039</v>
      </c>
      <c r="Z1097" s="73">
        <v>70.121972831531707</v>
      </c>
      <c r="AA1097" s="57"/>
      <c r="AB1097" s="73">
        <v>2.3409999999999993</v>
      </c>
      <c r="AC1097" s="73">
        <v>1.4944004146754919E-2</v>
      </c>
      <c r="AD1097" s="73">
        <v>2.3559440041467541</v>
      </c>
      <c r="AE1097" s="73">
        <v>2.3342083781050484</v>
      </c>
      <c r="AF1097" s="73">
        <v>4.8849999999999971</v>
      </c>
      <c r="AG1097" s="73">
        <v>3.1183878794061409E-2</v>
      </c>
      <c r="AH1097" s="73">
        <v>4.9161838787940582</v>
      </c>
      <c r="AI1097" s="73">
        <v>4.87082782018076</v>
      </c>
      <c r="AJ1097" s="73">
        <v>34.47399999999999</v>
      </c>
      <c r="AK1097" s="73">
        <v>0.22006817554687272</v>
      </c>
      <c r="AL1097" s="73">
        <v>34.69406817554686</v>
      </c>
      <c r="AM1097" s="73">
        <v>34.373985316870332</v>
      </c>
      <c r="AN1097" s="73">
        <v>2.3559999999999994</v>
      </c>
      <c r="AO1097" s="73">
        <v>1.503975812462819E-2</v>
      </c>
      <c r="AP1097" s="73">
        <v>2.3710397581246276</v>
      </c>
      <c r="AQ1097" s="73">
        <v>2.3491648606644575</v>
      </c>
      <c r="AR1097" s="73">
        <v>44.05599999999999</v>
      </c>
      <c r="AS1097" s="73">
        <v>0.28123581661231728</v>
      </c>
      <c r="AT1097" s="73">
        <v>44.337235816612306</v>
      </c>
      <c r="AU1097" s="73">
        <v>43.928186375820601</v>
      </c>
    </row>
    <row r="1098" spans="1:47">
      <c r="A1098" s="61">
        <v>44972</v>
      </c>
      <c r="B1098" s="58">
        <v>15</v>
      </c>
      <c r="C1098" s="58" t="s">
        <v>17</v>
      </c>
      <c r="D1098" s="59">
        <v>19.252120999999999</v>
      </c>
      <c r="E1098" s="57">
        <v>9.1362160000000008E-3</v>
      </c>
      <c r="F1098" s="57"/>
      <c r="G1098" s="73">
        <v>1.2</v>
      </c>
      <c r="H1098" s="73">
        <v>7.4440683679058975E-3</v>
      </c>
      <c r="I1098" s="73">
        <v>1.2074440683679057</v>
      </c>
      <c r="J1098" s="73">
        <v>1.1964125985513778</v>
      </c>
      <c r="K1098" s="73">
        <v>15.718999999999999</v>
      </c>
      <c r="L1098" s="73">
        <v>9.751109222926066E-2</v>
      </c>
      <c r="M1098" s="73">
        <v>15.816511092229261</v>
      </c>
      <c r="N1098" s="73">
        <v>15.672008030524259</v>
      </c>
      <c r="O1098" s="73">
        <v>48.296000000000006</v>
      </c>
      <c r="P1098" s="73">
        <v>0.29959893824698608</v>
      </c>
      <c r="Q1098" s="73">
        <v>48.595598938246994</v>
      </c>
      <c r="R1098" s="73">
        <v>48.1516190496978</v>
      </c>
      <c r="S1098" s="73">
        <v>4.4859999999999998</v>
      </c>
      <c r="T1098" s="73">
        <v>2.7828408915354881E-2</v>
      </c>
      <c r="U1098" s="73">
        <v>4.5138284089153551</v>
      </c>
      <c r="V1098" s="73">
        <v>4.4725890975845681</v>
      </c>
      <c r="W1098" s="73">
        <v>69.701000000000008</v>
      </c>
      <c r="X1098" s="73">
        <v>0.43238250775950748</v>
      </c>
      <c r="Y1098" s="73">
        <v>70.133382507759521</v>
      </c>
      <c r="Z1098" s="73">
        <v>69.492628776358004</v>
      </c>
      <c r="AA1098" s="57"/>
      <c r="AB1098" s="73">
        <v>2.3409999999999993</v>
      </c>
      <c r="AC1098" s="73">
        <v>1.4522136707723085E-2</v>
      </c>
      <c r="AD1098" s="73">
        <v>2.3555221367077226</v>
      </c>
      <c r="AE1098" s="73">
        <v>2.3340015776739791</v>
      </c>
      <c r="AF1098" s="73">
        <v>4.8389999999999969</v>
      </c>
      <c r="AG1098" s="73">
        <v>3.0018205693580512E-2</v>
      </c>
      <c r="AH1098" s="73">
        <v>4.8690182056935774</v>
      </c>
      <c r="AI1098" s="73">
        <v>4.8245338036584284</v>
      </c>
      <c r="AJ1098" s="73">
        <v>34.213000000000001</v>
      </c>
      <c r="AK1098" s="73">
        <v>0.21223659255930374</v>
      </c>
      <c r="AL1098" s="73">
        <v>34.425236592559308</v>
      </c>
      <c r="AM1098" s="73">
        <v>34.110720195198581</v>
      </c>
      <c r="AN1098" s="73">
        <v>2.3459999999999996</v>
      </c>
      <c r="AO1098" s="73">
        <v>1.4553153659256027E-2</v>
      </c>
      <c r="AP1098" s="73">
        <v>2.3605531536592559</v>
      </c>
      <c r="AQ1098" s="73">
        <v>2.3389866301679438</v>
      </c>
      <c r="AR1098" s="73">
        <v>43.738999999999997</v>
      </c>
      <c r="AS1098" s="73">
        <v>0.27133008861986335</v>
      </c>
      <c r="AT1098" s="73">
        <v>44.01033008861986</v>
      </c>
      <c r="AU1098" s="73">
        <v>43.608242206698932</v>
      </c>
    </row>
    <row r="1099" spans="1:47">
      <c r="A1099" s="61">
        <v>44972</v>
      </c>
      <c r="B1099" s="58">
        <v>16</v>
      </c>
      <c r="C1099" s="58" t="s">
        <v>17</v>
      </c>
      <c r="D1099" s="59">
        <v>20.924029000000001</v>
      </c>
      <c r="E1099" s="57">
        <v>9.4618800000000006E-3</v>
      </c>
      <c r="F1099" s="57"/>
      <c r="G1099" s="73">
        <v>1.2</v>
      </c>
      <c r="H1099" s="73">
        <v>7.8425180721863955E-3</v>
      </c>
      <c r="I1099" s="73">
        <v>1.2078425180721863</v>
      </c>
      <c r="J1099" s="73">
        <v>1.1964140571072894</v>
      </c>
      <c r="K1099" s="73">
        <v>15.597999999999999</v>
      </c>
      <c r="L1099" s="73">
        <v>0.1019396640749695</v>
      </c>
      <c r="M1099" s="73">
        <v>15.699939664074968</v>
      </c>
      <c r="N1099" s="73">
        <v>15.551388718966249</v>
      </c>
      <c r="O1099" s="73">
        <v>47.981000000000002</v>
      </c>
      <c r="P1099" s="73">
        <v>0.31357654968464627</v>
      </c>
      <c r="Q1099" s="73">
        <v>48.294576549684649</v>
      </c>
      <c r="R1099" s="73">
        <v>47.837619061720716</v>
      </c>
      <c r="S1099" s="73">
        <v>4.3579999999999997</v>
      </c>
      <c r="T1099" s="73">
        <v>2.8481411465490259E-2</v>
      </c>
      <c r="U1099" s="73">
        <v>4.38648141146549</v>
      </c>
      <c r="V1099" s="73">
        <v>4.344977050727973</v>
      </c>
      <c r="W1099" s="73">
        <v>69.137</v>
      </c>
      <c r="X1099" s="73">
        <v>0.45184014329729244</v>
      </c>
      <c r="Y1099" s="73">
        <v>69.588840143297304</v>
      </c>
      <c r="Z1099" s="73">
        <v>68.930398888522234</v>
      </c>
      <c r="AA1099" s="57"/>
      <c r="AB1099" s="73">
        <v>2.3409999999999993</v>
      </c>
      <c r="AC1099" s="73">
        <v>1.5299445672490289E-2</v>
      </c>
      <c r="AD1099" s="73">
        <v>2.3562994456724895</v>
      </c>
      <c r="AE1099" s="73">
        <v>2.3340044230734698</v>
      </c>
      <c r="AF1099" s="73">
        <v>4.7259999999999982</v>
      </c>
      <c r="AG1099" s="73">
        <v>3.0886450340960745E-2</v>
      </c>
      <c r="AH1099" s="73">
        <v>4.7568864503409589</v>
      </c>
      <c r="AI1099" s="73">
        <v>4.7118773615742064</v>
      </c>
      <c r="AJ1099" s="73">
        <v>33.516000000000005</v>
      </c>
      <c r="AK1099" s="73">
        <v>0.21904152975616606</v>
      </c>
      <c r="AL1099" s="73">
        <v>33.735041529756174</v>
      </c>
      <c r="AM1099" s="73">
        <v>33.415844615006606</v>
      </c>
      <c r="AN1099" s="73">
        <v>2.3179999999999983</v>
      </c>
      <c r="AO1099" s="73">
        <v>1.5149130742773378E-2</v>
      </c>
      <c r="AP1099" s="73">
        <v>2.3331491307427719</v>
      </c>
      <c r="AQ1099" s="73">
        <v>2.3110731536455793</v>
      </c>
      <c r="AR1099" s="73">
        <v>42.901000000000003</v>
      </c>
      <c r="AS1099" s="73">
        <v>0.28037655651239046</v>
      </c>
      <c r="AT1099" s="73">
        <v>43.18137655651239</v>
      </c>
      <c r="AU1099" s="73">
        <v>42.772799553299862</v>
      </c>
    </row>
    <row r="1100" spans="1:47">
      <c r="A1100" s="61">
        <v>44972</v>
      </c>
      <c r="B1100" s="58">
        <v>17</v>
      </c>
      <c r="C1100" s="58" t="s">
        <v>17</v>
      </c>
      <c r="D1100" s="59">
        <v>25.328040000000001</v>
      </c>
      <c r="E1100" s="57">
        <v>9.4668749999999996E-3</v>
      </c>
      <c r="F1100" s="57"/>
      <c r="G1100" s="73">
        <v>1.2</v>
      </c>
      <c r="H1100" s="73">
        <v>8.5436174114863934E-3</v>
      </c>
      <c r="I1100" s="73">
        <v>1.2085436174114863</v>
      </c>
      <c r="J1100" s="73">
        <v>1.1971024860534039</v>
      </c>
      <c r="K1100" s="73">
        <v>15.156000000000001</v>
      </c>
      <c r="L1100" s="73">
        <v>0.10790588790707314</v>
      </c>
      <c r="M1100" s="73">
        <v>15.263905887907073</v>
      </c>
      <c r="N1100" s="73">
        <v>15.119404398854494</v>
      </c>
      <c r="O1100" s="73">
        <v>46.819999999999986</v>
      </c>
      <c r="P1100" s="73">
        <v>0.333343472671494</v>
      </c>
      <c r="Q1100" s="73">
        <v>47.15334347267148</v>
      </c>
      <c r="R1100" s="73">
        <v>46.706948664183635</v>
      </c>
      <c r="S1100" s="73">
        <v>4.133</v>
      </c>
      <c r="T1100" s="73">
        <v>2.9425642301394384E-2</v>
      </c>
      <c r="U1100" s="73">
        <v>4.1624256423013941</v>
      </c>
      <c r="V1100" s="73">
        <v>4.1230204790489324</v>
      </c>
      <c r="W1100" s="73">
        <v>67.308999999999983</v>
      </c>
      <c r="X1100" s="73">
        <v>0.47921862029144791</v>
      </c>
      <c r="Y1100" s="73">
        <v>67.788218620291445</v>
      </c>
      <c r="Z1100" s="73">
        <v>67.146476028140469</v>
      </c>
      <c r="AA1100" s="57"/>
      <c r="AB1100" s="73">
        <v>2.3409999999999993</v>
      </c>
      <c r="AC1100" s="73">
        <v>1.66671736335747E-2</v>
      </c>
      <c r="AD1100" s="73">
        <v>2.3576671736335739</v>
      </c>
      <c r="AE1100" s="73">
        <v>2.3353474332091815</v>
      </c>
      <c r="AF1100" s="73">
        <v>4.5629999999999962</v>
      </c>
      <c r="AG1100" s="73">
        <v>3.2487105207176979E-2</v>
      </c>
      <c r="AH1100" s="73">
        <v>4.5954871052071731</v>
      </c>
      <c r="AI1100" s="73">
        <v>4.5519822032180652</v>
      </c>
      <c r="AJ1100" s="73">
        <v>32.096999999999994</v>
      </c>
      <c r="AK1100" s="73">
        <v>0.22852040671373225</v>
      </c>
      <c r="AL1100" s="73">
        <v>32.325520406713729</v>
      </c>
      <c r="AM1100" s="73">
        <v>32.01949874571342</v>
      </c>
      <c r="AN1100" s="73">
        <v>2.2219999999999978</v>
      </c>
      <c r="AO1100" s="73">
        <v>1.5819931573602286E-2</v>
      </c>
      <c r="AP1100" s="73">
        <v>2.2378199315736</v>
      </c>
      <c r="AQ1100" s="73">
        <v>2.2166347700088842</v>
      </c>
      <c r="AR1100" s="73">
        <v>41.222999999999985</v>
      </c>
      <c r="AS1100" s="73">
        <v>0.29349461712808622</v>
      </c>
      <c r="AT1100" s="73">
        <v>41.516494617128075</v>
      </c>
      <c r="AU1100" s="73">
        <v>41.123463152149554</v>
      </c>
    </row>
    <row r="1101" spans="1:47">
      <c r="A1101" s="61">
        <v>44972</v>
      </c>
      <c r="B1101" s="58">
        <v>18</v>
      </c>
      <c r="C1101" s="58" t="s">
        <v>17</v>
      </c>
      <c r="D1101" s="59">
        <v>35.009416999999999</v>
      </c>
      <c r="E1101" s="57">
        <v>9.7349840000000003E-3</v>
      </c>
      <c r="F1101" s="57"/>
      <c r="G1101" s="73">
        <v>1.2</v>
      </c>
      <c r="H1101" s="73">
        <v>7.2299095732490616E-3</v>
      </c>
      <c r="I1101" s="73">
        <v>1.207229909573249</v>
      </c>
      <c r="J1101" s="73">
        <v>1.1954775457192321</v>
      </c>
      <c r="K1101" s="73">
        <v>14.658999999999999</v>
      </c>
      <c r="L1101" s="73">
        <v>8.8319370361881672E-2</v>
      </c>
      <c r="M1101" s="73">
        <v>14.747319370361881</v>
      </c>
      <c r="N1101" s="73">
        <v>14.603754452248518</v>
      </c>
      <c r="O1101" s="73">
        <v>44.244</v>
      </c>
      <c r="P1101" s="73">
        <v>0.26656676596569295</v>
      </c>
      <c r="Q1101" s="73">
        <v>44.510566765965692</v>
      </c>
      <c r="R1101" s="73">
        <v>44.077257110668086</v>
      </c>
      <c r="S1101" s="73">
        <v>3.8309999999999995</v>
      </c>
      <c r="T1101" s="73">
        <v>2.308148631259763E-2</v>
      </c>
      <c r="U1101" s="73">
        <v>3.8540814863125972</v>
      </c>
      <c r="V1101" s="73">
        <v>3.816562064708648</v>
      </c>
      <c r="W1101" s="73">
        <v>63.933999999999997</v>
      </c>
      <c r="X1101" s="73">
        <v>0.38519753221342135</v>
      </c>
      <c r="Y1101" s="73">
        <v>64.319197532213423</v>
      </c>
      <c r="Z1101" s="73">
        <v>63.693051173344486</v>
      </c>
      <c r="AA1101" s="57"/>
      <c r="AB1101" s="73">
        <v>2.3409999999999993</v>
      </c>
      <c r="AC1101" s="73">
        <v>1.4104348592480042E-2</v>
      </c>
      <c r="AD1101" s="73">
        <v>2.3551043485924792</v>
      </c>
      <c r="AE1101" s="73">
        <v>2.332177445440601</v>
      </c>
      <c r="AF1101" s="73">
        <v>4.4759999999999991</v>
      </c>
      <c r="AG1101" s="73">
        <v>2.6967562708218998E-2</v>
      </c>
      <c r="AH1101" s="73">
        <v>4.5029675627082177</v>
      </c>
      <c r="AI1101" s="73">
        <v>4.4591312455327348</v>
      </c>
      <c r="AJ1101" s="73">
        <v>30.310999999999996</v>
      </c>
      <c r="AK1101" s="73">
        <v>0.1826214908956269</v>
      </c>
      <c r="AL1101" s="73">
        <v>30.493621490895624</v>
      </c>
      <c r="AM1101" s="73">
        <v>30.196766573579701</v>
      </c>
      <c r="AN1101" s="73">
        <v>2.2109999999999985</v>
      </c>
      <c r="AO1101" s="73">
        <v>1.3321108388711388E-2</v>
      </c>
      <c r="AP1101" s="73">
        <v>2.2243211083887098</v>
      </c>
      <c r="AQ1101" s="73">
        <v>2.2026673779876838</v>
      </c>
      <c r="AR1101" s="73">
        <v>39.338999999999992</v>
      </c>
      <c r="AS1101" s="73">
        <v>0.23701451058503734</v>
      </c>
      <c r="AT1101" s="73">
        <v>39.576014510585026</v>
      </c>
      <c r="AU1101" s="73">
        <v>39.190742642540727</v>
      </c>
    </row>
    <row r="1102" spans="1:47">
      <c r="A1102" s="61">
        <v>44972</v>
      </c>
      <c r="B1102" s="58">
        <v>19</v>
      </c>
      <c r="C1102" s="58" t="s">
        <v>17</v>
      </c>
      <c r="D1102" s="59">
        <v>51.892352000000002</v>
      </c>
      <c r="E1102" s="57">
        <v>9.6128020000000002E-3</v>
      </c>
      <c r="F1102" s="57"/>
      <c r="G1102" s="73">
        <v>1.2</v>
      </c>
      <c r="H1102" s="73">
        <v>1.3654467718652469E-2</v>
      </c>
      <c r="I1102" s="73">
        <v>1.2136544677186525</v>
      </c>
      <c r="J1102" s="73">
        <v>1.2019878476240577</v>
      </c>
      <c r="K1102" s="73">
        <v>15.032</v>
      </c>
      <c r="L1102" s="73">
        <v>0.17104496562231994</v>
      </c>
      <c r="M1102" s="73">
        <v>15.20304496562232</v>
      </c>
      <c r="N1102" s="73">
        <v>15.056901104570695</v>
      </c>
      <c r="O1102" s="73">
        <v>43.725000000000009</v>
      </c>
      <c r="P1102" s="73">
        <v>0.49753466749839947</v>
      </c>
      <c r="Q1102" s="73">
        <v>44.222534667498408</v>
      </c>
      <c r="R1102" s="73">
        <v>43.797432197801612</v>
      </c>
      <c r="S1102" s="73">
        <v>3.8179999999999992</v>
      </c>
      <c r="T1102" s="73">
        <v>4.34439647915126E-2</v>
      </c>
      <c r="U1102" s="73">
        <v>3.861443964791512</v>
      </c>
      <c r="V1102" s="73">
        <v>3.8243246685238761</v>
      </c>
      <c r="W1102" s="73">
        <v>63.775000000000006</v>
      </c>
      <c r="X1102" s="73">
        <v>0.72567806563088444</v>
      </c>
      <c r="Y1102" s="73">
        <v>64.500678065630893</v>
      </c>
      <c r="Z1102" s="73">
        <v>63.880645818520243</v>
      </c>
      <c r="AA1102" s="57"/>
      <c r="AB1102" s="73">
        <v>2.3409999999999993</v>
      </c>
      <c r="AC1102" s="73">
        <v>2.6637590774471188E-2</v>
      </c>
      <c r="AD1102" s="73">
        <v>2.3676375907744704</v>
      </c>
      <c r="AE1102" s="73">
        <v>2.3448779594065985</v>
      </c>
      <c r="AF1102" s="73">
        <v>5.0479999999999974</v>
      </c>
      <c r="AG1102" s="73">
        <v>5.7439794203131354E-2</v>
      </c>
      <c r="AH1102" s="73">
        <v>5.1054397942031287</v>
      </c>
      <c r="AI1102" s="73">
        <v>5.0563622123385334</v>
      </c>
      <c r="AJ1102" s="73">
        <v>31.345999999999989</v>
      </c>
      <c r="AK1102" s="73">
        <v>0.35667745425740016</v>
      </c>
      <c r="AL1102" s="73">
        <v>31.70267745425739</v>
      </c>
      <c r="AM1102" s="73">
        <v>31.39792589301975</v>
      </c>
      <c r="AN1102" s="73">
        <v>2.2989999999999986</v>
      </c>
      <c r="AO1102" s="73">
        <v>2.6159684404318342E-2</v>
      </c>
      <c r="AP1102" s="73">
        <v>2.325159684404317</v>
      </c>
      <c r="AQ1102" s="73">
        <v>2.3028083847397558</v>
      </c>
      <c r="AR1102" s="73">
        <v>41.033999999999985</v>
      </c>
      <c r="AS1102" s="73">
        <v>0.46691452363932101</v>
      </c>
      <c r="AT1102" s="73">
        <v>41.50091452363931</v>
      </c>
      <c r="AU1102" s="73">
        <v>41.101974449504638</v>
      </c>
    </row>
    <row r="1103" spans="1:47">
      <c r="A1103" s="61">
        <v>44972</v>
      </c>
      <c r="B1103" s="58">
        <v>20</v>
      </c>
      <c r="C1103" s="58" t="s">
        <v>17</v>
      </c>
      <c r="D1103" s="59">
        <v>41.699457000000002</v>
      </c>
      <c r="E1103" s="57">
        <v>9.6386070000000004E-3</v>
      </c>
      <c r="F1103" s="57"/>
      <c r="G1103" s="73">
        <v>1.2</v>
      </c>
      <c r="H1103" s="73">
        <v>7.3420189026903128E-3</v>
      </c>
      <c r="I1103" s="73">
        <v>1.2073420189026902</v>
      </c>
      <c r="J1103" s="73">
        <v>1.1957049236679007</v>
      </c>
      <c r="K1103" s="73">
        <v>14.357000000000001</v>
      </c>
      <c r="L1103" s="73">
        <v>8.7841137821604034E-2</v>
      </c>
      <c r="M1103" s="73">
        <v>14.444841137821605</v>
      </c>
      <c r="N1103" s="73">
        <v>14.30561299091671</v>
      </c>
      <c r="O1103" s="73">
        <v>41.343999999999987</v>
      </c>
      <c r="P1103" s="73">
        <v>0.25295702459402353</v>
      </c>
      <c r="Q1103" s="73">
        <v>41.596957024594012</v>
      </c>
      <c r="R1103" s="73">
        <v>41.196020303438061</v>
      </c>
      <c r="S1103" s="73">
        <v>3.6179999999999994</v>
      </c>
      <c r="T1103" s="73">
        <v>2.2136186991611292E-2</v>
      </c>
      <c r="U1103" s="73">
        <v>3.6401361869916107</v>
      </c>
      <c r="V1103" s="73">
        <v>3.6050503448587201</v>
      </c>
      <c r="W1103" s="73">
        <v>60.518999999999991</v>
      </c>
      <c r="X1103" s="73">
        <v>0.37027636830992916</v>
      </c>
      <c r="Y1103" s="73">
        <v>60.889276368309922</v>
      </c>
      <c r="Z1103" s="73">
        <v>60.30238856288139</v>
      </c>
      <c r="AA1103" s="57"/>
      <c r="AB1103" s="73">
        <v>2.3409999999999993</v>
      </c>
      <c r="AC1103" s="73">
        <v>1.4323055209331682E-2</v>
      </c>
      <c r="AD1103" s="73">
        <v>2.3553230552093312</v>
      </c>
      <c r="AE1103" s="73">
        <v>2.3326210219221291</v>
      </c>
      <c r="AF1103" s="73">
        <v>4.7189999999999985</v>
      </c>
      <c r="AG1103" s="73">
        <v>2.8872489334829648E-2</v>
      </c>
      <c r="AH1103" s="73">
        <v>4.7478724893348279</v>
      </c>
      <c r="AI1103" s="73">
        <v>4.7021096123240183</v>
      </c>
      <c r="AJ1103" s="73">
        <v>30.297999999999991</v>
      </c>
      <c r="AK1103" s="73">
        <v>0.1853737405947592</v>
      </c>
      <c r="AL1103" s="73">
        <v>30.48337374059475</v>
      </c>
      <c r="AM1103" s="73">
        <v>30.189556481075037</v>
      </c>
      <c r="AN1103" s="73">
        <v>2.2539999999999982</v>
      </c>
      <c r="AO1103" s="73">
        <v>1.3790758838886629E-2</v>
      </c>
      <c r="AP1103" s="73">
        <v>2.2677907588388848</v>
      </c>
      <c r="AQ1103" s="73">
        <v>2.2459324149562052</v>
      </c>
      <c r="AR1103" s="73">
        <v>39.611999999999988</v>
      </c>
      <c r="AS1103" s="73">
        <v>0.24236004397780717</v>
      </c>
      <c r="AT1103" s="73">
        <v>39.854360043977792</v>
      </c>
      <c r="AU1103" s="73">
        <v>39.47021953027739</v>
      </c>
    </row>
    <row r="1104" spans="1:47">
      <c r="A1104" s="61">
        <v>44972</v>
      </c>
      <c r="B1104" s="58">
        <v>21</v>
      </c>
      <c r="C1104" s="58" t="s">
        <v>17</v>
      </c>
      <c r="D1104" s="59">
        <v>30.553661000000002</v>
      </c>
      <c r="E1104" s="57">
        <v>9.6078229999999997E-3</v>
      </c>
      <c r="F1104" s="57"/>
      <c r="G1104" s="73">
        <v>1.2</v>
      </c>
      <c r="H1104" s="73">
        <v>7.2166603133840502E-3</v>
      </c>
      <c r="I1104" s="73">
        <v>1.207216660313384</v>
      </c>
      <c r="J1104" s="73">
        <v>1.195617936318442</v>
      </c>
      <c r="K1104" s="73">
        <v>13.567</v>
      </c>
      <c r="L1104" s="73">
        <v>8.1590358726401191E-2</v>
      </c>
      <c r="M1104" s="73">
        <v>13.648590358726402</v>
      </c>
      <c r="N1104" s="73">
        <v>13.517457118360253</v>
      </c>
      <c r="O1104" s="73">
        <v>38.316000000000003</v>
      </c>
      <c r="P1104" s="73">
        <v>0.23042796380635275</v>
      </c>
      <c r="Q1104" s="73">
        <v>38.546427963806359</v>
      </c>
      <c r="R1104" s="73">
        <v>38.176080706647859</v>
      </c>
      <c r="S1104" s="73">
        <v>3.3569999999999993</v>
      </c>
      <c r="T1104" s="73">
        <v>2.0188607226691878E-2</v>
      </c>
      <c r="U1104" s="73">
        <v>3.377188607226691</v>
      </c>
      <c r="V1104" s="73">
        <v>3.3447411768508406</v>
      </c>
      <c r="W1104" s="73">
        <v>56.44</v>
      </c>
      <c r="X1104" s="73">
        <v>0.33942359007282985</v>
      </c>
      <c r="Y1104" s="73">
        <v>56.779423590072838</v>
      </c>
      <c r="Z1104" s="73">
        <v>56.233896938177395</v>
      </c>
      <c r="AA1104" s="57"/>
      <c r="AB1104" s="73">
        <v>2.3409999999999993</v>
      </c>
      <c r="AC1104" s="73">
        <v>1.4078501494693382E-2</v>
      </c>
      <c r="AD1104" s="73">
        <v>2.3550785014946927</v>
      </c>
      <c r="AE1104" s="73">
        <v>2.3324513241012266</v>
      </c>
      <c r="AF1104" s="73">
        <v>4.4819999999999967</v>
      </c>
      <c r="AG1104" s="73">
        <v>2.695422627048941E-2</v>
      </c>
      <c r="AH1104" s="73">
        <v>4.508954226270486</v>
      </c>
      <c r="AI1104" s="73">
        <v>4.4656329921493771</v>
      </c>
      <c r="AJ1104" s="73">
        <v>28.702999999999989</v>
      </c>
      <c r="AK1104" s="73">
        <v>0.17261650081255195</v>
      </c>
      <c r="AL1104" s="73">
        <v>28.875616500812541</v>
      </c>
      <c r="AM1104" s="73">
        <v>28.598184688456854</v>
      </c>
      <c r="AN1104" s="73">
        <v>2.1209999999999987</v>
      </c>
      <c r="AO1104" s="73">
        <v>1.2755447103906302E-2</v>
      </c>
      <c r="AP1104" s="73">
        <v>2.1337554471039049</v>
      </c>
      <c r="AQ1104" s="73">
        <v>2.1132547024428447</v>
      </c>
      <c r="AR1104" s="73">
        <v>37.646999999999977</v>
      </c>
      <c r="AS1104" s="73">
        <v>0.22640467568164105</v>
      </c>
      <c r="AT1104" s="73">
        <v>37.873404675681627</v>
      </c>
      <c r="AU1104" s="73">
        <v>37.509523707150301</v>
      </c>
    </row>
    <row r="1105" spans="1:47">
      <c r="A1105" s="61">
        <v>44972</v>
      </c>
      <c r="B1105" s="58">
        <v>22</v>
      </c>
      <c r="C1105" s="58" t="s">
        <v>17</v>
      </c>
      <c r="D1105" s="59">
        <v>30.025877999999999</v>
      </c>
      <c r="E1105" s="57">
        <v>9.4768690000000006E-3</v>
      </c>
      <c r="F1105" s="57"/>
      <c r="G1105" s="73">
        <v>1.2</v>
      </c>
      <c r="H1105" s="73">
        <v>8.5564482307271539E-3</v>
      </c>
      <c r="I1105" s="73">
        <v>1.2085564482307272</v>
      </c>
      <c r="J1105" s="73">
        <v>1.1971031170917392</v>
      </c>
      <c r="K1105" s="73">
        <v>12.842000000000001</v>
      </c>
      <c r="L1105" s="73">
        <v>9.1568256815831764E-2</v>
      </c>
      <c r="M1105" s="73">
        <v>12.933568256815832</v>
      </c>
      <c r="N1105" s="73">
        <v>12.810998524743431</v>
      </c>
      <c r="O1105" s="73">
        <v>35.543999999999997</v>
      </c>
      <c r="P1105" s="73">
        <v>0.2534419965941383</v>
      </c>
      <c r="Q1105" s="73">
        <v>35.797441996594138</v>
      </c>
      <c r="R1105" s="73">
        <v>35.458194328257314</v>
      </c>
      <c r="S1105" s="73">
        <v>3.1389999999999998</v>
      </c>
      <c r="T1105" s="73">
        <v>2.2382242496877112E-2</v>
      </c>
      <c r="U1105" s="73">
        <v>3.1613822424968769</v>
      </c>
      <c r="V1105" s="73">
        <v>3.1314222371258076</v>
      </c>
      <c r="W1105" s="73">
        <v>52.725000000000001</v>
      </c>
      <c r="X1105" s="73">
        <v>0.37594894413757429</v>
      </c>
      <c r="Y1105" s="73">
        <v>53.100948944137578</v>
      </c>
      <c r="Z1105" s="73">
        <v>52.597718207218293</v>
      </c>
      <c r="AA1105" s="57"/>
      <c r="AB1105" s="73">
        <v>2.3409999999999993</v>
      </c>
      <c r="AC1105" s="73">
        <v>1.6692204423443553E-2</v>
      </c>
      <c r="AD1105" s="73">
        <v>2.3576922044234427</v>
      </c>
      <c r="AE1105" s="73">
        <v>2.3353486642598007</v>
      </c>
      <c r="AF1105" s="73">
        <v>4.320999999999998</v>
      </c>
      <c r="AG1105" s="73">
        <v>3.0810344004143345E-2</v>
      </c>
      <c r="AH1105" s="73">
        <v>4.3518103440041411</v>
      </c>
      <c r="AI1105" s="73">
        <v>4.310568807461169</v>
      </c>
      <c r="AJ1105" s="73">
        <v>27.037000000000003</v>
      </c>
      <c r="AK1105" s="73">
        <v>0.19278390901180839</v>
      </c>
      <c r="AL1105" s="73">
        <v>27.229783909011811</v>
      </c>
      <c r="AM1105" s="73">
        <v>26.971730814007799</v>
      </c>
      <c r="AN1105" s="73">
        <v>2.0039999999999991</v>
      </c>
      <c r="AO1105" s="73">
        <v>1.4289268545314341E-2</v>
      </c>
      <c r="AP1105" s="73">
        <v>2.0182892685453133</v>
      </c>
      <c r="AQ1105" s="73">
        <v>1.9991622055432037</v>
      </c>
      <c r="AR1105" s="73">
        <v>35.702999999999996</v>
      </c>
      <c r="AS1105" s="73">
        <v>0.25457572598470962</v>
      </c>
      <c r="AT1105" s="73">
        <v>35.957575725984711</v>
      </c>
      <c r="AU1105" s="73">
        <v>35.61681049127197</v>
      </c>
    </row>
    <row r="1106" spans="1:47">
      <c r="A1106" s="61">
        <v>44972</v>
      </c>
      <c r="B1106" s="58">
        <v>23</v>
      </c>
      <c r="C1106" s="58" t="s">
        <v>17</v>
      </c>
      <c r="D1106" s="59">
        <v>19.116734999999998</v>
      </c>
      <c r="E1106" s="57">
        <v>9.3843699999999995E-3</v>
      </c>
      <c r="F1106" s="57"/>
      <c r="G1106" s="73">
        <v>1.2</v>
      </c>
      <c r="H1106" s="73">
        <v>1.0239116242150487E-2</v>
      </c>
      <c r="I1106" s="73">
        <v>1.2102391162421504</v>
      </c>
      <c r="J1106" s="73">
        <v>1.1988817845868611</v>
      </c>
      <c r="K1106" s="73">
        <v>12.180999999999999</v>
      </c>
      <c r="L1106" s="73">
        <v>0.10393556245469592</v>
      </c>
      <c r="M1106" s="73">
        <v>12.284935562454695</v>
      </c>
      <c r="N1106" s="73">
        <v>12.169649181710462</v>
      </c>
      <c r="O1106" s="73">
        <v>33.442999999999998</v>
      </c>
      <c r="P1106" s="73">
        <v>0.28535563707186562</v>
      </c>
      <c r="Q1106" s="73">
        <v>33.728355637071864</v>
      </c>
      <c r="R1106" s="73">
        <v>33.411836268281995</v>
      </c>
      <c r="S1106" s="73">
        <v>2.9849999999999999</v>
      </c>
      <c r="T1106" s="73">
        <v>2.5469801652349338E-2</v>
      </c>
      <c r="U1106" s="73">
        <v>3.010469801652349</v>
      </c>
      <c r="V1106" s="73">
        <v>2.9822184391598165</v>
      </c>
      <c r="W1106" s="73">
        <v>49.808999999999997</v>
      </c>
      <c r="X1106" s="73">
        <v>0.42500011742106136</v>
      </c>
      <c r="Y1106" s="73">
        <v>50.234000117421061</v>
      </c>
      <c r="Z1106" s="73">
        <v>49.762585673739132</v>
      </c>
      <c r="AA1106" s="57"/>
      <c r="AB1106" s="73">
        <v>2.3409999999999993</v>
      </c>
      <c r="AC1106" s="73">
        <v>1.9974809269061904E-2</v>
      </c>
      <c r="AD1106" s="73">
        <v>2.3609748092690612</v>
      </c>
      <c r="AE1106" s="73">
        <v>2.3388185480982009</v>
      </c>
      <c r="AF1106" s="73">
        <v>4.1669999999999989</v>
      </c>
      <c r="AG1106" s="73">
        <v>3.5555331150867564E-2</v>
      </c>
      <c r="AH1106" s="73">
        <v>4.2025553311508661</v>
      </c>
      <c r="AI1106" s="73">
        <v>4.1631169969778741</v>
      </c>
      <c r="AJ1106" s="73">
        <v>25.995000000000001</v>
      </c>
      <c r="AK1106" s="73">
        <v>0.22180485559558494</v>
      </c>
      <c r="AL1106" s="73">
        <v>26.216804855595587</v>
      </c>
      <c r="AM1106" s="73">
        <v>25.970776658612881</v>
      </c>
      <c r="AN1106" s="73">
        <v>1.9009999999999985</v>
      </c>
      <c r="AO1106" s="73">
        <v>1.6220466646940053E-2</v>
      </c>
      <c r="AP1106" s="73">
        <v>1.9172204666469386</v>
      </c>
      <c r="AQ1106" s="73">
        <v>1.899228560416351</v>
      </c>
      <c r="AR1106" s="73">
        <v>34.403999999999996</v>
      </c>
      <c r="AS1106" s="73">
        <v>0.29355546266245447</v>
      </c>
      <c r="AT1106" s="73">
        <v>34.69755546266245</v>
      </c>
      <c r="AU1106" s="73">
        <v>34.371940764105311</v>
      </c>
    </row>
    <row r="1107" spans="1:47">
      <c r="A1107" s="61">
        <v>44972</v>
      </c>
      <c r="B1107" s="58">
        <v>24</v>
      </c>
      <c r="C1107" s="58" t="s">
        <v>16</v>
      </c>
      <c r="D1107" s="59">
        <v>19.091142000000001</v>
      </c>
      <c r="E1107" s="57">
        <v>9.2697490000000007E-3</v>
      </c>
      <c r="F1107" s="57"/>
      <c r="G1107" s="73">
        <v>1.2</v>
      </c>
      <c r="H1107" s="73">
        <v>8.5647453372396168E-3</v>
      </c>
      <c r="I1107" s="73">
        <v>1.2085647453372397</v>
      </c>
      <c r="J1107" s="73">
        <v>1.1973616534977145</v>
      </c>
      <c r="K1107" s="73">
        <v>11.873999999999997</v>
      </c>
      <c r="L1107" s="73">
        <v>8.4748155111985982E-2</v>
      </c>
      <c r="M1107" s="73">
        <v>11.958748155111984</v>
      </c>
      <c r="N1107" s="73">
        <v>11.847893561359882</v>
      </c>
      <c r="O1107" s="73">
        <v>32.135999999999996</v>
      </c>
      <c r="P1107" s="73">
        <v>0.2293638801312769</v>
      </c>
      <c r="Q1107" s="73">
        <v>32.36536388013127</v>
      </c>
      <c r="R1107" s="73">
        <v>32.065345080668784</v>
      </c>
      <c r="S1107" s="73">
        <v>2.8949999999999991</v>
      </c>
      <c r="T1107" s="73">
        <v>2.0662448126090568E-2</v>
      </c>
      <c r="U1107" s="73">
        <v>2.9156624481260898</v>
      </c>
      <c r="V1107" s="73">
        <v>2.8886349890632355</v>
      </c>
      <c r="W1107" s="73">
        <v>48.10499999999999</v>
      </c>
      <c r="X1107" s="73">
        <v>0.34333922870659311</v>
      </c>
      <c r="Y1107" s="73">
        <v>48.448339228706587</v>
      </c>
      <c r="Z1107" s="73">
        <v>47.999235284589616</v>
      </c>
      <c r="AA1107" s="57"/>
      <c r="AB1107" s="73">
        <v>2.3409999999999993</v>
      </c>
      <c r="AC1107" s="73">
        <v>1.6708390695398281E-2</v>
      </c>
      <c r="AD1107" s="73">
        <v>2.3577083906953975</v>
      </c>
      <c r="AE1107" s="73">
        <v>2.3358530256984573</v>
      </c>
      <c r="AF1107" s="73">
        <v>4.0379999999999976</v>
      </c>
      <c r="AG1107" s="73">
        <v>2.8820368059811294E-2</v>
      </c>
      <c r="AH1107" s="73">
        <v>4.0668203680598092</v>
      </c>
      <c r="AI1107" s="73">
        <v>4.029121964019807</v>
      </c>
      <c r="AJ1107" s="73">
        <v>25.235999999999997</v>
      </c>
      <c r="AK1107" s="73">
        <v>0.18011659444214911</v>
      </c>
      <c r="AL1107" s="73">
        <v>25.416116594442148</v>
      </c>
      <c r="AM1107" s="73">
        <v>25.180515573056933</v>
      </c>
      <c r="AN1107" s="73">
        <v>1.8559999999999985</v>
      </c>
      <c r="AO1107" s="73">
        <v>1.3246806121597265E-2</v>
      </c>
      <c r="AP1107" s="73">
        <v>1.8692468061215959</v>
      </c>
      <c r="AQ1107" s="73">
        <v>1.851919357409797</v>
      </c>
      <c r="AR1107" s="73">
        <v>33.470999999999997</v>
      </c>
      <c r="AS1107" s="73">
        <v>0.23889215931895594</v>
      </c>
      <c r="AT1107" s="73">
        <v>33.709892159318947</v>
      </c>
      <c r="AU1107" s="73">
        <v>33.397409920184998</v>
      </c>
    </row>
    <row r="1108" spans="1:47">
      <c r="A1108" s="61">
        <v>44973</v>
      </c>
      <c r="B1108" s="58">
        <v>1</v>
      </c>
      <c r="C1108" s="58" t="s">
        <v>16</v>
      </c>
      <c r="D1108" s="59">
        <v>20.687297999999998</v>
      </c>
      <c r="E1108" s="57">
        <v>9.2917160000000002E-3</v>
      </c>
      <c r="F1108" s="57"/>
      <c r="G1108" s="73">
        <v>1.2000000000000002</v>
      </c>
      <c r="H1108" s="73">
        <v>1.3197322447402423E-2</v>
      </c>
      <c r="I1108" s="73">
        <v>1.2131973224474026</v>
      </c>
      <c r="J1108" s="73">
        <v>1.201924637475261</v>
      </c>
      <c r="K1108" s="73">
        <v>11.657999999999998</v>
      </c>
      <c r="L1108" s="73">
        <v>0.1282119875765145</v>
      </c>
      <c r="M1108" s="73">
        <v>11.786211987576513</v>
      </c>
      <c r="N1108" s="73">
        <v>11.676697853072156</v>
      </c>
      <c r="O1108" s="73">
        <v>31.423999999999996</v>
      </c>
      <c r="P1108" s="73">
        <v>0.34559388382264472</v>
      </c>
      <c r="Q1108" s="73">
        <v>31.76959388382264</v>
      </c>
      <c r="R1108" s="73">
        <v>31.474399840018823</v>
      </c>
      <c r="S1108" s="73">
        <v>2.8759999999999994</v>
      </c>
      <c r="T1108" s="73">
        <v>3.1629582798941132E-2</v>
      </c>
      <c r="U1108" s="73">
        <v>2.9076295827989407</v>
      </c>
      <c r="V1108" s="73">
        <v>2.8806127144823743</v>
      </c>
      <c r="W1108" s="73">
        <v>47.157999999999994</v>
      </c>
      <c r="X1108" s="73">
        <v>0.51863277664550278</v>
      </c>
      <c r="Y1108" s="73">
        <v>47.676632776645498</v>
      </c>
      <c r="Z1108" s="73">
        <v>47.233635045048615</v>
      </c>
      <c r="AA1108" s="57"/>
      <c r="AB1108" s="73">
        <v>2.3419999999999992</v>
      </c>
      <c r="AC1108" s="73">
        <v>2.575677430984705E-2</v>
      </c>
      <c r="AD1108" s="73">
        <v>2.3677567743098464</v>
      </c>
      <c r="AE1108" s="73">
        <v>2.3457562508058833</v>
      </c>
      <c r="AF1108" s="73">
        <v>3.7369999999999988</v>
      </c>
      <c r="AG1108" s="73">
        <v>4.1098661654952358E-2</v>
      </c>
      <c r="AH1108" s="73">
        <v>3.7780986616549512</v>
      </c>
      <c r="AI1108" s="73">
        <v>3.7429936418708731</v>
      </c>
      <c r="AJ1108" s="73">
        <v>24.596999999999994</v>
      </c>
      <c r="AK1108" s="73">
        <v>0.27051211686563109</v>
      </c>
      <c r="AL1108" s="73">
        <v>24.867512116865626</v>
      </c>
      <c r="AM1108" s="73">
        <v>24.636450256649152</v>
      </c>
      <c r="AN1108" s="73">
        <v>1.8319999999999981</v>
      </c>
      <c r="AO1108" s="73">
        <v>2.0147912269701009E-2</v>
      </c>
      <c r="AP1108" s="73">
        <v>1.8521479122696991</v>
      </c>
      <c r="AQ1108" s="73">
        <v>1.8349382798788962</v>
      </c>
      <c r="AR1108" s="73">
        <v>32.507999999999988</v>
      </c>
      <c r="AS1108" s="73">
        <v>0.35751546510013155</v>
      </c>
      <c r="AT1108" s="73">
        <v>32.865515465100124</v>
      </c>
      <c r="AU1108" s="73">
        <v>32.560138429204805</v>
      </c>
    </row>
    <row r="1109" spans="1:47">
      <c r="A1109" s="61">
        <v>44973</v>
      </c>
      <c r="B1109" s="58">
        <v>2</v>
      </c>
      <c r="C1109" s="58" t="s">
        <v>16</v>
      </c>
      <c r="D1109" s="59">
        <v>17.439412999999998</v>
      </c>
      <c r="E1109" s="57">
        <v>9.2031219999999993E-3</v>
      </c>
      <c r="F1109" s="57"/>
      <c r="G1109" s="73">
        <v>1.2000000000000002</v>
      </c>
      <c r="H1109" s="73">
        <v>1.043329187712469E-2</v>
      </c>
      <c r="I1109" s="73">
        <v>1.2104332918771248</v>
      </c>
      <c r="J1109" s="73">
        <v>1.199293526619118</v>
      </c>
      <c r="K1109" s="73">
        <v>11.494999999999999</v>
      </c>
      <c r="L1109" s="73">
        <v>9.9942241772956894E-2</v>
      </c>
      <c r="M1109" s="73">
        <v>11.594942241772957</v>
      </c>
      <c r="N1109" s="73">
        <v>11.488232573738967</v>
      </c>
      <c r="O1109" s="73">
        <v>30.964000000000002</v>
      </c>
      <c r="P1109" s="73">
        <v>0.26921370806940736</v>
      </c>
      <c r="Q1109" s="73">
        <v>31.23321370806941</v>
      </c>
      <c r="R1109" s="73">
        <v>30.945770631861976</v>
      </c>
      <c r="S1109" s="73">
        <v>2.8459999999999996</v>
      </c>
      <c r="T1109" s="73">
        <v>2.4744290568580716E-2</v>
      </c>
      <c r="U1109" s="73">
        <v>2.8707442905685805</v>
      </c>
      <c r="V1109" s="73">
        <v>2.8443244806316743</v>
      </c>
      <c r="W1109" s="73">
        <v>46.505000000000003</v>
      </c>
      <c r="X1109" s="73">
        <v>0.40433353228806967</v>
      </c>
      <c r="Y1109" s="73">
        <v>46.909333532288073</v>
      </c>
      <c r="Z1109" s="73">
        <v>46.477621212851737</v>
      </c>
      <c r="AA1109" s="57"/>
      <c r="AB1109" s="73">
        <v>2.3409999999999993</v>
      </c>
      <c r="AC1109" s="73">
        <v>2.0353613570290738E-2</v>
      </c>
      <c r="AD1109" s="73">
        <v>2.3613536135702899</v>
      </c>
      <c r="AE1109" s="73">
        <v>2.3396217881794619</v>
      </c>
      <c r="AF1109" s="73">
        <v>3.7679999999999985</v>
      </c>
      <c r="AG1109" s="73">
        <v>3.2760536494171502E-2</v>
      </c>
      <c r="AH1109" s="73">
        <v>3.8007605364941699</v>
      </c>
      <c r="AI1109" s="73">
        <v>3.7657816735840286</v>
      </c>
      <c r="AJ1109" s="73">
        <v>24.292999999999999</v>
      </c>
      <c r="AK1109" s="73">
        <v>0.21121329964249169</v>
      </c>
      <c r="AL1109" s="73">
        <v>24.50421329964249</v>
      </c>
      <c r="AM1109" s="73">
        <v>24.27869803513186</v>
      </c>
      <c r="AN1109" s="73">
        <v>1.8569999999999987</v>
      </c>
      <c r="AO1109" s="73">
        <v>1.6145519179850441E-2</v>
      </c>
      <c r="AP1109" s="73">
        <v>1.8731455191798492</v>
      </c>
      <c r="AQ1109" s="73">
        <v>1.8559067324430838</v>
      </c>
      <c r="AR1109" s="73">
        <v>32.258999999999993</v>
      </c>
      <c r="AS1109" s="73">
        <v>0.2804729688868044</v>
      </c>
      <c r="AT1109" s="73">
        <v>32.539472968886798</v>
      </c>
      <c r="AU1109" s="73">
        <v>32.240008229338436</v>
      </c>
    </row>
    <row r="1110" spans="1:47">
      <c r="A1110" s="61">
        <v>44973</v>
      </c>
      <c r="B1110" s="58">
        <v>3</v>
      </c>
      <c r="C1110" s="58" t="s">
        <v>16</v>
      </c>
      <c r="D1110" s="59">
        <v>17.488543</v>
      </c>
      <c r="E1110" s="57">
        <v>9.0482789999999994E-3</v>
      </c>
      <c r="F1110" s="57"/>
      <c r="G1110" s="73">
        <v>1.2000000000000002</v>
      </c>
      <c r="H1110" s="73">
        <v>1.3184867586044915E-2</v>
      </c>
      <c r="I1110" s="73">
        <v>1.213184867586045</v>
      </c>
      <c r="J1110" s="73">
        <v>1.2022076324255484</v>
      </c>
      <c r="K1110" s="73">
        <v>11.436999999999999</v>
      </c>
      <c r="L1110" s="73">
        <v>0.12566277548466306</v>
      </c>
      <c r="M1110" s="73">
        <v>11.562662775484663</v>
      </c>
      <c r="N1110" s="73">
        <v>11.458040576709163</v>
      </c>
      <c r="O1110" s="73">
        <v>30.597999999999995</v>
      </c>
      <c r="P1110" s="73">
        <v>0.33619214866483516</v>
      </c>
      <c r="Q1110" s="73">
        <v>30.934192148664831</v>
      </c>
      <c r="R1110" s="73">
        <v>30.654290947464101</v>
      </c>
      <c r="S1110" s="73">
        <v>2.8949999999999996</v>
      </c>
      <c r="T1110" s="73">
        <v>3.1808493051333354E-2</v>
      </c>
      <c r="U1110" s="73">
        <v>2.9268084930513329</v>
      </c>
      <c r="V1110" s="73">
        <v>2.9003259132266348</v>
      </c>
      <c r="W1110" s="73">
        <v>46.129999999999995</v>
      </c>
      <c r="X1110" s="73">
        <v>0.50684828478687649</v>
      </c>
      <c r="Y1110" s="73">
        <v>46.636848284786872</v>
      </c>
      <c r="Z1110" s="73">
        <v>46.21486506982545</v>
      </c>
      <c r="AA1110" s="57"/>
      <c r="AB1110" s="73">
        <v>2.3409999999999993</v>
      </c>
      <c r="AC1110" s="73">
        <v>2.5721479182442615E-2</v>
      </c>
      <c r="AD1110" s="73">
        <v>2.3667214791824418</v>
      </c>
      <c r="AE1110" s="73">
        <v>2.3453067229235063</v>
      </c>
      <c r="AF1110" s="73">
        <v>3.7169999999999979</v>
      </c>
      <c r="AG1110" s="73">
        <v>4.0840127347774098E-2</v>
      </c>
      <c r="AH1110" s="73">
        <v>3.7578401273477722</v>
      </c>
      <c r="AI1110" s="73">
        <v>3.7238381414381339</v>
      </c>
      <c r="AJ1110" s="73">
        <v>24.103999999999999</v>
      </c>
      <c r="AK1110" s="73">
        <v>0.26484004024502217</v>
      </c>
      <c r="AL1110" s="73">
        <v>24.368840040245022</v>
      </c>
      <c r="AM1110" s="73">
        <v>24.148343976654512</v>
      </c>
      <c r="AN1110" s="73">
        <v>1.8519999999999983</v>
      </c>
      <c r="AO1110" s="73">
        <v>2.0348645641129297E-2</v>
      </c>
      <c r="AP1110" s="73">
        <v>1.8723486456411276</v>
      </c>
      <c r="AQ1110" s="73">
        <v>1.8554071127100944</v>
      </c>
      <c r="AR1110" s="73">
        <v>32.013999999999996</v>
      </c>
      <c r="AS1110" s="73">
        <v>0.35175029241636818</v>
      </c>
      <c r="AT1110" s="73">
        <v>32.365750292416365</v>
      </c>
      <c r="AU1110" s="73">
        <v>32.072895953726245</v>
      </c>
    </row>
    <row r="1111" spans="1:47">
      <c r="A1111" s="61">
        <v>44973</v>
      </c>
      <c r="B1111" s="58">
        <v>4</v>
      </c>
      <c r="C1111" s="58" t="s">
        <v>16</v>
      </c>
      <c r="D1111" s="59">
        <v>17.656856999999999</v>
      </c>
      <c r="E1111" s="57">
        <v>9.1221110000000005E-3</v>
      </c>
      <c r="F1111" s="57"/>
      <c r="G1111" s="73">
        <v>1.2000000000000002</v>
      </c>
      <c r="H1111" s="73">
        <v>1.4287351206734614E-2</v>
      </c>
      <c r="I1111" s="73">
        <v>1.2142873512067347</v>
      </c>
      <c r="J1111" s="73">
        <v>1.2032104872031308</v>
      </c>
      <c r="K1111" s="73">
        <v>11.462999999999999</v>
      </c>
      <c r="L1111" s="73">
        <v>0.13647992240233237</v>
      </c>
      <c r="M1111" s="73">
        <v>11.599479922402331</v>
      </c>
      <c r="N1111" s="73">
        <v>11.493668179007905</v>
      </c>
      <c r="O1111" s="73">
        <v>30.693999999999999</v>
      </c>
      <c r="P1111" s="73">
        <v>0.36544663161626012</v>
      </c>
      <c r="Q1111" s="73">
        <v>31.059446631616261</v>
      </c>
      <c r="R1111" s="73">
        <v>30.77611891184408</v>
      </c>
      <c r="S1111" s="73">
        <v>2.9479999999999995</v>
      </c>
      <c r="T1111" s="73">
        <v>3.5099259464544688E-2</v>
      </c>
      <c r="U1111" s="73">
        <v>2.9830992594645442</v>
      </c>
      <c r="V1111" s="73">
        <v>2.9558870968956907</v>
      </c>
      <c r="W1111" s="73">
        <v>46.305</v>
      </c>
      <c r="X1111" s="73">
        <v>0.55131316468987179</v>
      </c>
      <c r="Y1111" s="73">
        <v>46.856313164689873</v>
      </c>
      <c r="Z1111" s="73">
        <v>46.428884674950808</v>
      </c>
      <c r="AA1111" s="57"/>
      <c r="AB1111" s="73">
        <v>2.3409999999999993</v>
      </c>
      <c r="AC1111" s="73">
        <v>2.7872240979138093E-2</v>
      </c>
      <c r="AD1111" s="73">
        <v>2.3688722409791372</v>
      </c>
      <c r="AE1111" s="73">
        <v>2.3472631254521068</v>
      </c>
      <c r="AF1111" s="73">
        <v>3.7629999999999968</v>
      </c>
      <c r="AG1111" s="73">
        <v>4.4802752159118574E-2</v>
      </c>
      <c r="AH1111" s="73">
        <v>3.8078027521591156</v>
      </c>
      <c r="AI1111" s="73">
        <v>3.7730675527878144</v>
      </c>
      <c r="AJ1111" s="73">
        <v>24.187000000000001</v>
      </c>
      <c r="AK1111" s="73">
        <v>0.28797346969774168</v>
      </c>
      <c r="AL1111" s="73">
        <v>24.474973469697744</v>
      </c>
      <c r="AM1111" s="73">
        <v>24.251710044985106</v>
      </c>
      <c r="AN1111" s="73">
        <v>1.8589999999999987</v>
      </c>
      <c r="AO1111" s="73">
        <v>2.2133488244433019E-2</v>
      </c>
      <c r="AP1111" s="73">
        <v>1.8811334882444317</v>
      </c>
      <c r="AQ1111" s="73">
        <v>1.8639735797588488</v>
      </c>
      <c r="AR1111" s="73">
        <v>32.15</v>
      </c>
      <c r="AS1111" s="73">
        <v>0.38278195108043134</v>
      </c>
      <c r="AT1111" s="73">
        <v>32.53278195108043</v>
      </c>
      <c r="AU1111" s="73">
        <v>32.236014302983875</v>
      </c>
    </row>
    <row r="1112" spans="1:47">
      <c r="A1112" s="61">
        <v>44973</v>
      </c>
      <c r="B1112" s="58">
        <v>5</v>
      </c>
      <c r="C1112" s="58" t="s">
        <v>16</v>
      </c>
      <c r="D1112" s="59">
        <v>16.715779999999999</v>
      </c>
      <c r="E1112" s="57">
        <v>9.1004980000000003E-3</v>
      </c>
      <c r="F1112" s="57"/>
      <c r="G1112" s="73">
        <v>1.2000000000000002</v>
      </c>
      <c r="H1112" s="73">
        <v>7.9590174168992969E-3</v>
      </c>
      <c r="I1112" s="73">
        <v>1.2079590174168995</v>
      </c>
      <c r="J1112" s="73">
        <v>1.196965988794815</v>
      </c>
      <c r="K1112" s="73">
        <v>11.607999999999999</v>
      </c>
      <c r="L1112" s="73">
        <v>7.6990228479472511E-2</v>
      </c>
      <c r="M1112" s="73">
        <v>11.684990228479471</v>
      </c>
      <c r="N1112" s="73">
        <v>11.578650998275174</v>
      </c>
      <c r="O1112" s="73">
        <v>31.189000000000004</v>
      </c>
      <c r="P1112" s="73">
        <v>0.20686149517972682</v>
      </c>
      <c r="Q1112" s="73">
        <v>31.39586149517973</v>
      </c>
      <c r="R1112" s="73">
        <v>31.110143520434569</v>
      </c>
      <c r="S1112" s="73">
        <v>2.984</v>
      </c>
      <c r="T1112" s="73">
        <v>1.9791423310022913E-2</v>
      </c>
      <c r="U1112" s="73">
        <v>3.0037914233100227</v>
      </c>
      <c r="V1112" s="73">
        <v>2.9764554254697728</v>
      </c>
      <c r="W1112" s="73">
        <v>46.981000000000002</v>
      </c>
      <c r="X1112" s="73">
        <v>0.31160216438612154</v>
      </c>
      <c r="Y1112" s="73">
        <v>47.292602164386118</v>
      </c>
      <c r="Z1112" s="73">
        <v>46.86221593297433</v>
      </c>
      <c r="AA1112" s="57"/>
      <c r="AB1112" s="73">
        <v>2.3409999999999993</v>
      </c>
      <c r="AC1112" s="73">
        <v>1.5526716477467705E-2</v>
      </c>
      <c r="AD1112" s="73">
        <v>2.3565267164774668</v>
      </c>
      <c r="AE1112" s="73">
        <v>2.335081149807217</v>
      </c>
      <c r="AF1112" s="73">
        <v>3.9679999999999986</v>
      </c>
      <c r="AG1112" s="73">
        <v>2.631781759188033E-2</v>
      </c>
      <c r="AH1112" s="73">
        <v>3.9943178175918788</v>
      </c>
      <c r="AI1112" s="73">
        <v>3.9579675362815196</v>
      </c>
      <c r="AJ1112" s="73">
        <v>24.393999999999991</v>
      </c>
      <c r="AK1112" s="73">
        <v>0.16179355905653445</v>
      </c>
      <c r="AL1112" s="73">
        <v>24.555793559056525</v>
      </c>
      <c r="AM1112" s="73">
        <v>24.332323608883918</v>
      </c>
      <c r="AN1112" s="73">
        <v>1.8889999999999987</v>
      </c>
      <c r="AO1112" s="73">
        <v>1.2528819917102299E-2</v>
      </c>
      <c r="AP1112" s="73">
        <v>1.901528819917101</v>
      </c>
      <c r="AQ1112" s="73">
        <v>1.884223960694503</v>
      </c>
      <c r="AR1112" s="73">
        <v>32.591999999999985</v>
      </c>
      <c r="AS1112" s="73">
        <v>0.2161669130429848</v>
      </c>
      <c r="AT1112" s="73">
        <v>32.808166913042974</v>
      </c>
      <c r="AU1112" s="73">
        <v>32.509596255667162</v>
      </c>
    </row>
    <row r="1113" spans="1:47">
      <c r="A1113" s="61">
        <v>44973</v>
      </c>
      <c r="B1113" s="58">
        <v>6</v>
      </c>
      <c r="C1113" s="58" t="s">
        <v>16</v>
      </c>
      <c r="D1113" s="59">
        <v>17.14725</v>
      </c>
      <c r="E1113" s="57">
        <v>9.5255930000000006E-3</v>
      </c>
      <c r="F1113" s="57"/>
      <c r="G1113" s="73">
        <v>1.2000000000000002</v>
      </c>
      <c r="H1113" s="73">
        <v>8.4827608276640837E-3</v>
      </c>
      <c r="I1113" s="73">
        <v>1.2084827608276643</v>
      </c>
      <c r="J1113" s="73">
        <v>1.1969712459005035</v>
      </c>
      <c r="K1113" s="73">
        <v>12.023999999999997</v>
      </c>
      <c r="L1113" s="73">
        <v>8.49972634931941E-2</v>
      </c>
      <c r="M1113" s="73">
        <v>12.108997263493192</v>
      </c>
      <c r="N1113" s="73">
        <v>11.993651883923043</v>
      </c>
      <c r="O1113" s="73">
        <v>32.558</v>
      </c>
      <c r="P1113" s="73">
        <v>0.23015143918923933</v>
      </c>
      <c r="Q1113" s="73">
        <v>32.788151439189242</v>
      </c>
      <c r="R1113" s="73">
        <v>32.47582485335716</v>
      </c>
      <c r="S1113" s="73">
        <v>3.1999999999999997</v>
      </c>
      <c r="T1113" s="73">
        <v>2.2620695540437556E-2</v>
      </c>
      <c r="U1113" s="73">
        <v>3.2226206955404373</v>
      </c>
      <c r="V1113" s="73">
        <v>3.1919233224013421</v>
      </c>
      <c r="W1113" s="73">
        <v>48.981999999999999</v>
      </c>
      <c r="X1113" s="73">
        <v>0.34625215905053508</v>
      </c>
      <c r="Y1113" s="73">
        <v>49.328252159050535</v>
      </c>
      <c r="Z1113" s="73">
        <v>48.858371305582047</v>
      </c>
      <c r="AA1113" s="57"/>
      <c r="AB1113" s="73">
        <v>2.3409999999999993</v>
      </c>
      <c r="AC1113" s="73">
        <v>1.6548452581301346E-2</v>
      </c>
      <c r="AD1113" s="73">
        <v>2.3575484525813009</v>
      </c>
      <c r="AE1113" s="73">
        <v>2.3350914055442318</v>
      </c>
      <c r="AF1113" s="73">
        <v>4.1869999999999985</v>
      </c>
      <c r="AG1113" s="73">
        <v>2.9597766321191255E-2</v>
      </c>
      <c r="AH1113" s="73">
        <v>4.2165977663211898</v>
      </c>
      <c r="AI1113" s="73">
        <v>4.176432172154505</v>
      </c>
      <c r="AJ1113" s="73">
        <v>25.352999999999994</v>
      </c>
      <c r="AK1113" s="73">
        <v>0.17921952938647287</v>
      </c>
      <c r="AL1113" s="73">
        <v>25.532219529386467</v>
      </c>
      <c r="AM1113" s="73">
        <v>25.289009997762879</v>
      </c>
      <c r="AN1113" s="73">
        <v>1.9809999999999981</v>
      </c>
      <c r="AO1113" s="73">
        <v>1.4003624333002111E-2</v>
      </c>
      <c r="AP1113" s="73">
        <v>1.9950036243330003</v>
      </c>
      <c r="AQ1113" s="73">
        <v>1.9760000317740791</v>
      </c>
      <c r="AR1113" s="73">
        <v>33.861999999999995</v>
      </c>
      <c r="AS1113" s="73">
        <v>0.23936937262196759</v>
      </c>
      <c r="AT1113" s="73">
        <v>34.10136937262196</v>
      </c>
      <c r="AU1113" s="73">
        <v>33.776533607235692</v>
      </c>
    </row>
    <row r="1114" spans="1:47">
      <c r="A1114" s="61">
        <v>44973</v>
      </c>
      <c r="B1114" s="58">
        <v>7</v>
      </c>
      <c r="C1114" s="58" t="s">
        <v>16</v>
      </c>
      <c r="D1114" s="59">
        <v>22.581662999999999</v>
      </c>
      <c r="E1114" s="57">
        <v>9.2305960000000006E-3</v>
      </c>
      <c r="F1114" s="57"/>
      <c r="G1114" s="73">
        <v>1.2000000000000002</v>
      </c>
      <c r="H1114" s="73">
        <v>8.2968461458187079E-3</v>
      </c>
      <c r="I1114" s="73">
        <v>1.2082968461458188</v>
      </c>
      <c r="J1114" s="73">
        <v>1.1971435461109725</v>
      </c>
      <c r="K1114" s="73">
        <v>12.997</v>
      </c>
      <c r="L1114" s="73">
        <v>8.9861757797671443E-2</v>
      </c>
      <c r="M1114" s="73">
        <v>13.086861757797671</v>
      </c>
      <c r="N1114" s="73">
        <v>12.966062224003592</v>
      </c>
      <c r="O1114" s="73">
        <v>35.659000000000006</v>
      </c>
      <c r="P1114" s="73">
        <v>0.24654769726145778</v>
      </c>
      <c r="Q1114" s="73">
        <v>35.905547697261461</v>
      </c>
      <c r="R1114" s="73">
        <v>35.574118092309313</v>
      </c>
      <c r="S1114" s="73">
        <v>3.4649999999999999</v>
      </c>
      <c r="T1114" s="73">
        <v>2.3957143246051516E-2</v>
      </c>
      <c r="U1114" s="73">
        <v>3.4889571432460516</v>
      </c>
      <c r="V1114" s="73">
        <v>3.4567519893954333</v>
      </c>
      <c r="W1114" s="73">
        <v>53.321000000000012</v>
      </c>
      <c r="X1114" s="73">
        <v>0.36866344445099947</v>
      </c>
      <c r="Y1114" s="73">
        <v>53.689663444451007</v>
      </c>
      <c r="Z1114" s="73">
        <v>53.194075851819314</v>
      </c>
      <c r="AA1114" s="57"/>
      <c r="AB1114" s="73">
        <v>2.3409999999999993</v>
      </c>
      <c r="AC1114" s="73">
        <v>1.6185764022801325E-2</v>
      </c>
      <c r="AD1114" s="73">
        <v>2.3571857640228004</v>
      </c>
      <c r="AE1114" s="73">
        <v>2.3354275345381548</v>
      </c>
      <c r="AF1114" s="73">
        <v>4.3299999999999965</v>
      </c>
      <c r="AG1114" s="73">
        <v>2.9937786509495815E-2</v>
      </c>
      <c r="AH1114" s="73">
        <v>4.3599377865094926</v>
      </c>
      <c r="AI1114" s="73">
        <v>4.319692962217089</v>
      </c>
      <c r="AJ1114" s="73">
        <v>27.320000000000004</v>
      </c>
      <c r="AK1114" s="73">
        <v>0.18889153058647259</v>
      </c>
      <c r="AL1114" s="73">
        <v>27.508891530586478</v>
      </c>
      <c r="AM1114" s="73">
        <v>27.254968066459814</v>
      </c>
      <c r="AN1114" s="73">
        <v>2.1149999999999984</v>
      </c>
      <c r="AO1114" s="73">
        <v>1.4623191332005462E-2</v>
      </c>
      <c r="AP1114" s="73">
        <v>2.1296231913320041</v>
      </c>
      <c r="AQ1114" s="73">
        <v>2.1099655000205875</v>
      </c>
      <c r="AR1114" s="73">
        <v>36.105999999999995</v>
      </c>
      <c r="AS1114" s="73">
        <v>0.24963827245077519</v>
      </c>
      <c r="AT1114" s="73">
        <v>36.355638272450776</v>
      </c>
      <c r="AU1114" s="73">
        <v>36.020054063235641</v>
      </c>
    </row>
    <row r="1115" spans="1:47">
      <c r="A1115" s="61">
        <v>44973</v>
      </c>
      <c r="B1115" s="58">
        <v>8</v>
      </c>
      <c r="C1115" s="58" t="s">
        <v>17</v>
      </c>
      <c r="D1115" s="59">
        <v>35.424332999999997</v>
      </c>
      <c r="E1115" s="57">
        <v>9.2831570000000002E-3</v>
      </c>
      <c r="F1115" s="57"/>
      <c r="G1115" s="73">
        <v>1.2000000000000002</v>
      </c>
      <c r="H1115" s="73">
        <v>1.0604072590951617E-2</v>
      </c>
      <c r="I1115" s="73">
        <v>1.2106040725909517</v>
      </c>
      <c r="J1115" s="73">
        <v>1.1993658449202504</v>
      </c>
      <c r="K1115" s="73">
        <v>13.770999999999999</v>
      </c>
      <c r="L1115" s="73">
        <v>0.12169056970832892</v>
      </c>
      <c r="M1115" s="73">
        <v>13.892690569708328</v>
      </c>
      <c r="N1115" s="73">
        <v>13.763722541997305</v>
      </c>
      <c r="O1115" s="73">
        <v>39.484999999999999</v>
      </c>
      <c r="P1115" s="73">
        <v>0.34891817187810381</v>
      </c>
      <c r="Q1115" s="73">
        <v>39.833918171878103</v>
      </c>
      <c r="R1115" s="73">
        <v>39.464133655563401</v>
      </c>
      <c r="S1115" s="73">
        <v>3.8389999999999995</v>
      </c>
      <c r="T1115" s="73">
        <v>3.3924195563886039E-2</v>
      </c>
      <c r="U1115" s="73">
        <v>3.8729241955638853</v>
      </c>
      <c r="V1115" s="73">
        <v>3.8369712322073668</v>
      </c>
      <c r="W1115" s="73">
        <v>58.295000000000002</v>
      </c>
      <c r="X1115" s="73">
        <v>0.51513700974127041</v>
      </c>
      <c r="Y1115" s="73">
        <v>58.810137009741268</v>
      </c>
      <c r="Z1115" s="73">
        <v>58.264193274688324</v>
      </c>
      <c r="AA1115" s="57"/>
      <c r="AB1115" s="73">
        <v>2.3409999999999993</v>
      </c>
      <c r="AC1115" s="73">
        <v>2.0686778279514772E-2</v>
      </c>
      <c r="AD1115" s="73">
        <v>2.3616867782795139</v>
      </c>
      <c r="AE1115" s="73">
        <v>2.339762869131921</v>
      </c>
      <c r="AF1115" s="73">
        <v>4.2289999999999974</v>
      </c>
      <c r="AG1115" s="73">
        <v>3.7370519155945296E-2</v>
      </c>
      <c r="AH1115" s="73">
        <v>4.2663705191559425</v>
      </c>
      <c r="AI1115" s="73">
        <v>4.2267651318064461</v>
      </c>
      <c r="AJ1115" s="73">
        <v>29.457000000000015</v>
      </c>
      <c r="AK1115" s="73">
        <v>0.26030347192638492</v>
      </c>
      <c r="AL1115" s="73">
        <v>29.7173034719264</v>
      </c>
      <c r="AM1115" s="73">
        <v>29.441433078179859</v>
      </c>
      <c r="AN1115" s="73">
        <v>2.2979999999999983</v>
      </c>
      <c r="AO1115" s="73">
        <v>2.030679901167233E-2</v>
      </c>
      <c r="AP1115" s="73">
        <v>2.3183067990116708</v>
      </c>
      <c r="AQ1115" s="73">
        <v>2.2967855930222778</v>
      </c>
      <c r="AR1115" s="73">
        <v>38.325000000000017</v>
      </c>
      <c r="AS1115" s="73">
        <v>0.3386675683735173</v>
      </c>
      <c r="AT1115" s="73">
        <v>38.663667568373526</v>
      </c>
      <c r="AU1115" s="73">
        <v>38.304746672140503</v>
      </c>
    </row>
    <row r="1116" spans="1:47">
      <c r="A1116" s="61">
        <v>44973</v>
      </c>
      <c r="B1116" s="58">
        <v>9</v>
      </c>
      <c r="C1116" s="58" t="s">
        <v>17</v>
      </c>
      <c r="D1116" s="59">
        <v>23.117953</v>
      </c>
      <c r="E1116" s="57">
        <v>9.2021529999999994E-3</v>
      </c>
      <c r="F1116" s="57"/>
      <c r="G1116" s="73">
        <v>1.2000000000000002</v>
      </c>
      <c r="H1116" s="73">
        <v>8.4138556238735479E-3</v>
      </c>
      <c r="I1116" s="73">
        <v>1.2084138556238737</v>
      </c>
      <c r="J1116" s="73">
        <v>1.1972938464371028</v>
      </c>
      <c r="K1116" s="73">
        <v>14.797999999999998</v>
      </c>
      <c r="L1116" s="73">
        <v>0.10375686293506728</v>
      </c>
      <c r="M1116" s="73">
        <v>14.901756862935066</v>
      </c>
      <c r="N1116" s="73">
        <v>14.764628616313537</v>
      </c>
      <c r="O1116" s="73">
        <v>44.253999999999998</v>
      </c>
      <c r="P1116" s="73">
        <v>0.31028897231574992</v>
      </c>
      <c r="Q1116" s="73">
        <v>44.564288972315751</v>
      </c>
      <c r="R1116" s="73">
        <v>44.154201566856287</v>
      </c>
      <c r="S1116" s="73">
        <v>4.2669999999999995</v>
      </c>
      <c r="T1116" s="73">
        <v>2.9918268289223681E-2</v>
      </c>
      <c r="U1116" s="73">
        <v>4.2969182682892235</v>
      </c>
      <c r="V1116" s="73">
        <v>4.2573773689559307</v>
      </c>
      <c r="W1116" s="73">
        <v>64.518999999999991</v>
      </c>
      <c r="X1116" s="73">
        <v>0.45237795916391443</v>
      </c>
      <c r="Y1116" s="73">
        <v>64.971377959163917</v>
      </c>
      <c r="Z1116" s="73">
        <v>64.373501398562851</v>
      </c>
      <c r="AA1116" s="57"/>
      <c r="AB1116" s="73">
        <v>2.3409999999999993</v>
      </c>
      <c r="AC1116" s="73">
        <v>1.6414030012906637E-2</v>
      </c>
      <c r="AD1116" s="73">
        <v>2.3574140300129058</v>
      </c>
      <c r="AE1116" s="73">
        <v>2.3357207454243802</v>
      </c>
      <c r="AF1116" s="73">
        <v>4.5619999999999967</v>
      </c>
      <c r="AG1116" s="73">
        <v>3.1986674463425908E-2</v>
      </c>
      <c r="AH1116" s="73">
        <v>4.593986674463423</v>
      </c>
      <c r="AI1116" s="73">
        <v>4.5517121062050494</v>
      </c>
      <c r="AJ1116" s="73">
        <v>31.537999999999993</v>
      </c>
      <c r="AK1116" s="73">
        <v>0.2211301488881032</v>
      </c>
      <c r="AL1116" s="73">
        <v>31.759130148888097</v>
      </c>
      <c r="AM1116" s="73">
        <v>31.466877774111115</v>
      </c>
      <c r="AN1116" s="73">
        <v>2.399999999999999</v>
      </c>
      <c r="AO1116" s="73">
        <v>1.6827711247747085E-2</v>
      </c>
      <c r="AP1116" s="73">
        <v>2.4168277112477461</v>
      </c>
      <c r="AQ1116" s="73">
        <v>2.3945876928742043</v>
      </c>
      <c r="AR1116" s="73">
        <v>40.840999999999987</v>
      </c>
      <c r="AS1116" s="73">
        <v>0.28635856461218279</v>
      </c>
      <c r="AT1116" s="73">
        <v>41.127358564612173</v>
      </c>
      <c r="AU1116" s="73">
        <v>40.748898318614749</v>
      </c>
    </row>
    <row r="1117" spans="1:47">
      <c r="A1117" s="61">
        <v>44973</v>
      </c>
      <c r="B1117" s="58">
        <v>10</v>
      </c>
      <c r="C1117" s="58" t="s">
        <v>17</v>
      </c>
      <c r="D1117" s="59">
        <v>33.409737</v>
      </c>
      <c r="E1117" s="57">
        <v>9.1825650000000002E-3</v>
      </c>
      <c r="F1117" s="57"/>
      <c r="G1117" s="73">
        <v>1.2000000000000002</v>
      </c>
      <c r="H1117" s="73">
        <v>9.3134366817560453E-3</v>
      </c>
      <c r="I1117" s="73">
        <v>1.2093134366817562</v>
      </c>
      <c r="J1117" s="73">
        <v>1.1982088374440525</v>
      </c>
      <c r="K1117" s="73">
        <v>16.091999999999999</v>
      </c>
      <c r="L1117" s="73">
        <v>0.12489318590234855</v>
      </c>
      <c r="M1117" s="73">
        <v>16.216893185902347</v>
      </c>
      <c r="N1117" s="73">
        <v>16.067980510124741</v>
      </c>
      <c r="O1117" s="73">
        <v>48.872999999999983</v>
      </c>
      <c r="P1117" s="73">
        <v>0.37931299245621919</v>
      </c>
      <c r="Q1117" s="73">
        <v>49.252312992456204</v>
      </c>
      <c r="R1117" s="73">
        <v>48.800050427002631</v>
      </c>
      <c r="S1117" s="73">
        <v>4.742</v>
      </c>
      <c r="T1117" s="73">
        <v>3.6803597287405967E-2</v>
      </c>
      <c r="U1117" s="73">
        <v>4.7788035972874061</v>
      </c>
      <c r="V1117" s="73">
        <v>4.7349219226330801</v>
      </c>
      <c r="W1117" s="73">
        <v>70.906999999999982</v>
      </c>
      <c r="X1117" s="73">
        <v>0.55032321232772985</v>
      </c>
      <c r="Y1117" s="73">
        <v>71.457323212327708</v>
      </c>
      <c r="Z1117" s="73">
        <v>70.801161697204506</v>
      </c>
      <c r="AA1117" s="57"/>
      <c r="AB1117" s="73">
        <v>2.3409999999999993</v>
      </c>
      <c r="AC1117" s="73">
        <v>1.8168962726659077E-2</v>
      </c>
      <c r="AD1117" s="73">
        <v>2.3591689627266583</v>
      </c>
      <c r="AE1117" s="73">
        <v>2.337505740380438</v>
      </c>
      <c r="AF1117" s="73">
        <v>4.9599999999999991</v>
      </c>
      <c r="AG1117" s="73">
        <v>3.8495538284591645E-2</v>
      </c>
      <c r="AH1117" s="73">
        <v>4.9984955382845904</v>
      </c>
      <c r="AI1117" s="73">
        <v>4.9525965281020818</v>
      </c>
      <c r="AJ1117" s="73">
        <v>33.493000000000009</v>
      </c>
      <c r="AK1117" s="73">
        <v>0.25994577898504606</v>
      </c>
      <c r="AL1117" s="73">
        <v>33.752945778985058</v>
      </c>
      <c r="AM1117" s="73">
        <v>33.443007160428053</v>
      </c>
      <c r="AN1117" s="73">
        <v>2.5699999999999985</v>
      </c>
      <c r="AO1117" s="73">
        <v>1.9946276893427518E-2</v>
      </c>
      <c r="AP1117" s="73">
        <v>2.5899462768934258</v>
      </c>
      <c r="AQ1117" s="73">
        <v>2.5661639268593439</v>
      </c>
      <c r="AR1117" s="73">
        <v>43.364000000000011</v>
      </c>
      <c r="AS1117" s="73">
        <v>0.3365565568897243</v>
      </c>
      <c r="AT1117" s="73">
        <v>43.700556556889737</v>
      </c>
      <c r="AU1117" s="73">
        <v>43.29927335576992</v>
      </c>
    </row>
    <row r="1118" spans="1:47">
      <c r="A1118" s="61">
        <v>44973</v>
      </c>
      <c r="B1118" s="58">
        <v>11</v>
      </c>
      <c r="C1118" s="58" t="s">
        <v>17</v>
      </c>
      <c r="D1118" s="59">
        <v>33.297728999999997</v>
      </c>
      <c r="E1118" s="57">
        <v>8.9719640000000007E-3</v>
      </c>
      <c r="F1118" s="57"/>
      <c r="G1118" s="73">
        <v>1.2000000000000002</v>
      </c>
      <c r="H1118" s="73">
        <v>8.2749500632499553E-3</v>
      </c>
      <c r="I1118" s="73">
        <v>1.2082749500632501</v>
      </c>
      <c r="J1118" s="73">
        <v>1.1974343507091809</v>
      </c>
      <c r="K1118" s="73">
        <v>17.050999999999998</v>
      </c>
      <c r="L1118" s="73">
        <v>0.11758014460706245</v>
      </c>
      <c r="M1118" s="73">
        <v>17.168580144607059</v>
      </c>
      <c r="N1118" s="73">
        <v>17.014544261618529</v>
      </c>
      <c r="O1118" s="73">
        <v>52.543999999999983</v>
      </c>
      <c r="P1118" s="73">
        <v>0.36233248010283792</v>
      </c>
      <c r="Q1118" s="73">
        <v>52.906332480102819</v>
      </c>
      <c r="R1118" s="73">
        <v>52.431658769719306</v>
      </c>
      <c r="S1118" s="73">
        <v>5.0649999999999995</v>
      </c>
      <c r="T1118" s="73">
        <v>3.492718505863418E-2</v>
      </c>
      <c r="U1118" s="73">
        <v>5.0999271850586334</v>
      </c>
      <c r="V1118" s="73">
        <v>5.0541708219516659</v>
      </c>
      <c r="W1118" s="73">
        <v>75.859999999999985</v>
      </c>
      <c r="X1118" s="73">
        <v>0.52311475983178446</v>
      </c>
      <c r="Y1118" s="73">
        <v>76.383114759831756</v>
      </c>
      <c r="Z1118" s="73">
        <v>75.69780820399869</v>
      </c>
      <c r="AA1118" s="57"/>
      <c r="AB1118" s="73">
        <v>2.3409999999999993</v>
      </c>
      <c r="AC1118" s="73">
        <v>1.6143048415056781E-2</v>
      </c>
      <c r="AD1118" s="73">
        <v>2.3571430484150562</v>
      </c>
      <c r="AE1118" s="73">
        <v>2.3359948458418258</v>
      </c>
      <c r="AF1118" s="73">
        <v>5.1440000000000001</v>
      </c>
      <c r="AG1118" s="73">
        <v>3.5471952604464799E-2</v>
      </c>
      <c r="AH1118" s="73">
        <v>5.179471952604465</v>
      </c>
      <c r="AI1118" s="73">
        <v>5.1330019167066885</v>
      </c>
      <c r="AJ1118" s="73">
        <v>34.920000000000016</v>
      </c>
      <c r="AK1118" s="73">
        <v>0.24080104684057374</v>
      </c>
      <c r="AL1118" s="73">
        <v>35.160801046840589</v>
      </c>
      <c r="AM1118" s="73">
        <v>34.845339605637172</v>
      </c>
      <c r="AN1118" s="73">
        <v>2.657999999999999</v>
      </c>
      <c r="AO1118" s="73">
        <v>1.8329014390098642E-2</v>
      </c>
      <c r="AP1118" s="73">
        <v>2.6763290143900975</v>
      </c>
      <c r="AQ1118" s="73">
        <v>2.6523170868208341</v>
      </c>
      <c r="AR1118" s="73">
        <v>45.063000000000017</v>
      </c>
      <c r="AS1118" s="73">
        <v>0.31074506225019399</v>
      </c>
      <c r="AT1118" s="73">
        <v>45.373745062250208</v>
      </c>
      <c r="AU1118" s="73">
        <v>44.966653455006522</v>
      </c>
    </row>
    <row r="1119" spans="1:47">
      <c r="A1119" s="61">
        <v>44973</v>
      </c>
      <c r="B1119" s="58">
        <v>12</v>
      </c>
      <c r="C1119" s="58" t="s">
        <v>17</v>
      </c>
      <c r="D1119" s="59">
        <v>37.964367000000003</v>
      </c>
      <c r="E1119" s="57">
        <v>9.0214609999999997E-3</v>
      </c>
      <c r="F1119" s="57"/>
      <c r="G1119" s="73">
        <v>1.2000000000000002</v>
      </c>
      <c r="H1119" s="73">
        <v>8.732315461500913E-3</v>
      </c>
      <c r="I1119" s="73">
        <v>1.2087323154615011</v>
      </c>
      <c r="J1119" s="73">
        <v>1.1978277840181255</v>
      </c>
      <c r="K1119" s="73">
        <v>17.507999999999996</v>
      </c>
      <c r="L1119" s="73">
        <v>0.12740448258329828</v>
      </c>
      <c r="M1119" s="73">
        <v>17.635404482583294</v>
      </c>
      <c r="N1119" s="73">
        <v>17.476307368824443</v>
      </c>
      <c r="O1119" s="73">
        <v>53.603000000000002</v>
      </c>
      <c r="P1119" s="73">
        <v>0.39006525473569453</v>
      </c>
      <c r="Q1119" s="73">
        <v>53.993065254735697</v>
      </c>
      <c r="R1119" s="73">
        <v>53.505968922269645</v>
      </c>
      <c r="S1119" s="73">
        <v>5.1789999999999994</v>
      </c>
      <c r="T1119" s="73">
        <v>3.7687218145927681E-2</v>
      </c>
      <c r="U1119" s="73">
        <v>5.2166872181459274</v>
      </c>
      <c r="V1119" s="73">
        <v>5.1696250778582256</v>
      </c>
      <c r="W1119" s="73">
        <v>77.489999999999995</v>
      </c>
      <c r="X1119" s="73">
        <v>0.56388927092642138</v>
      </c>
      <c r="Y1119" s="73">
        <v>78.053889270926419</v>
      </c>
      <c r="Z1119" s="73">
        <v>77.34972915297044</v>
      </c>
      <c r="AA1119" s="57"/>
      <c r="AB1119" s="73">
        <v>2.3409999999999993</v>
      </c>
      <c r="AC1119" s="73">
        <v>1.7035292079478025E-2</v>
      </c>
      <c r="AD1119" s="73">
        <v>2.3580352920794772</v>
      </c>
      <c r="AE1119" s="73">
        <v>2.3367623686553585</v>
      </c>
      <c r="AF1119" s="73">
        <v>5.3139999999999992</v>
      </c>
      <c r="AG1119" s="73">
        <v>3.8669603635346529E-2</v>
      </c>
      <c r="AH1119" s="73">
        <v>5.3526696036353458</v>
      </c>
      <c r="AI1119" s="73">
        <v>5.3043807035602644</v>
      </c>
      <c r="AJ1119" s="73">
        <v>35.445</v>
      </c>
      <c r="AK1119" s="73">
        <v>0.25793076794408315</v>
      </c>
      <c r="AL1119" s="73">
        <v>35.702930767944082</v>
      </c>
      <c r="AM1119" s="73">
        <v>35.380838170435375</v>
      </c>
      <c r="AN1119" s="73">
        <v>2.6709999999999994</v>
      </c>
      <c r="AO1119" s="73">
        <v>1.9436678831390775E-2</v>
      </c>
      <c r="AP1119" s="73">
        <v>2.6904366788313903</v>
      </c>
      <c r="AQ1119" s="73">
        <v>2.6661650092603435</v>
      </c>
      <c r="AR1119" s="73">
        <v>45.771000000000001</v>
      </c>
      <c r="AS1119" s="73">
        <v>0.33307234249029849</v>
      </c>
      <c r="AT1119" s="73">
        <v>46.104072342490298</v>
      </c>
      <c r="AU1119" s="73">
        <v>45.688146251911341</v>
      </c>
    </row>
    <row r="1120" spans="1:47">
      <c r="A1120" s="61">
        <v>44973</v>
      </c>
      <c r="B1120" s="58">
        <v>13</v>
      </c>
      <c r="C1120" s="58" t="s">
        <v>17</v>
      </c>
      <c r="D1120" s="59">
        <v>70.357156000000003</v>
      </c>
      <c r="E1120" s="57">
        <v>9.0264079999999997E-3</v>
      </c>
      <c r="F1120" s="57"/>
      <c r="G1120" s="73">
        <v>1.2000000000000002</v>
      </c>
      <c r="H1120" s="73">
        <v>8.5921284990050553E-3</v>
      </c>
      <c r="I1120" s="73">
        <v>1.2085921284990053</v>
      </c>
      <c r="J1120" s="73">
        <v>1.1976828828415849</v>
      </c>
      <c r="K1120" s="73">
        <v>17.039999999999996</v>
      </c>
      <c r="L1120" s="73">
        <v>0.12200822468587173</v>
      </c>
      <c r="M1120" s="73">
        <v>17.162008224685867</v>
      </c>
      <c r="N1120" s="73">
        <v>17.007096936350496</v>
      </c>
      <c r="O1120" s="73">
        <v>51.500000000000007</v>
      </c>
      <c r="P1120" s="73">
        <v>0.36874551474896694</v>
      </c>
      <c r="Q1120" s="73">
        <v>51.868745514748973</v>
      </c>
      <c r="R1120" s="73">
        <v>51.400557055284679</v>
      </c>
      <c r="S1120" s="73">
        <v>5.0109999999999992</v>
      </c>
      <c r="T1120" s="73">
        <v>3.58792965904286E-2</v>
      </c>
      <c r="U1120" s="73">
        <v>5.0468792965904274</v>
      </c>
      <c r="V1120" s="73">
        <v>5.0013241049326496</v>
      </c>
      <c r="W1120" s="73">
        <v>74.751000000000005</v>
      </c>
      <c r="X1120" s="73">
        <v>0.53522516452427227</v>
      </c>
      <c r="Y1120" s="73">
        <v>75.286225164524282</v>
      </c>
      <c r="Z1120" s="73">
        <v>74.606660979409412</v>
      </c>
      <c r="AA1120" s="57"/>
      <c r="AB1120" s="73">
        <v>2.3409999999999993</v>
      </c>
      <c r="AC1120" s="73">
        <v>1.6761810680142354E-2</v>
      </c>
      <c r="AD1120" s="73">
        <v>2.3577618106801417</v>
      </c>
      <c r="AE1120" s="73">
        <v>2.3364796906101239</v>
      </c>
      <c r="AF1120" s="73">
        <v>5.2349999999999985</v>
      </c>
      <c r="AG1120" s="73">
        <v>3.7483160576909536E-2</v>
      </c>
      <c r="AH1120" s="73">
        <v>5.2724831605769085</v>
      </c>
      <c r="AI1120" s="73">
        <v>5.2248915763964119</v>
      </c>
      <c r="AJ1120" s="73">
        <v>35.080000000000005</v>
      </c>
      <c r="AK1120" s="73">
        <v>0.25117655645424775</v>
      </c>
      <c r="AL1120" s="73">
        <v>35.331176556454253</v>
      </c>
      <c r="AM1120" s="73">
        <v>35.012262941735663</v>
      </c>
      <c r="AN1120" s="73">
        <v>2.5959999999999988</v>
      </c>
      <c r="AO1120" s="73">
        <v>1.8587637986180926E-2</v>
      </c>
      <c r="AP1120" s="73">
        <v>2.6145876379861797</v>
      </c>
      <c r="AQ1120" s="73">
        <v>2.5909873032139603</v>
      </c>
      <c r="AR1120" s="73">
        <v>45.252000000000002</v>
      </c>
      <c r="AS1120" s="73">
        <v>0.32400916569748056</v>
      </c>
      <c r="AT1120" s="73">
        <v>45.576009165697485</v>
      </c>
      <c r="AU1120" s="73">
        <v>45.164621511956156</v>
      </c>
    </row>
    <row r="1121" spans="1:47">
      <c r="A1121" s="61">
        <v>44973</v>
      </c>
      <c r="B1121" s="58">
        <v>14</v>
      </c>
      <c r="C1121" s="58" t="s">
        <v>17</v>
      </c>
      <c r="D1121" s="59">
        <v>38.271850999999998</v>
      </c>
      <c r="E1121" s="57">
        <v>8.9928609999999996E-3</v>
      </c>
      <c r="F1121" s="57"/>
      <c r="G1121" s="73">
        <v>1.2000000000000002</v>
      </c>
      <c r="H1121" s="73">
        <v>4.2800901503737511E-3</v>
      </c>
      <c r="I1121" s="73">
        <v>1.2042800901503738</v>
      </c>
      <c r="J1121" s="73">
        <v>1.193450166694584</v>
      </c>
      <c r="K1121" s="73">
        <v>17.096999999999998</v>
      </c>
      <c r="L1121" s="73">
        <v>6.0980584417450003E-2</v>
      </c>
      <c r="M1121" s="73">
        <v>17.157980584417448</v>
      </c>
      <c r="N1121" s="73">
        <v>17.003681249981085</v>
      </c>
      <c r="O1121" s="73">
        <v>52.360000000000007</v>
      </c>
      <c r="P1121" s="73">
        <v>0.18675460022797469</v>
      </c>
      <c r="Q1121" s="73">
        <v>52.546754600227985</v>
      </c>
      <c r="R1121" s="73">
        <v>52.074208940107027</v>
      </c>
      <c r="S1121" s="73">
        <v>4.8359999999999994</v>
      </c>
      <c r="T1121" s="73">
        <v>1.7248763306006214E-2</v>
      </c>
      <c r="U1121" s="73">
        <v>4.8532487633060057</v>
      </c>
      <c r="V1121" s="73">
        <v>4.8096041717791733</v>
      </c>
      <c r="W1121" s="73">
        <v>75.493000000000009</v>
      </c>
      <c r="X1121" s="73">
        <v>0.26926403810180466</v>
      </c>
      <c r="Y1121" s="73">
        <v>75.762264038101819</v>
      </c>
      <c r="Z1121" s="73">
        <v>75.080944528561872</v>
      </c>
      <c r="AA1121" s="57"/>
      <c r="AB1121" s="73">
        <v>2.3409999999999993</v>
      </c>
      <c r="AC1121" s="73">
        <v>8.3497425350207901E-3</v>
      </c>
      <c r="AD1121" s="73">
        <v>2.3493497425350203</v>
      </c>
      <c r="AE1121" s="73">
        <v>2.3282223668600173</v>
      </c>
      <c r="AF1121" s="73">
        <v>5.2719999999999994</v>
      </c>
      <c r="AG1121" s="73">
        <v>1.8803862727308676E-2</v>
      </c>
      <c r="AH1121" s="73">
        <v>5.2908038627273077</v>
      </c>
      <c r="AI1121" s="73">
        <v>5.2432243990115381</v>
      </c>
      <c r="AJ1121" s="73">
        <v>34.762000000000015</v>
      </c>
      <c r="AK1121" s="73">
        <v>0.12398707817274367</v>
      </c>
      <c r="AL1121" s="73">
        <v>34.885987078172761</v>
      </c>
      <c r="AM1121" s="73">
        <v>34.572262245530958</v>
      </c>
      <c r="AN1121" s="73">
        <v>2.5439999999999987</v>
      </c>
      <c r="AO1121" s="73">
        <v>9.0737911187923469E-3</v>
      </c>
      <c r="AP1121" s="73">
        <v>2.5530737911187908</v>
      </c>
      <c r="AQ1121" s="73">
        <v>2.5301143533925168</v>
      </c>
      <c r="AR1121" s="73">
        <v>44.919000000000011</v>
      </c>
      <c r="AS1121" s="73">
        <v>0.16021447455386548</v>
      </c>
      <c r="AT1121" s="73">
        <v>45.079214474553879</v>
      </c>
      <c r="AU1121" s="73">
        <v>44.673823364795034</v>
      </c>
    </row>
    <row r="1122" spans="1:47">
      <c r="A1122" s="61">
        <v>44973</v>
      </c>
      <c r="B1122" s="58">
        <v>15</v>
      </c>
      <c r="C1122" s="58" t="s">
        <v>17</v>
      </c>
      <c r="D1122" s="59">
        <v>39.416544999999999</v>
      </c>
      <c r="E1122" s="57">
        <v>9.1518989999999998E-3</v>
      </c>
      <c r="F1122" s="57"/>
      <c r="G1122" s="73">
        <v>1.2000000000000002</v>
      </c>
      <c r="H1122" s="73">
        <v>8.077658252496768E-3</v>
      </c>
      <c r="I1122" s="73">
        <v>1.208077658252497</v>
      </c>
      <c r="J1122" s="73">
        <v>1.1970214535400137</v>
      </c>
      <c r="K1122" s="73">
        <v>16.687000000000001</v>
      </c>
      <c r="L1122" s="73">
        <v>0.11232656938284463</v>
      </c>
      <c r="M1122" s="73">
        <v>16.799326569382846</v>
      </c>
      <c r="N1122" s="73">
        <v>16.645580829351836</v>
      </c>
      <c r="O1122" s="73">
        <v>51.962999999999994</v>
      </c>
      <c r="P1122" s="73">
        <v>0.34978279647874122</v>
      </c>
      <c r="Q1122" s="73">
        <v>52.312782796478736</v>
      </c>
      <c r="R1122" s="73">
        <v>51.834021491916424</v>
      </c>
      <c r="S1122" s="73">
        <v>4.7370000000000001</v>
      </c>
      <c r="T1122" s="73">
        <v>3.188655595173099E-2</v>
      </c>
      <c r="U1122" s="73">
        <v>4.7688865559517311</v>
      </c>
      <c r="V1122" s="73">
        <v>4.7252421878492026</v>
      </c>
      <c r="W1122" s="73">
        <v>74.586999999999989</v>
      </c>
      <c r="X1122" s="73">
        <v>0.5020735800658136</v>
      </c>
      <c r="Y1122" s="73">
        <v>75.089073580065815</v>
      </c>
      <c r="Z1122" s="73">
        <v>74.401865962657482</v>
      </c>
      <c r="AA1122" s="57"/>
      <c r="AB1122" s="73">
        <v>2.3409999999999993</v>
      </c>
      <c r="AC1122" s="73">
        <v>1.5758164974245772E-2</v>
      </c>
      <c r="AD1122" s="73">
        <v>2.3567581649742451</v>
      </c>
      <c r="AE1122" s="73">
        <v>2.3351893522809752</v>
      </c>
      <c r="AF1122" s="73">
        <v>5.376999999999998</v>
      </c>
      <c r="AG1122" s="73">
        <v>3.6194640353062579E-2</v>
      </c>
      <c r="AH1122" s="73">
        <v>5.4131946403530602</v>
      </c>
      <c r="AI1122" s="73">
        <v>5.3636536297372075</v>
      </c>
      <c r="AJ1122" s="73">
        <v>34.469000000000008</v>
      </c>
      <c r="AK1122" s="73">
        <v>0.2320240019210926</v>
      </c>
      <c r="AL1122" s="73">
        <v>34.701024001921098</v>
      </c>
      <c r="AM1122" s="73">
        <v>34.38344373505894</v>
      </c>
      <c r="AN1122" s="73">
        <v>2.4969999999999986</v>
      </c>
      <c r="AO1122" s="73">
        <v>1.6808260547070346E-2</v>
      </c>
      <c r="AP1122" s="73">
        <v>2.5138082605470689</v>
      </c>
      <c r="AQ1122" s="73">
        <v>2.4908021412411765</v>
      </c>
      <c r="AR1122" s="73">
        <v>44.684000000000005</v>
      </c>
      <c r="AS1122" s="73">
        <v>0.30078506779547132</v>
      </c>
      <c r="AT1122" s="73">
        <v>44.984785067795471</v>
      </c>
      <c r="AU1122" s="73">
        <v>44.5730888583183</v>
      </c>
    </row>
    <row r="1123" spans="1:47">
      <c r="A1123" s="61">
        <v>44973</v>
      </c>
      <c r="B1123" s="58">
        <v>16</v>
      </c>
      <c r="C1123" s="58" t="s">
        <v>17</v>
      </c>
      <c r="D1123" s="59">
        <v>31.851058999999999</v>
      </c>
      <c r="E1123" s="57">
        <v>9.1111769999999998E-3</v>
      </c>
      <c r="F1123" s="57"/>
      <c r="G1123" s="73">
        <v>1.2000000000000002</v>
      </c>
      <c r="H1123" s="73">
        <v>5.8045614407708432E-3</v>
      </c>
      <c r="I1123" s="73">
        <v>1.2058045614407711</v>
      </c>
      <c r="J1123" s="73">
        <v>1.1948182626540769</v>
      </c>
      <c r="K1123" s="73">
        <v>16.256999999999998</v>
      </c>
      <c r="L1123" s="73">
        <v>7.8637296118842973E-2</v>
      </c>
      <c r="M1123" s="73">
        <v>16.33563729611884</v>
      </c>
      <c r="N1123" s="73">
        <v>16.186800413306099</v>
      </c>
      <c r="O1123" s="73">
        <v>50.923999999999999</v>
      </c>
      <c r="P1123" s="73">
        <v>0.24632623900817865</v>
      </c>
      <c r="Q1123" s="73">
        <v>51.170326239008176</v>
      </c>
      <c r="R1123" s="73">
        <v>50.70410433949683</v>
      </c>
      <c r="S1123" s="73">
        <v>4.6649999999999991</v>
      </c>
      <c r="T1123" s="73">
        <v>2.2565232600996646E-2</v>
      </c>
      <c r="U1123" s="73">
        <v>4.6875652326009956</v>
      </c>
      <c r="V1123" s="73">
        <v>4.6448559960677223</v>
      </c>
      <c r="W1123" s="73">
        <v>73.045999999999992</v>
      </c>
      <c r="X1123" s="73">
        <v>0.35333332916878912</v>
      </c>
      <c r="Y1123" s="73">
        <v>73.399333329168797</v>
      </c>
      <c r="Z1123" s="73">
        <v>72.730579011524725</v>
      </c>
      <c r="AA1123" s="57"/>
      <c r="AB1123" s="73">
        <v>2.3409999999999993</v>
      </c>
      <c r="AC1123" s="73">
        <v>1.1323731944037114E-2</v>
      </c>
      <c r="AD1123" s="73">
        <v>2.3523237319440362</v>
      </c>
      <c r="AE1123" s="73">
        <v>2.3308912940609936</v>
      </c>
      <c r="AF1123" s="73">
        <v>5.2909999999999977</v>
      </c>
      <c r="AG1123" s="73">
        <v>2.5593278819265427E-2</v>
      </c>
      <c r="AH1123" s="73">
        <v>5.3165932788192629</v>
      </c>
      <c r="AI1123" s="73">
        <v>5.2681528564189302</v>
      </c>
      <c r="AJ1123" s="73">
        <v>33.518999999999998</v>
      </c>
      <c r="AK1123" s="73">
        <v>0.16213591244433156</v>
      </c>
      <c r="AL1123" s="73">
        <v>33.681135912444333</v>
      </c>
      <c r="AM1123" s="73">
        <v>33.374261121585</v>
      </c>
      <c r="AN1123" s="73">
        <v>2.456999999999999</v>
      </c>
      <c r="AO1123" s="73">
        <v>1.1884839549978295E-2</v>
      </c>
      <c r="AP1123" s="73">
        <v>2.4688848395499772</v>
      </c>
      <c r="AQ1123" s="73">
        <v>2.4463903927842208</v>
      </c>
      <c r="AR1123" s="73">
        <v>43.607999999999997</v>
      </c>
      <c r="AS1123" s="73">
        <v>0.21093776275761239</v>
      </c>
      <c r="AT1123" s="73">
        <v>43.818937762757614</v>
      </c>
      <c r="AU1123" s="73">
        <v>43.419695664849151</v>
      </c>
    </row>
    <row r="1124" spans="1:47">
      <c r="A1124" s="61">
        <v>44973</v>
      </c>
      <c r="B1124" s="58">
        <v>17</v>
      </c>
      <c r="C1124" s="58" t="s">
        <v>17</v>
      </c>
      <c r="D1124" s="59">
        <v>27.501093999999998</v>
      </c>
      <c r="E1124" s="57">
        <v>9.4474680000000005E-3</v>
      </c>
      <c r="F1124" s="57"/>
      <c r="G1124" s="73">
        <v>1.2000000000000002</v>
      </c>
      <c r="H1124" s="73">
        <v>5.8836991573909805E-3</v>
      </c>
      <c r="I1124" s="73">
        <v>1.2058836991573911</v>
      </c>
      <c r="J1124" s="73">
        <v>1.1944911514978802</v>
      </c>
      <c r="K1124" s="73">
        <v>15.738000000000001</v>
      </c>
      <c r="L1124" s="73">
        <v>7.71647144491827E-2</v>
      </c>
      <c r="M1124" s="73">
        <v>15.815164714449184</v>
      </c>
      <c r="N1124" s="73">
        <v>15.665751451894696</v>
      </c>
      <c r="O1124" s="73">
        <v>48.893999999999998</v>
      </c>
      <c r="P1124" s="73">
        <v>0.23973132216789547</v>
      </c>
      <c r="Q1124" s="73">
        <v>49.133731322167897</v>
      </c>
      <c r="R1124" s="73">
        <v>48.669541967781122</v>
      </c>
      <c r="S1124" s="73">
        <v>4.5</v>
      </c>
      <c r="T1124" s="73">
        <v>2.2063871840216173E-2</v>
      </c>
      <c r="U1124" s="73">
        <v>4.5220638718402162</v>
      </c>
      <c r="V1124" s="73">
        <v>4.4793418181170495</v>
      </c>
      <c r="W1124" s="73">
        <v>70.331999999999994</v>
      </c>
      <c r="X1124" s="73">
        <v>0.34484360761468535</v>
      </c>
      <c r="Y1124" s="73">
        <v>70.676843607614686</v>
      </c>
      <c r="Z1124" s="73">
        <v>70.009126389290756</v>
      </c>
      <c r="AA1124" s="57"/>
      <c r="AB1124" s="73">
        <v>2.3409999999999993</v>
      </c>
      <c r="AC1124" s="73">
        <v>1.1478116439543566E-2</v>
      </c>
      <c r="AD1124" s="73">
        <v>2.352478116439543</v>
      </c>
      <c r="AE1124" s="73">
        <v>2.3302531547137804</v>
      </c>
      <c r="AF1124" s="73">
        <v>4.9709999999999992</v>
      </c>
      <c r="AG1124" s="73">
        <v>2.4373223759492128E-2</v>
      </c>
      <c r="AH1124" s="73">
        <v>4.9953732237594917</v>
      </c>
      <c r="AI1124" s="73">
        <v>4.9481795950799672</v>
      </c>
      <c r="AJ1124" s="73">
        <v>32.296000000000014</v>
      </c>
      <c r="AK1124" s="73">
        <v>0.15834995665591597</v>
      </c>
      <c r="AL1124" s="73">
        <v>32.454349956655932</v>
      </c>
      <c r="AM1124" s="73">
        <v>32.147738523979626</v>
      </c>
      <c r="AN1124" s="73">
        <v>2.3409999999999984</v>
      </c>
      <c r="AO1124" s="73">
        <v>1.1478116439543563E-2</v>
      </c>
      <c r="AP1124" s="73">
        <v>2.3524781164395421</v>
      </c>
      <c r="AQ1124" s="73">
        <v>2.3302531547137795</v>
      </c>
      <c r="AR1124" s="73">
        <v>41.949000000000012</v>
      </c>
      <c r="AS1124" s="73">
        <v>0.20567941329449521</v>
      </c>
      <c r="AT1124" s="73">
        <v>42.15467941329451</v>
      </c>
      <c r="AU1124" s="73">
        <v>41.756424428487158</v>
      </c>
    </row>
    <row r="1125" spans="1:47">
      <c r="A1125" s="61">
        <v>44973</v>
      </c>
      <c r="B1125" s="58">
        <v>18</v>
      </c>
      <c r="C1125" s="58" t="s">
        <v>17</v>
      </c>
      <c r="D1125" s="59">
        <v>30.504114999999999</v>
      </c>
      <c r="E1125" s="57">
        <v>9.5356929999999996E-3</v>
      </c>
      <c r="F1125" s="57"/>
      <c r="G1125" s="73">
        <v>1.2000000000000002</v>
      </c>
      <c r="H1125" s="73">
        <v>5.4323256656364609E-3</v>
      </c>
      <c r="I1125" s="73">
        <v>1.2054323256656367</v>
      </c>
      <c r="J1125" s="73">
        <v>1.1939376930758132</v>
      </c>
      <c r="K1125" s="73">
        <v>15.512999999999998</v>
      </c>
      <c r="L1125" s="73">
        <v>7.0226390042515338E-2</v>
      </c>
      <c r="M1125" s="73">
        <v>15.583226390042514</v>
      </c>
      <c r="N1125" s="73">
        <v>15.43462952723757</v>
      </c>
      <c r="O1125" s="73">
        <v>46.226999999999997</v>
      </c>
      <c r="P1125" s="73">
        <v>0.20926676545448053</v>
      </c>
      <c r="Q1125" s="73">
        <v>46.436266765454477</v>
      </c>
      <c r="R1125" s="73">
        <v>45.993464781512998</v>
      </c>
      <c r="S1125" s="73">
        <v>4.1749999999999998</v>
      </c>
      <c r="T1125" s="73">
        <v>1.8899966378360184E-2</v>
      </c>
      <c r="U1125" s="73">
        <v>4.1938999663783596</v>
      </c>
      <c r="V1125" s="73">
        <v>4.1539082238262655</v>
      </c>
      <c r="W1125" s="73">
        <v>67.114999999999995</v>
      </c>
      <c r="X1125" s="73">
        <v>0.3038254475409925</v>
      </c>
      <c r="Y1125" s="73">
        <v>67.418825447540982</v>
      </c>
      <c r="Z1125" s="73">
        <v>66.775940225652647</v>
      </c>
      <c r="AA1125" s="57"/>
      <c r="AB1125" s="73">
        <v>2.3409999999999993</v>
      </c>
      <c r="AC1125" s="73">
        <v>1.0597561986045792E-2</v>
      </c>
      <c r="AD1125" s="73">
        <v>2.3515975619860452</v>
      </c>
      <c r="AE1125" s="73">
        <v>2.3291734495753977</v>
      </c>
      <c r="AF1125" s="73">
        <v>4.9089999999999954</v>
      </c>
      <c r="AG1125" s="73">
        <v>2.22227389105078E-2</v>
      </c>
      <c r="AH1125" s="73">
        <v>4.9312227389105034</v>
      </c>
      <c r="AI1125" s="73">
        <v>4.8842001127576333</v>
      </c>
      <c r="AJ1125" s="73">
        <v>31.485000000000014</v>
      </c>
      <c r="AK1125" s="73">
        <v>0.14253064465213669</v>
      </c>
      <c r="AL1125" s="73">
        <v>31.62753064465215</v>
      </c>
      <c r="AM1125" s="73">
        <v>31.325940222076657</v>
      </c>
      <c r="AN1125" s="73">
        <v>2.3479999999999985</v>
      </c>
      <c r="AO1125" s="73">
        <v>1.0629250552428667E-2</v>
      </c>
      <c r="AP1125" s="73">
        <v>2.3586292505524273</v>
      </c>
      <c r="AQ1125" s="73">
        <v>2.3361380861183392</v>
      </c>
      <c r="AR1125" s="73">
        <v>41.083000000000006</v>
      </c>
      <c r="AS1125" s="73">
        <v>0.18598019610111896</v>
      </c>
      <c r="AT1125" s="73">
        <v>41.268980196101126</v>
      </c>
      <c r="AU1125" s="73">
        <v>40.875451870528025</v>
      </c>
    </row>
    <row r="1126" spans="1:47">
      <c r="A1126" s="61">
        <v>44973</v>
      </c>
      <c r="B1126" s="58">
        <v>19</v>
      </c>
      <c r="C1126" s="58" t="s">
        <v>17</v>
      </c>
      <c r="D1126" s="59">
        <v>32.722549000000001</v>
      </c>
      <c r="E1126" s="57">
        <v>9.5732290000000008E-3</v>
      </c>
      <c r="F1126" s="57"/>
      <c r="G1126" s="73">
        <v>1.2000000000000002</v>
      </c>
      <c r="H1126" s="73">
        <v>1.1500435281952319E-2</v>
      </c>
      <c r="I1126" s="73">
        <v>1.2115004352819525</v>
      </c>
      <c r="J1126" s="73">
        <v>1.1999024641813987</v>
      </c>
      <c r="K1126" s="73">
        <v>15.490999999999998</v>
      </c>
      <c r="L1126" s="73">
        <v>0.14846103579393613</v>
      </c>
      <c r="M1126" s="73">
        <v>15.639461035793934</v>
      </c>
      <c r="N1126" s="73">
        <v>15.4897408938617</v>
      </c>
      <c r="O1126" s="73">
        <v>44.446000000000005</v>
      </c>
      <c r="P1126" s="73">
        <v>0.42595695545137735</v>
      </c>
      <c r="Q1126" s="73">
        <v>44.871956955451381</v>
      </c>
      <c r="R1126" s="73">
        <v>44.442387435838704</v>
      </c>
      <c r="S1126" s="73">
        <v>4.056</v>
      </c>
      <c r="T1126" s="73">
        <v>3.8871471252998835E-2</v>
      </c>
      <c r="U1126" s="73">
        <v>4.0948714712529988</v>
      </c>
      <c r="V1126" s="73">
        <v>4.0556703289331271</v>
      </c>
      <c r="W1126" s="73">
        <v>65.192999999999998</v>
      </c>
      <c r="X1126" s="73">
        <v>0.62478989778026461</v>
      </c>
      <c r="Y1126" s="73">
        <v>65.817789897780273</v>
      </c>
      <c r="Z1126" s="73">
        <v>65.187701122814929</v>
      </c>
      <c r="AA1126" s="57"/>
      <c r="AB1126" s="73">
        <v>2.3409999999999993</v>
      </c>
      <c r="AC1126" s="73">
        <v>2.2435432495875308E-2</v>
      </c>
      <c r="AD1126" s="73">
        <v>2.3634354324958746</v>
      </c>
      <c r="AE1126" s="73">
        <v>2.3408097238738774</v>
      </c>
      <c r="AF1126" s="73">
        <v>5.2449999999999966</v>
      </c>
      <c r="AG1126" s="73">
        <v>5.0266485878199894E-2</v>
      </c>
      <c r="AH1126" s="73">
        <v>5.2952664858781961</v>
      </c>
      <c r="AI1126" s="73">
        <v>5.244573687192859</v>
      </c>
      <c r="AJ1126" s="73">
        <v>31.901</v>
      </c>
      <c r="AK1126" s="73">
        <v>0.30572948827463409</v>
      </c>
      <c r="AL1126" s="73">
        <v>32.206729488274632</v>
      </c>
      <c r="AM1126" s="73">
        <v>31.898407091542325</v>
      </c>
      <c r="AN1126" s="73">
        <v>2.4009999999999989</v>
      </c>
      <c r="AO1126" s="73">
        <v>2.3010454259972921E-2</v>
      </c>
      <c r="AP1126" s="73">
        <v>2.4240104542599719</v>
      </c>
      <c r="AQ1126" s="73">
        <v>2.4008048470829473</v>
      </c>
      <c r="AR1126" s="73">
        <v>41.887999999999991</v>
      </c>
      <c r="AS1126" s="73">
        <v>0.40144186090868222</v>
      </c>
      <c r="AT1126" s="73">
        <v>42.289441860908674</v>
      </c>
      <c r="AU1126" s="73">
        <v>41.884595349692006</v>
      </c>
    </row>
    <row r="1127" spans="1:47">
      <c r="A1127" s="61">
        <v>44973</v>
      </c>
      <c r="B1127" s="58">
        <v>20</v>
      </c>
      <c r="C1127" s="58" t="s">
        <v>17</v>
      </c>
      <c r="D1127" s="59">
        <v>31.043731000000001</v>
      </c>
      <c r="E1127" s="57">
        <v>9.7454199999999994E-3</v>
      </c>
      <c r="F1127" s="57"/>
      <c r="G1127" s="73">
        <v>1.2000000000000002</v>
      </c>
      <c r="H1127" s="73">
        <v>6.8221103983403895E-3</v>
      </c>
      <c r="I1127" s="73">
        <v>1.2068221103983405</v>
      </c>
      <c r="J1127" s="73">
        <v>1.1950611220672223</v>
      </c>
      <c r="K1127" s="73">
        <v>14.813000000000001</v>
      </c>
      <c r="L1127" s="73">
        <v>8.4213267775513481E-2</v>
      </c>
      <c r="M1127" s="73">
        <v>14.897213267775514</v>
      </c>
      <c r="N1127" s="73">
        <v>14.752033667651469</v>
      </c>
      <c r="O1127" s="73">
        <v>42.016999999999996</v>
      </c>
      <c r="P1127" s="73">
        <v>0.23887051050589009</v>
      </c>
      <c r="Q1127" s="73">
        <v>42.255870510505886</v>
      </c>
      <c r="R1127" s="73">
        <v>41.844069304915394</v>
      </c>
      <c r="S1127" s="73">
        <v>3.76</v>
      </c>
      <c r="T1127" s="73">
        <v>2.1375945914799886E-2</v>
      </c>
      <c r="U1127" s="73">
        <v>3.7813759459147995</v>
      </c>
      <c r="V1127" s="73">
        <v>3.7445248491439624</v>
      </c>
      <c r="W1127" s="73">
        <v>61.79</v>
      </c>
      <c r="X1127" s="73">
        <v>0.35128183459454387</v>
      </c>
      <c r="Y1127" s="73">
        <v>62.141281834594537</v>
      </c>
      <c r="Z1127" s="73">
        <v>61.535688943778048</v>
      </c>
      <c r="AA1127" s="57"/>
      <c r="AB1127" s="73">
        <v>2.3409999999999993</v>
      </c>
      <c r="AC1127" s="73">
        <v>1.3308800368762372E-2</v>
      </c>
      <c r="AD1127" s="73">
        <v>2.3543088003687616</v>
      </c>
      <c r="AE1127" s="73">
        <v>2.3313650722994717</v>
      </c>
      <c r="AF1127" s="73">
        <v>4.9899999999999975</v>
      </c>
      <c r="AG1127" s="73">
        <v>2.836860907309877E-2</v>
      </c>
      <c r="AH1127" s="73">
        <v>5.0183686090730966</v>
      </c>
      <c r="AI1127" s="73">
        <v>4.9694624992628631</v>
      </c>
      <c r="AJ1127" s="73">
        <v>30.535000000000025</v>
      </c>
      <c r="AK1127" s="73">
        <v>0.17359428417776995</v>
      </c>
      <c r="AL1127" s="73">
        <v>30.708594284177796</v>
      </c>
      <c r="AM1127" s="73">
        <v>30.409326135268884</v>
      </c>
      <c r="AN1127" s="73">
        <v>2.2889999999999997</v>
      </c>
      <c r="AO1127" s="73">
        <v>1.3013175584834289E-2</v>
      </c>
      <c r="AP1127" s="73">
        <v>2.3020131755848339</v>
      </c>
      <c r="AQ1127" s="73">
        <v>2.2795790903432258</v>
      </c>
      <c r="AR1127" s="73">
        <v>40.155000000000022</v>
      </c>
      <c r="AS1127" s="73">
        <v>0.22828486920446539</v>
      </c>
      <c r="AT1127" s="73">
        <v>40.383284869204488</v>
      </c>
      <c r="AU1127" s="73">
        <v>39.989732797174447</v>
      </c>
    </row>
    <row r="1128" spans="1:47">
      <c r="A1128" s="61">
        <v>44973</v>
      </c>
      <c r="B1128" s="58">
        <v>21</v>
      </c>
      <c r="C1128" s="58" t="s">
        <v>17</v>
      </c>
      <c r="D1128" s="59">
        <v>26.804501999999999</v>
      </c>
      <c r="E1128" s="57">
        <v>9.4209659999999994E-3</v>
      </c>
      <c r="F1128" s="57"/>
      <c r="G1128" s="73">
        <v>1.2000000000000002</v>
      </c>
      <c r="H1128" s="73">
        <v>1.0397218729195929E-2</v>
      </c>
      <c r="I1128" s="73">
        <v>1.210397218729196</v>
      </c>
      <c r="J1128" s="73">
        <v>1.1989941076850537</v>
      </c>
      <c r="K1128" s="73">
        <v>13.985999999999997</v>
      </c>
      <c r="L1128" s="73">
        <v>0.12117958428877852</v>
      </c>
      <c r="M1128" s="73">
        <v>14.107179584288776</v>
      </c>
      <c r="N1128" s="73">
        <v>13.974276325069297</v>
      </c>
      <c r="O1128" s="73">
        <v>39.268999999999998</v>
      </c>
      <c r="P1128" s="73">
        <v>0.34024031856399573</v>
      </c>
      <c r="Q1128" s="73">
        <v>39.609240318563991</v>
      </c>
      <c r="R1128" s="73">
        <v>39.236083012236975</v>
      </c>
      <c r="S1128" s="73">
        <v>3.5259999999999994</v>
      </c>
      <c r="T1128" s="73">
        <v>3.0550494365954032E-2</v>
      </c>
      <c r="U1128" s="73">
        <v>3.5565504943659536</v>
      </c>
      <c r="V1128" s="73">
        <v>3.5230443530812487</v>
      </c>
      <c r="W1128" s="73">
        <v>57.980999999999995</v>
      </c>
      <c r="X1128" s="73">
        <v>0.50236761594792423</v>
      </c>
      <c r="Y1128" s="73">
        <v>58.483367615947913</v>
      </c>
      <c r="Z1128" s="73">
        <v>57.932397798072572</v>
      </c>
      <c r="AA1128" s="57"/>
      <c r="AB1128" s="73">
        <v>2.3409999999999993</v>
      </c>
      <c r="AC1128" s="73">
        <v>2.0283240870873052E-2</v>
      </c>
      <c r="AD1128" s="73">
        <v>2.3612832408708724</v>
      </c>
      <c r="AE1128" s="73">
        <v>2.3390376717422581</v>
      </c>
      <c r="AF1128" s="73">
        <v>4.8569999999999967</v>
      </c>
      <c r="AG1128" s="73">
        <v>4.2082742806420492E-2</v>
      </c>
      <c r="AH1128" s="73">
        <v>4.8990827428064172</v>
      </c>
      <c r="AI1128" s="73">
        <v>4.8529286508552509</v>
      </c>
      <c r="AJ1128" s="73">
        <v>29.215999999999987</v>
      </c>
      <c r="AK1128" s="73">
        <v>0.25313761866015677</v>
      </c>
      <c r="AL1128" s="73">
        <v>29.469137618660145</v>
      </c>
      <c r="AM1128" s="73">
        <v>29.191509875105428</v>
      </c>
      <c r="AN1128" s="73">
        <v>2.2069999999999994</v>
      </c>
      <c r="AO1128" s="73">
        <v>1.9122218112779508E-2</v>
      </c>
      <c r="AP1128" s="73">
        <v>2.2261222181127791</v>
      </c>
      <c r="AQ1128" s="73">
        <v>2.2051499963840939</v>
      </c>
      <c r="AR1128" s="73">
        <v>38.620999999999981</v>
      </c>
      <c r="AS1128" s="73">
        <v>0.33462582045022987</v>
      </c>
      <c r="AT1128" s="73">
        <v>38.955625820450209</v>
      </c>
      <c r="AU1128" s="73">
        <v>38.588626194087027</v>
      </c>
    </row>
    <row r="1129" spans="1:47">
      <c r="A1129" s="61">
        <v>44973</v>
      </c>
      <c r="B1129" s="58">
        <v>22</v>
      </c>
      <c r="C1129" s="58" t="s">
        <v>17</v>
      </c>
      <c r="D1129" s="59">
        <v>21.94576</v>
      </c>
      <c r="E1129" s="57">
        <v>9.2645000000000002E-3</v>
      </c>
      <c r="F1129" s="57"/>
      <c r="G1129" s="73">
        <v>1.2000000000000002</v>
      </c>
      <c r="H1129" s="73">
        <v>7.7468459634531268E-3</v>
      </c>
      <c r="I1129" s="73">
        <v>1.2077468459634533</v>
      </c>
      <c r="J1129" s="73">
        <v>1.1965576753090248</v>
      </c>
      <c r="K1129" s="73">
        <v>13.363999999999999</v>
      </c>
      <c r="L1129" s="73">
        <v>8.6274041212989636E-2</v>
      </c>
      <c r="M1129" s="73">
        <v>13.450274041212989</v>
      </c>
      <c r="N1129" s="73">
        <v>13.325663977358172</v>
      </c>
      <c r="O1129" s="73">
        <v>36.451999999999991</v>
      </c>
      <c r="P1129" s="73">
        <v>0.23532335754982772</v>
      </c>
      <c r="Q1129" s="73">
        <v>36.687323357549822</v>
      </c>
      <c r="R1129" s="73">
        <v>36.347433650303799</v>
      </c>
      <c r="S1129" s="73">
        <v>3.371</v>
      </c>
      <c r="T1129" s="73">
        <v>2.1762181452333738E-2</v>
      </c>
      <c r="U1129" s="73">
        <v>3.3927621814523339</v>
      </c>
      <c r="V1129" s="73">
        <v>3.3613299362222686</v>
      </c>
      <c r="W1129" s="73">
        <v>54.386999999999993</v>
      </c>
      <c r="X1129" s="73">
        <v>0.35110642617860421</v>
      </c>
      <c r="Y1129" s="73">
        <v>54.738106426178597</v>
      </c>
      <c r="Z1129" s="73">
        <v>54.230985239193267</v>
      </c>
      <c r="AA1129" s="57"/>
      <c r="AB1129" s="73">
        <v>2.3409999999999993</v>
      </c>
      <c r="AC1129" s="73">
        <v>1.5112805333703133E-2</v>
      </c>
      <c r="AD1129" s="73">
        <v>2.3561128053337024</v>
      </c>
      <c r="AE1129" s="73">
        <v>2.3342845982486882</v>
      </c>
      <c r="AF1129" s="73">
        <v>4.5269999999999975</v>
      </c>
      <c r="AG1129" s="73">
        <v>2.9224976397126897E-2</v>
      </c>
      <c r="AH1129" s="73">
        <v>4.5562249763971243</v>
      </c>
      <c r="AI1129" s="73">
        <v>4.514013830103293</v>
      </c>
      <c r="AJ1129" s="73">
        <v>27.521000000000001</v>
      </c>
      <c r="AK1129" s="73">
        <v>0.17766745646682788</v>
      </c>
      <c r="AL1129" s="73">
        <v>27.698667456466829</v>
      </c>
      <c r="AM1129" s="73">
        <v>27.442053151816392</v>
      </c>
      <c r="AN1129" s="73">
        <v>2.1149999999999989</v>
      </c>
      <c r="AO1129" s="73">
        <v>1.3653816010586125E-2</v>
      </c>
      <c r="AP1129" s="73">
        <v>2.1286538160105848</v>
      </c>
      <c r="AQ1129" s="73">
        <v>2.1089329027321546</v>
      </c>
      <c r="AR1129" s="73">
        <v>36.503999999999998</v>
      </c>
      <c r="AS1129" s="73">
        <v>0.23565905420824404</v>
      </c>
      <c r="AT1129" s="73">
        <v>36.739659054208239</v>
      </c>
      <c r="AU1129" s="73">
        <v>36.399284482900534</v>
      </c>
    </row>
    <row r="1130" spans="1:47">
      <c r="A1130" s="61">
        <v>44973</v>
      </c>
      <c r="B1130" s="58">
        <v>23</v>
      </c>
      <c r="C1130" s="58" t="s">
        <v>17</v>
      </c>
      <c r="D1130" s="59">
        <v>19.535629</v>
      </c>
      <c r="E1130" s="57">
        <v>9.1792590000000004E-3</v>
      </c>
      <c r="F1130" s="57"/>
      <c r="G1130" s="73">
        <v>1.2000000000000002</v>
      </c>
      <c r="H1130" s="73">
        <v>7.3680874663288199E-3</v>
      </c>
      <c r="I1130" s="73">
        <v>1.2073680874663291</v>
      </c>
      <c r="J1130" s="73">
        <v>1.1962853430831408</v>
      </c>
      <c r="K1130" s="73">
        <v>12.659999999999998</v>
      </c>
      <c r="L1130" s="73">
        <v>7.7733322769769034E-2</v>
      </c>
      <c r="M1130" s="73">
        <v>12.737733322769767</v>
      </c>
      <c r="N1130" s="73">
        <v>12.620810369527131</v>
      </c>
      <c r="O1130" s="73">
        <v>34.234000000000002</v>
      </c>
      <c r="P1130" s="73">
        <v>0.21019925526858402</v>
      </c>
      <c r="Q1130" s="73">
        <v>34.444199255268586</v>
      </c>
      <c r="R1130" s="73">
        <v>34.12802702925687</v>
      </c>
      <c r="S1130" s="73">
        <v>3.117</v>
      </c>
      <c r="T1130" s="73">
        <v>1.9138607193789108E-2</v>
      </c>
      <c r="U1130" s="73">
        <v>3.1361386071937889</v>
      </c>
      <c r="V1130" s="73">
        <v>3.1073511786584578</v>
      </c>
      <c r="W1130" s="73">
        <v>51.210999999999999</v>
      </c>
      <c r="X1130" s="73">
        <v>0.314439272698471</v>
      </c>
      <c r="Y1130" s="73">
        <v>51.525439272698463</v>
      </c>
      <c r="Z1130" s="73">
        <v>51.052473920525593</v>
      </c>
      <c r="AA1130" s="57"/>
      <c r="AB1130" s="73">
        <v>2.3409999999999993</v>
      </c>
      <c r="AC1130" s="73">
        <v>1.4373910632229802E-2</v>
      </c>
      <c r="AD1130" s="73">
        <v>2.3553739106322289</v>
      </c>
      <c r="AE1130" s="73">
        <v>2.3337533234646926</v>
      </c>
      <c r="AF1130" s="73">
        <v>4.2509999999999986</v>
      </c>
      <c r="AG1130" s="73">
        <v>2.6101449849469834E-2</v>
      </c>
      <c r="AH1130" s="73">
        <v>4.2771014498494688</v>
      </c>
      <c r="AI1130" s="73">
        <v>4.2378408278720245</v>
      </c>
      <c r="AJ1130" s="73">
        <v>26.362999999999996</v>
      </c>
      <c r="AK1130" s="73">
        <v>0.16187074156235554</v>
      </c>
      <c r="AL1130" s="73">
        <v>26.524870741562353</v>
      </c>
      <c r="AM1130" s="73">
        <v>26.281392083084029</v>
      </c>
      <c r="AN1130" s="73">
        <v>1.9859999999999982</v>
      </c>
      <c r="AO1130" s="73">
        <v>1.2194184756774185E-2</v>
      </c>
      <c r="AP1130" s="73">
        <v>1.9981941847567724</v>
      </c>
      <c r="AQ1130" s="73">
        <v>1.979852242802596</v>
      </c>
      <c r="AR1130" s="73">
        <v>34.940999999999988</v>
      </c>
      <c r="AS1130" s="73">
        <v>0.21454028680082937</v>
      </c>
      <c r="AT1130" s="73">
        <v>35.155540286800822</v>
      </c>
      <c r="AU1130" s="73">
        <v>34.832838477223341</v>
      </c>
    </row>
    <row r="1131" spans="1:47">
      <c r="A1131" s="61">
        <v>44973</v>
      </c>
      <c r="B1131" s="58">
        <v>24</v>
      </c>
      <c r="C1131" s="58" t="s">
        <v>16</v>
      </c>
      <c r="D1131" s="59">
        <v>19.103062000000001</v>
      </c>
      <c r="E1131" s="57">
        <v>9.2464690000000002E-3</v>
      </c>
      <c r="F1131" s="57"/>
      <c r="G1131" s="73">
        <v>1.2000000000000002</v>
      </c>
      <c r="H1131" s="73">
        <v>9.5598684082460125E-3</v>
      </c>
      <c r="I1131" s="73">
        <v>1.2095598684082463</v>
      </c>
      <c r="J1131" s="73">
        <v>1.1983757105813653</v>
      </c>
      <c r="K1131" s="73">
        <v>12.172000000000001</v>
      </c>
      <c r="L1131" s="73">
        <v>9.6968931887642038E-2</v>
      </c>
      <c r="M1131" s="73">
        <v>12.268968931887642</v>
      </c>
      <c r="N1131" s="73">
        <v>12.155524290996979</v>
      </c>
      <c r="O1131" s="73">
        <v>32.710000000000008</v>
      </c>
      <c r="P1131" s="73">
        <v>0.2605860796947726</v>
      </c>
      <c r="Q1131" s="73">
        <v>32.970586079694783</v>
      </c>
      <c r="R1131" s="73">
        <v>32.665724577597054</v>
      </c>
      <c r="S1131" s="73">
        <v>2.9919999999999995</v>
      </c>
      <c r="T1131" s="73">
        <v>2.3835938564560049E-2</v>
      </c>
      <c r="U1131" s="73">
        <v>3.0158359385645594</v>
      </c>
      <c r="V1131" s="73">
        <v>2.9879501050495363</v>
      </c>
      <c r="W1131" s="73">
        <v>49.074000000000005</v>
      </c>
      <c r="X1131" s="73">
        <v>0.39095081855522068</v>
      </c>
      <c r="Y1131" s="73">
        <v>49.464950818555231</v>
      </c>
      <c r="Z1131" s="73">
        <v>49.007574684224934</v>
      </c>
      <c r="AA1131" s="57"/>
      <c r="AB1131" s="73">
        <v>2.3409999999999993</v>
      </c>
      <c r="AC1131" s="73">
        <v>1.8649709953086586E-2</v>
      </c>
      <c r="AD1131" s="73">
        <v>2.3596497099530858</v>
      </c>
      <c r="AE1131" s="73">
        <v>2.3378312820591454</v>
      </c>
      <c r="AF1131" s="73">
        <v>3.9599999999999986</v>
      </c>
      <c r="AG1131" s="73">
        <v>3.1547565747211827E-2</v>
      </c>
      <c r="AH1131" s="73">
        <v>3.9915475657472106</v>
      </c>
      <c r="AI1131" s="73">
        <v>3.9546398449185034</v>
      </c>
      <c r="AJ1131" s="73">
        <v>25.468999999999998</v>
      </c>
      <c r="AK1131" s="73">
        <v>0.20290024040801471</v>
      </c>
      <c r="AL1131" s="73">
        <v>25.671900240408011</v>
      </c>
      <c r="AM1131" s="73">
        <v>25.434525810663985</v>
      </c>
      <c r="AN1131" s="73">
        <v>1.8949999999999976</v>
      </c>
      <c r="AO1131" s="73">
        <v>1.5096625528021806E-2</v>
      </c>
      <c r="AP1131" s="73">
        <v>1.9100966255280194</v>
      </c>
      <c r="AQ1131" s="73">
        <v>1.8924349762930699</v>
      </c>
      <c r="AR1131" s="73">
        <v>33.664999999999992</v>
      </c>
      <c r="AS1131" s="73">
        <v>0.26819414163633493</v>
      </c>
      <c r="AT1131" s="73">
        <v>33.933194141636328</v>
      </c>
      <c r="AU1131" s="73">
        <v>33.619431913934704</v>
      </c>
    </row>
    <row r="1132" spans="1:47">
      <c r="A1132" s="61">
        <v>44974</v>
      </c>
      <c r="B1132" s="58">
        <v>1</v>
      </c>
      <c r="C1132" s="58" t="s">
        <v>16</v>
      </c>
      <c r="D1132" s="59">
        <v>18.644904</v>
      </c>
      <c r="E1132" s="57">
        <v>9.2845970000000003E-3</v>
      </c>
      <c r="F1132" s="57"/>
      <c r="G1132" s="73">
        <v>1.2</v>
      </c>
      <c r="H1132" s="73">
        <v>1.244724243854543E-2</v>
      </c>
      <c r="I1132" s="73">
        <v>1.2124472424385453</v>
      </c>
      <c r="J1132" s="73">
        <v>1.2011901584087421</v>
      </c>
      <c r="K1132" s="73">
        <v>11.922999999999998</v>
      </c>
      <c r="L1132" s="73">
        <v>0.12367372632898097</v>
      </c>
      <c r="M1132" s="73">
        <v>12.046673726328979</v>
      </c>
      <c r="N1132" s="73">
        <v>11.934825215589527</v>
      </c>
      <c r="O1132" s="73">
        <v>31.837</v>
      </c>
      <c r="P1132" s="73">
        <v>0.33023571459664242</v>
      </c>
      <c r="Q1132" s="73">
        <v>32.167235714596643</v>
      </c>
      <c r="R1132" s="73">
        <v>31.868575894382609</v>
      </c>
      <c r="S1132" s="73">
        <v>2.9059999999999997</v>
      </c>
      <c r="T1132" s="73">
        <v>3.0143072105344185E-2</v>
      </c>
      <c r="U1132" s="73">
        <v>2.9361430721053439</v>
      </c>
      <c r="V1132" s="73">
        <v>2.9088821669465039</v>
      </c>
      <c r="W1132" s="73">
        <v>47.865999999999993</v>
      </c>
      <c r="X1132" s="73">
        <v>0.49649975546951297</v>
      </c>
      <c r="Y1132" s="73">
        <v>48.362499755469514</v>
      </c>
      <c r="Z1132" s="73">
        <v>47.913473435327383</v>
      </c>
      <c r="AA1132" s="57"/>
      <c r="AB1132" s="73">
        <v>2.3419999999999992</v>
      </c>
      <c r="AC1132" s="73">
        <v>2.4292868159227828E-2</v>
      </c>
      <c r="AD1132" s="73">
        <v>2.3662928681592272</v>
      </c>
      <c r="AE1132" s="73">
        <v>2.344322792494395</v>
      </c>
      <c r="AF1132" s="73">
        <v>4.0119999999999978</v>
      </c>
      <c r="AG1132" s="73">
        <v>4.1615280552870205E-2</v>
      </c>
      <c r="AH1132" s="73">
        <v>4.0536152805528678</v>
      </c>
      <c r="AI1132" s="73">
        <v>4.0159790962798922</v>
      </c>
      <c r="AJ1132" s="73">
        <v>24.78700000000001</v>
      </c>
      <c r="AK1132" s="73">
        <v>0.25710816527018809</v>
      </c>
      <c r="AL1132" s="73">
        <v>25.044108165270199</v>
      </c>
      <c r="AM1132" s="73">
        <v>24.811583713731256</v>
      </c>
      <c r="AN1132" s="73">
        <v>1.8609999999999984</v>
      </c>
      <c r="AO1132" s="73">
        <v>1.9303598481777522E-2</v>
      </c>
      <c r="AP1132" s="73">
        <v>1.880303598481776</v>
      </c>
      <c r="AQ1132" s="73">
        <v>1.8628457373322229</v>
      </c>
      <c r="AR1132" s="73">
        <v>33.002000000000002</v>
      </c>
      <c r="AS1132" s="73">
        <v>0.34231991246406368</v>
      </c>
      <c r="AT1132" s="73">
        <v>33.344319912464066</v>
      </c>
      <c r="AU1132" s="73">
        <v>33.034731339837769</v>
      </c>
    </row>
    <row r="1133" spans="1:47">
      <c r="A1133" s="61">
        <v>44974</v>
      </c>
      <c r="B1133" s="58">
        <v>2</v>
      </c>
      <c r="C1133" s="58" t="s">
        <v>16</v>
      </c>
      <c r="D1133" s="59">
        <v>18.796113999999999</v>
      </c>
      <c r="E1133" s="57">
        <v>9.2610539999999995E-3</v>
      </c>
      <c r="F1133" s="57"/>
      <c r="G1133" s="73">
        <v>1.2</v>
      </c>
      <c r="H1133" s="73">
        <v>1.2526859086401722E-2</v>
      </c>
      <c r="I1133" s="73">
        <v>1.2125268590864018</v>
      </c>
      <c r="J1133" s="73">
        <v>1.2012975823679521</v>
      </c>
      <c r="K1133" s="73">
        <v>11.561999999999999</v>
      </c>
      <c r="L1133" s="73">
        <v>0.12069628729748058</v>
      </c>
      <c r="M1133" s="73">
        <v>11.68269628729748</v>
      </c>
      <c r="N1133" s="73">
        <v>11.574502206115218</v>
      </c>
      <c r="O1133" s="73">
        <v>31.163999999999994</v>
      </c>
      <c r="P1133" s="73">
        <v>0.32532253047385262</v>
      </c>
      <c r="Q1133" s="73">
        <v>31.489322530473846</v>
      </c>
      <c r="R1133" s="73">
        <v>31.197698214095713</v>
      </c>
      <c r="S1133" s="73">
        <v>2.8509999999999995</v>
      </c>
      <c r="T1133" s="73">
        <v>2.9761729379442752E-2</v>
      </c>
      <c r="U1133" s="73">
        <v>2.8807617293794423</v>
      </c>
      <c r="V1133" s="73">
        <v>2.8540828394425257</v>
      </c>
      <c r="W1133" s="73">
        <v>46.776999999999994</v>
      </c>
      <c r="X1133" s="73">
        <v>0.48830740623717772</v>
      </c>
      <c r="Y1133" s="73">
        <v>47.26530740623717</v>
      </c>
      <c r="Z1133" s="73">
        <v>46.827580842021405</v>
      </c>
      <c r="AA1133" s="57"/>
      <c r="AB1133" s="73">
        <v>2.3409999999999993</v>
      </c>
      <c r="AC1133" s="73">
        <v>2.4437814267722017E-2</v>
      </c>
      <c r="AD1133" s="73">
        <v>2.3654378142677213</v>
      </c>
      <c r="AE1133" s="73">
        <v>2.3435313669361459</v>
      </c>
      <c r="AF1133" s="73">
        <v>3.8969999999999989</v>
      </c>
      <c r="AG1133" s="73">
        <v>4.0680974883089575E-2</v>
      </c>
      <c r="AH1133" s="73">
        <v>3.9376809748830883</v>
      </c>
      <c r="AI1133" s="73">
        <v>3.9012138987399236</v>
      </c>
      <c r="AJ1133" s="73">
        <v>24.307000000000002</v>
      </c>
      <c r="AK1133" s="73">
        <v>0.25374196984430558</v>
      </c>
      <c r="AL1133" s="73">
        <v>24.560741969844308</v>
      </c>
      <c r="AM1133" s="73">
        <v>24.333283612181514</v>
      </c>
      <c r="AN1133" s="73">
        <v>1.8539999999999985</v>
      </c>
      <c r="AO1133" s="73">
        <v>1.9353997288490646E-2</v>
      </c>
      <c r="AP1133" s="73">
        <v>1.8733539972884892</v>
      </c>
      <c r="AQ1133" s="73">
        <v>1.8560047647584845</v>
      </c>
      <c r="AR1133" s="73">
        <v>32.399000000000001</v>
      </c>
      <c r="AS1133" s="73">
        <v>0.33821475628360781</v>
      </c>
      <c r="AT1133" s="73">
        <v>32.737214756283606</v>
      </c>
      <c r="AU1133" s="73">
        <v>32.434033642616072</v>
      </c>
    </row>
    <row r="1134" spans="1:47">
      <c r="A1134" s="61">
        <v>44974</v>
      </c>
      <c r="B1134" s="58">
        <v>3</v>
      </c>
      <c r="C1134" s="58" t="s">
        <v>16</v>
      </c>
      <c r="D1134" s="59">
        <v>18.903206999999998</v>
      </c>
      <c r="E1134" s="57">
        <v>9.2774850000000002E-3</v>
      </c>
      <c r="F1134" s="57"/>
      <c r="G1134" s="73">
        <v>1.2</v>
      </c>
      <c r="H1134" s="73">
        <v>1.4744997619285877E-2</v>
      </c>
      <c r="I1134" s="73">
        <v>1.2147449976192859</v>
      </c>
      <c r="J1134" s="73">
        <v>1.203475219125048</v>
      </c>
      <c r="K1134" s="73">
        <v>11.466999999999999</v>
      </c>
      <c r="L1134" s="73">
        <v>0.1409007397502926</v>
      </c>
      <c r="M1134" s="73">
        <v>11.607900739750292</v>
      </c>
      <c r="N1134" s="73">
        <v>11.500208614755769</v>
      </c>
      <c r="O1134" s="73">
        <v>30.555</v>
      </c>
      <c r="P1134" s="73">
        <v>0.37544450188106659</v>
      </c>
      <c r="Q1134" s="73">
        <v>30.930444501881066</v>
      </c>
      <c r="R1134" s="73">
        <v>30.643487766971532</v>
      </c>
      <c r="S1134" s="73">
        <v>2.7779999999999996</v>
      </c>
      <c r="T1134" s="73">
        <v>3.4134669488646796E-2</v>
      </c>
      <c r="U1134" s="73">
        <v>2.8121346694886462</v>
      </c>
      <c r="V1134" s="73">
        <v>2.7860451322744852</v>
      </c>
      <c r="W1134" s="73">
        <v>45.999999999999993</v>
      </c>
      <c r="X1134" s="73">
        <v>0.56522490873929199</v>
      </c>
      <c r="Y1134" s="73">
        <v>46.565224908739296</v>
      </c>
      <c r="Z1134" s="73">
        <v>46.133216733126837</v>
      </c>
      <c r="AA1134" s="57"/>
      <c r="AB1134" s="73">
        <v>2.3409999999999993</v>
      </c>
      <c r="AC1134" s="73">
        <v>2.8765032855623519E-2</v>
      </c>
      <c r="AD1134" s="73">
        <v>2.3697650328556228</v>
      </c>
      <c r="AE1134" s="73">
        <v>2.3477795733097802</v>
      </c>
      <c r="AF1134" s="73">
        <v>3.8499999999999992</v>
      </c>
      <c r="AG1134" s="73">
        <v>4.7306867361875511E-2</v>
      </c>
      <c r="AH1134" s="73">
        <v>3.8973068673618747</v>
      </c>
      <c r="AI1134" s="73">
        <v>3.8611496613595278</v>
      </c>
      <c r="AJ1134" s="73">
        <v>23.991999999999994</v>
      </c>
      <c r="AK1134" s="73">
        <v>0.2948016524015889</v>
      </c>
      <c r="AL1134" s="73">
        <v>24.286801652401582</v>
      </c>
      <c r="AM1134" s="73">
        <v>24.061481214373451</v>
      </c>
      <c r="AN1134" s="73">
        <v>1.8269999999999988</v>
      </c>
      <c r="AO1134" s="73">
        <v>2.244925887536273E-2</v>
      </c>
      <c r="AP1134" s="73">
        <v>1.8494492588753615</v>
      </c>
      <c r="AQ1134" s="73">
        <v>1.8322910211178842</v>
      </c>
      <c r="AR1134" s="73">
        <v>32.009999999999991</v>
      </c>
      <c r="AS1134" s="73">
        <v>0.3933228114944507</v>
      </c>
      <c r="AT1134" s="73">
        <v>32.403322811494441</v>
      </c>
      <c r="AU1134" s="73">
        <v>32.102701470160639</v>
      </c>
    </row>
    <row r="1135" spans="1:47">
      <c r="A1135" s="61">
        <v>44974</v>
      </c>
      <c r="B1135" s="58">
        <v>4</v>
      </c>
      <c r="C1135" s="58" t="s">
        <v>16</v>
      </c>
      <c r="D1135" s="59">
        <v>18.924858</v>
      </c>
      <c r="E1135" s="57">
        <v>9.2357749999999999E-3</v>
      </c>
      <c r="F1135" s="57"/>
      <c r="G1135" s="73">
        <v>1.2</v>
      </c>
      <c r="H1135" s="73">
        <v>1.7230603762804286E-2</v>
      </c>
      <c r="I1135" s="73">
        <v>1.2172306037628042</v>
      </c>
      <c r="J1135" s="73">
        <v>1.2059885357833369</v>
      </c>
      <c r="K1135" s="73">
        <v>11.424999999999997</v>
      </c>
      <c r="L1135" s="73">
        <v>0.16404970665836574</v>
      </c>
      <c r="M1135" s="73">
        <v>11.589049706658363</v>
      </c>
      <c r="N1135" s="73">
        <v>11.482015851103851</v>
      </c>
      <c r="O1135" s="73">
        <v>30.443999999999996</v>
      </c>
      <c r="P1135" s="73">
        <v>0.43714041746234467</v>
      </c>
      <c r="Q1135" s="73">
        <v>30.881140417462341</v>
      </c>
      <c r="R1135" s="73">
        <v>30.595929152823253</v>
      </c>
      <c r="S1135" s="73">
        <v>2.7989999999999995</v>
      </c>
      <c r="T1135" s="73">
        <v>4.0190383276740987E-2</v>
      </c>
      <c r="U1135" s="73">
        <v>2.8391903832767404</v>
      </c>
      <c r="V1135" s="73">
        <v>2.812968259714633</v>
      </c>
      <c r="W1135" s="73">
        <v>45.867999999999988</v>
      </c>
      <c r="X1135" s="73">
        <v>0.65861111116025561</v>
      </c>
      <c r="Y1135" s="73">
        <v>46.52661111116025</v>
      </c>
      <c r="Z1135" s="73">
        <v>46.096901799425069</v>
      </c>
      <c r="AA1135" s="57"/>
      <c r="AB1135" s="73">
        <v>2.3409999999999993</v>
      </c>
      <c r="AC1135" s="73">
        <v>3.3614036173937351E-2</v>
      </c>
      <c r="AD1135" s="73">
        <v>2.3746140361739365</v>
      </c>
      <c r="AE1135" s="73">
        <v>2.3526826352239922</v>
      </c>
      <c r="AF1135" s="73">
        <v>3.8199999999999985</v>
      </c>
      <c r="AG1135" s="73">
        <v>5.485075531159362E-2</v>
      </c>
      <c r="AH1135" s="73">
        <v>3.8748507553115923</v>
      </c>
      <c r="AI1135" s="73">
        <v>3.8390635055769544</v>
      </c>
      <c r="AJ1135" s="73">
        <v>23.878</v>
      </c>
      <c r="AK1135" s="73">
        <v>0.34286029720686723</v>
      </c>
      <c r="AL1135" s="73">
        <v>24.220860297206869</v>
      </c>
      <c r="AM1135" s="73">
        <v>23.997161881195435</v>
      </c>
      <c r="AN1135" s="73">
        <v>1.8339999999999983</v>
      </c>
      <c r="AO1135" s="73">
        <v>2.6334106084152525E-2</v>
      </c>
      <c r="AP1135" s="73">
        <v>1.8603341060841507</v>
      </c>
      <c r="AQ1135" s="73">
        <v>1.8431524788555316</v>
      </c>
      <c r="AR1135" s="73">
        <v>31.872999999999998</v>
      </c>
      <c r="AS1135" s="73">
        <v>0.4576591947765507</v>
      </c>
      <c r="AT1135" s="73">
        <v>32.330659194776551</v>
      </c>
      <c r="AU1135" s="73">
        <v>32.032060500851912</v>
      </c>
    </row>
    <row r="1136" spans="1:47">
      <c r="A1136" s="61">
        <v>44974</v>
      </c>
      <c r="B1136" s="58">
        <v>5</v>
      </c>
      <c r="C1136" s="58" t="s">
        <v>16</v>
      </c>
      <c r="D1136" s="59">
        <v>23.462993000000001</v>
      </c>
      <c r="E1136" s="57">
        <v>9.2666510000000007E-3</v>
      </c>
      <c r="F1136" s="57"/>
      <c r="G1136" s="73">
        <v>1.2</v>
      </c>
      <c r="H1136" s="73">
        <v>1.676935366714212E-2</v>
      </c>
      <c r="I1136" s="73">
        <v>1.216769353667142</v>
      </c>
      <c r="J1136" s="73">
        <v>1.205493976719213</v>
      </c>
      <c r="K1136" s="73">
        <v>11.565999999999999</v>
      </c>
      <c r="L1136" s="73">
        <v>0.16162862042847148</v>
      </c>
      <c r="M1136" s="73">
        <v>11.727628620428471</v>
      </c>
      <c r="N1136" s="73">
        <v>11.618952778945348</v>
      </c>
      <c r="O1136" s="73">
        <v>31.069000000000003</v>
      </c>
      <c r="P1136" s="73">
        <v>0.43417254090369883</v>
      </c>
      <c r="Q1136" s="73">
        <v>31.503172540903702</v>
      </c>
      <c r="R1136" s="73">
        <v>31.211243635574363</v>
      </c>
      <c r="S1136" s="73">
        <v>2.8709999999999991</v>
      </c>
      <c r="T1136" s="73">
        <v>4.0120678648637519E-2</v>
      </c>
      <c r="U1136" s="73">
        <v>2.9111206786486368</v>
      </c>
      <c r="V1136" s="73">
        <v>2.8841443393007165</v>
      </c>
      <c r="W1136" s="73">
        <v>46.706000000000003</v>
      </c>
      <c r="X1136" s="73">
        <v>0.65269119364794992</v>
      </c>
      <c r="Y1136" s="73">
        <v>47.35869119364795</v>
      </c>
      <c r="Z1136" s="73">
        <v>46.919834730539641</v>
      </c>
      <c r="AA1136" s="57"/>
      <c r="AB1136" s="73">
        <v>2.3409999999999993</v>
      </c>
      <c r="AC1136" s="73">
        <v>3.2714214112316418E-2</v>
      </c>
      <c r="AD1136" s="73">
        <v>2.3737142141123155</v>
      </c>
      <c r="AE1136" s="73">
        <v>2.3517178329163975</v>
      </c>
      <c r="AF1136" s="73">
        <v>4.0019999999999998</v>
      </c>
      <c r="AG1136" s="73">
        <v>5.5925794479918974E-2</v>
      </c>
      <c r="AH1136" s="73">
        <v>4.0579257944799192</v>
      </c>
      <c r="AI1136" s="73">
        <v>4.0203224123585759</v>
      </c>
      <c r="AJ1136" s="73">
        <v>24.295000000000002</v>
      </c>
      <c r="AK1136" s="73">
        <v>0.33950953945268159</v>
      </c>
      <c r="AL1136" s="73">
        <v>24.634509539452683</v>
      </c>
      <c r="AM1136" s="73">
        <v>24.406230136994402</v>
      </c>
      <c r="AN1136" s="73">
        <v>1.8779999999999981</v>
      </c>
      <c r="AO1136" s="73">
        <v>2.6244038489077394E-2</v>
      </c>
      <c r="AP1136" s="73">
        <v>1.9042440384890755</v>
      </c>
      <c r="AQ1136" s="73">
        <v>1.8865980735655667</v>
      </c>
      <c r="AR1136" s="73">
        <v>32.515999999999998</v>
      </c>
      <c r="AS1136" s="73">
        <v>0.45439358653399442</v>
      </c>
      <c r="AT1136" s="73">
        <v>32.970393586533994</v>
      </c>
      <c r="AU1136" s="73">
        <v>32.664868455834942</v>
      </c>
    </row>
    <row r="1137" spans="1:47">
      <c r="A1137" s="61">
        <v>44974</v>
      </c>
      <c r="B1137" s="58">
        <v>6</v>
      </c>
      <c r="C1137" s="58" t="s">
        <v>16</v>
      </c>
      <c r="D1137" s="59">
        <v>45.390729</v>
      </c>
      <c r="E1137" s="57">
        <v>9.4572049999999998E-3</v>
      </c>
      <c r="F1137" s="57"/>
      <c r="G1137" s="73">
        <v>1.2</v>
      </c>
      <c r="H1137" s="73">
        <v>1.3810896062930721E-2</v>
      </c>
      <c r="I1137" s="73">
        <v>1.2138108960629306</v>
      </c>
      <c r="J1137" s="73">
        <v>1.2023316375876296</v>
      </c>
      <c r="K1137" s="73">
        <v>12.241999999999997</v>
      </c>
      <c r="L1137" s="73">
        <v>0.14089415800199823</v>
      </c>
      <c r="M1137" s="73">
        <v>12.382894158001996</v>
      </c>
      <c r="N1137" s="73">
        <v>12.265786589456468</v>
      </c>
      <c r="O1137" s="73">
        <v>32.878999999999991</v>
      </c>
      <c r="P1137" s="73">
        <v>0.37840704304424927</v>
      </c>
      <c r="Q1137" s="73">
        <v>33.257407043044239</v>
      </c>
      <c r="R1137" s="73">
        <v>32.942884926869723</v>
      </c>
      <c r="S1137" s="73">
        <v>3.2439999999999998</v>
      </c>
      <c r="T1137" s="73">
        <v>3.7335455690122712E-2</v>
      </c>
      <c r="U1137" s="73">
        <v>3.2813354556901224</v>
      </c>
      <c r="V1137" s="73">
        <v>3.2503031936118925</v>
      </c>
      <c r="W1137" s="73">
        <v>49.564999999999984</v>
      </c>
      <c r="X1137" s="73">
        <v>0.57044755279930104</v>
      </c>
      <c r="Y1137" s="73">
        <v>50.135447552799292</v>
      </c>
      <c r="Z1137" s="73">
        <v>49.661306347525716</v>
      </c>
      <c r="AA1137" s="57"/>
      <c r="AB1137" s="73">
        <v>2.3409999999999993</v>
      </c>
      <c r="AC1137" s="73">
        <v>2.6942756402767342E-2</v>
      </c>
      <c r="AD1137" s="73">
        <v>2.3679427564027669</v>
      </c>
      <c r="AE1137" s="73">
        <v>2.3455486363272007</v>
      </c>
      <c r="AF1137" s="73">
        <v>4.1939999999999991</v>
      </c>
      <c r="AG1137" s="73">
        <v>4.8269081739942862E-2</v>
      </c>
      <c r="AH1137" s="73">
        <v>4.2422690817399422</v>
      </c>
      <c r="AI1137" s="73">
        <v>4.2021490733687656</v>
      </c>
      <c r="AJ1137" s="73">
        <v>25.469000000000001</v>
      </c>
      <c r="AK1137" s="73">
        <v>0.29312475985565212</v>
      </c>
      <c r="AL1137" s="73">
        <v>25.762124759855652</v>
      </c>
      <c r="AM1137" s="73">
        <v>25.51848706476612</v>
      </c>
      <c r="AN1137" s="73">
        <v>2.0679999999999992</v>
      </c>
      <c r="AO1137" s="73">
        <v>2.3800777548450603E-2</v>
      </c>
      <c r="AP1137" s="73">
        <v>2.0918007775484497</v>
      </c>
      <c r="AQ1137" s="73">
        <v>2.0720181887760147</v>
      </c>
      <c r="AR1137" s="73">
        <v>34.071999999999996</v>
      </c>
      <c r="AS1137" s="73">
        <v>0.39213737554681294</v>
      </c>
      <c r="AT1137" s="73">
        <v>34.464137375546812</v>
      </c>
      <c r="AU1137" s="73">
        <v>34.138202963238101</v>
      </c>
    </row>
    <row r="1138" spans="1:47">
      <c r="A1138" s="61">
        <v>44974</v>
      </c>
      <c r="B1138" s="58">
        <v>7</v>
      </c>
      <c r="C1138" s="58" t="s">
        <v>16</v>
      </c>
      <c r="D1138" s="59">
        <v>29.286826000000001</v>
      </c>
      <c r="E1138" s="57">
        <v>9.4816150000000005E-3</v>
      </c>
      <c r="F1138" s="57"/>
      <c r="G1138" s="73">
        <v>1.2</v>
      </c>
      <c r="H1138" s="73">
        <v>9.5422051890932252E-3</v>
      </c>
      <c r="I1138" s="73">
        <v>1.2095422051890932</v>
      </c>
      <c r="J1138" s="73">
        <v>1.1980737916732391</v>
      </c>
      <c r="K1138" s="73">
        <v>13.406000000000001</v>
      </c>
      <c r="L1138" s="73">
        <v>0.1066023356374865</v>
      </c>
      <c r="M1138" s="73">
        <v>13.512602335637487</v>
      </c>
      <c r="N1138" s="73">
        <v>13.384481042642872</v>
      </c>
      <c r="O1138" s="73">
        <v>36.228000000000009</v>
      </c>
      <c r="P1138" s="73">
        <v>0.28807917465872457</v>
      </c>
      <c r="Q1138" s="73">
        <v>36.516079174658735</v>
      </c>
      <c r="R1138" s="73">
        <v>36.169847770615107</v>
      </c>
      <c r="S1138" s="73">
        <v>3.5789999999999993</v>
      </c>
      <c r="T1138" s="73">
        <v>2.8459626976470542E-2</v>
      </c>
      <c r="U1138" s="73">
        <v>3.6074596269764698</v>
      </c>
      <c r="V1138" s="73">
        <v>3.5732550836654355</v>
      </c>
      <c r="W1138" s="73">
        <v>54.413000000000011</v>
      </c>
      <c r="X1138" s="73">
        <v>0.43268334246177481</v>
      </c>
      <c r="Y1138" s="73">
        <v>54.84568334246179</v>
      </c>
      <c r="Z1138" s="73">
        <v>54.325657688596657</v>
      </c>
      <c r="AA1138" s="57"/>
      <c r="AB1138" s="73">
        <v>2.3409999999999993</v>
      </c>
      <c r="AC1138" s="73">
        <v>1.8615251956389363E-2</v>
      </c>
      <c r="AD1138" s="73">
        <v>2.3596152519563889</v>
      </c>
      <c r="AE1138" s="73">
        <v>2.3372422885892106</v>
      </c>
      <c r="AF1138" s="73">
        <v>4.4759999999999991</v>
      </c>
      <c r="AG1138" s="73">
        <v>3.5592425355317724E-2</v>
      </c>
      <c r="AH1138" s="73">
        <v>4.5115924253553166</v>
      </c>
      <c r="AI1138" s="73">
        <v>4.4688152429411812</v>
      </c>
      <c r="AJ1138" s="73">
        <v>27.740999999999996</v>
      </c>
      <c r="AK1138" s="73">
        <v>0.22059192845886261</v>
      </c>
      <c r="AL1138" s="73">
        <v>27.961591928458859</v>
      </c>
      <c r="AM1138" s="73">
        <v>27.696470879006103</v>
      </c>
      <c r="AN1138" s="73">
        <v>2.2249999999999979</v>
      </c>
      <c r="AO1138" s="73">
        <v>1.769283878811034E-2</v>
      </c>
      <c r="AP1138" s="73">
        <v>2.2426928387881082</v>
      </c>
      <c r="AQ1138" s="73">
        <v>2.2214284887274625</v>
      </c>
      <c r="AR1138" s="73">
        <v>36.782999999999987</v>
      </c>
      <c r="AS1138" s="73">
        <v>0.29249244455868006</v>
      </c>
      <c r="AT1138" s="73">
        <v>37.07549244455867</v>
      </c>
      <c r="AU1138" s="73">
        <v>36.72395689926396</v>
      </c>
    </row>
    <row r="1139" spans="1:47">
      <c r="A1139" s="61">
        <v>44974</v>
      </c>
      <c r="B1139" s="58">
        <v>8</v>
      </c>
      <c r="C1139" s="58" t="s">
        <v>17</v>
      </c>
      <c r="D1139" s="59">
        <v>34.799813999999998</v>
      </c>
      <c r="E1139" s="57">
        <v>9.3311309999999995E-3</v>
      </c>
      <c r="F1139" s="57"/>
      <c r="G1139" s="73">
        <v>1.2</v>
      </c>
      <c r="H1139" s="73">
        <v>1.5737878616933654E-2</v>
      </c>
      <c r="I1139" s="73">
        <v>1.2157378786169337</v>
      </c>
      <c r="J1139" s="73">
        <v>1.2043936692098969</v>
      </c>
      <c r="K1139" s="73">
        <v>14.506000000000002</v>
      </c>
      <c r="L1139" s="73">
        <v>0.19024472268103301</v>
      </c>
      <c r="M1139" s="73">
        <v>14.696244722681035</v>
      </c>
      <c r="N1139" s="73">
        <v>14.55911213796564</v>
      </c>
      <c r="O1139" s="73">
        <v>40.754999999999995</v>
      </c>
      <c r="P1139" s="73">
        <v>0.5344977025276092</v>
      </c>
      <c r="Q1139" s="73">
        <v>41.289497702527605</v>
      </c>
      <c r="R1139" s="73">
        <v>40.904219990541115</v>
      </c>
      <c r="S1139" s="73">
        <v>4.0579999999999998</v>
      </c>
      <c r="T1139" s="73">
        <v>5.3220259522930635E-2</v>
      </c>
      <c r="U1139" s="73">
        <v>4.1112202595229306</v>
      </c>
      <c r="V1139" s="73">
        <v>4.0728579247114682</v>
      </c>
      <c r="W1139" s="73">
        <v>60.518999999999998</v>
      </c>
      <c r="X1139" s="73">
        <v>0.79370056334850647</v>
      </c>
      <c r="Y1139" s="73">
        <v>61.312700563348507</v>
      </c>
      <c r="Z1139" s="73">
        <v>60.740583722428127</v>
      </c>
      <c r="AA1139" s="57"/>
      <c r="AB1139" s="73">
        <v>2.3409999999999993</v>
      </c>
      <c r="AC1139" s="73">
        <v>3.0701978201868062E-2</v>
      </c>
      <c r="AD1139" s="73">
        <v>2.3717019782018673</v>
      </c>
      <c r="AE1139" s="73">
        <v>2.3495713163503065</v>
      </c>
      <c r="AF1139" s="73">
        <v>4.6189999999999971</v>
      </c>
      <c r="AG1139" s="73">
        <v>6.0577717776347087E-2</v>
      </c>
      <c r="AH1139" s="73">
        <v>4.6795777177763442</v>
      </c>
      <c r="AI1139" s="73">
        <v>4.6359119650670921</v>
      </c>
      <c r="AJ1139" s="73">
        <v>30.448</v>
      </c>
      <c r="AK1139" s="73">
        <v>0.39932244010699663</v>
      </c>
      <c r="AL1139" s="73">
        <v>30.847322440106996</v>
      </c>
      <c r="AM1139" s="73">
        <v>30.559482033419116</v>
      </c>
      <c r="AN1139" s="73">
        <v>2.4769999999999981</v>
      </c>
      <c r="AO1139" s="73">
        <v>3.2485604445120525E-2</v>
      </c>
      <c r="AP1139" s="73">
        <v>2.5094856044451186</v>
      </c>
      <c r="AQ1139" s="73">
        <v>2.4860692655274268</v>
      </c>
      <c r="AR1139" s="73">
        <v>39.884999999999991</v>
      </c>
      <c r="AS1139" s="73">
        <v>0.52308774053033225</v>
      </c>
      <c r="AT1139" s="73">
        <v>40.408087740530327</v>
      </c>
      <c r="AU1139" s="73">
        <v>40.031034580363944</v>
      </c>
    </row>
    <row r="1140" spans="1:47">
      <c r="A1140" s="61">
        <v>44974</v>
      </c>
      <c r="B1140" s="58">
        <v>9</v>
      </c>
      <c r="C1140" s="58" t="s">
        <v>17</v>
      </c>
      <c r="D1140" s="59">
        <v>41.453446</v>
      </c>
      <c r="E1140" s="57">
        <v>9.1697189999999998E-3</v>
      </c>
      <c r="F1140" s="57"/>
      <c r="G1140" s="73">
        <v>1.2</v>
      </c>
      <c r="H1140" s="73">
        <v>8.0414181313561914E-3</v>
      </c>
      <c r="I1140" s="73">
        <v>1.2080414181313561</v>
      </c>
      <c r="J1140" s="73">
        <v>1.1969640177867302</v>
      </c>
      <c r="K1140" s="73">
        <v>15.478000000000002</v>
      </c>
      <c r="L1140" s="73">
        <v>0.10372089153094263</v>
      </c>
      <c r="M1140" s="73">
        <v>15.581720891530944</v>
      </c>
      <c r="N1140" s="73">
        <v>15.438840889419176</v>
      </c>
      <c r="O1140" s="73">
        <v>45.560999999999993</v>
      </c>
      <c r="P1140" s="73">
        <v>0.30531254290226617</v>
      </c>
      <c r="Q1140" s="73">
        <v>45.866312542902257</v>
      </c>
      <c r="R1140" s="73">
        <v>45.445731345317668</v>
      </c>
      <c r="S1140" s="73">
        <v>4.6149999999999993</v>
      </c>
      <c r="T1140" s="73">
        <v>3.0925953896840688E-2</v>
      </c>
      <c r="U1140" s="73">
        <v>4.6459259538968398</v>
      </c>
      <c r="V1140" s="73">
        <v>4.6033241184047986</v>
      </c>
      <c r="W1140" s="73">
        <v>66.853999999999985</v>
      </c>
      <c r="X1140" s="73">
        <v>0.44800080646140567</v>
      </c>
      <c r="Y1140" s="73">
        <v>67.302000806461393</v>
      </c>
      <c r="Z1140" s="73">
        <v>66.684860370928376</v>
      </c>
      <c r="AA1140" s="57"/>
      <c r="AB1140" s="73">
        <v>2.3409999999999993</v>
      </c>
      <c r="AC1140" s="73">
        <v>1.5687466537920702E-2</v>
      </c>
      <c r="AD1140" s="73">
        <v>2.3566874665379198</v>
      </c>
      <c r="AE1140" s="73">
        <v>2.3350773046989453</v>
      </c>
      <c r="AF1140" s="73">
        <v>4.6929999999999978</v>
      </c>
      <c r="AG1140" s="73">
        <v>3.1448646075378825E-2</v>
      </c>
      <c r="AH1140" s="73">
        <v>4.724448646075377</v>
      </c>
      <c r="AI1140" s="73">
        <v>4.6811267795609357</v>
      </c>
      <c r="AJ1140" s="73">
        <v>32.333000000000006</v>
      </c>
      <c r="AK1140" s="73">
        <v>0.2166693103676165</v>
      </c>
      <c r="AL1140" s="73">
        <v>32.549669310367619</v>
      </c>
      <c r="AM1140" s="73">
        <v>32.251197989248624</v>
      </c>
      <c r="AN1140" s="73">
        <v>2.5919999999999983</v>
      </c>
      <c r="AO1140" s="73">
        <v>1.7369463163729365E-2</v>
      </c>
      <c r="AP1140" s="73">
        <v>2.6093694631637279</v>
      </c>
      <c r="AQ1140" s="73">
        <v>2.5854422784193356</v>
      </c>
      <c r="AR1140" s="73">
        <v>41.959000000000003</v>
      </c>
      <c r="AS1140" s="73">
        <v>0.28117488614464536</v>
      </c>
      <c r="AT1140" s="73">
        <v>42.240174886144644</v>
      </c>
      <c r="AU1140" s="73">
        <v>41.852844351927843</v>
      </c>
    </row>
    <row r="1141" spans="1:47">
      <c r="A1141" s="61">
        <v>44974</v>
      </c>
      <c r="B1141" s="58">
        <v>10</v>
      </c>
      <c r="C1141" s="58" t="s">
        <v>17</v>
      </c>
      <c r="D1141" s="59">
        <v>55.781956000000001</v>
      </c>
      <c r="E1141" s="57">
        <v>9.2801700000000008E-3</v>
      </c>
      <c r="F1141" s="57"/>
      <c r="G1141" s="73">
        <v>1.2</v>
      </c>
      <c r="H1141" s="73">
        <v>7.4867030053593344E-3</v>
      </c>
      <c r="I1141" s="73">
        <v>1.2074867030053593</v>
      </c>
      <c r="J1141" s="73">
        <v>1.19628102112873</v>
      </c>
      <c r="K1141" s="73">
        <v>16.845000000000002</v>
      </c>
      <c r="L1141" s="73">
        <v>0.10509459343773168</v>
      </c>
      <c r="M1141" s="73">
        <v>16.950094593437733</v>
      </c>
      <c r="N1141" s="73">
        <v>16.792794834094551</v>
      </c>
      <c r="O1141" s="73">
        <v>50.777000000000015</v>
      </c>
      <c r="P1141" s="73">
        <v>0.31679359875260921</v>
      </c>
      <c r="Q1141" s="73">
        <v>51.093793598752626</v>
      </c>
      <c r="R1141" s="73">
        <v>50.619634508211291</v>
      </c>
      <c r="S1141" s="73">
        <v>5.1609999999999987</v>
      </c>
      <c r="T1141" s="73">
        <v>3.2199061842216263E-2</v>
      </c>
      <c r="U1141" s="73">
        <v>5.1931990618422148</v>
      </c>
      <c r="V1141" s="73">
        <v>5.1450052917044786</v>
      </c>
      <c r="W1141" s="73">
        <v>73.983000000000018</v>
      </c>
      <c r="X1141" s="73">
        <v>0.46157395703791648</v>
      </c>
      <c r="Y1141" s="73">
        <v>74.444573957037932</v>
      </c>
      <c r="Z1141" s="73">
        <v>73.753715655139047</v>
      </c>
      <c r="AA1141" s="57"/>
      <c r="AB1141" s="73">
        <v>2.3409999999999993</v>
      </c>
      <c r="AC1141" s="73">
        <v>1.4605309779621831E-2</v>
      </c>
      <c r="AD1141" s="73">
        <v>2.3556053097796212</v>
      </c>
      <c r="AE1141" s="73">
        <v>2.3337448920519637</v>
      </c>
      <c r="AF1141" s="73">
        <v>5.0549999999999971</v>
      </c>
      <c r="AG1141" s="73">
        <v>3.1537736410076178E-2</v>
      </c>
      <c r="AH1141" s="73">
        <v>5.0865377364100732</v>
      </c>
      <c r="AI1141" s="73">
        <v>5.0393338015047728</v>
      </c>
      <c r="AJ1141" s="73">
        <v>34.652999999999992</v>
      </c>
      <c r="AK1141" s="73">
        <v>0.21619726603726416</v>
      </c>
      <c r="AL1141" s="73">
        <v>34.869197266037254</v>
      </c>
      <c r="AM1141" s="73">
        <v>34.545605187644895</v>
      </c>
      <c r="AN1141" s="73">
        <v>2.755999999999998</v>
      </c>
      <c r="AO1141" s="73">
        <v>1.7194461235641927E-2</v>
      </c>
      <c r="AP1141" s="73">
        <v>2.7731944612356401</v>
      </c>
      <c r="AQ1141" s="73">
        <v>2.7474587451923149</v>
      </c>
      <c r="AR1141" s="73">
        <v>44.804999999999986</v>
      </c>
      <c r="AS1141" s="73">
        <v>0.27953477346260414</v>
      </c>
      <c r="AT1141" s="73">
        <v>45.084534773462586</v>
      </c>
      <c r="AU1141" s="73">
        <v>44.666142626393949</v>
      </c>
    </row>
    <row r="1142" spans="1:47">
      <c r="A1142" s="61">
        <v>44974</v>
      </c>
      <c r="B1142" s="58">
        <v>11</v>
      </c>
      <c r="C1142" s="58" t="s">
        <v>17</v>
      </c>
      <c r="D1142" s="59">
        <v>35.218294999999998</v>
      </c>
      <c r="E1142" s="57">
        <v>9.2783819999999999E-3</v>
      </c>
      <c r="F1142" s="57"/>
      <c r="G1142" s="73">
        <v>1.2</v>
      </c>
      <c r="H1142" s="73">
        <v>8.3223723544182688E-3</v>
      </c>
      <c r="I1142" s="73">
        <v>1.2083223723544183</v>
      </c>
      <c r="J1142" s="73">
        <v>1.1971110958045679</v>
      </c>
      <c r="K1142" s="73">
        <v>18.242999999999999</v>
      </c>
      <c r="L1142" s="73">
        <v>0.12652086571804372</v>
      </c>
      <c r="M1142" s="73">
        <v>18.369520865718041</v>
      </c>
      <c r="N1142" s="73">
        <v>18.199081433968939</v>
      </c>
      <c r="O1142" s="73">
        <v>54.498000000000005</v>
      </c>
      <c r="P1142" s="73">
        <v>0.37796054047590572</v>
      </c>
      <c r="Q1142" s="73">
        <v>54.875960540475909</v>
      </c>
      <c r="R1142" s="73">
        <v>54.366800415964448</v>
      </c>
      <c r="S1142" s="73">
        <v>5.6529999999999996</v>
      </c>
      <c r="T1142" s="73">
        <v>3.9205309099605394E-2</v>
      </c>
      <c r="U1142" s="73">
        <v>5.692205309099605</v>
      </c>
      <c r="V1142" s="73">
        <v>5.6393908538193509</v>
      </c>
      <c r="W1142" s="73">
        <v>79.594000000000008</v>
      </c>
      <c r="X1142" s="73">
        <v>0.55200908764797307</v>
      </c>
      <c r="Y1142" s="73">
        <v>80.146009087647982</v>
      </c>
      <c r="Z1142" s="73">
        <v>79.402383799557299</v>
      </c>
      <c r="AA1142" s="57"/>
      <c r="AB1142" s="73">
        <v>2.3409999999999993</v>
      </c>
      <c r="AC1142" s="73">
        <v>1.6235561401410969E-2</v>
      </c>
      <c r="AD1142" s="73">
        <v>2.3572355614014104</v>
      </c>
      <c r="AE1142" s="73">
        <v>2.3353642293987438</v>
      </c>
      <c r="AF1142" s="73">
        <v>5.5260000000000007</v>
      </c>
      <c r="AG1142" s="73">
        <v>3.8324524692096129E-2</v>
      </c>
      <c r="AH1142" s="73">
        <v>5.5643245246920969</v>
      </c>
      <c r="AI1142" s="73">
        <v>5.5126965961800352</v>
      </c>
      <c r="AJ1142" s="73">
        <v>36.318000000000012</v>
      </c>
      <c r="AK1142" s="73">
        <v>0.251876599306469</v>
      </c>
      <c r="AL1142" s="73">
        <v>36.569876599306482</v>
      </c>
      <c r="AM1142" s="73">
        <v>36.23056731452526</v>
      </c>
      <c r="AN1142" s="73">
        <v>2.9129999999999989</v>
      </c>
      <c r="AO1142" s="73">
        <v>2.0202558890350341E-2</v>
      </c>
      <c r="AP1142" s="73">
        <v>2.9332025588903492</v>
      </c>
      <c r="AQ1142" s="73">
        <v>2.905987185065587</v>
      </c>
      <c r="AR1142" s="73">
        <v>47.098000000000006</v>
      </c>
      <c r="AS1142" s="73">
        <v>0.32663924429032642</v>
      </c>
      <c r="AT1142" s="73">
        <v>47.42463924429034</v>
      </c>
      <c r="AU1142" s="73">
        <v>46.984615325169621</v>
      </c>
    </row>
    <row r="1143" spans="1:47">
      <c r="A1143" s="61">
        <v>44974</v>
      </c>
      <c r="B1143" s="58">
        <v>12</v>
      </c>
      <c r="C1143" s="58" t="s">
        <v>17</v>
      </c>
      <c r="D1143" s="59">
        <v>65.016482999999994</v>
      </c>
      <c r="E1143" s="57">
        <v>9.2770890000000005E-3</v>
      </c>
      <c r="F1143" s="57"/>
      <c r="G1143" s="73">
        <v>1.2</v>
      </c>
      <c r="H1143" s="73">
        <v>5.9399349421288212E-3</v>
      </c>
      <c r="I1143" s="73">
        <v>1.2059399349421287</v>
      </c>
      <c r="J1143" s="73">
        <v>1.1947523228370163</v>
      </c>
      <c r="K1143" s="73">
        <v>18.951000000000001</v>
      </c>
      <c r="L1143" s="73">
        <v>9.3806422573569428E-2</v>
      </c>
      <c r="M1143" s="73">
        <v>19.044806422573568</v>
      </c>
      <c r="N1143" s="73">
        <v>18.868126058403583</v>
      </c>
      <c r="O1143" s="73">
        <v>56.354000000000013</v>
      </c>
      <c r="P1143" s="73">
        <v>0.27894924477393973</v>
      </c>
      <c r="Q1143" s="73">
        <v>56.632949244773954</v>
      </c>
      <c r="R1143" s="73">
        <v>56.107560334297702</v>
      </c>
      <c r="S1143" s="73">
        <v>5.9320000000000004</v>
      </c>
      <c r="T1143" s="73">
        <v>2.9363078397256808E-2</v>
      </c>
      <c r="U1143" s="73">
        <v>5.9613630783972571</v>
      </c>
      <c r="V1143" s="73">
        <v>5.9060589825576519</v>
      </c>
      <c r="W1143" s="73">
        <v>82.437000000000012</v>
      </c>
      <c r="X1143" s="73">
        <v>0.40805868068689483</v>
      </c>
      <c r="Y1143" s="73">
        <v>82.845058680686904</v>
      </c>
      <c r="Z1143" s="73">
        <v>82.076497698095949</v>
      </c>
      <c r="AA1143" s="57"/>
      <c r="AB1143" s="73">
        <v>2.3409999999999993</v>
      </c>
      <c r="AC1143" s="73">
        <v>1.1587823082936306E-2</v>
      </c>
      <c r="AD1143" s="73">
        <v>2.3525878230829358</v>
      </c>
      <c r="AE1143" s="73">
        <v>2.3307626564678792</v>
      </c>
      <c r="AF1143" s="73">
        <v>5.5560000000000009</v>
      </c>
      <c r="AG1143" s="73">
        <v>2.7501898782056448E-2</v>
      </c>
      <c r="AH1143" s="73">
        <v>5.5835018987820577</v>
      </c>
      <c r="AI1143" s="73">
        <v>5.5317032547353877</v>
      </c>
      <c r="AJ1143" s="73">
        <v>37.180000000000014</v>
      </c>
      <c r="AK1143" s="73">
        <v>0.18403898429029139</v>
      </c>
      <c r="AL1143" s="73">
        <v>37.364038984290303</v>
      </c>
      <c r="AM1143" s="73">
        <v>37.01740946923357</v>
      </c>
      <c r="AN1143" s="73">
        <v>2.9509999999999992</v>
      </c>
      <c r="AO1143" s="73">
        <v>1.4607290011851789E-2</v>
      </c>
      <c r="AP1143" s="73">
        <v>2.9656072900118509</v>
      </c>
      <c r="AQ1143" s="73">
        <v>2.938095087243362</v>
      </c>
      <c r="AR1143" s="73">
        <v>48.028000000000013</v>
      </c>
      <c r="AS1143" s="73">
        <v>0.23773599616713592</v>
      </c>
      <c r="AT1143" s="73">
        <v>48.265735996167152</v>
      </c>
      <c r="AU1143" s="73">
        <v>47.817970467680198</v>
      </c>
    </row>
    <row r="1144" spans="1:47">
      <c r="A1144" s="61">
        <v>44974</v>
      </c>
      <c r="B1144" s="58">
        <v>13</v>
      </c>
      <c r="C1144" s="58" t="s">
        <v>17</v>
      </c>
      <c r="D1144" s="59">
        <v>33.175190999999998</v>
      </c>
      <c r="E1144" s="57">
        <v>9.2777689999999999E-3</v>
      </c>
      <c r="F1144" s="57"/>
      <c r="G1144" s="73">
        <v>1.2</v>
      </c>
      <c r="H1144" s="73">
        <v>8.5361999285597529E-3</v>
      </c>
      <c r="I1144" s="73">
        <v>1.2085361999285598</v>
      </c>
      <c r="J1144" s="73">
        <v>1.1973236802374847</v>
      </c>
      <c r="K1144" s="73">
        <v>19.145000000000007</v>
      </c>
      <c r="L1144" s="73">
        <v>0.13618795636023046</v>
      </c>
      <c r="M1144" s="73">
        <v>19.281187956360238</v>
      </c>
      <c r="N1144" s="73">
        <v>19.102301548455547</v>
      </c>
      <c r="O1144" s="73">
        <v>56.458000000000013</v>
      </c>
      <c r="P1144" s="73">
        <v>0.40161397963885559</v>
      </c>
      <c r="Q1144" s="73">
        <v>56.859613979638866</v>
      </c>
      <c r="R1144" s="73">
        <v>56.332083615706608</v>
      </c>
      <c r="S1144" s="73">
        <v>5.9239999999999995</v>
      </c>
      <c r="T1144" s="73">
        <v>4.2140373647323315E-2</v>
      </c>
      <c r="U1144" s="73">
        <v>5.9661403736473231</v>
      </c>
      <c r="V1144" s="73">
        <v>5.9107879014390496</v>
      </c>
      <c r="W1144" s="73">
        <v>82.727000000000032</v>
      </c>
      <c r="X1144" s="73">
        <v>0.58847850957496917</v>
      </c>
      <c r="Y1144" s="73">
        <v>83.315478509574987</v>
      </c>
      <c r="Z1144" s="73">
        <v>82.54249674583869</v>
      </c>
      <c r="AA1144" s="57"/>
      <c r="AB1144" s="73">
        <v>2.3409999999999993</v>
      </c>
      <c r="AC1144" s="73">
        <v>1.665270336063198E-2</v>
      </c>
      <c r="AD1144" s="73">
        <v>2.3576527033606314</v>
      </c>
      <c r="AE1144" s="73">
        <v>2.3357789461966258</v>
      </c>
      <c r="AF1144" s="73">
        <v>5.7850000000000019</v>
      </c>
      <c r="AG1144" s="73">
        <v>4.1151597155598497E-2</v>
      </c>
      <c r="AH1144" s="73">
        <v>5.8261515971556008</v>
      </c>
      <c r="AI1144" s="73">
        <v>5.7720979084782105</v>
      </c>
      <c r="AJ1144" s="73">
        <v>37.153999999999996</v>
      </c>
      <c r="AK1144" s="73">
        <v>0.26429497678809089</v>
      </c>
      <c r="AL1144" s="73">
        <v>37.41829497678809</v>
      </c>
      <c r="AM1144" s="73">
        <v>37.071136679619592</v>
      </c>
      <c r="AN1144" s="73">
        <v>3.0189999999999992</v>
      </c>
      <c r="AO1144" s="73">
        <v>2.1475656320268245E-2</v>
      </c>
      <c r="AP1144" s="73">
        <v>3.0404756563202673</v>
      </c>
      <c r="AQ1144" s="73">
        <v>3.0122668255308045</v>
      </c>
      <c r="AR1144" s="73">
        <v>48.298999999999999</v>
      </c>
      <c r="AS1144" s="73">
        <v>0.34357493362458963</v>
      </c>
      <c r="AT1144" s="73">
        <v>48.642574933624587</v>
      </c>
      <c r="AU1144" s="73">
        <v>48.191280359825228</v>
      </c>
    </row>
    <row r="1145" spans="1:47">
      <c r="A1145" s="61">
        <v>44974</v>
      </c>
      <c r="B1145" s="58">
        <v>14</v>
      </c>
      <c r="C1145" s="58" t="s">
        <v>17</v>
      </c>
      <c r="D1145" s="59">
        <v>32.776626999999998</v>
      </c>
      <c r="E1145" s="57">
        <v>9.2527249999999998E-3</v>
      </c>
      <c r="F1145" s="57"/>
      <c r="G1145" s="73">
        <v>1.2</v>
      </c>
      <c r="H1145" s="73">
        <v>6.2243529640264696E-3</v>
      </c>
      <c r="I1145" s="73">
        <v>1.2062243529640264</v>
      </c>
      <c r="J1145" s="73">
        <v>1.1950634907377473</v>
      </c>
      <c r="K1145" s="73">
        <v>19.246000000000006</v>
      </c>
      <c r="L1145" s="73">
        <v>9.9828247621377889E-2</v>
      </c>
      <c r="M1145" s="73">
        <v>19.345828247621384</v>
      </c>
      <c r="N1145" s="73">
        <v>19.16682661894891</v>
      </c>
      <c r="O1145" s="73">
        <v>56.326000000000008</v>
      </c>
      <c r="P1145" s="73">
        <v>0.29216075420979581</v>
      </c>
      <c r="Q1145" s="73">
        <v>56.618160754209804</v>
      </c>
      <c r="R1145" s="73">
        <v>56.094288482745313</v>
      </c>
      <c r="S1145" s="73">
        <v>6.0349999999999993</v>
      </c>
      <c r="T1145" s="73">
        <v>3.1303308448249786E-2</v>
      </c>
      <c r="U1145" s="73">
        <v>6.0663033084482487</v>
      </c>
      <c r="V1145" s="73">
        <v>6.0101734721685869</v>
      </c>
      <c r="W1145" s="73">
        <v>82.807000000000016</v>
      </c>
      <c r="X1145" s="73">
        <v>0.42951666324344995</v>
      </c>
      <c r="Y1145" s="73">
        <v>83.236516663243464</v>
      </c>
      <c r="Z1145" s="73">
        <v>82.466352064600557</v>
      </c>
      <c r="AA1145" s="57"/>
      <c r="AB1145" s="73">
        <v>2.3409999999999993</v>
      </c>
      <c r="AC1145" s="73">
        <v>1.2142675240654969E-2</v>
      </c>
      <c r="AD1145" s="73">
        <v>2.3531426752406541</v>
      </c>
      <c r="AE1145" s="73">
        <v>2.3313696931808883</v>
      </c>
      <c r="AF1145" s="73">
        <v>5.6309999999999993</v>
      </c>
      <c r="AG1145" s="73">
        <v>2.9207776283694208E-2</v>
      </c>
      <c r="AH1145" s="73">
        <v>5.660207776283694</v>
      </c>
      <c r="AI1145" s="73">
        <v>5.6078354302868796</v>
      </c>
      <c r="AJ1145" s="73">
        <v>37.035000000000025</v>
      </c>
      <c r="AK1145" s="73">
        <v>0.19209909335226708</v>
      </c>
      <c r="AL1145" s="73">
        <v>37.227099093352294</v>
      </c>
      <c r="AM1145" s="73">
        <v>36.88264698289376</v>
      </c>
      <c r="AN1145" s="73">
        <v>3.017999999999998</v>
      </c>
      <c r="AO1145" s="73">
        <v>1.5654247704526562E-2</v>
      </c>
      <c r="AP1145" s="73">
        <v>3.0336542477045247</v>
      </c>
      <c r="AQ1145" s="73">
        <v>3.005584679205433</v>
      </c>
      <c r="AR1145" s="73">
        <v>48.025000000000027</v>
      </c>
      <c r="AS1145" s="73">
        <v>0.24910379258114282</v>
      </c>
      <c r="AT1145" s="73">
        <v>48.274103792581165</v>
      </c>
      <c r="AU1145" s="73">
        <v>47.82743678556696</v>
      </c>
    </row>
    <row r="1146" spans="1:47">
      <c r="A1146" s="61">
        <v>44974</v>
      </c>
      <c r="B1146" s="58">
        <v>15</v>
      </c>
      <c r="C1146" s="58" t="s">
        <v>17</v>
      </c>
      <c r="D1146" s="59">
        <v>27.133049</v>
      </c>
      <c r="E1146" s="57">
        <v>9.1595370000000006E-3</v>
      </c>
      <c r="F1146" s="57"/>
      <c r="G1146" s="73">
        <v>1.2</v>
      </c>
      <c r="H1146" s="73">
        <v>4.9068553621292275E-3</v>
      </c>
      <c r="I1146" s="73">
        <v>1.2049068553621292</v>
      </c>
      <c r="J1146" s="73">
        <v>1.1938704664388859</v>
      </c>
      <c r="K1146" s="73">
        <v>18.865000000000002</v>
      </c>
      <c r="L1146" s="73">
        <v>7.7139855338806573E-2</v>
      </c>
      <c r="M1146" s="73">
        <v>18.942139855338809</v>
      </c>
      <c r="N1146" s="73">
        <v>18.768638624474658</v>
      </c>
      <c r="O1146" s="73">
        <v>55.907000000000011</v>
      </c>
      <c r="P1146" s="73">
        <v>0.22860630227546566</v>
      </c>
      <c r="Q1146" s="73">
        <v>56.135606302275477</v>
      </c>
      <c r="R1146" s="73">
        <v>55.621430139332347</v>
      </c>
      <c r="S1146" s="73">
        <v>6.085</v>
      </c>
      <c r="T1146" s="73">
        <v>2.4881845732130294E-2</v>
      </c>
      <c r="U1146" s="73">
        <v>6.1098818457321302</v>
      </c>
      <c r="V1146" s="73">
        <v>6.0539181569005178</v>
      </c>
      <c r="W1146" s="73">
        <v>82.057000000000002</v>
      </c>
      <c r="X1146" s="73">
        <v>0.33553485870853178</v>
      </c>
      <c r="Y1146" s="73">
        <v>82.392534858708544</v>
      </c>
      <c r="Z1146" s="73">
        <v>81.637857387146411</v>
      </c>
      <c r="AA1146" s="57"/>
      <c r="AB1146" s="73">
        <v>2.3409999999999993</v>
      </c>
      <c r="AC1146" s="73">
        <v>9.5724570022870988E-3</v>
      </c>
      <c r="AD1146" s="73">
        <v>2.3505724570022863</v>
      </c>
      <c r="AE1146" s="73">
        <v>2.3290423016111927</v>
      </c>
      <c r="AF1146" s="73">
        <v>5.7859999999999987</v>
      </c>
      <c r="AG1146" s="73">
        <v>2.3659220937733091E-2</v>
      </c>
      <c r="AH1146" s="73">
        <v>5.809659220937732</v>
      </c>
      <c r="AI1146" s="73">
        <v>5.7564454323461618</v>
      </c>
      <c r="AJ1146" s="73">
        <v>36.648000000000017</v>
      </c>
      <c r="AK1146" s="73">
        <v>0.14985536275942671</v>
      </c>
      <c r="AL1146" s="73">
        <v>36.797855362759442</v>
      </c>
      <c r="AM1146" s="73">
        <v>36.460804045043595</v>
      </c>
      <c r="AN1146" s="73">
        <v>3.032999999999999</v>
      </c>
      <c r="AO1146" s="73">
        <v>1.240207692778162E-2</v>
      </c>
      <c r="AP1146" s="73">
        <v>3.0454020769277808</v>
      </c>
      <c r="AQ1146" s="73">
        <v>3.0175076039242836</v>
      </c>
      <c r="AR1146" s="73">
        <v>47.808000000000021</v>
      </c>
      <c r="AS1146" s="73">
        <v>0.19548911762722851</v>
      </c>
      <c r="AT1146" s="73">
        <v>48.00348911762724</v>
      </c>
      <c r="AU1146" s="73">
        <v>47.563799382925239</v>
      </c>
    </row>
    <row r="1147" spans="1:47">
      <c r="A1147" s="61">
        <v>44974</v>
      </c>
      <c r="B1147" s="58">
        <v>16</v>
      </c>
      <c r="C1147" s="58" t="s">
        <v>17</v>
      </c>
      <c r="D1147" s="59">
        <v>35.182614000000001</v>
      </c>
      <c r="E1147" s="57">
        <v>9.4421439999999995E-3</v>
      </c>
      <c r="F1147" s="57"/>
      <c r="G1147" s="73">
        <v>1.2</v>
      </c>
      <c r="H1147" s="73">
        <v>6.5307509344207466E-3</v>
      </c>
      <c r="I1147" s="73">
        <v>1.2065307509344207</v>
      </c>
      <c r="J1147" s="73">
        <v>1.1951385138436699</v>
      </c>
      <c r="K1147" s="73">
        <v>18.522000000000002</v>
      </c>
      <c r="L1147" s="73">
        <v>0.10080214067278423</v>
      </c>
      <c r="M1147" s="73">
        <v>18.622802140672785</v>
      </c>
      <c r="N1147" s="73">
        <v>18.446962961177046</v>
      </c>
      <c r="O1147" s="73">
        <v>54.966000000000008</v>
      </c>
      <c r="P1147" s="73">
        <v>0.29914104655114238</v>
      </c>
      <c r="Q1147" s="73">
        <v>55.26514104655115</v>
      </c>
      <c r="R1147" s="73">
        <v>54.743319626609306</v>
      </c>
      <c r="S1147" s="73">
        <v>6.0490000000000004</v>
      </c>
      <c r="T1147" s="73">
        <v>3.2920427001925913E-2</v>
      </c>
      <c r="U1147" s="73">
        <v>6.0819204270019265</v>
      </c>
      <c r="V1147" s="73">
        <v>6.0244940585336328</v>
      </c>
      <c r="W1147" s="73">
        <v>80.737000000000023</v>
      </c>
      <c r="X1147" s="73">
        <v>0.4393943651602733</v>
      </c>
      <c r="Y1147" s="73">
        <v>81.176394365160291</v>
      </c>
      <c r="Z1147" s="73">
        <v>80.409915160163649</v>
      </c>
      <c r="AA1147" s="57"/>
      <c r="AB1147" s="73">
        <v>2.3409999999999993</v>
      </c>
      <c r="AC1147" s="73">
        <v>1.2740406614565804E-2</v>
      </c>
      <c r="AD1147" s="73">
        <v>2.3537404066145653</v>
      </c>
      <c r="AE1147" s="73">
        <v>2.3315160507566919</v>
      </c>
      <c r="AF1147" s="73">
        <v>5.7020000000000026</v>
      </c>
      <c r="AG1147" s="73">
        <v>3.1031951523389265E-2</v>
      </c>
      <c r="AH1147" s="73">
        <v>5.7330319515233921</v>
      </c>
      <c r="AI1147" s="73">
        <v>5.6788998382805076</v>
      </c>
      <c r="AJ1147" s="73">
        <v>35.870000000000005</v>
      </c>
      <c r="AK1147" s="73">
        <v>0.19521503001472684</v>
      </c>
      <c r="AL1147" s="73">
        <v>36.065215030014734</v>
      </c>
      <c r="AM1147" s="73">
        <v>35.724682076310373</v>
      </c>
      <c r="AN1147" s="73">
        <v>3.0669999999999988</v>
      </c>
      <c r="AO1147" s="73">
        <v>1.6691510929890352E-2</v>
      </c>
      <c r="AP1147" s="73">
        <v>3.083691510929889</v>
      </c>
      <c r="AQ1147" s="73">
        <v>3.0545748516321116</v>
      </c>
      <c r="AR1147" s="73">
        <v>46.980000000000011</v>
      </c>
      <c r="AS1147" s="73">
        <v>0.25567889908257224</v>
      </c>
      <c r="AT1147" s="73">
        <v>47.235678899082579</v>
      </c>
      <c r="AU1147" s="73">
        <v>46.789672816979682</v>
      </c>
    </row>
    <row r="1148" spans="1:47">
      <c r="A1148" s="61">
        <v>44974</v>
      </c>
      <c r="B1148" s="58">
        <v>17</v>
      </c>
      <c r="C1148" s="58" t="s">
        <v>17</v>
      </c>
      <c r="D1148" s="59">
        <v>42.389363000000003</v>
      </c>
      <c r="E1148" s="57">
        <v>9.5553510000000001E-3</v>
      </c>
      <c r="F1148" s="57"/>
      <c r="G1148" s="73">
        <v>1.2</v>
      </c>
      <c r="H1148" s="73">
        <v>5.1866099835022796E-3</v>
      </c>
      <c r="I1148" s="73">
        <v>1.2051866099835022</v>
      </c>
      <c r="J1148" s="73">
        <v>1.1936706289046097</v>
      </c>
      <c r="K1148" s="73">
        <v>18.162999999999997</v>
      </c>
      <c r="L1148" s="73">
        <v>7.8503664275293247E-2</v>
      </c>
      <c r="M1148" s="73">
        <v>18.241503664275289</v>
      </c>
      <c r="N1148" s="73">
        <v>18.067199693995352</v>
      </c>
      <c r="O1148" s="73">
        <v>52.622999999999976</v>
      </c>
      <c r="P1148" s="73">
        <v>0.22744581430153366</v>
      </c>
      <c r="Q1148" s="73">
        <v>52.850445814301509</v>
      </c>
      <c r="R1148" s="73">
        <v>52.345441254039372</v>
      </c>
      <c r="S1148" s="73">
        <v>5.9409999999999981</v>
      </c>
      <c r="T1148" s="73">
        <v>2.5678041593322529E-2</v>
      </c>
      <c r="U1148" s="73">
        <v>5.9666780415933207</v>
      </c>
      <c r="V1148" s="73">
        <v>5.9096643386019041</v>
      </c>
      <c r="W1148" s="73">
        <v>77.926999999999978</v>
      </c>
      <c r="X1148" s="73">
        <v>0.33681413015365169</v>
      </c>
      <c r="Y1148" s="73">
        <v>78.263814130153634</v>
      </c>
      <c r="Z1148" s="73">
        <v>77.515975915541233</v>
      </c>
      <c r="AA1148" s="57"/>
      <c r="AB1148" s="73">
        <v>2.3409999999999993</v>
      </c>
      <c r="AC1148" s="73">
        <v>1.0118211642815695E-2</v>
      </c>
      <c r="AD1148" s="73">
        <v>2.3511182116428149</v>
      </c>
      <c r="AE1148" s="73">
        <v>2.3286524518880753</v>
      </c>
      <c r="AF1148" s="73">
        <v>5.2539999999999978</v>
      </c>
      <c r="AG1148" s="73">
        <v>2.2708707377767472E-2</v>
      </c>
      <c r="AH1148" s="73">
        <v>5.2767087073777654</v>
      </c>
      <c r="AI1148" s="73">
        <v>5.226287903554014</v>
      </c>
      <c r="AJ1148" s="73">
        <v>34.501999999999995</v>
      </c>
      <c r="AK1148" s="73">
        <v>0.14912368137566304</v>
      </c>
      <c r="AL1148" s="73">
        <v>34.651123681375658</v>
      </c>
      <c r="AM1148" s="73">
        <v>34.320020032055702</v>
      </c>
      <c r="AN1148" s="73">
        <v>3.0140000000000002</v>
      </c>
      <c r="AO1148" s="73">
        <v>1.3027035408563228E-2</v>
      </c>
      <c r="AP1148" s="73">
        <v>3.0270270354085635</v>
      </c>
      <c r="AQ1148" s="73">
        <v>2.9981027295987452</v>
      </c>
      <c r="AR1148" s="73">
        <v>45.110999999999997</v>
      </c>
      <c r="AS1148" s="73">
        <v>0.19497763580480945</v>
      </c>
      <c r="AT1148" s="73">
        <v>45.305977635804801</v>
      </c>
      <c r="AU1148" s="73">
        <v>44.873063117096535</v>
      </c>
    </row>
    <row r="1149" spans="1:47">
      <c r="A1149" s="61">
        <v>44974</v>
      </c>
      <c r="B1149" s="58">
        <v>18</v>
      </c>
      <c r="C1149" s="58" t="s">
        <v>17</v>
      </c>
      <c r="D1149" s="59">
        <v>46.284041999999999</v>
      </c>
      <c r="E1149" s="57">
        <v>9.7900320000000006E-3</v>
      </c>
      <c r="F1149" s="57"/>
      <c r="G1149" s="73">
        <v>1.2</v>
      </c>
      <c r="H1149" s="73">
        <v>2.9163009038382782E-3</v>
      </c>
      <c r="I1149" s="73">
        <v>1.2029163009038382</v>
      </c>
      <c r="J1149" s="73">
        <v>1.191139711824668</v>
      </c>
      <c r="K1149" s="73">
        <v>18.069999999999997</v>
      </c>
      <c r="L1149" s="73">
        <v>4.3914631110298065E-2</v>
      </c>
      <c r="M1149" s="73">
        <v>18.113914631110294</v>
      </c>
      <c r="N1149" s="73">
        <v>17.936578827226459</v>
      </c>
      <c r="O1149" s="73">
        <v>49.955999999999996</v>
      </c>
      <c r="P1149" s="73">
        <v>0.12140560662678751</v>
      </c>
      <c r="Q1149" s="73">
        <v>50.077405606626783</v>
      </c>
      <c r="R1149" s="73">
        <v>49.587146203260929</v>
      </c>
      <c r="S1149" s="73">
        <v>5.7979999999999992</v>
      </c>
      <c r="T1149" s="73">
        <v>1.4090593867045278E-2</v>
      </c>
      <c r="U1149" s="73">
        <v>5.8120905938670449</v>
      </c>
      <c r="V1149" s="73">
        <v>5.7551900409661876</v>
      </c>
      <c r="W1149" s="73">
        <v>75.024000000000001</v>
      </c>
      <c r="X1149" s="73">
        <v>0.18232713250796914</v>
      </c>
      <c r="Y1149" s="73">
        <v>75.206327132507951</v>
      </c>
      <c r="Z1149" s="73">
        <v>74.470054783278243</v>
      </c>
      <c r="AA1149" s="57"/>
      <c r="AB1149" s="73">
        <v>2.3409999999999993</v>
      </c>
      <c r="AC1149" s="73">
        <v>5.6892170132378395E-3</v>
      </c>
      <c r="AD1149" s="73">
        <v>2.3466892170132372</v>
      </c>
      <c r="AE1149" s="73">
        <v>2.3237150544846226</v>
      </c>
      <c r="AF1149" s="73">
        <v>5.243999999999998</v>
      </c>
      <c r="AG1149" s="73">
        <v>1.2744234949773271E-2</v>
      </c>
      <c r="AH1149" s="73">
        <v>5.2567442349497711</v>
      </c>
      <c r="AI1149" s="73">
        <v>5.2052805406737974</v>
      </c>
      <c r="AJ1149" s="73">
        <v>33.762999999999998</v>
      </c>
      <c r="AK1149" s="73">
        <v>8.2052556180243139E-2</v>
      </c>
      <c r="AL1149" s="73">
        <v>33.845052556180242</v>
      </c>
      <c r="AM1149" s="73">
        <v>33.51370840861356</v>
      </c>
      <c r="AN1149" s="73">
        <v>2.9529999999999985</v>
      </c>
      <c r="AO1149" s="73">
        <v>7.1765304741953587E-3</v>
      </c>
      <c r="AP1149" s="73">
        <v>2.960176530474194</v>
      </c>
      <c r="AQ1149" s="73">
        <v>2.931196307515203</v>
      </c>
      <c r="AR1149" s="73">
        <v>44.300999999999995</v>
      </c>
      <c r="AS1149" s="73">
        <v>0.10766253861744962</v>
      </c>
      <c r="AT1149" s="73">
        <v>44.408662538617442</v>
      </c>
      <c r="AU1149" s="73">
        <v>43.973900311287181</v>
      </c>
    </row>
    <row r="1150" spans="1:47">
      <c r="A1150" s="61">
        <v>44974</v>
      </c>
      <c r="B1150" s="58">
        <v>19</v>
      </c>
      <c r="C1150" s="58" t="s">
        <v>17</v>
      </c>
      <c r="D1150" s="59">
        <v>44.283895999999999</v>
      </c>
      <c r="E1150" s="57">
        <v>9.8188540000000001E-3</v>
      </c>
      <c r="F1150" s="57"/>
      <c r="G1150" s="73">
        <v>1.2</v>
      </c>
      <c r="H1150" s="73">
        <v>9.3908941341760352E-3</v>
      </c>
      <c r="I1150" s="73">
        <v>1.209390894134176</v>
      </c>
      <c r="J1150" s="73">
        <v>1.197516061515743</v>
      </c>
      <c r="K1150" s="73">
        <v>18.141999999999996</v>
      </c>
      <c r="L1150" s="73">
        <v>0.141974667818518</v>
      </c>
      <c r="M1150" s="73">
        <v>18.283974667818512</v>
      </c>
      <c r="N1150" s="73">
        <v>18.104446990015504</v>
      </c>
      <c r="O1150" s="73">
        <v>48.966000000000008</v>
      </c>
      <c r="P1150" s="73">
        <v>0.38319543514505316</v>
      </c>
      <c r="Q1150" s="73">
        <v>49.349195435145063</v>
      </c>
      <c r="R1150" s="73">
        <v>48.864642890149902</v>
      </c>
      <c r="S1150" s="73">
        <v>5.81</v>
      </c>
      <c r="T1150" s="73">
        <v>4.5467579099635634E-2</v>
      </c>
      <c r="U1150" s="73">
        <v>5.8554675790996349</v>
      </c>
      <c r="V1150" s="73">
        <v>5.7979735978387215</v>
      </c>
      <c r="W1150" s="73">
        <v>74.118000000000009</v>
      </c>
      <c r="X1150" s="73">
        <v>0.58002857619738279</v>
      </c>
      <c r="Y1150" s="73">
        <v>74.698028576197387</v>
      </c>
      <c r="Z1150" s="73">
        <v>73.964579539519875</v>
      </c>
      <c r="AA1150" s="57"/>
      <c r="AB1150" s="73">
        <v>2.3409999999999993</v>
      </c>
      <c r="AC1150" s="73">
        <v>1.8320069306755074E-2</v>
      </c>
      <c r="AD1150" s="73">
        <v>2.3593200693067544</v>
      </c>
      <c r="AE1150" s="73">
        <v>2.3361542500069614</v>
      </c>
      <c r="AF1150" s="73">
        <v>5.5549999999999979</v>
      </c>
      <c r="AG1150" s="73">
        <v>4.3472014096123217E-2</v>
      </c>
      <c r="AH1150" s="73">
        <v>5.5984720140961208</v>
      </c>
      <c r="AI1150" s="73">
        <v>5.5435014347666245</v>
      </c>
      <c r="AJ1150" s="73">
        <v>34.396999999999991</v>
      </c>
      <c r="AK1150" s="73">
        <v>0.26918215461104417</v>
      </c>
      <c r="AL1150" s="73">
        <v>34.666182154611036</v>
      </c>
      <c r="AM1150" s="73">
        <v>34.325799973297507</v>
      </c>
      <c r="AN1150" s="73">
        <v>3.0509999999999984</v>
      </c>
      <c r="AO1150" s="73">
        <v>2.3876348336142557E-2</v>
      </c>
      <c r="AP1150" s="73">
        <v>3.074876348336141</v>
      </c>
      <c r="AQ1150" s="73">
        <v>3.044684586403775</v>
      </c>
      <c r="AR1150" s="73">
        <v>45.343999999999994</v>
      </c>
      <c r="AS1150" s="73">
        <v>0.354850586350065</v>
      </c>
      <c r="AT1150" s="73">
        <v>45.698850586350055</v>
      </c>
      <c r="AU1150" s="73">
        <v>45.250140244474871</v>
      </c>
    </row>
    <row r="1151" spans="1:47">
      <c r="A1151" s="61">
        <v>44974</v>
      </c>
      <c r="B1151" s="58">
        <v>20</v>
      </c>
      <c r="C1151" s="58" t="s">
        <v>17</v>
      </c>
      <c r="D1151" s="59">
        <v>37.242857999999998</v>
      </c>
      <c r="E1151" s="57">
        <v>9.9165420000000004E-3</v>
      </c>
      <c r="F1151" s="57"/>
      <c r="G1151" s="73">
        <v>1.2</v>
      </c>
      <c r="H1151" s="73">
        <v>6.9287480188610995E-3</v>
      </c>
      <c r="I1151" s="73">
        <v>1.2069287480188611</v>
      </c>
      <c r="J1151" s="73">
        <v>1.1949601883981247</v>
      </c>
      <c r="K1151" s="73">
        <v>17.646000000000004</v>
      </c>
      <c r="L1151" s="73">
        <v>0.10188723961735251</v>
      </c>
      <c r="M1151" s="73">
        <v>17.747887239617356</v>
      </c>
      <c r="N1151" s="73">
        <v>17.571889570394426</v>
      </c>
      <c r="O1151" s="73">
        <v>47.485000000000007</v>
      </c>
      <c r="P1151" s="73">
        <v>0.27417633306301614</v>
      </c>
      <c r="Q1151" s="73">
        <v>47.759176333063024</v>
      </c>
      <c r="R1151" s="73">
        <v>47.285570455070797</v>
      </c>
      <c r="S1151" s="73">
        <v>5.6980000000000004</v>
      </c>
      <c r="T1151" s="73">
        <v>3.2900005176225461E-2</v>
      </c>
      <c r="U1151" s="73">
        <v>5.7309000051762258</v>
      </c>
      <c r="V1151" s="73">
        <v>5.6740692945770954</v>
      </c>
      <c r="W1151" s="73">
        <v>72.029000000000025</v>
      </c>
      <c r="X1151" s="73">
        <v>0.41589232587545522</v>
      </c>
      <c r="Y1151" s="73">
        <v>72.444892325875472</v>
      </c>
      <c r="Z1151" s="73">
        <v>71.726489508440437</v>
      </c>
      <c r="AA1151" s="57"/>
      <c r="AB1151" s="73">
        <v>2.3409999999999993</v>
      </c>
      <c r="AC1151" s="73">
        <v>1.3516832593461526E-2</v>
      </c>
      <c r="AD1151" s="73">
        <v>2.3545168325934607</v>
      </c>
      <c r="AE1151" s="73">
        <v>2.3311681675333404</v>
      </c>
      <c r="AF1151" s="73">
        <v>5.6710000000000003</v>
      </c>
      <c r="AG1151" s="73">
        <v>3.2744108345801083E-2</v>
      </c>
      <c r="AH1151" s="73">
        <v>5.7037441083458011</v>
      </c>
      <c r="AI1151" s="73">
        <v>5.6471826903381377</v>
      </c>
      <c r="AJ1151" s="73">
        <v>33.676000000000009</v>
      </c>
      <c r="AK1151" s="73">
        <v>0.19444376523597204</v>
      </c>
      <c r="AL1151" s="73">
        <v>33.870443765235983</v>
      </c>
      <c r="AM1151" s="73">
        <v>33.534566087079384</v>
      </c>
      <c r="AN1151" s="73">
        <v>3.028999999999999</v>
      </c>
      <c r="AO1151" s="73">
        <v>1.7489314790941887E-2</v>
      </c>
      <c r="AP1151" s="73">
        <v>3.0464893147909411</v>
      </c>
      <c r="AQ1151" s="73">
        <v>3.0162786755482656</v>
      </c>
      <c r="AR1151" s="73">
        <v>44.717000000000006</v>
      </c>
      <c r="AS1151" s="73">
        <v>0.25819402096617655</v>
      </c>
      <c r="AT1151" s="73">
        <v>44.975194020966185</v>
      </c>
      <c r="AU1151" s="73">
        <v>44.529195620499124</v>
      </c>
    </row>
    <row r="1152" spans="1:47">
      <c r="A1152" s="61">
        <v>44974</v>
      </c>
      <c r="B1152" s="58">
        <v>21</v>
      </c>
      <c r="C1152" s="58" t="s">
        <v>17</v>
      </c>
      <c r="D1152" s="59">
        <v>41.738261000000001</v>
      </c>
      <c r="E1152" s="57">
        <v>1.0118485E-2</v>
      </c>
      <c r="F1152" s="57"/>
      <c r="G1152" s="73">
        <v>1.2</v>
      </c>
      <c r="H1152" s="73">
        <v>4.8519134651571301E-3</v>
      </c>
      <c r="I1152" s="73">
        <v>1.2048519134651572</v>
      </c>
      <c r="J1152" s="73">
        <v>1.1926606374515387</v>
      </c>
      <c r="K1152" s="73">
        <v>17.253000000000004</v>
      </c>
      <c r="L1152" s="73">
        <v>6.9758385845296658E-2</v>
      </c>
      <c r="M1152" s="73">
        <v>17.322758385845301</v>
      </c>
      <c r="N1152" s="73">
        <v>17.1474783149595</v>
      </c>
      <c r="O1152" s="73">
        <v>45.650000000000006</v>
      </c>
      <c r="P1152" s="73">
        <v>0.1845748747370192</v>
      </c>
      <c r="Q1152" s="73">
        <v>45.834574874737022</v>
      </c>
      <c r="R1152" s="73">
        <v>45.370798416385618</v>
      </c>
      <c r="S1152" s="73">
        <v>5.6179999999999994</v>
      </c>
      <c r="T1152" s="73">
        <v>2.2715041539377298E-2</v>
      </c>
      <c r="U1152" s="73">
        <v>5.6407150415393765</v>
      </c>
      <c r="V1152" s="73">
        <v>5.5836395510022863</v>
      </c>
      <c r="W1152" s="73">
        <v>69.721000000000004</v>
      </c>
      <c r="X1152" s="73">
        <v>0.2819002155868503</v>
      </c>
      <c r="Y1152" s="73">
        <v>70.002900215586862</v>
      </c>
      <c r="Z1152" s="73">
        <v>69.294576919798942</v>
      </c>
      <c r="AA1152" s="57"/>
      <c r="AB1152" s="73">
        <v>2.3409999999999993</v>
      </c>
      <c r="AC1152" s="73">
        <v>9.4652745182773664E-3</v>
      </c>
      <c r="AD1152" s="73">
        <v>2.3504652745182768</v>
      </c>
      <c r="AE1152" s="73">
        <v>2.3266821268950428</v>
      </c>
      <c r="AF1152" s="73">
        <v>5.2429999999999994</v>
      </c>
      <c r="AG1152" s="73">
        <v>2.1198818581515691E-2</v>
      </c>
      <c r="AH1152" s="73">
        <v>5.2641988185815149</v>
      </c>
      <c r="AI1152" s="73">
        <v>5.2109331017986804</v>
      </c>
      <c r="AJ1152" s="73">
        <v>32.728000000000002</v>
      </c>
      <c r="AK1152" s="73">
        <v>0.13232785323971882</v>
      </c>
      <c r="AL1152" s="73">
        <v>32.860327853239717</v>
      </c>
      <c r="AM1152" s="73">
        <v>32.527831118761625</v>
      </c>
      <c r="AN1152" s="73">
        <v>2.972999999999999</v>
      </c>
      <c r="AO1152" s="73">
        <v>1.2020615609926786E-2</v>
      </c>
      <c r="AP1152" s="73">
        <v>2.9850206156099257</v>
      </c>
      <c r="AQ1152" s="73">
        <v>2.9548167292861858</v>
      </c>
      <c r="AR1152" s="73">
        <v>43.284999999999997</v>
      </c>
      <c r="AS1152" s="73">
        <v>0.17501256194943868</v>
      </c>
      <c r="AT1152" s="73">
        <v>43.460012561949434</v>
      </c>
      <c r="AU1152" s="73">
        <v>43.020263076741536</v>
      </c>
    </row>
    <row r="1153" spans="1:47">
      <c r="A1153" s="61">
        <v>44974</v>
      </c>
      <c r="B1153" s="58">
        <v>22</v>
      </c>
      <c r="C1153" s="58" t="s">
        <v>17</v>
      </c>
      <c r="D1153" s="59">
        <v>31.257476</v>
      </c>
      <c r="E1153" s="57">
        <v>1.0458491E-2</v>
      </c>
      <c r="F1153" s="57"/>
      <c r="G1153" s="73">
        <v>1.2</v>
      </c>
      <c r="H1153" s="73">
        <v>6.7429068592075132E-3</v>
      </c>
      <c r="I1153" s="73">
        <v>1.2067429068592075</v>
      </c>
      <c r="J1153" s="73">
        <v>1.1941221970285067</v>
      </c>
      <c r="K1153" s="73">
        <v>16.705000000000005</v>
      </c>
      <c r="L1153" s="73">
        <v>9.3866882569217949E-2</v>
      </c>
      <c r="M1153" s="73">
        <v>16.798866882569225</v>
      </c>
      <c r="N1153" s="73">
        <v>16.623176084467676</v>
      </c>
      <c r="O1153" s="73">
        <v>43.7</v>
      </c>
      <c r="P1153" s="73">
        <v>0.24555419145614027</v>
      </c>
      <c r="Q1153" s="73">
        <v>43.945554191456146</v>
      </c>
      <c r="R1153" s="73">
        <v>43.485950008454793</v>
      </c>
      <c r="S1153" s="73">
        <v>5.52</v>
      </c>
      <c r="T1153" s="73">
        <v>3.101737155235456E-2</v>
      </c>
      <c r="U1153" s="73">
        <v>5.5510173715523541</v>
      </c>
      <c r="V1153" s="73">
        <v>5.49296210633113</v>
      </c>
      <c r="W1153" s="73">
        <v>67.125</v>
      </c>
      <c r="X1153" s="73">
        <v>0.3771813524369203</v>
      </c>
      <c r="Y1153" s="73">
        <v>67.502181352436935</v>
      </c>
      <c r="Z1153" s="73">
        <v>66.796210396282106</v>
      </c>
      <c r="AA1153" s="57"/>
      <c r="AB1153" s="73">
        <v>2.3409999999999993</v>
      </c>
      <c r="AC1153" s="73">
        <v>1.3154287464503986E-2</v>
      </c>
      <c r="AD1153" s="73">
        <v>2.3541542874645032</v>
      </c>
      <c r="AE1153" s="73">
        <v>2.3295333860364442</v>
      </c>
      <c r="AF1153" s="73">
        <v>5.4569999999999981</v>
      </c>
      <c r="AG1153" s="73">
        <v>3.0663368942246153E-2</v>
      </c>
      <c r="AH1153" s="73">
        <v>5.4876633689422443</v>
      </c>
      <c r="AI1153" s="73">
        <v>5.4302706909871326</v>
      </c>
      <c r="AJ1153" s="73">
        <v>31.600000000000009</v>
      </c>
      <c r="AK1153" s="73">
        <v>0.17756321395913122</v>
      </c>
      <c r="AL1153" s="73">
        <v>31.777563213959141</v>
      </c>
      <c r="AM1153" s="73">
        <v>31.445217855084021</v>
      </c>
      <c r="AN1153" s="73">
        <v>2.9399999999999982</v>
      </c>
      <c r="AO1153" s="73">
        <v>1.6520121805058397E-2</v>
      </c>
      <c r="AP1153" s="73">
        <v>2.9565201218050565</v>
      </c>
      <c r="AQ1153" s="73">
        <v>2.9255993827198394</v>
      </c>
      <c r="AR1153" s="73">
        <v>42.338000000000001</v>
      </c>
      <c r="AS1153" s="73">
        <v>0.23790099217093977</v>
      </c>
      <c r="AT1153" s="73">
        <v>42.575900992170943</v>
      </c>
      <c r="AU1153" s="73">
        <v>42.130621314827437</v>
      </c>
    </row>
    <row r="1154" spans="1:47">
      <c r="A1154" s="61">
        <v>44974</v>
      </c>
      <c r="B1154" s="58">
        <v>23</v>
      </c>
      <c r="C1154" s="58" t="s">
        <v>17</v>
      </c>
      <c r="D1154" s="59">
        <v>28.890923999999998</v>
      </c>
      <c r="E1154" s="57">
        <v>1.0826979E-2</v>
      </c>
      <c r="F1154" s="57"/>
      <c r="G1154" s="73">
        <v>1.2</v>
      </c>
      <c r="H1154" s="73">
        <v>5.9004597556368233E-3</v>
      </c>
      <c r="I1154" s="73">
        <v>1.2059004597556369</v>
      </c>
      <c r="J1154" s="73">
        <v>1.1928442008017723</v>
      </c>
      <c r="K1154" s="73">
        <v>16.173999999999999</v>
      </c>
      <c r="L1154" s="73">
        <v>7.9528363406391647E-2</v>
      </c>
      <c r="M1154" s="73">
        <v>16.253528363406392</v>
      </c>
      <c r="N1154" s="73">
        <v>16.077551753139886</v>
      </c>
      <c r="O1154" s="73">
        <v>41.86</v>
      </c>
      <c r="P1154" s="73">
        <v>0.20582770447579785</v>
      </c>
      <c r="Q1154" s="73">
        <v>42.065827704475794</v>
      </c>
      <c r="R1154" s="73">
        <v>41.610381871301819</v>
      </c>
      <c r="S1154" s="73">
        <v>5.3329999999999993</v>
      </c>
      <c r="T1154" s="73">
        <v>2.622262656400931E-2</v>
      </c>
      <c r="U1154" s="73">
        <v>5.3592226265640086</v>
      </c>
      <c r="V1154" s="73">
        <v>5.3011984357298756</v>
      </c>
      <c r="W1154" s="73">
        <v>64.566999999999993</v>
      </c>
      <c r="X1154" s="73">
        <v>0.31747915420183564</v>
      </c>
      <c r="Y1154" s="73">
        <v>64.884479154201827</v>
      </c>
      <c r="Z1154" s="73">
        <v>64.181976260973357</v>
      </c>
      <c r="AA1154" s="57"/>
      <c r="AB1154" s="73">
        <v>2.3409999999999993</v>
      </c>
      <c r="AC1154" s="73">
        <v>1.1510813573288167E-2</v>
      </c>
      <c r="AD1154" s="73">
        <v>2.3525108135732875</v>
      </c>
      <c r="AE1154" s="73">
        <v>2.3270402283974567</v>
      </c>
      <c r="AF1154" s="73">
        <v>4.9679999999999991</v>
      </c>
      <c r="AG1154" s="73">
        <v>2.442790338833644E-2</v>
      </c>
      <c r="AH1154" s="73">
        <v>4.9924279033883359</v>
      </c>
      <c r="AI1154" s="73">
        <v>4.9383749913193364</v>
      </c>
      <c r="AJ1154" s="73">
        <v>30.410999999999994</v>
      </c>
      <c r="AK1154" s="73">
        <v>0.14953240135722615</v>
      </c>
      <c r="AL1154" s="73">
        <v>30.560532401357221</v>
      </c>
      <c r="AM1154" s="73">
        <v>30.22965415881891</v>
      </c>
      <c r="AN1154" s="73">
        <v>2.8189999999999986</v>
      </c>
      <c r="AO1154" s="73">
        <v>1.3861163375950164E-2</v>
      </c>
      <c r="AP1154" s="73">
        <v>2.8328611633759486</v>
      </c>
      <c r="AQ1154" s="73">
        <v>2.8021898350501617</v>
      </c>
      <c r="AR1154" s="73">
        <v>40.538999999999987</v>
      </c>
      <c r="AS1154" s="73">
        <v>0.19933228169480094</v>
      </c>
      <c r="AT1154" s="73">
        <v>40.738332281694795</v>
      </c>
      <c r="AU1154" s="73">
        <v>40.297259213585868</v>
      </c>
    </row>
    <row r="1155" spans="1:47">
      <c r="A1155" s="61">
        <v>44974</v>
      </c>
      <c r="B1155" s="58">
        <v>24</v>
      </c>
      <c r="C1155" s="58" t="s">
        <v>16</v>
      </c>
      <c r="D1155" s="59">
        <v>23.663136000000002</v>
      </c>
      <c r="E1155" s="57">
        <v>1.0608940000000001E-2</v>
      </c>
      <c r="F1155" s="57"/>
      <c r="G1155" s="73">
        <v>1.2</v>
      </c>
      <c r="H1155" s="73">
        <v>1.1602750927097737E-2</v>
      </c>
      <c r="I1155" s="73">
        <v>1.2116027509270977</v>
      </c>
      <c r="J1155" s="73">
        <v>1.1987489300386771</v>
      </c>
      <c r="K1155" s="73">
        <v>15.861999999999998</v>
      </c>
      <c r="L1155" s="73">
        <v>0.15336902933802024</v>
      </c>
      <c r="M1155" s="73">
        <v>16.015369029338018</v>
      </c>
      <c r="N1155" s="73">
        <v>15.845462940227913</v>
      </c>
      <c r="O1155" s="73">
        <v>40.663000000000011</v>
      </c>
      <c r="P1155" s="73">
        <v>0.39316888412381285</v>
      </c>
      <c r="Q1155" s="73">
        <v>41.056168884123821</v>
      </c>
      <c r="R1155" s="73">
        <v>40.620606451802281</v>
      </c>
      <c r="S1155" s="73">
        <v>5.3259999999999996</v>
      </c>
      <c r="T1155" s="73">
        <v>5.1496876198102122E-2</v>
      </c>
      <c r="U1155" s="73">
        <v>5.3774968761981015</v>
      </c>
      <c r="V1155" s="73">
        <v>5.3204473344883283</v>
      </c>
      <c r="W1155" s="73">
        <v>63.051000000000009</v>
      </c>
      <c r="X1155" s="73">
        <v>0.60963754058703301</v>
      </c>
      <c r="Y1155" s="73">
        <v>63.660637540587039</v>
      </c>
      <c r="Z1155" s="73">
        <v>62.985265656557196</v>
      </c>
      <c r="AA1155" s="57"/>
      <c r="AB1155" s="73">
        <v>2.3409999999999993</v>
      </c>
      <c r="AC1155" s="73">
        <v>2.2635033266946495E-2</v>
      </c>
      <c r="AD1155" s="73">
        <v>2.363635033266946</v>
      </c>
      <c r="AE1155" s="73">
        <v>2.3385593710171189</v>
      </c>
      <c r="AF1155" s="73">
        <v>4.8669999999999982</v>
      </c>
      <c r="AG1155" s="73">
        <v>4.7058823968487221E-2</v>
      </c>
      <c r="AH1155" s="73">
        <v>4.9140588239684853</v>
      </c>
      <c r="AI1155" s="73">
        <v>4.8619258687485329</v>
      </c>
      <c r="AJ1155" s="73">
        <v>29.813000000000002</v>
      </c>
      <c r="AK1155" s="73">
        <v>0.28826067782463738</v>
      </c>
      <c r="AL1155" s="73">
        <v>30.101260677824641</v>
      </c>
      <c r="AM1155" s="73">
        <v>29.781918209369241</v>
      </c>
      <c r="AN1155" s="73">
        <v>2.8139999999999987</v>
      </c>
      <c r="AO1155" s="73">
        <v>2.7208450924044184E-2</v>
      </c>
      <c r="AP1155" s="73">
        <v>2.8412084509240429</v>
      </c>
      <c r="AQ1155" s="73">
        <v>2.811066240940697</v>
      </c>
      <c r="AR1155" s="73">
        <v>39.835000000000001</v>
      </c>
      <c r="AS1155" s="73">
        <v>0.38516298598411525</v>
      </c>
      <c r="AT1155" s="73">
        <v>40.220162985984118</v>
      </c>
      <c r="AU1155" s="73">
        <v>39.79346969007559</v>
      </c>
    </row>
    <row r="1156" spans="1:47">
      <c r="A1156" s="61">
        <v>44975</v>
      </c>
      <c r="B1156" s="58">
        <v>1</v>
      </c>
      <c r="C1156" s="58" t="s">
        <v>16</v>
      </c>
      <c r="D1156" s="59">
        <v>19.420134999999998</v>
      </c>
      <c r="E1156" s="57">
        <v>1.0729740999999999E-2</v>
      </c>
      <c r="F1156" s="57"/>
      <c r="G1156" s="73">
        <v>1.2</v>
      </c>
      <c r="H1156" s="73">
        <v>8.807642619447234E-3</v>
      </c>
      <c r="I1156" s="73">
        <v>1.2088076426194472</v>
      </c>
      <c r="J1156" s="73">
        <v>1.1958374496953199</v>
      </c>
      <c r="K1156" s="73">
        <v>15.543999999999999</v>
      </c>
      <c r="L1156" s="73">
        <v>0.11408833073057317</v>
      </c>
      <c r="M1156" s="73">
        <v>15.658088330730571</v>
      </c>
      <c r="N1156" s="73">
        <v>15.49008109838671</v>
      </c>
      <c r="O1156" s="73">
        <v>39.867000000000004</v>
      </c>
      <c r="P1156" s="73">
        <v>0.29261190692458583</v>
      </c>
      <c r="Q1156" s="73">
        <v>40.159611906924589</v>
      </c>
      <c r="R1156" s="73">
        <v>39.728709672502774</v>
      </c>
      <c r="S1156" s="73">
        <v>5.343</v>
      </c>
      <c r="T1156" s="73">
        <v>3.9216028763088814E-2</v>
      </c>
      <c r="U1156" s="73">
        <v>5.3822160287630885</v>
      </c>
      <c r="V1156" s="73">
        <v>5.3244662447684119</v>
      </c>
      <c r="W1156" s="73">
        <v>61.954000000000008</v>
      </c>
      <c r="X1156" s="73">
        <v>0.45472390903769505</v>
      </c>
      <c r="Y1156" s="73">
        <v>62.408723909037697</v>
      </c>
      <c r="Z1156" s="73">
        <v>61.739094465353212</v>
      </c>
      <c r="AA1156" s="57"/>
      <c r="AB1156" s="73">
        <v>2.3419999999999992</v>
      </c>
      <c r="AC1156" s="73">
        <v>1.7189582512287849E-2</v>
      </c>
      <c r="AD1156" s="73">
        <v>2.3591895825122871</v>
      </c>
      <c r="AE1156" s="73">
        <v>2.3338760893220321</v>
      </c>
      <c r="AF1156" s="73">
        <v>5.0039999999999987</v>
      </c>
      <c r="AG1156" s="73">
        <v>3.6727869723094962E-2</v>
      </c>
      <c r="AH1156" s="73">
        <v>5.0407278697230939</v>
      </c>
      <c r="AI1156" s="73">
        <v>4.9866421652294832</v>
      </c>
      <c r="AJ1156" s="73">
        <v>29.165000000000006</v>
      </c>
      <c r="AK1156" s="73">
        <v>0.21406241416348221</v>
      </c>
      <c r="AL1156" s="73">
        <v>29.379062414163489</v>
      </c>
      <c r="AM1156" s="73">
        <v>29.063832683636679</v>
      </c>
      <c r="AN1156" s="73">
        <v>2.8139999999999974</v>
      </c>
      <c r="AO1156" s="73">
        <v>2.0653921942603747E-2</v>
      </c>
      <c r="AP1156" s="73">
        <v>2.8346539219426012</v>
      </c>
      <c r="AQ1156" s="73">
        <v>2.8042388195355228</v>
      </c>
      <c r="AR1156" s="73">
        <v>39.325000000000003</v>
      </c>
      <c r="AS1156" s="73">
        <v>0.28863378834146874</v>
      </c>
      <c r="AT1156" s="73">
        <v>39.613633788341474</v>
      </c>
      <c r="AU1156" s="73">
        <v>39.188589757723712</v>
      </c>
    </row>
    <row r="1157" spans="1:47">
      <c r="A1157" s="61">
        <v>44975</v>
      </c>
      <c r="B1157" s="58">
        <v>2</v>
      </c>
      <c r="C1157" s="58" t="s">
        <v>16</v>
      </c>
      <c r="D1157" s="59">
        <v>19.933202999999999</v>
      </c>
      <c r="E1157" s="57">
        <v>1.1150742999999999E-2</v>
      </c>
      <c r="F1157" s="57"/>
      <c r="G1157" s="73">
        <v>1.2</v>
      </c>
      <c r="H1157" s="73">
        <v>1.1234192558452297E-2</v>
      </c>
      <c r="I1157" s="73">
        <v>1.2112341925584522</v>
      </c>
      <c r="J1157" s="73">
        <v>1.1977280313644205</v>
      </c>
      <c r="K1157" s="73">
        <v>15.370999999999997</v>
      </c>
      <c r="L1157" s="73">
        <v>0.14390064484664186</v>
      </c>
      <c r="M1157" s="73">
        <v>15.514900644846639</v>
      </c>
      <c r="N1157" s="73">
        <v>15.34189797508542</v>
      </c>
      <c r="O1157" s="73">
        <v>39.048000000000009</v>
      </c>
      <c r="P1157" s="73">
        <v>0.36556062585203786</v>
      </c>
      <c r="Q1157" s="73">
        <v>39.41356062585205</v>
      </c>
      <c r="R1157" s="73">
        <v>38.974070140598258</v>
      </c>
      <c r="S1157" s="73">
        <v>5.3649999999999993</v>
      </c>
      <c r="T1157" s="73">
        <v>5.0226202563413806E-2</v>
      </c>
      <c r="U1157" s="73">
        <v>5.4152262025634128</v>
      </c>
      <c r="V1157" s="73">
        <v>5.3548424068917626</v>
      </c>
      <c r="W1157" s="73">
        <v>60.984000000000009</v>
      </c>
      <c r="X1157" s="73">
        <v>0.57092166582054582</v>
      </c>
      <c r="Y1157" s="73">
        <v>61.554921665820551</v>
      </c>
      <c r="Z1157" s="73">
        <v>60.868538553939857</v>
      </c>
      <c r="AA1157" s="57"/>
      <c r="AB1157" s="73">
        <v>2.3409999999999993</v>
      </c>
      <c r="AC1157" s="73">
        <v>2.1916037316114016E-2</v>
      </c>
      <c r="AD1157" s="73">
        <v>2.3629160373161131</v>
      </c>
      <c r="AE1157" s="73">
        <v>2.3365677678534227</v>
      </c>
      <c r="AF1157" s="73">
        <v>4.7569999999999988</v>
      </c>
      <c r="AG1157" s="73">
        <v>4.4534211667131306E-2</v>
      </c>
      <c r="AH1157" s="73">
        <v>4.8015342116671302</v>
      </c>
      <c r="AI1157" s="73">
        <v>4.7479935376671225</v>
      </c>
      <c r="AJ1157" s="73">
        <v>28.74900000000002</v>
      </c>
      <c r="AK1157" s="73">
        <v>0.26914316821912115</v>
      </c>
      <c r="AL1157" s="73">
        <v>29.01814316821914</v>
      </c>
      <c r="AM1157" s="73">
        <v>28.694569311413122</v>
      </c>
      <c r="AN1157" s="73">
        <v>2.7619999999999982</v>
      </c>
      <c r="AO1157" s="73">
        <v>2.5857366538704352E-2</v>
      </c>
      <c r="AP1157" s="73">
        <v>2.7878573665387028</v>
      </c>
      <c r="AQ1157" s="73">
        <v>2.7567706855237728</v>
      </c>
      <c r="AR1157" s="73">
        <v>38.609000000000016</v>
      </c>
      <c r="AS1157" s="73">
        <v>0.36145078374107081</v>
      </c>
      <c r="AT1157" s="73">
        <v>38.970450783741086</v>
      </c>
      <c r="AU1157" s="73">
        <v>38.535901302457447</v>
      </c>
    </row>
    <row r="1158" spans="1:47">
      <c r="A1158" s="61">
        <v>44975</v>
      </c>
      <c r="B1158" s="58">
        <v>3</v>
      </c>
      <c r="C1158" s="58" t="s">
        <v>16</v>
      </c>
      <c r="D1158" s="59">
        <v>21.421924000000001</v>
      </c>
      <c r="E1158" s="57">
        <v>1.1451490999999999E-2</v>
      </c>
      <c r="F1158" s="57"/>
      <c r="G1158" s="73">
        <v>1.2</v>
      </c>
      <c r="H1158" s="73">
        <v>1.1925353675812291E-2</v>
      </c>
      <c r="I1158" s="73">
        <v>1.2119253536758123</v>
      </c>
      <c r="J1158" s="73">
        <v>1.198047001395522</v>
      </c>
      <c r="K1158" s="73">
        <v>15.206</v>
      </c>
      <c r="L1158" s="73">
        <v>0.15111410666200142</v>
      </c>
      <c r="M1158" s="73">
        <v>15.357114106662001</v>
      </c>
      <c r="N1158" s="73">
        <v>15.181252252683588</v>
      </c>
      <c r="O1158" s="73">
        <v>38.503000000000007</v>
      </c>
      <c r="P1158" s="73">
        <v>0.38263491048316733</v>
      </c>
      <c r="Q1158" s="73">
        <v>38.885634910483176</v>
      </c>
      <c r="R1158" s="73">
        <v>38.440336412276494</v>
      </c>
      <c r="S1158" s="73">
        <v>5.3449999999999998</v>
      </c>
      <c r="T1158" s="73">
        <v>5.3117512831013916E-2</v>
      </c>
      <c r="U1158" s="73">
        <v>5.3981175128310133</v>
      </c>
      <c r="V1158" s="73">
        <v>5.3363010187158864</v>
      </c>
      <c r="W1158" s="73">
        <v>60.254000000000005</v>
      </c>
      <c r="X1158" s="73">
        <v>0.59879188365199498</v>
      </c>
      <c r="Y1158" s="73">
        <v>60.852791883652003</v>
      </c>
      <c r="Z1158" s="73">
        <v>60.155936685071495</v>
      </c>
      <c r="AA1158" s="57"/>
      <c r="AB1158" s="73">
        <v>2.3409999999999993</v>
      </c>
      <c r="AC1158" s="73">
        <v>2.3264377462563806E-2</v>
      </c>
      <c r="AD1158" s="73">
        <v>2.3642643774625629</v>
      </c>
      <c r="AE1158" s="73">
        <v>2.33719002522243</v>
      </c>
      <c r="AF1158" s="73">
        <v>4.6449999999999996</v>
      </c>
      <c r="AG1158" s="73">
        <v>4.6161056520123409E-2</v>
      </c>
      <c r="AH1158" s="73">
        <v>4.6911610565201229</v>
      </c>
      <c r="AI1158" s="73">
        <v>4.6374402679018321</v>
      </c>
      <c r="AJ1158" s="73">
        <v>28.375000000000007</v>
      </c>
      <c r="AK1158" s="73">
        <v>0.28198492545931153</v>
      </c>
      <c r="AL1158" s="73">
        <v>28.656984925459319</v>
      </c>
      <c r="AM1158" s="73">
        <v>28.328819720498288</v>
      </c>
      <c r="AN1158" s="73">
        <v>2.782999999999999</v>
      </c>
      <c r="AO1158" s="73">
        <v>2.7656882733154666E-2</v>
      </c>
      <c r="AP1158" s="73">
        <v>2.8106568827331535</v>
      </c>
      <c r="AQ1158" s="73">
        <v>2.7784706707364468</v>
      </c>
      <c r="AR1158" s="73">
        <v>38.144000000000005</v>
      </c>
      <c r="AS1158" s="73">
        <v>0.37906724217515336</v>
      </c>
      <c r="AT1158" s="73">
        <v>38.523067242175159</v>
      </c>
      <c r="AU1158" s="73">
        <v>38.081920684358998</v>
      </c>
    </row>
    <row r="1159" spans="1:47">
      <c r="A1159" s="61">
        <v>44975</v>
      </c>
      <c r="B1159" s="58">
        <v>4</v>
      </c>
      <c r="C1159" s="58" t="s">
        <v>16</v>
      </c>
      <c r="D1159" s="59">
        <v>20.098198</v>
      </c>
      <c r="E1159" s="57">
        <v>1.1897202000000001E-2</v>
      </c>
      <c r="F1159" s="57"/>
      <c r="G1159" s="73">
        <v>1.2</v>
      </c>
      <c r="H1159" s="73">
        <v>1.3350731226486338E-2</v>
      </c>
      <c r="I1159" s="73">
        <v>1.2133507312264864</v>
      </c>
      <c r="J1159" s="73">
        <v>1.1989152524802371</v>
      </c>
      <c r="K1159" s="73">
        <v>15.071</v>
      </c>
      <c r="L1159" s="73">
        <v>0.16767405859531298</v>
      </c>
      <c r="M1159" s="73">
        <v>15.238674058595313</v>
      </c>
      <c r="N1159" s="73">
        <v>15.057376475108045</v>
      </c>
      <c r="O1159" s="73">
        <v>38.174000000000007</v>
      </c>
      <c r="P1159" s="73">
        <v>0.42470901153324131</v>
      </c>
      <c r="Q1159" s="73">
        <v>38.598709011533245</v>
      </c>
      <c r="R1159" s="73">
        <v>38.139492373483812</v>
      </c>
      <c r="S1159" s="73">
        <v>5.4030000000000005</v>
      </c>
      <c r="T1159" s="73">
        <v>6.0111667347254739E-2</v>
      </c>
      <c r="U1159" s="73">
        <v>5.4631116673472553</v>
      </c>
      <c r="V1159" s="73">
        <v>5.3981159242922683</v>
      </c>
      <c r="W1159" s="73">
        <v>59.848000000000006</v>
      </c>
      <c r="X1159" s="73">
        <v>0.66584546870229533</v>
      </c>
      <c r="Y1159" s="73">
        <v>60.5138454687023</v>
      </c>
      <c r="Z1159" s="73">
        <v>59.793900025364366</v>
      </c>
      <c r="AA1159" s="57"/>
      <c r="AB1159" s="73">
        <v>2.3409999999999993</v>
      </c>
      <c r="AC1159" s="73">
        <v>2.6045051501003759E-2</v>
      </c>
      <c r="AD1159" s="73">
        <v>2.3670450515010031</v>
      </c>
      <c r="AE1159" s="73">
        <v>2.3388838383801951</v>
      </c>
      <c r="AF1159" s="73">
        <v>4.6209999999999987</v>
      </c>
      <c r="AG1159" s="73">
        <v>5.1411440831327787E-2</v>
      </c>
      <c r="AH1159" s="73">
        <v>4.6724114408313264</v>
      </c>
      <c r="AI1159" s="73">
        <v>4.6168228180926452</v>
      </c>
      <c r="AJ1159" s="73">
        <v>28.133000000000017</v>
      </c>
      <c r="AK1159" s="73">
        <v>0.31299676799561699</v>
      </c>
      <c r="AL1159" s="73">
        <v>28.445996767995634</v>
      </c>
      <c r="AM1159" s="73">
        <v>28.107568998355443</v>
      </c>
      <c r="AN1159" s="73">
        <v>2.7739999999999991</v>
      </c>
      <c r="AO1159" s="73">
        <v>3.0862440351894241E-2</v>
      </c>
      <c r="AP1159" s="73">
        <v>2.8048624403518936</v>
      </c>
      <c r="AQ1159" s="73">
        <v>2.7714924253168141</v>
      </c>
      <c r="AR1159" s="73">
        <v>37.869000000000014</v>
      </c>
      <c r="AS1159" s="73">
        <v>0.42131570067984275</v>
      </c>
      <c r="AT1159" s="73">
        <v>38.290315700679855</v>
      </c>
      <c r="AU1159" s="73">
        <v>37.834768080145096</v>
      </c>
    </row>
    <row r="1160" spans="1:47">
      <c r="A1160" s="61">
        <v>44975</v>
      </c>
      <c r="B1160" s="58">
        <v>5</v>
      </c>
      <c r="C1160" s="58" t="s">
        <v>16</v>
      </c>
      <c r="D1160" s="59">
        <v>22.858751999999999</v>
      </c>
      <c r="E1160" s="57">
        <v>1.1853206E-2</v>
      </c>
      <c r="F1160" s="57"/>
      <c r="G1160" s="73">
        <v>1.2</v>
      </c>
      <c r="H1160" s="73">
        <v>1.1049996321572312E-2</v>
      </c>
      <c r="I1160" s="73">
        <v>1.2110499963215722</v>
      </c>
      <c r="J1160" s="73">
        <v>1.1966951712388734</v>
      </c>
      <c r="K1160" s="73">
        <v>15.098000000000001</v>
      </c>
      <c r="L1160" s="73">
        <v>0.13902737038591564</v>
      </c>
      <c r="M1160" s="73">
        <v>15.237027370385917</v>
      </c>
      <c r="N1160" s="73">
        <v>15.056419746137095</v>
      </c>
      <c r="O1160" s="73">
        <v>38.208000000000006</v>
      </c>
      <c r="P1160" s="73">
        <v>0.35183188287886241</v>
      </c>
      <c r="Q1160" s="73">
        <v>38.559831882878868</v>
      </c>
      <c r="R1160" s="73">
        <v>38.102774252245737</v>
      </c>
      <c r="S1160" s="73">
        <v>5.4050000000000002</v>
      </c>
      <c r="T1160" s="73">
        <v>4.9771025098415286E-2</v>
      </c>
      <c r="U1160" s="73">
        <v>5.4547710250984158</v>
      </c>
      <c r="V1160" s="73">
        <v>5.390114500455093</v>
      </c>
      <c r="W1160" s="73">
        <v>59.911000000000008</v>
      </c>
      <c r="X1160" s="73">
        <v>0.55168027468476566</v>
      </c>
      <c r="Y1160" s="73">
        <v>60.462680274684779</v>
      </c>
      <c r="Z1160" s="73">
        <v>59.746003670076796</v>
      </c>
      <c r="AA1160" s="57"/>
      <c r="AB1160" s="73">
        <v>2.3409999999999993</v>
      </c>
      <c r="AC1160" s="73">
        <v>2.155670115733398E-2</v>
      </c>
      <c r="AD1160" s="73">
        <v>2.3625567011573332</v>
      </c>
      <c r="AE1160" s="73">
        <v>2.3345528298918352</v>
      </c>
      <c r="AF1160" s="73">
        <v>4.7209999999999983</v>
      </c>
      <c r="AG1160" s="73">
        <v>4.3472527195119057E-2</v>
      </c>
      <c r="AH1160" s="73">
        <v>4.7644725271951174</v>
      </c>
      <c r="AI1160" s="73">
        <v>4.7079982528489337</v>
      </c>
      <c r="AJ1160" s="73">
        <v>28.138000000000005</v>
      </c>
      <c r="AK1160" s="73">
        <v>0.25910399708033482</v>
      </c>
      <c r="AL1160" s="73">
        <v>28.39710399708034</v>
      </c>
      <c r="AM1160" s="73">
        <v>28.060507273599523</v>
      </c>
      <c r="AN1160" s="73">
        <v>2.7999999999999976</v>
      </c>
      <c r="AO1160" s="73">
        <v>2.5783324750335374E-2</v>
      </c>
      <c r="AP1160" s="73">
        <v>2.8257833247503328</v>
      </c>
      <c r="AQ1160" s="73">
        <v>2.7922887328907025</v>
      </c>
      <c r="AR1160" s="73">
        <v>38</v>
      </c>
      <c r="AS1160" s="73">
        <v>0.34991655018312329</v>
      </c>
      <c r="AT1160" s="73">
        <v>38.349916550183124</v>
      </c>
      <c r="AU1160" s="73">
        <v>37.895347089230995</v>
      </c>
    </row>
    <row r="1161" spans="1:47">
      <c r="A1161" s="61">
        <v>44975</v>
      </c>
      <c r="B1161" s="58">
        <v>6</v>
      </c>
      <c r="C1161" s="58" t="s">
        <v>16</v>
      </c>
      <c r="D1161" s="59">
        <v>22.537116999999999</v>
      </c>
      <c r="E1161" s="57">
        <v>1.2361999E-2</v>
      </c>
      <c r="F1161" s="57"/>
      <c r="G1161" s="73">
        <v>1.2</v>
      </c>
      <c r="H1161" s="73">
        <v>1.1987969429399866E-2</v>
      </c>
      <c r="I1161" s="73">
        <v>1.2119879694293998</v>
      </c>
      <c r="J1161" s="73">
        <v>1.1970053753633014</v>
      </c>
      <c r="K1161" s="73">
        <v>15.268000000000001</v>
      </c>
      <c r="L1161" s="73">
        <v>0.15252693104006429</v>
      </c>
      <c r="M1161" s="73">
        <v>15.420526931040065</v>
      </c>
      <c r="N1161" s="73">
        <v>15.229898392539075</v>
      </c>
      <c r="O1161" s="73">
        <v>38.667000000000002</v>
      </c>
      <c r="P1161" s="73">
        <v>0.38628234493883717</v>
      </c>
      <c r="Q1161" s="73">
        <v>39.053282344938836</v>
      </c>
      <c r="R1161" s="73">
        <v>38.570505707643981</v>
      </c>
      <c r="S1161" s="73">
        <v>5.53</v>
      </c>
      <c r="T1161" s="73">
        <v>5.5244559120484385E-2</v>
      </c>
      <c r="U1161" s="73">
        <v>5.5852445591204845</v>
      </c>
      <c r="V1161" s="73">
        <v>5.5161997714658817</v>
      </c>
      <c r="W1161" s="73">
        <v>60.665000000000006</v>
      </c>
      <c r="X1161" s="73">
        <v>0.60604180452878575</v>
      </c>
      <c r="Y1161" s="73">
        <v>61.271041804528785</v>
      </c>
      <c r="Z1161" s="73">
        <v>60.513609247012241</v>
      </c>
      <c r="AA1161" s="57"/>
      <c r="AB1161" s="73">
        <v>2.3409999999999993</v>
      </c>
      <c r="AC1161" s="73">
        <v>2.338653036185423E-2</v>
      </c>
      <c r="AD1161" s="73">
        <v>2.3643865303618536</v>
      </c>
      <c r="AE1161" s="73">
        <v>2.3351579864379071</v>
      </c>
      <c r="AF1161" s="73">
        <v>4.8899999999999979</v>
      </c>
      <c r="AG1161" s="73">
        <v>4.8850975424804433E-2</v>
      </c>
      <c r="AH1161" s="73">
        <v>4.9388509754248027</v>
      </c>
      <c r="AI1161" s="73">
        <v>4.8777969046054519</v>
      </c>
      <c r="AJ1161" s="73">
        <v>28.427000000000014</v>
      </c>
      <c r="AK1161" s="73">
        <v>0.28398500580795843</v>
      </c>
      <c r="AL1161" s="73">
        <v>28.710985005807974</v>
      </c>
      <c r="AM1161" s="73">
        <v>28.356059837877162</v>
      </c>
      <c r="AN1161" s="73">
        <v>2.851999999999999</v>
      </c>
      <c r="AO1161" s="73">
        <v>2.8491407343873669E-2</v>
      </c>
      <c r="AP1161" s="73">
        <v>2.8804914073438725</v>
      </c>
      <c r="AQ1161" s="73">
        <v>2.8448827754467789</v>
      </c>
      <c r="AR1161" s="73">
        <v>38.510000000000005</v>
      </c>
      <c r="AS1161" s="73">
        <v>0.38471391893849077</v>
      </c>
      <c r="AT1161" s="73">
        <v>38.894713918938507</v>
      </c>
      <c r="AU1161" s="73">
        <v>38.413897504367299</v>
      </c>
    </row>
    <row r="1162" spans="1:47">
      <c r="A1162" s="61">
        <v>44975</v>
      </c>
      <c r="B1162" s="58">
        <v>7</v>
      </c>
      <c r="C1162" s="58" t="s">
        <v>16</v>
      </c>
      <c r="D1162" s="59">
        <v>30.042014999999999</v>
      </c>
      <c r="E1162" s="57">
        <v>1.2822948000000001E-2</v>
      </c>
      <c r="F1162" s="57"/>
      <c r="G1162" s="73">
        <v>1.2</v>
      </c>
      <c r="H1162" s="73">
        <v>9.9809278107950289E-3</v>
      </c>
      <c r="I1162" s="73">
        <v>1.2099809278107949</v>
      </c>
      <c r="J1162" s="73">
        <v>1.1944654052924855</v>
      </c>
      <c r="K1162" s="73">
        <v>15.533999999999999</v>
      </c>
      <c r="L1162" s="73">
        <v>0.12920311051074163</v>
      </c>
      <c r="M1162" s="73">
        <v>15.663203110510741</v>
      </c>
      <c r="N1162" s="73">
        <v>15.462354671511225</v>
      </c>
      <c r="O1162" s="73">
        <v>39.804000000000002</v>
      </c>
      <c r="P1162" s="73">
        <v>0.33106737548407117</v>
      </c>
      <c r="Q1162" s="73">
        <v>40.13506737548407</v>
      </c>
      <c r="R1162" s="73">
        <v>39.620417493551741</v>
      </c>
      <c r="S1162" s="73">
        <v>5.6959999999999997</v>
      </c>
      <c r="T1162" s="73">
        <v>4.7376137341907064E-2</v>
      </c>
      <c r="U1162" s="73">
        <v>5.7433761373419072</v>
      </c>
      <c r="V1162" s="73">
        <v>5.6697291237883318</v>
      </c>
      <c r="W1162" s="73">
        <v>62.233999999999995</v>
      </c>
      <c r="X1162" s="73">
        <v>0.51762755114751491</v>
      </c>
      <c r="Y1162" s="73">
        <v>62.751627551147514</v>
      </c>
      <c r="Z1162" s="73">
        <v>61.946966694143782</v>
      </c>
      <c r="AA1162" s="57"/>
      <c r="AB1162" s="73">
        <v>2.3409999999999993</v>
      </c>
      <c r="AC1162" s="73">
        <v>1.9471126670892631E-2</v>
      </c>
      <c r="AD1162" s="73">
        <v>2.360471126670892</v>
      </c>
      <c r="AE1162" s="73">
        <v>2.3302029281580898</v>
      </c>
      <c r="AF1162" s="73">
        <v>5.0179999999999989</v>
      </c>
      <c r="AG1162" s="73">
        <v>4.1736913128807875E-2</v>
      </c>
      <c r="AH1162" s="73">
        <v>5.0597369131288064</v>
      </c>
      <c r="AI1162" s="73">
        <v>4.9948561697980756</v>
      </c>
      <c r="AJ1162" s="73">
        <v>29.124000000000013</v>
      </c>
      <c r="AK1162" s="73">
        <v>0.24223711796799544</v>
      </c>
      <c r="AL1162" s="73">
        <v>29.366237117968009</v>
      </c>
      <c r="AM1162" s="73">
        <v>28.989675386448635</v>
      </c>
      <c r="AN1162" s="73">
        <v>2.9239999999999995</v>
      </c>
      <c r="AO1162" s="73">
        <v>2.4320194098970554E-2</v>
      </c>
      <c r="AP1162" s="73">
        <v>2.9483201940989701</v>
      </c>
      <c r="AQ1162" s="73">
        <v>2.910514037562689</v>
      </c>
      <c r="AR1162" s="73">
        <v>39.407000000000011</v>
      </c>
      <c r="AS1162" s="73">
        <v>0.3277653518666665</v>
      </c>
      <c r="AT1162" s="73">
        <v>39.734765351866677</v>
      </c>
      <c r="AU1162" s="73">
        <v>39.225248521967494</v>
      </c>
    </row>
    <row r="1163" spans="1:47">
      <c r="A1163" s="61">
        <v>44975</v>
      </c>
      <c r="B1163" s="58">
        <v>8</v>
      </c>
      <c r="C1163" s="58" t="s">
        <v>16</v>
      </c>
      <c r="D1163" s="59">
        <v>37.436903999999998</v>
      </c>
      <c r="E1163" s="57">
        <v>1.3122627E-2</v>
      </c>
      <c r="F1163" s="57"/>
      <c r="G1163" s="73">
        <v>1.2</v>
      </c>
      <c r="H1163" s="73">
        <v>1.2654147467006027E-2</v>
      </c>
      <c r="I1163" s="73">
        <v>1.2126541474670061</v>
      </c>
      <c r="J1163" s="73">
        <v>1.1967409394097936</v>
      </c>
      <c r="K1163" s="73">
        <v>15.282000000000004</v>
      </c>
      <c r="L1163" s="73">
        <v>0.1611505679923218</v>
      </c>
      <c r="M1163" s="73">
        <v>15.443150567992326</v>
      </c>
      <c r="N1163" s="73">
        <v>15.240495863383725</v>
      </c>
      <c r="O1163" s="73">
        <v>40.204000000000015</v>
      </c>
      <c r="P1163" s="73">
        <v>0.42395612063625876</v>
      </c>
      <c r="Q1163" s="73">
        <v>40.62795612063627</v>
      </c>
      <c r="R1163" s="73">
        <v>40.094810606692796</v>
      </c>
      <c r="S1163" s="73">
        <v>5.8349999999999991</v>
      </c>
      <c r="T1163" s="73">
        <v>6.1530792058316797E-2</v>
      </c>
      <c r="U1163" s="73">
        <v>5.8965307920583161</v>
      </c>
      <c r="V1163" s="73">
        <v>5.81915281788012</v>
      </c>
      <c r="W1163" s="73">
        <v>62.521000000000022</v>
      </c>
      <c r="X1163" s="73">
        <v>0.65929162815390341</v>
      </c>
      <c r="Y1163" s="73">
        <v>63.180291628153917</v>
      </c>
      <c r="Z1163" s="73">
        <v>62.351200227366434</v>
      </c>
      <c r="AA1163" s="57"/>
      <c r="AB1163" s="73">
        <v>2.3409999999999993</v>
      </c>
      <c r="AC1163" s="73">
        <v>2.468613268355092E-2</v>
      </c>
      <c r="AD1163" s="73">
        <v>2.3656861326835501</v>
      </c>
      <c r="AE1163" s="73">
        <v>2.3346421159652713</v>
      </c>
      <c r="AF1163" s="73">
        <v>4.6259999999999994</v>
      </c>
      <c r="AG1163" s="73">
        <v>4.8781738485308229E-2</v>
      </c>
      <c r="AH1163" s="73">
        <v>4.6747817384853079</v>
      </c>
      <c r="AI1163" s="73">
        <v>4.6134363214247536</v>
      </c>
      <c r="AJ1163" s="73">
        <v>28.421000000000006</v>
      </c>
      <c r="AK1163" s="73">
        <v>0.29970293763314865</v>
      </c>
      <c r="AL1163" s="73">
        <v>28.720702937633156</v>
      </c>
      <c r="AM1163" s="73">
        <v>28.343811865804792</v>
      </c>
      <c r="AN1163" s="73">
        <v>2.9679999999999995</v>
      </c>
      <c r="AO1163" s="73">
        <v>3.1297924735061572E-2</v>
      </c>
      <c r="AP1163" s="73">
        <v>2.9992979247350613</v>
      </c>
      <c r="AQ1163" s="73">
        <v>2.959939256806889</v>
      </c>
      <c r="AR1163" s="73">
        <v>38.356000000000002</v>
      </c>
      <c r="AS1163" s="73">
        <v>0.40446873353706936</v>
      </c>
      <c r="AT1163" s="73">
        <v>38.760468733537074</v>
      </c>
      <c r="AU1163" s="73">
        <v>38.25182956000171</v>
      </c>
    </row>
    <row r="1164" spans="1:47">
      <c r="A1164" s="61">
        <v>44975</v>
      </c>
      <c r="B1164" s="58">
        <v>9</v>
      </c>
      <c r="C1164" s="58" t="s">
        <v>16</v>
      </c>
      <c r="D1164" s="59">
        <v>18.807364</v>
      </c>
      <c r="E1164" s="57">
        <v>1.1808369000000001E-2</v>
      </c>
      <c r="F1164" s="57"/>
      <c r="G1164" s="73">
        <v>1.2</v>
      </c>
      <c r="H1164" s="73">
        <v>1.2245020466394824E-2</v>
      </c>
      <c r="I1164" s="73">
        <v>1.2122450204663948</v>
      </c>
      <c r="J1164" s="73">
        <v>1.1979303839463151</v>
      </c>
      <c r="K1164" s="73">
        <v>15.621999999999996</v>
      </c>
      <c r="L1164" s="73">
        <v>0.15940975810501659</v>
      </c>
      <c r="M1164" s="73">
        <v>15.781409758105013</v>
      </c>
      <c r="N1164" s="73">
        <v>15.595057048341108</v>
      </c>
      <c r="O1164" s="73">
        <v>41.283999999999999</v>
      </c>
      <c r="P1164" s="73">
        <v>0.42126952077886998</v>
      </c>
      <c r="Q1164" s="73">
        <v>41.70526952077887</v>
      </c>
      <c r="R1164" s="73">
        <v>41.212798309033062</v>
      </c>
      <c r="S1164" s="73">
        <v>5.9029999999999996</v>
      </c>
      <c r="T1164" s="73">
        <v>6.0235296510940534E-2</v>
      </c>
      <c r="U1164" s="73">
        <v>5.9632352965109403</v>
      </c>
      <c r="V1164" s="73">
        <v>5.8928192136959145</v>
      </c>
      <c r="W1164" s="73">
        <v>64.009</v>
      </c>
      <c r="X1164" s="73">
        <v>0.65315959586122196</v>
      </c>
      <c r="Y1164" s="73">
        <v>64.662159595861226</v>
      </c>
      <c r="Z1164" s="73">
        <v>63.898604955016395</v>
      </c>
      <c r="AA1164" s="57"/>
      <c r="AB1164" s="73">
        <v>2.3409999999999993</v>
      </c>
      <c r="AC1164" s="73">
        <v>2.3887994093191898E-2</v>
      </c>
      <c r="AD1164" s="73">
        <v>2.3648879940931913</v>
      </c>
      <c r="AE1164" s="73">
        <v>2.3369625240152692</v>
      </c>
      <c r="AF1164" s="73">
        <v>4.6899999999999986</v>
      </c>
      <c r="AG1164" s="73">
        <v>4.7857621656159761E-2</v>
      </c>
      <c r="AH1164" s="73">
        <v>4.7378576216561585</v>
      </c>
      <c r="AI1164" s="73">
        <v>4.6819112505901801</v>
      </c>
      <c r="AJ1164" s="73">
        <v>29.165000000000013</v>
      </c>
      <c r="AK1164" s="73">
        <v>0.29760501825200436</v>
      </c>
      <c r="AL1164" s="73">
        <v>29.462605018252017</v>
      </c>
      <c r="AM1164" s="73">
        <v>29.114699706495244</v>
      </c>
      <c r="AN1164" s="73">
        <v>2.9789999999999974</v>
      </c>
      <c r="AO1164" s="73">
        <v>3.0398263307825125E-2</v>
      </c>
      <c r="AP1164" s="73">
        <v>3.0093982633078227</v>
      </c>
      <c r="AQ1164" s="73">
        <v>2.9738621781467245</v>
      </c>
      <c r="AR1164" s="73">
        <v>39.175000000000011</v>
      </c>
      <c r="AS1164" s="73">
        <v>0.39974889730918117</v>
      </c>
      <c r="AT1164" s="73">
        <v>39.574748897309192</v>
      </c>
      <c r="AU1164" s="73">
        <v>39.107435659247422</v>
      </c>
    </row>
    <row r="1165" spans="1:47">
      <c r="A1165" s="61">
        <v>44975</v>
      </c>
      <c r="B1165" s="58">
        <v>10</v>
      </c>
      <c r="C1165" s="58" t="s">
        <v>16</v>
      </c>
      <c r="D1165" s="59">
        <v>19.326478999999999</v>
      </c>
      <c r="E1165" s="57">
        <v>1.1032185999999999E-2</v>
      </c>
      <c r="F1165" s="57"/>
      <c r="G1165" s="73">
        <v>1.2</v>
      </c>
      <c r="H1165" s="73">
        <v>1.0168109725018096E-2</v>
      </c>
      <c r="I1165" s="73">
        <v>1.2101681097250181</v>
      </c>
      <c r="J1165" s="73">
        <v>1.1968173100472632</v>
      </c>
      <c r="K1165" s="73">
        <v>16.254000000000001</v>
      </c>
      <c r="L1165" s="73">
        <v>0.13772704622537013</v>
      </c>
      <c r="M1165" s="73">
        <v>16.39172704622537</v>
      </c>
      <c r="N1165" s="73">
        <v>16.210890464590182</v>
      </c>
      <c r="O1165" s="73">
        <v>42.969000000000001</v>
      </c>
      <c r="P1165" s="73">
        <v>0.36409458897858549</v>
      </c>
      <c r="Q1165" s="73">
        <v>43.333094588978589</v>
      </c>
      <c r="R1165" s="73">
        <v>42.855035829517384</v>
      </c>
      <c r="S1165" s="73">
        <v>5.95</v>
      </c>
      <c r="T1165" s="73">
        <v>5.0416877386548063E-2</v>
      </c>
      <c r="U1165" s="73">
        <v>6.0004168773865478</v>
      </c>
      <c r="V1165" s="73">
        <v>5.9342191623176799</v>
      </c>
      <c r="W1165" s="73">
        <v>66.373000000000005</v>
      </c>
      <c r="X1165" s="73">
        <v>0.56240662231552174</v>
      </c>
      <c r="Y1165" s="73">
        <v>66.935406622315526</v>
      </c>
      <c r="Z1165" s="73">
        <v>66.19696276647251</v>
      </c>
      <c r="AA1165" s="57"/>
      <c r="AB1165" s="73">
        <v>2.3409999999999993</v>
      </c>
      <c r="AC1165" s="73">
        <v>1.9836287388556129E-2</v>
      </c>
      <c r="AD1165" s="73">
        <v>2.3608362873885556</v>
      </c>
      <c r="AE1165" s="73">
        <v>2.3347911023505357</v>
      </c>
      <c r="AF1165" s="73">
        <v>4.9240000000000004</v>
      </c>
      <c r="AG1165" s="73">
        <v>4.1723143571657594E-2</v>
      </c>
      <c r="AH1165" s="73">
        <v>4.9657231435716582</v>
      </c>
      <c r="AI1165" s="73">
        <v>4.9109403622272714</v>
      </c>
      <c r="AJ1165" s="73">
        <v>30.615999999999996</v>
      </c>
      <c r="AK1165" s="73">
        <v>0.25942237278429503</v>
      </c>
      <c r="AL1165" s="73">
        <v>30.875422372784293</v>
      </c>
      <c r="AM1165" s="73">
        <v>30.534798970339175</v>
      </c>
      <c r="AN1165" s="73">
        <v>2.9909999999999979</v>
      </c>
      <c r="AO1165" s="73">
        <v>2.5344013489607586E-2</v>
      </c>
      <c r="AP1165" s="73">
        <v>3.0163440134896056</v>
      </c>
      <c r="AQ1165" s="73">
        <v>2.9830671452928019</v>
      </c>
      <c r="AR1165" s="73">
        <v>40.871999999999993</v>
      </c>
      <c r="AS1165" s="73">
        <v>0.34632581723411632</v>
      </c>
      <c r="AT1165" s="73">
        <v>41.218325817234117</v>
      </c>
      <c r="AU1165" s="73">
        <v>40.763597580209783</v>
      </c>
    </row>
    <row r="1166" spans="1:47">
      <c r="A1166" s="61">
        <v>44975</v>
      </c>
      <c r="B1166" s="58">
        <v>11</v>
      </c>
      <c r="C1166" s="58" t="s">
        <v>16</v>
      </c>
      <c r="D1166" s="59">
        <v>19.197123000000001</v>
      </c>
      <c r="E1166" s="57">
        <v>1.0771118E-2</v>
      </c>
      <c r="F1166" s="57"/>
      <c r="G1166" s="73">
        <v>1.2</v>
      </c>
      <c r="H1166" s="73">
        <v>1.0634060663379364E-2</v>
      </c>
      <c r="I1166" s="73">
        <v>1.2106340606633794</v>
      </c>
      <c r="J1166" s="73">
        <v>1.197594178341155</v>
      </c>
      <c r="K1166" s="73">
        <v>16.756999999999998</v>
      </c>
      <c r="L1166" s="73">
        <v>0.14849579544687333</v>
      </c>
      <c r="M1166" s="73">
        <v>16.905495795446871</v>
      </c>
      <c r="N1166" s="73">
        <v>16.723404705385608</v>
      </c>
      <c r="O1166" s="73">
        <v>44.474000000000011</v>
      </c>
      <c r="P1166" s="73">
        <v>0.39411601161927834</v>
      </c>
      <c r="Q1166" s="73">
        <v>44.868116011619293</v>
      </c>
      <c r="R1166" s="73">
        <v>44.384836239620455</v>
      </c>
      <c r="S1166" s="73">
        <v>5.95</v>
      </c>
      <c r="T1166" s="73">
        <v>5.2727217455922688E-2</v>
      </c>
      <c r="U1166" s="73">
        <v>6.0027272174559227</v>
      </c>
      <c r="V1166" s="73">
        <v>5.9380711342748933</v>
      </c>
      <c r="W1166" s="73">
        <v>68.381000000000014</v>
      </c>
      <c r="X1166" s="73">
        <v>0.60597308518545367</v>
      </c>
      <c r="Y1166" s="73">
        <v>68.986973085185468</v>
      </c>
      <c r="Z1166" s="73">
        <v>68.243906257622115</v>
      </c>
      <c r="AA1166" s="57"/>
      <c r="AB1166" s="73">
        <v>2.3409999999999993</v>
      </c>
      <c r="AC1166" s="73">
        <v>2.074528001080924E-2</v>
      </c>
      <c r="AD1166" s="73">
        <v>2.3617452800108087</v>
      </c>
      <c r="AE1166" s="73">
        <v>2.3363066429138692</v>
      </c>
      <c r="AF1166" s="73">
        <v>5.0069999999999988</v>
      </c>
      <c r="AG1166" s="73">
        <v>4.4370618117950393E-2</v>
      </c>
      <c r="AH1166" s="73">
        <v>5.0513706181179492</v>
      </c>
      <c r="AI1166" s="73">
        <v>4.9969617091284677</v>
      </c>
      <c r="AJ1166" s="73">
        <v>31.855000000000018</v>
      </c>
      <c r="AK1166" s="73">
        <v>0.28229000202662491</v>
      </c>
      <c r="AL1166" s="73">
        <v>32.137290002026646</v>
      </c>
      <c r="AM1166" s="73">
        <v>31.791135459214598</v>
      </c>
      <c r="AN1166" s="73">
        <v>2.9679999999999991</v>
      </c>
      <c r="AO1166" s="73">
        <v>2.6301576707424956E-2</v>
      </c>
      <c r="AP1166" s="73">
        <v>2.9943015767074241</v>
      </c>
      <c r="AQ1166" s="73">
        <v>2.9620496010971227</v>
      </c>
      <c r="AR1166" s="73">
        <v>42.171000000000014</v>
      </c>
      <c r="AS1166" s="73">
        <v>0.37370747686280947</v>
      </c>
      <c r="AT1166" s="73">
        <v>42.544707476862826</v>
      </c>
      <c r="AU1166" s="73">
        <v>42.086453412354054</v>
      </c>
    </row>
    <row r="1167" spans="1:47">
      <c r="A1167" s="61">
        <v>44975</v>
      </c>
      <c r="B1167" s="58">
        <v>12</v>
      </c>
      <c r="C1167" s="58" t="s">
        <v>16</v>
      </c>
      <c r="D1167" s="59">
        <v>18.580838</v>
      </c>
      <c r="E1167" s="57">
        <v>1.0444284E-2</v>
      </c>
      <c r="F1167" s="57"/>
      <c r="G1167" s="73">
        <v>1.2</v>
      </c>
      <c r="H1167" s="73">
        <v>1.1394539761223661E-2</v>
      </c>
      <c r="I1167" s="73">
        <v>1.2113945397612236</v>
      </c>
      <c r="J1167" s="73">
        <v>1.1987423911519082</v>
      </c>
      <c r="K1167" s="73">
        <v>16.901999999999997</v>
      </c>
      <c r="L1167" s="73">
        <v>0.16049209253683522</v>
      </c>
      <c r="M1167" s="73">
        <v>17.062492092536832</v>
      </c>
      <c r="N1167" s="73">
        <v>16.884286579374624</v>
      </c>
      <c r="O1167" s="73">
        <v>44.615000000000002</v>
      </c>
      <c r="P1167" s="73">
        <v>0.42363949287249469</v>
      </c>
      <c r="Q1167" s="73">
        <v>45.038639492872498</v>
      </c>
      <c r="R1167" s="73">
        <v>44.568243151035325</v>
      </c>
      <c r="S1167" s="73">
        <v>5.8599999999999994</v>
      </c>
      <c r="T1167" s="73">
        <v>5.5643335833975537E-2</v>
      </c>
      <c r="U1167" s="73">
        <v>5.9156433358339751</v>
      </c>
      <c r="V1167" s="73">
        <v>5.8538586767918179</v>
      </c>
      <c r="W1167" s="73">
        <v>68.576999999999998</v>
      </c>
      <c r="X1167" s="73">
        <v>0.6511694610045291</v>
      </c>
      <c r="Y1167" s="73">
        <v>69.228169461004526</v>
      </c>
      <c r="Z1167" s="73">
        <v>68.505130798353676</v>
      </c>
      <c r="AA1167" s="57"/>
      <c r="AB1167" s="73">
        <v>2.3409999999999993</v>
      </c>
      <c r="AC1167" s="73">
        <v>2.2228847984187151E-2</v>
      </c>
      <c r="AD1167" s="73">
        <v>2.3632288479841863</v>
      </c>
      <c r="AE1167" s="73">
        <v>2.3385466147388465</v>
      </c>
      <c r="AF1167" s="73">
        <v>5.1729999999999965</v>
      </c>
      <c r="AG1167" s="73">
        <v>4.9119961820674962E-2</v>
      </c>
      <c r="AH1167" s="73">
        <v>5.2221199618206713</v>
      </c>
      <c r="AI1167" s="73">
        <v>5.167578657857347</v>
      </c>
      <c r="AJ1167" s="73">
        <v>31.941000000000006</v>
      </c>
      <c r="AK1167" s="73">
        <v>0.30329416209437082</v>
      </c>
      <c r="AL1167" s="73">
        <v>32.244294162094377</v>
      </c>
      <c r="AM1167" s="73">
        <v>31.907525596485922</v>
      </c>
      <c r="AN1167" s="73">
        <v>2.7729999999999992</v>
      </c>
      <c r="AO1167" s="73">
        <v>2.6330882298227668E-2</v>
      </c>
      <c r="AP1167" s="73">
        <v>2.7993308822982268</v>
      </c>
      <c r="AQ1167" s="73">
        <v>2.7700938755535338</v>
      </c>
      <c r="AR1167" s="73">
        <v>42.227999999999994</v>
      </c>
      <c r="AS1167" s="73">
        <v>0.40097385419746057</v>
      </c>
      <c r="AT1167" s="73">
        <v>42.628973854197461</v>
      </c>
      <c r="AU1167" s="73">
        <v>42.183744744635653</v>
      </c>
    </row>
    <row r="1168" spans="1:47">
      <c r="A1168" s="61">
        <v>44975</v>
      </c>
      <c r="B1168" s="58">
        <v>13</v>
      </c>
      <c r="C1168" s="58" t="s">
        <v>16</v>
      </c>
      <c r="D1168" s="59">
        <v>16.524712999999998</v>
      </c>
      <c r="E1168" s="57">
        <v>1.0328402E-2</v>
      </c>
      <c r="F1168" s="57"/>
      <c r="G1168" s="73">
        <v>1.2</v>
      </c>
      <c r="H1168" s="73">
        <v>9.7827875596512258E-3</v>
      </c>
      <c r="I1168" s="73">
        <v>1.2097827875596512</v>
      </c>
      <c r="J1168" s="73">
        <v>1.1972876645970545</v>
      </c>
      <c r="K1168" s="73">
        <v>16.605</v>
      </c>
      <c r="L1168" s="73">
        <v>0.13536932285667383</v>
      </c>
      <c r="M1168" s="73">
        <v>16.740369322856676</v>
      </c>
      <c r="N1168" s="73">
        <v>16.567468058861746</v>
      </c>
      <c r="O1168" s="73">
        <v>43.424999999999997</v>
      </c>
      <c r="P1168" s="73">
        <v>0.35401462481487872</v>
      </c>
      <c r="Q1168" s="73">
        <v>43.779014624814877</v>
      </c>
      <c r="R1168" s="73">
        <v>43.326847362605911</v>
      </c>
      <c r="S1168" s="73">
        <v>5.66</v>
      </c>
      <c r="T1168" s="73">
        <v>4.6142147989688284E-2</v>
      </c>
      <c r="U1168" s="73">
        <v>5.7061421479896888</v>
      </c>
      <c r="V1168" s="73">
        <v>5.6472068180161079</v>
      </c>
      <c r="W1168" s="73">
        <v>66.89</v>
      </c>
      <c r="X1168" s="73">
        <v>0.5453088832208921</v>
      </c>
      <c r="Y1168" s="73">
        <v>67.435308883220898</v>
      </c>
      <c r="Z1168" s="73">
        <v>66.73880990408081</v>
      </c>
      <c r="AA1168" s="57"/>
      <c r="AB1168" s="73">
        <v>2.3409999999999993</v>
      </c>
      <c r="AC1168" s="73">
        <v>1.908458806428626E-2</v>
      </c>
      <c r="AD1168" s="73">
        <v>2.3600845880642858</v>
      </c>
      <c r="AE1168" s="73">
        <v>2.3357086856847533</v>
      </c>
      <c r="AF1168" s="73">
        <v>5.1959999999999962</v>
      </c>
      <c r="AG1168" s="73">
        <v>4.2359470133289778E-2</v>
      </c>
      <c r="AH1168" s="73">
        <v>5.2383594701332861</v>
      </c>
      <c r="AI1168" s="73">
        <v>5.184255587705243</v>
      </c>
      <c r="AJ1168" s="73">
        <v>31.093</v>
      </c>
      <c r="AK1168" s="73">
        <v>0.25348017799352962</v>
      </c>
      <c r="AL1168" s="73">
        <v>31.346480177993531</v>
      </c>
      <c r="AM1168" s="73">
        <v>31.022721129430185</v>
      </c>
      <c r="AN1168" s="73">
        <v>2.7019999999999991</v>
      </c>
      <c r="AO1168" s="73">
        <v>2.2027576655148002E-2</v>
      </c>
      <c r="AP1168" s="73">
        <v>2.7240275766551472</v>
      </c>
      <c r="AQ1168" s="73">
        <v>2.6958927247843669</v>
      </c>
      <c r="AR1168" s="73">
        <v>41.331999999999994</v>
      </c>
      <c r="AS1168" s="73">
        <v>0.33695181284625364</v>
      </c>
      <c r="AT1168" s="73">
        <v>41.668951812846245</v>
      </c>
      <c r="AU1168" s="73">
        <v>41.238578127604548</v>
      </c>
    </row>
    <row r="1169" spans="1:47">
      <c r="A1169" s="61">
        <v>44975</v>
      </c>
      <c r="B1169" s="58">
        <v>14</v>
      </c>
      <c r="C1169" s="58" t="s">
        <v>16</v>
      </c>
      <c r="D1169" s="59">
        <v>14.150316</v>
      </c>
      <c r="E1169" s="57">
        <v>9.9628379999999999E-3</v>
      </c>
      <c r="F1169" s="57"/>
      <c r="G1169" s="73">
        <v>1.2</v>
      </c>
      <c r="H1169" s="73">
        <v>8.181479268628793E-3</v>
      </c>
      <c r="I1169" s="73">
        <v>1.2081814792686287</v>
      </c>
      <c r="J1169" s="73">
        <v>1.196144562916075</v>
      </c>
      <c r="K1169" s="73">
        <v>16.292999999999999</v>
      </c>
      <c r="L1169" s="73">
        <v>0.11108403476980744</v>
      </c>
      <c r="M1169" s="73">
        <v>16.404084034769806</v>
      </c>
      <c r="N1169" s="73">
        <v>16.240652802993008</v>
      </c>
      <c r="O1169" s="73">
        <v>42.317999999999998</v>
      </c>
      <c r="P1169" s="73">
        <v>0.28851986640819438</v>
      </c>
      <c r="Q1169" s="73">
        <v>42.606519866408192</v>
      </c>
      <c r="R1169" s="73">
        <v>42.182038011235385</v>
      </c>
      <c r="S1169" s="73">
        <v>5.3489999999999993</v>
      </c>
      <c r="T1169" s="73">
        <v>3.6468943839912844E-2</v>
      </c>
      <c r="U1169" s="73">
        <v>5.3854689438399124</v>
      </c>
      <c r="V1169" s="73">
        <v>5.3318143891984047</v>
      </c>
      <c r="W1169" s="73">
        <v>65.16</v>
      </c>
      <c r="X1169" s="73">
        <v>0.44425432428654343</v>
      </c>
      <c r="Y1169" s="73">
        <v>65.604254324286543</v>
      </c>
      <c r="Z1169" s="73">
        <v>64.950649766342863</v>
      </c>
      <c r="AA1169" s="57"/>
      <c r="AB1169" s="73">
        <v>2.3409999999999993</v>
      </c>
      <c r="AC1169" s="73">
        <v>1.5960702473216664E-2</v>
      </c>
      <c r="AD1169" s="73">
        <v>2.356960702473216</v>
      </c>
      <c r="AE1169" s="73">
        <v>2.3334786848221092</v>
      </c>
      <c r="AF1169" s="73">
        <v>5.0579999999999981</v>
      </c>
      <c r="AG1169" s="73">
        <v>3.4484935117270347E-2</v>
      </c>
      <c r="AH1169" s="73">
        <v>5.0924849351172687</v>
      </c>
      <c r="AI1169" s="73">
        <v>5.0417493326912552</v>
      </c>
      <c r="AJ1169" s="73">
        <v>30.571000000000005</v>
      </c>
      <c r="AK1169" s="73">
        <v>0.20843000226770905</v>
      </c>
      <c r="AL1169" s="73">
        <v>30.779430002267713</v>
      </c>
      <c r="AM1169" s="73">
        <v>30.47277952742278</v>
      </c>
      <c r="AN1169" s="73">
        <v>2.5939999999999981</v>
      </c>
      <c r="AO1169" s="73">
        <v>1.7685631019019227E-2</v>
      </c>
      <c r="AP1169" s="73">
        <v>2.6116856310190175</v>
      </c>
      <c r="AQ1169" s="73">
        <v>2.5856658301702473</v>
      </c>
      <c r="AR1169" s="73">
        <v>40.564</v>
      </c>
      <c r="AS1169" s="73">
        <v>0.27656127087721527</v>
      </c>
      <c r="AT1169" s="73">
        <v>40.84056127087721</v>
      </c>
      <c r="AU1169" s="73">
        <v>40.433673375106395</v>
      </c>
    </row>
    <row r="1170" spans="1:47">
      <c r="A1170" s="61">
        <v>44975</v>
      </c>
      <c r="B1170" s="58">
        <v>15</v>
      </c>
      <c r="C1170" s="58" t="s">
        <v>16</v>
      </c>
      <c r="D1170" s="59">
        <v>13.333572</v>
      </c>
      <c r="E1170" s="57">
        <v>1.0001098999999999E-2</v>
      </c>
      <c r="F1170" s="57"/>
      <c r="G1170" s="73">
        <v>1.2</v>
      </c>
      <c r="H1170" s="73">
        <v>7.563059429855838E-3</v>
      </c>
      <c r="I1170" s="73">
        <v>1.2075630594298559</v>
      </c>
      <c r="J1170" s="73">
        <v>1.195486101723755</v>
      </c>
      <c r="K1170" s="73">
        <v>15.931000000000001</v>
      </c>
      <c r="L1170" s="73">
        <v>0.10040591648086114</v>
      </c>
      <c r="M1170" s="73">
        <v>16.03140591648086</v>
      </c>
      <c r="N1170" s="73">
        <v>15.871074238800949</v>
      </c>
      <c r="O1170" s="73">
        <v>41.471000000000004</v>
      </c>
      <c r="P1170" s="73">
        <v>0.26137303134629292</v>
      </c>
      <c r="Q1170" s="73">
        <v>41.732373031346299</v>
      </c>
      <c r="R1170" s="73">
        <v>41.315003437154871</v>
      </c>
      <c r="S1170" s="73">
        <v>5.09</v>
      </c>
      <c r="T1170" s="73">
        <v>3.2079977081638518E-2</v>
      </c>
      <c r="U1170" s="73">
        <v>5.1220799770816381</v>
      </c>
      <c r="V1170" s="73">
        <v>5.0708535481449264</v>
      </c>
      <c r="W1170" s="73">
        <v>63.692000000000007</v>
      </c>
      <c r="X1170" s="73">
        <v>0.4014219843386484</v>
      </c>
      <c r="Y1170" s="73">
        <v>64.093421984338647</v>
      </c>
      <c r="Z1170" s="73">
        <v>63.452417325824499</v>
      </c>
      <c r="AA1170" s="57"/>
      <c r="AB1170" s="73">
        <v>2.3409999999999993</v>
      </c>
      <c r="AC1170" s="73">
        <v>1.4754268437743761E-2</v>
      </c>
      <c r="AD1170" s="73">
        <v>2.3557542684377433</v>
      </c>
      <c r="AE1170" s="73">
        <v>2.332194136779425</v>
      </c>
      <c r="AF1170" s="73">
        <v>4.9710000000000001</v>
      </c>
      <c r="AG1170" s="73">
        <v>3.132997368817781E-2</v>
      </c>
      <c r="AH1170" s="73">
        <v>5.0023299736881777</v>
      </c>
      <c r="AI1170" s="73">
        <v>4.9523011763906544</v>
      </c>
      <c r="AJ1170" s="73">
        <v>29.856000000000012</v>
      </c>
      <c r="AK1170" s="73">
        <v>0.18816891861481333</v>
      </c>
      <c r="AL1170" s="73">
        <v>30.044168918614826</v>
      </c>
      <c r="AM1170" s="73">
        <v>29.743694210887035</v>
      </c>
      <c r="AN1170" s="73">
        <v>2.5529999999999982</v>
      </c>
      <c r="AO1170" s="73">
        <v>1.6090408937018286E-2</v>
      </c>
      <c r="AP1170" s="73">
        <v>2.5690904089370163</v>
      </c>
      <c r="AQ1170" s="73">
        <v>2.5433966814172866</v>
      </c>
      <c r="AR1170" s="73">
        <v>39.721000000000011</v>
      </c>
      <c r="AS1170" s="73">
        <v>0.25034356967775317</v>
      </c>
      <c r="AT1170" s="73">
        <v>39.971343569677764</v>
      </c>
      <c r="AU1170" s="73">
        <v>39.571586205474397</v>
      </c>
    </row>
    <row r="1171" spans="1:47">
      <c r="A1171" s="61">
        <v>44975</v>
      </c>
      <c r="B1171" s="58">
        <v>16</v>
      </c>
      <c r="C1171" s="58" t="s">
        <v>16</v>
      </c>
      <c r="D1171" s="59">
        <v>13.350894</v>
      </c>
      <c r="E1171" s="57">
        <v>1.0072040000000001E-2</v>
      </c>
      <c r="F1171" s="57"/>
      <c r="G1171" s="73">
        <v>1.2</v>
      </c>
      <c r="H1171" s="73">
        <v>1.0856896335296242E-2</v>
      </c>
      <c r="I1171" s="73">
        <v>1.2108568963352961</v>
      </c>
      <c r="J1171" s="73">
        <v>1.1986610972411313</v>
      </c>
      <c r="K1171" s="73">
        <v>15.457000000000001</v>
      </c>
      <c r="L1171" s="73">
        <v>0.13984587221222836</v>
      </c>
      <c r="M1171" s="73">
        <v>15.59684587221223</v>
      </c>
      <c r="N1171" s="73">
        <v>15.439753816713473</v>
      </c>
      <c r="O1171" s="73">
        <v>40.723000000000006</v>
      </c>
      <c r="P1171" s="73">
        <v>0.36843782455189078</v>
      </c>
      <c r="Q1171" s="73">
        <v>41.091437824551896</v>
      </c>
      <c r="R1171" s="73">
        <v>40.677563219125496</v>
      </c>
      <c r="S1171" s="73">
        <v>4.8360000000000003</v>
      </c>
      <c r="T1171" s="73">
        <v>4.3753292231243857E-2</v>
      </c>
      <c r="U1171" s="73">
        <v>4.8797532922312445</v>
      </c>
      <c r="V1171" s="73">
        <v>4.8306042218817602</v>
      </c>
      <c r="W1171" s="73">
        <v>62.216000000000008</v>
      </c>
      <c r="X1171" s="73">
        <v>0.56289388533065932</v>
      </c>
      <c r="Y1171" s="73">
        <v>62.77889388533066</v>
      </c>
      <c r="Z1171" s="73">
        <v>62.146582354961865</v>
      </c>
      <c r="AA1171" s="57"/>
      <c r="AB1171" s="73">
        <v>2.3409999999999993</v>
      </c>
      <c r="AC1171" s="73">
        <v>2.117999526744041E-2</v>
      </c>
      <c r="AD1171" s="73">
        <v>2.3621799952674398</v>
      </c>
      <c r="AE1171" s="73">
        <v>2.3383880238679065</v>
      </c>
      <c r="AF1171" s="73">
        <v>4.8699999999999992</v>
      </c>
      <c r="AG1171" s="73">
        <v>4.406090429407724E-2</v>
      </c>
      <c r="AH1171" s="73">
        <v>4.9140609042940762</v>
      </c>
      <c r="AI1171" s="73">
        <v>4.8645662863035906</v>
      </c>
      <c r="AJ1171" s="73">
        <v>29.320000000000004</v>
      </c>
      <c r="AK1171" s="73">
        <v>0.2652701671257382</v>
      </c>
      <c r="AL1171" s="73">
        <v>29.585270167125742</v>
      </c>
      <c r="AM1171" s="73">
        <v>29.287286142591647</v>
      </c>
      <c r="AN1171" s="73">
        <v>2.5269999999999988</v>
      </c>
      <c r="AO1171" s="73">
        <v>2.2862814199411326E-2</v>
      </c>
      <c r="AP1171" s="73">
        <v>2.5498628141994102</v>
      </c>
      <c r="AQ1171" s="73">
        <v>2.5241804939402814</v>
      </c>
      <c r="AR1171" s="73">
        <v>39.058000000000007</v>
      </c>
      <c r="AS1171" s="73">
        <v>0.35337388088666716</v>
      </c>
      <c r="AT1171" s="73">
        <v>39.411373880886664</v>
      </c>
      <c r="AU1171" s="73">
        <v>39.014420946703424</v>
      </c>
    </row>
    <row r="1172" spans="1:47">
      <c r="A1172" s="61">
        <v>44975</v>
      </c>
      <c r="B1172" s="58">
        <v>17</v>
      </c>
      <c r="C1172" s="58" t="s">
        <v>16</v>
      </c>
      <c r="D1172" s="59">
        <v>15.530678999999999</v>
      </c>
      <c r="E1172" s="57">
        <v>1.0450516E-2</v>
      </c>
      <c r="F1172" s="57"/>
      <c r="G1172" s="73">
        <v>1.2</v>
      </c>
      <c r="H1172" s="73">
        <v>7.0659642123657605E-3</v>
      </c>
      <c r="I1172" s="73">
        <v>1.2070659642123658</v>
      </c>
      <c r="J1172" s="73">
        <v>1.194451502040309</v>
      </c>
      <c r="K1172" s="73">
        <v>15.282</v>
      </c>
      <c r="L1172" s="73">
        <v>8.9985054244477974E-2</v>
      </c>
      <c r="M1172" s="73">
        <v>15.371985054244478</v>
      </c>
      <c r="N1172" s="73">
        <v>15.211339878483335</v>
      </c>
      <c r="O1172" s="73">
        <v>41.300000000000004</v>
      </c>
      <c r="P1172" s="73">
        <v>0.24318693497558833</v>
      </c>
      <c r="Q1172" s="73">
        <v>41.543186934975594</v>
      </c>
      <c r="R1172" s="73">
        <v>41.109039195220639</v>
      </c>
      <c r="S1172" s="73">
        <v>4.6879999999999997</v>
      </c>
      <c r="T1172" s="73">
        <v>2.7604366856308907E-2</v>
      </c>
      <c r="U1172" s="73">
        <v>4.7156043668563088</v>
      </c>
      <c r="V1172" s="73">
        <v>4.6663238679708066</v>
      </c>
      <c r="W1172" s="73">
        <v>62.470000000000006</v>
      </c>
      <c r="X1172" s="73">
        <v>0.36784232028874098</v>
      </c>
      <c r="Y1172" s="73">
        <v>62.83784232028875</v>
      </c>
      <c r="Z1172" s="73">
        <v>62.181154443715087</v>
      </c>
      <c r="AA1172" s="57"/>
      <c r="AB1172" s="73">
        <v>2.3409999999999993</v>
      </c>
      <c r="AC1172" s="73">
        <v>1.3784518517623535E-2</v>
      </c>
      <c r="AD1172" s="73">
        <v>2.354784518517623</v>
      </c>
      <c r="AE1172" s="73">
        <v>2.3301758052303021</v>
      </c>
      <c r="AF1172" s="73">
        <v>4.7379999999999978</v>
      </c>
      <c r="AG1172" s="73">
        <v>2.7898782031824134E-2</v>
      </c>
      <c r="AH1172" s="73">
        <v>4.7658987820318215</v>
      </c>
      <c r="AI1172" s="73">
        <v>4.7160926805558177</v>
      </c>
      <c r="AJ1172" s="73">
        <v>28.869000000000003</v>
      </c>
      <c r="AK1172" s="73">
        <v>0.16998943403898933</v>
      </c>
      <c r="AL1172" s="73">
        <v>29.038989434038992</v>
      </c>
      <c r="AM1172" s="73">
        <v>28.735517010334735</v>
      </c>
      <c r="AN1172" s="73">
        <v>2.5069999999999988</v>
      </c>
      <c r="AO1172" s="73">
        <v>1.476197690033413E-2</v>
      </c>
      <c r="AP1172" s="73">
        <v>2.5217619769003328</v>
      </c>
      <c r="AQ1172" s="73">
        <v>2.495408263012544</v>
      </c>
      <c r="AR1172" s="73">
        <v>38.454999999999998</v>
      </c>
      <c r="AS1172" s="73">
        <v>0.22643471148877112</v>
      </c>
      <c r="AT1172" s="73">
        <v>38.681434711488777</v>
      </c>
      <c r="AU1172" s="73">
        <v>38.277193759133397</v>
      </c>
    </row>
    <row r="1173" spans="1:47">
      <c r="A1173" s="61">
        <v>44975</v>
      </c>
      <c r="B1173" s="58">
        <v>18</v>
      </c>
      <c r="C1173" s="58" t="s">
        <v>16</v>
      </c>
      <c r="D1173" s="59">
        <v>16.793589999999998</v>
      </c>
      <c r="E1173" s="57">
        <v>1.1659287000000001E-2</v>
      </c>
      <c r="F1173" s="57"/>
      <c r="G1173" s="73">
        <v>1.2</v>
      </c>
      <c r="H1173" s="73">
        <v>4.7734410541143786E-3</v>
      </c>
      <c r="I1173" s="73">
        <v>1.2047734410541144</v>
      </c>
      <c r="J1173" s="73">
        <v>1.190726641734887</v>
      </c>
      <c r="K1173" s="73">
        <v>15.468999999999998</v>
      </c>
      <c r="L1173" s="73">
        <v>6.1533633055079424E-2</v>
      </c>
      <c r="M1173" s="73">
        <v>15.530533633055077</v>
      </c>
      <c r="N1173" s="73">
        <v>15.349458684164135</v>
      </c>
      <c r="O1173" s="73">
        <v>42.62299999999999</v>
      </c>
      <c r="P1173" s="73">
        <v>0.1695486483745976</v>
      </c>
      <c r="Q1173" s="73">
        <v>42.792548648374591</v>
      </c>
      <c r="R1173" s="73">
        <v>42.29361804222173</v>
      </c>
      <c r="S1173" s="73">
        <v>4.8620000000000001</v>
      </c>
      <c r="T1173" s="73">
        <v>1.9340392004253425E-2</v>
      </c>
      <c r="U1173" s="73">
        <v>4.8813403920042537</v>
      </c>
      <c r="V1173" s="73">
        <v>4.8244274434291841</v>
      </c>
      <c r="W1173" s="73">
        <v>64.153999999999982</v>
      </c>
      <c r="X1173" s="73">
        <v>0.2551961144880448</v>
      </c>
      <c r="Y1173" s="73">
        <v>64.409196114488026</v>
      </c>
      <c r="Z1173" s="73">
        <v>63.658230811549942</v>
      </c>
      <c r="AA1173" s="57"/>
      <c r="AB1173" s="73">
        <v>2.3409999999999993</v>
      </c>
      <c r="AC1173" s="73">
        <v>9.3121879230681302E-3</v>
      </c>
      <c r="AD1173" s="73">
        <v>2.3503121879230675</v>
      </c>
      <c r="AE1173" s="73">
        <v>2.3229092235844746</v>
      </c>
      <c r="AF1173" s="73">
        <v>4.7009999999999978</v>
      </c>
      <c r="AG1173" s="73">
        <v>1.8699955329493069E-2</v>
      </c>
      <c r="AH1173" s="73">
        <v>4.7196999553294905</v>
      </c>
      <c r="AI1173" s="73">
        <v>4.664671618996417</v>
      </c>
      <c r="AJ1173" s="73">
        <v>29.261000000000017</v>
      </c>
      <c r="AK1173" s="73">
        <v>0.11639638223703409</v>
      </c>
      <c r="AL1173" s="73">
        <v>29.377396382237052</v>
      </c>
      <c r="AM1173" s="73">
        <v>29.034876886503788</v>
      </c>
      <c r="AN1173" s="73">
        <v>2.5889999999999977</v>
      </c>
      <c r="AO1173" s="73">
        <v>1.0298699074251762E-2</v>
      </c>
      <c r="AP1173" s="73">
        <v>2.5992986990742497</v>
      </c>
      <c r="AQ1173" s="73">
        <v>2.5689927295430164</v>
      </c>
      <c r="AR1173" s="73">
        <v>38.89200000000001</v>
      </c>
      <c r="AS1173" s="73">
        <v>0.15470722456384706</v>
      </c>
      <c r="AT1173" s="73">
        <v>39.046707224563853</v>
      </c>
      <c r="AU1173" s="73">
        <v>38.591450458627698</v>
      </c>
    </row>
    <row r="1174" spans="1:47">
      <c r="A1174" s="61">
        <v>44975</v>
      </c>
      <c r="B1174" s="58">
        <v>19</v>
      </c>
      <c r="C1174" s="58" t="s">
        <v>16</v>
      </c>
      <c r="D1174" s="59">
        <v>20.752338000000002</v>
      </c>
      <c r="E1174" s="57">
        <v>1.1999001E-2</v>
      </c>
      <c r="F1174" s="57"/>
      <c r="G1174" s="73">
        <v>1.2</v>
      </c>
      <c r="H1174" s="73">
        <v>1.0848810057268243E-2</v>
      </c>
      <c r="I1174" s="73">
        <v>1.2108488100572683</v>
      </c>
      <c r="J1174" s="73">
        <v>1.1963198339745424</v>
      </c>
      <c r="K1174" s="73">
        <v>16.449999999999996</v>
      </c>
      <c r="L1174" s="73">
        <v>0.14871910453505213</v>
      </c>
      <c r="M1174" s="73">
        <v>16.598719104535046</v>
      </c>
      <c r="N1174" s="73">
        <v>16.399551057401013</v>
      </c>
      <c r="O1174" s="73">
        <v>44.356999999999992</v>
      </c>
      <c r="P1174" s="73">
        <v>0.40101722309187277</v>
      </c>
      <c r="Q1174" s="73">
        <v>44.758017223091862</v>
      </c>
      <c r="R1174" s="73">
        <v>44.220965729673971</v>
      </c>
      <c r="S1174" s="73">
        <v>5.0739999999999998</v>
      </c>
      <c r="T1174" s="73">
        <v>4.5872385192149215E-2</v>
      </c>
      <c r="U1174" s="73">
        <v>5.1198723851921493</v>
      </c>
      <c r="V1174" s="73">
        <v>5.0584390313223562</v>
      </c>
      <c r="W1174" s="73">
        <v>67.080999999999989</v>
      </c>
      <c r="X1174" s="73">
        <v>0.60645752287634236</v>
      </c>
      <c r="Y1174" s="73">
        <v>67.687457522876329</v>
      </c>
      <c r="Z1174" s="73">
        <v>66.875275652371883</v>
      </c>
      <c r="AA1174" s="57"/>
      <c r="AB1174" s="73">
        <v>2.3409999999999993</v>
      </c>
      <c r="AC1174" s="73">
        <v>2.116422028672079E-2</v>
      </c>
      <c r="AD1174" s="73">
        <v>2.3621642202867199</v>
      </c>
      <c r="AE1174" s="73">
        <v>2.3338206094453353</v>
      </c>
      <c r="AF1174" s="73">
        <v>5.1919999999999993</v>
      </c>
      <c r="AG1174" s="73">
        <v>4.6939184847780591E-2</v>
      </c>
      <c r="AH1174" s="73">
        <v>5.23893918484778</v>
      </c>
      <c r="AI1174" s="73">
        <v>5.1760771483298527</v>
      </c>
      <c r="AJ1174" s="73">
        <v>31.515000000000018</v>
      </c>
      <c r="AK1174" s="73">
        <v>0.28491687412900735</v>
      </c>
      <c r="AL1174" s="73">
        <v>31.799916874129025</v>
      </c>
      <c r="AM1174" s="73">
        <v>31.418349639756435</v>
      </c>
      <c r="AN1174" s="73">
        <v>2.7639999999999989</v>
      </c>
      <c r="AO1174" s="73">
        <v>2.4988425831907839E-2</v>
      </c>
      <c r="AP1174" s="73">
        <v>2.7889884258319069</v>
      </c>
      <c r="AQ1174" s="73">
        <v>2.7555233509213615</v>
      </c>
      <c r="AR1174" s="73">
        <v>41.812000000000012</v>
      </c>
      <c r="AS1174" s="73">
        <v>0.37800870509541662</v>
      </c>
      <c r="AT1174" s="73">
        <v>42.190008705095437</v>
      </c>
      <c r="AU1174" s="73">
        <v>41.683770748452986</v>
      </c>
    </row>
    <row r="1175" spans="1:47">
      <c r="A1175" s="61">
        <v>44975</v>
      </c>
      <c r="B1175" s="58">
        <v>20</v>
      </c>
      <c r="C1175" s="58" t="s">
        <v>16</v>
      </c>
      <c r="D1175" s="59">
        <v>25.240368</v>
      </c>
      <c r="E1175" s="57">
        <v>1.2810515E-2</v>
      </c>
      <c r="F1175" s="57"/>
      <c r="G1175" s="73">
        <v>1.2</v>
      </c>
      <c r="H1175" s="73">
        <v>9.8271584865855799E-3</v>
      </c>
      <c r="I1175" s="73">
        <v>1.2098271584865856</v>
      </c>
      <c r="J1175" s="73">
        <v>1.194328649525386</v>
      </c>
      <c r="K1175" s="73">
        <v>16.231999999999999</v>
      </c>
      <c r="L1175" s="73">
        <v>0.1329286971285476</v>
      </c>
      <c r="M1175" s="73">
        <v>16.364928697128548</v>
      </c>
      <c r="N1175" s="73">
        <v>16.155285532580052</v>
      </c>
      <c r="O1175" s="73">
        <v>43.712999999999994</v>
      </c>
      <c r="P1175" s="73">
        <v>0.35797881577009616</v>
      </c>
      <c r="Q1175" s="73">
        <v>44.07097881577009</v>
      </c>
      <c r="R1175" s="73">
        <v>43.506406880585985</v>
      </c>
      <c r="S1175" s="73">
        <v>5.0750000000000002</v>
      </c>
      <c r="T1175" s="73">
        <v>4.1560691099518182E-2</v>
      </c>
      <c r="U1175" s="73">
        <v>5.1165606910995187</v>
      </c>
      <c r="V1175" s="73">
        <v>5.0510149136177782</v>
      </c>
      <c r="W1175" s="73">
        <v>66.22</v>
      </c>
      <c r="X1175" s="73">
        <v>0.54229536248474752</v>
      </c>
      <c r="Y1175" s="73">
        <v>66.76229536248475</v>
      </c>
      <c r="Z1175" s="73">
        <v>65.907035976309203</v>
      </c>
      <c r="AA1175" s="57"/>
      <c r="AB1175" s="73">
        <v>2.3409999999999993</v>
      </c>
      <c r="AC1175" s="73">
        <v>1.9171148347580696E-2</v>
      </c>
      <c r="AD1175" s="73">
        <v>2.3601711483475798</v>
      </c>
      <c r="AE1175" s="73">
        <v>2.3299361404491061</v>
      </c>
      <c r="AF1175" s="73">
        <v>5.2539999999999987</v>
      </c>
      <c r="AG1175" s="73">
        <v>4.3026575573767184E-2</v>
      </c>
      <c r="AH1175" s="73">
        <v>5.2970265755737662</v>
      </c>
      <c r="AI1175" s="73">
        <v>5.2291689371719796</v>
      </c>
      <c r="AJ1175" s="73">
        <v>31.306000000000008</v>
      </c>
      <c r="AK1175" s="73">
        <v>0.25637418631754022</v>
      </c>
      <c r="AL1175" s="73">
        <v>31.562374186317548</v>
      </c>
      <c r="AM1175" s="73">
        <v>31.158043918368115</v>
      </c>
      <c r="AN1175" s="73">
        <v>2.7659999999999978</v>
      </c>
      <c r="AO1175" s="73">
        <v>2.2651600311579742E-2</v>
      </c>
      <c r="AP1175" s="73">
        <v>2.7886516003115775</v>
      </c>
      <c r="AQ1175" s="73">
        <v>2.7529275371560122</v>
      </c>
      <c r="AR1175" s="73">
        <v>41.667000000000002</v>
      </c>
      <c r="AS1175" s="73">
        <v>0.34122351055046785</v>
      </c>
      <c r="AT1175" s="73">
        <v>42.008223510550472</v>
      </c>
      <c r="AU1175" s="73">
        <v>41.47007653314521</v>
      </c>
    </row>
    <row r="1176" spans="1:47">
      <c r="A1176" s="61">
        <v>44975</v>
      </c>
      <c r="B1176" s="58">
        <v>21</v>
      </c>
      <c r="C1176" s="58" t="s">
        <v>16</v>
      </c>
      <c r="D1176" s="59">
        <v>19.685801000000001</v>
      </c>
      <c r="E1176" s="57">
        <v>1.2911884E-2</v>
      </c>
      <c r="F1176" s="57"/>
      <c r="G1176" s="73">
        <v>1.2</v>
      </c>
      <c r="H1176" s="73">
        <v>8.8270171751116469E-3</v>
      </c>
      <c r="I1176" s="73">
        <v>1.2088270171751117</v>
      </c>
      <c r="J1176" s="73">
        <v>1.1932187829532805</v>
      </c>
      <c r="K1176" s="73">
        <v>15.921000000000001</v>
      </c>
      <c r="L1176" s="73">
        <v>0.11711245037079378</v>
      </c>
      <c r="M1176" s="73">
        <v>16.038112450370797</v>
      </c>
      <c r="N1176" s="73">
        <v>15.831030202832654</v>
      </c>
      <c r="O1176" s="73">
        <v>42.573</v>
      </c>
      <c r="P1176" s="73">
        <v>0.31316050183002342</v>
      </c>
      <c r="Q1176" s="73">
        <v>42.886160501830027</v>
      </c>
      <c r="R1176" s="73">
        <v>42.332419372225019</v>
      </c>
      <c r="S1176" s="73">
        <v>4.9959999999999996</v>
      </c>
      <c r="T1176" s="73">
        <v>3.6749814839048156E-2</v>
      </c>
      <c r="U1176" s="73">
        <v>5.0327498148390477</v>
      </c>
      <c r="V1176" s="73">
        <v>4.9677675330288249</v>
      </c>
      <c r="W1176" s="73">
        <v>64.69</v>
      </c>
      <c r="X1176" s="73">
        <v>0.47584978421497703</v>
      </c>
      <c r="Y1176" s="73">
        <v>65.165849784214984</v>
      </c>
      <c r="Z1176" s="73">
        <v>64.324435891039769</v>
      </c>
      <c r="AA1176" s="57"/>
      <c r="AB1176" s="73">
        <v>2.3409999999999993</v>
      </c>
      <c r="AC1176" s="73">
        <v>1.7220039339113632E-2</v>
      </c>
      <c r="AD1176" s="73">
        <v>2.3582200393391131</v>
      </c>
      <c r="AE1176" s="73">
        <v>2.3277709757446909</v>
      </c>
      <c r="AF1176" s="73">
        <v>4.9989999999999997</v>
      </c>
      <c r="AG1176" s="73">
        <v>3.6771882381985935E-2</v>
      </c>
      <c r="AH1176" s="73">
        <v>5.0357718823819857</v>
      </c>
      <c r="AI1176" s="73">
        <v>4.9707505799862082</v>
      </c>
      <c r="AJ1176" s="73">
        <v>30.754000000000023</v>
      </c>
      <c r="AK1176" s="73">
        <v>0.22622173850281985</v>
      </c>
      <c r="AL1176" s="73">
        <v>30.980221738502841</v>
      </c>
      <c r="AM1176" s="73">
        <v>30.580208709121013</v>
      </c>
      <c r="AN1176" s="73">
        <v>2.7039999999999984</v>
      </c>
      <c r="AO1176" s="73">
        <v>1.9890212034584898E-2</v>
      </c>
      <c r="AP1176" s="73">
        <v>2.7238902120345831</v>
      </c>
      <c r="AQ1176" s="73">
        <v>2.6887196575880572</v>
      </c>
      <c r="AR1176" s="73">
        <v>40.798000000000023</v>
      </c>
      <c r="AS1176" s="73">
        <v>0.30010387225850432</v>
      </c>
      <c r="AT1176" s="73">
        <v>41.098103872258527</v>
      </c>
      <c r="AU1176" s="73">
        <v>40.56744992243997</v>
      </c>
    </row>
    <row r="1177" spans="1:47">
      <c r="A1177" s="61">
        <v>44975</v>
      </c>
      <c r="B1177" s="58">
        <v>22</v>
      </c>
      <c r="C1177" s="58" t="s">
        <v>16</v>
      </c>
      <c r="D1177" s="59">
        <v>20.475486</v>
      </c>
      <c r="E1177" s="57">
        <v>1.3149442000000001E-2</v>
      </c>
      <c r="F1177" s="57"/>
      <c r="G1177" s="73">
        <v>1.2</v>
      </c>
      <c r="H1177" s="73">
        <v>1.1623052304012154E-2</v>
      </c>
      <c r="I1177" s="73">
        <v>1.2116230523040121</v>
      </c>
      <c r="J1177" s="73">
        <v>1.1956908852518775</v>
      </c>
      <c r="K1177" s="73">
        <v>15.566000000000001</v>
      </c>
      <c r="L1177" s="73">
        <v>0.15077036013687767</v>
      </c>
      <c r="M1177" s="73">
        <v>15.716770360136879</v>
      </c>
      <c r="N1177" s="73">
        <v>15.51010359985894</v>
      </c>
      <c r="O1177" s="73">
        <v>41.207000000000001</v>
      </c>
      <c r="P1177" s="73">
        <v>0.39912593024285736</v>
      </c>
      <c r="Q1177" s="73">
        <v>41.606125930242861</v>
      </c>
      <c r="R1177" s="73">
        <v>41.059028590478434</v>
      </c>
      <c r="S1177" s="73">
        <v>4.9379999999999997</v>
      </c>
      <c r="T1177" s="73">
        <v>4.7828860231010011E-2</v>
      </c>
      <c r="U1177" s="73">
        <v>4.9858288602310097</v>
      </c>
      <c r="V1177" s="73">
        <v>4.9202679928114756</v>
      </c>
      <c r="W1177" s="73">
        <v>62.911000000000001</v>
      </c>
      <c r="X1177" s="73">
        <v>0.60934820291475711</v>
      </c>
      <c r="Y1177" s="73">
        <v>63.520348202914761</v>
      </c>
      <c r="Z1177" s="73">
        <v>62.685091068400723</v>
      </c>
      <c r="AA1177" s="57"/>
      <c r="AB1177" s="73">
        <v>2.3409999999999993</v>
      </c>
      <c r="AC1177" s="73">
        <v>2.2674637869743705E-2</v>
      </c>
      <c r="AD1177" s="73">
        <v>2.3636746378697429</v>
      </c>
      <c r="AE1177" s="73">
        <v>2.3325936353122034</v>
      </c>
      <c r="AF1177" s="73">
        <v>4.9739999999999984</v>
      </c>
      <c r="AG1177" s="73">
        <v>4.8177551800130364E-2</v>
      </c>
      <c r="AH1177" s="73">
        <v>5.0221775518001284</v>
      </c>
      <c r="AI1177" s="73">
        <v>4.9561387193690303</v>
      </c>
      <c r="AJ1177" s="73">
        <v>29.821000000000016</v>
      </c>
      <c r="AK1177" s="73">
        <v>0.28884253563162221</v>
      </c>
      <c r="AL1177" s="73">
        <v>30.109842535631639</v>
      </c>
      <c r="AM1177" s="73">
        <v>29.713914907580218</v>
      </c>
      <c r="AN1177" s="73">
        <v>2.6209999999999982</v>
      </c>
      <c r="AO1177" s="73">
        <v>2.5386683407346528E-2</v>
      </c>
      <c r="AP1177" s="73">
        <v>2.6463866834073446</v>
      </c>
      <c r="AQ1177" s="73">
        <v>2.6115881752043073</v>
      </c>
      <c r="AR1177" s="73">
        <v>39.757000000000005</v>
      </c>
      <c r="AS1177" s="73">
        <v>0.38508140870884278</v>
      </c>
      <c r="AT1177" s="73">
        <v>40.142081408708854</v>
      </c>
      <c r="AU1177" s="73">
        <v>39.614235437465751</v>
      </c>
    </row>
    <row r="1178" spans="1:47">
      <c r="A1178" s="61">
        <v>44975</v>
      </c>
      <c r="B1178" s="58">
        <v>23</v>
      </c>
      <c r="C1178" s="58" t="s">
        <v>16</v>
      </c>
      <c r="D1178" s="59">
        <v>20.228408999999999</v>
      </c>
      <c r="E1178" s="57">
        <v>1.3246358E-2</v>
      </c>
      <c r="F1178" s="57"/>
      <c r="G1178" s="73">
        <v>1.2</v>
      </c>
      <c r="H1178" s="73">
        <v>1.111901969046436E-2</v>
      </c>
      <c r="I1178" s="73">
        <v>1.2111190196904644</v>
      </c>
      <c r="J1178" s="73">
        <v>1.1950761035750355</v>
      </c>
      <c r="K1178" s="73">
        <v>15.193</v>
      </c>
      <c r="L1178" s="73">
        <v>0.14077605513102084</v>
      </c>
      <c r="M1178" s="73">
        <v>15.33377605513102</v>
      </c>
      <c r="N1178" s="73">
        <v>15.130659368012928</v>
      </c>
      <c r="O1178" s="73">
        <v>39.627999999999993</v>
      </c>
      <c r="P1178" s="73">
        <v>0.36718709357810136</v>
      </c>
      <c r="Q1178" s="73">
        <v>39.995187093578096</v>
      </c>
      <c r="R1178" s="73">
        <v>39.465396527059582</v>
      </c>
      <c r="S1178" s="73">
        <v>4.8020000000000005</v>
      </c>
      <c r="T1178" s="73">
        <v>4.4494610461341552E-2</v>
      </c>
      <c r="U1178" s="73">
        <v>4.8464946104613418</v>
      </c>
      <c r="V1178" s="73">
        <v>4.7822962078061009</v>
      </c>
      <c r="W1178" s="73">
        <v>60.822999999999993</v>
      </c>
      <c r="X1178" s="73">
        <v>0.56357677886092805</v>
      </c>
      <c r="Y1178" s="73">
        <v>61.38657677886092</v>
      </c>
      <c r="Z1178" s="73">
        <v>60.573428206453642</v>
      </c>
      <c r="AA1178" s="57"/>
      <c r="AB1178" s="73">
        <v>2.3409999999999993</v>
      </c>
      <c r="AC1178" s="73">
        <v>2.169135424614755E-2</v>
      </c>
      <c r="AD1178" s="73">
        <v>2.362691354246147</v>
      </c>
      <c r="AE1178" s="73">
        <v>2.3313942987242977</v>
      </c>
      <c r="AF1178" s="73">
        <v>4.7689999999999984</v>
      </c>
      <c r="AG1178" s="73">
        <v>4.4188837419853765E-2</v>
      </c>
      <c r="AH1178" s="73">
        <v>4.8131888374198519</v>
      </c>
      <c r="AI1178" s="73">
        <v>4.7494316149577847</v>
      </c>
      <c r="AJ1178" s="73">
        <v>28.941000000000031</v>
      </c>
      <c r="AK1178" s="73">
        <v>0.26816295738477453</v>
      </c>
      <c r="AL1178" s="73">
        <v>29.209162957384805</v>
      </c>
      <c r="AM1178" s="73">
        <v>28.822247927970949</v>
      </c>
      <c r="AN1178" s="73">
        <v>2.5929999999999986</v>
      </c>
      <c r="AO1178" s="73">
        <v>2.4026348381145059E-2</v>
      </c>
      <c r="AP1178" s="73">
        <v>2.6170263483811436</v>
      </c>
      <c r="AQ1178" s="73">
        <v>2.5823602804750543</v>
      </c>
      <c r="AR1178" s="73">
        <v>38.644000000000027</v>
      </c>
      <c r="AS1178" s="73">
        <v>0.35806949743192085</v>
      </c>
      <c r="AT1178" s="73">
        <v>39.002069497431947</v>
      </c>
      <c r="AU1178" s="73">
        <v>38.485434122128083</v>
      </c>
    </row>
    <row r="1179" spans="1:47">
      <c r="A1179" s="61">
        <v>44975</v>
      </c>
      <c r="B1179" s="58">
        <v>24</v>
      </c>
      <c r="C1179" s="58" t="s">
        <v>16</v>
      </c>
      <c r="D1179" s="59">
        <v>19.830694999999999</v>
      </c>
      <c r="E1179" s="57">
        <v>1.3725779E-2</v>
      </c>
      <c r="F1179" s="57"/>
      <c r="G1179" s="73">
        <v>1.2</v>
      </c>
      <c r="H1179" s="73">
        <v>1.2171809845208881E-2</v>
      </c>
      <c r="I1179" s="73">
        <v>1.2121718098452088</v>
      </c>
      <c r="J1179" s="73">
        <v>1.1955338074732433</v>
      </c>
      <c r="K1179" s="73">
        <v>14.766000000000002</v>
      </c>
      <c r="L1179" s="73">
        <v>0.14977412014529529</v>
      </c>
      <c r="M1179" s="73">
        <v>14.915774120145297</v>
      </c>
      <c r="N1179" s="73">
        <v>14.711043500958263</v>
      </c>
      <c r="O1179" s="73">
        <v>38.426000000000009</v>
      </c>
      <c r="P1179" s="73">
        <v>0.38976163759333043</v>
      </c>
      <c r="Q1179" s="73">
        <v>38.81576163759334</v>
      </c>
      <c r="R1179" s="73">
        <v>38.282985071639054</v>
      </c>
      <c r="S1179" s="73">
        <v>4.7139999999999995</v>
      </c>
      <c r="T1179" s="73">
        <v>4.7814926341928882E-2</v>
      </c>
      <c r="U1179" s="73">
        <v>4.7618149263419287</v>
      </c>
      <c r="V1179" s="73">
        <v>4.696455307024058</v>
      </c>
      <c r="W1179" s="73">
        <v>59.106000000000009</v>
      </c>
      <c r="X1179" s="73">
        <v>0.5995224939257634</v>
      </c>
      <c r="Y1179" s="73">
        <v>59.70552249392577</v>
      </c>
      <c r="Z1179" s="73">
        <v>58.886017687094622</v>
      </c>
      <c r="AA1179" s="57"/>
      <c r="AB1179" s="73">
        <v>2.3409999999999993</v>
      </c>
      <c r="AC1179" s="73">
        <v>2.3745172373028318E-2</v>
      </c>
      <c r="AD1179" s="73">
        <v>2.3647451723730275</v>
      </c>
      <c r="AE1179" s="73">
        <v>2.3322872027457184</v>
      </c>
      <c r="AF1179" s="73">
        <v>4.7479999999999993</v>
      </c>
      <c r="AG1179" s="73">
        <v>4.8159794287543134E-2</v>
      </c>
      <c r="AH1179" s="73">
        <v>4.7961597942875427</v>
      </c>
      <c r="AI1179" s="73">
        <v>4.7303287649024659</v>
      </c>
      <c r="AJ1179" s="73">
        <v>28.248000000000012</v>
      </c>
      <c r="AK1179" s="73">
        <v>0.28652440375621718</v>
      </c>
      <c r="AL1179" s="73">
        <v>28.53452440375623</v>
      </c>
      <c r="AM1179" s="73">
        <v>28.142865827920165</v>
      </c>
      <c r="AN1179" s="73">
        <v>2.5659999999999981</v>
      </c>
      <c r="AO1179" s="73">
        <v>2.602738671900497E-2</v>
      </c>
      <c r="AP1179" s="73">
        <v>2.5920273867190029</v>
      </c>
      <c r="AQ1179" s="73">
        <v>2.5564497916469504</v>
      </c>
      <c r="AR1179" s="73">
        <v>37.903000000000006</v>
      </c>
      <c r="AS1179" s="73">
        <v>0.38445675713579358</v>
      </c>
      <c r="AT1179" s="73">
        <v>38.287456757135807</v>
      </c>
      <c r="AU1179" s="73">
        <v>37.761931587215294</v>
      </c>
    </row>
    <row r="1180" spans="1:47">
      <c r="A1180" s="61">
        <v>44976</v>
      </c>
      <c r="B1180" s="58">
        <v>1</v>
      </c>
      <c r="C1180" s="58" t="s">
        <v>16</v>
      </c>
      <c r="D1180" s="59">
        <v>18.991529</v>
      </c>
      <c r="E1180" s="57">
        <v>1.4127966E-2</v>
      </c>
      <c r="F1180" s="57"/>
      <c r="G1180" s="73">
        <v>1.2</v>
      </c>
      <c r="H1180" s="73">
        <v>1.200074753972802E-2</v>
      </c>
      <c r="I1180" s="73">
        <v>1.2120007475397281</v>
      </c>
      <c r="J1180" s="73">
        <v>1.1948776421865122</v>
      </c>
      <c r="K1180" s="73">
        <v>14.457000000000001</v>
      </c>
      <c r="L1180" s="73">
        <v>0.14457900598487336</v>
      </c>
      <c r="M1180" s="73">
        <v>14.601579005984874</v>
      </c>
      <c r="N1180" s="73">
        <v>14.395288394242007</v>
      </c>
      <c r="O1180" s="73">
        <v>37.483000000000004</v>
      </c>
      <c r="P1180" s="73">
        <v>0.37485335002635456</v>
      </c>
      <c r="Q1180" s="73">
        <v>37.85785335002636</v>
      </c>
      <c r="R1180" s="73">
        <v>37.322998885064202</v>
      </c>
      <c r="S1180" s="73">
        <v>4.6310000000000002</v>
      </c>
      <c r="T1180" s="73">
        <v>4.631288488040039E-2</v>
      </c>
      <c r="U1180" s="73">
        <v>4.6773128848804006</v>
      </c>
      <c r="V1180" s="73">
        <v>4.6112319674714488</v>
      </c>
      <c r="W1180" s="73">
        <v>57.771000000000001</v>
      </c>
      <c r="X1180" s="73">
        <v>0.57774598843135638</v>
      </c>
      <c r="Y1180" s="73">
        <v>58.348745988431361</v>
      </c>
      <c r="Z1180" s="73">
        <v>57.524396888964169</v>
      </c>
      <c r="AA1180" s="57"/>
      <c r="AB1180" s="73">
        <v>2.3419999999999992</v>
      </c>
      <c r="AC1180" s="73">
        <v>2.3421458948369181E-2</v>
      </c>
      <c r="AD1180" s="73">
        <v>2.3654214589483682</v>
      </c>
      <c r="AE1180" s="73">
        <v>2.3320028650006752</v>
      </c>
      <c r="AF1180" s="73">
        <v>4.5509999999999975</v>
      </c>
      <c r="AG1180" s="73">
        <v>4.5512835044418498E-2</v>
      </c>
      <c r="AH1180" s="73">
        <v>4.5965128350444164</v>
      </c>
      <c r="AI1180" s="73">
        <v>4.5315734579923452</v>
      </c>
      <c r="AJ1180" s="73">
        <v>27.629000000000001</v>
      </c>
      <c r="AK1180" s="73">
        <v>0.27630721147928794</v>
      </c>
      <c r="AL1180" s="73">
        <v>27.90530721147929</v>
      </c>
      <c r="AM1180" s="73">
        <v>27.511061979975956</v>
      </c>
      <c r="AN1180" s="73">
        <v>2.5499999999999989</v>
      </c>
      <c r="AO1180" s="73">
        <v>2.5501588521922035E-2</v>
      </c>
      <c r="AP1180" s="73">
        <v>2.575501588521921</v>
      </c>
      <c r="AQ1180" s="73">
        <v>2.5391149896463374</v>
      </c>
      <c r="AR1180" s="73">
        <v>37.071999999999996</v>
      </c>
      <c r="AS1180" s="73">
        <v>0.37074309399399763</v>
      </c>
      <c r="AT1180" s="73">
        <v>37.442743093993997</v>
      </c>
      <c r="AU1180" s="73">
        <v>36.913753292615311</v>
      </c>
    </row>
    <row r="1181" spans="1:47">
      <c r="A1181" s="61">
        <v>44976</v>
      </c>
      <c r="B1181" s="58">
        <v>2</v>
      </c>
      <c r="C1181" s="58" t="s">
        <v>16</v>
      </c>
      <c r="D1181" s="59">
        <v>18.259979000000001</v>
      </c>
      <c r="E1181" s="57">
        <v>1.4374825000000001E-2</v>
      </c>
      <c r="F1181" s="57"/>
      <c r="G1181" s="73">
        <v>1.2</v>
      </c>
      <c r="H1181" s="73">
        <v>1.6229071035538851E-2</v>
      </c>
      <c r="I1181" s="73">
        <v>1.2162290710355388</v>
      </c>
      <c r="J1181" s="73">
        <v>1.1987459909794904</v>
      </c>
      <c r="K1181" s="73">
        <v>14.218999999999999</v>
      </c>
      <c r="L1181" s="73">
        <v>0.19230096754527243</v>
      </c>
      <c r="M1181" s="73">
        <v>14.411300967545271</v>
      </c>
      <c r="N1181" s="73">
        <v>14.204141038114477</v>
      </c>
      <c r="O1181" s="73">
        <v>36.934000000000005</v>
      </c>
      <c r="P1181" s="73">
        <v>0.49950375802216002</v>
      </c>
      <c r="Q1181" s="73">
        <v>37.433503758022162</v>
      </c>
      <c r="R1181" s="73">
        <v>36.89540369236375</v>
      </c>
      <c r="S1181" s="73">
        <v>4.6489999999999991</v>
      </c>
      <c r="T1181" s="73">
        <v>6.2874126036850081E-2</v>
      </c>
      <c r="U1181" s="73">
        <v>4.7118741260368493</v>
      </c>
      <c r="V1181" s="73">
        <v>4.6441417600530421</v>
      </c>
      <c r="W1181" s="73">
        <v>57.002000000000002</v>
      </c>
      <c r="X1181" s="73">
        <v>0.77090792263982133</v>
      </c>
      <c r="Y1181" s="73">
        <v>57.772907922639817</v>
      </c>
      <c r="Z1181" s="73">
        <v>56.942432481510764</v>
      </c>
      <c r="AA1181" s="57"/>
      <c r="AB1181" s="73">
        <v>2.3409999999999993</v>
      </c>
      <c r="AC1181" s="73">
        <v>3.1660212745163702E-2</v>
      </c>
      <c r="AD1181" s="73">
        <v>2.372660212745163</v>
      </c>
      <c r="AE1181" s="73">
        <v>2.3385536374024887</v>
      </c>
      <c r="AF1181" s="73">
        <v>4.5299999999999976</v>
      </c>
      <c r="AG1181" s="73">
        <v>6.1264743159159134E-2</v>
      </c>
      <c r="AH1181" s="73">
        <v>4.5912647431591571</v>
      </c>
      <c r="AI1181" s="73">
        <v>4.5252661159475744</v>
      </c>
      <c r="AJ1181" s="73">
        <v>27.247000000000007</v>
      </c>
      <c r="AK1181" s="73">
        <v>0.36849458208777269</v>
      </c>
      <c r="AL1181" s="73">
        <v>27.615494582087781</v>
      </c>
      <c r="AM1181" s="73">
        <v>27.218526680181821</v>
      </c>
      <c r="AN1181" s="73">
        <v>2.5489999999999977</v>
      </c>
      <c r="AO1181" s="73">
        <v>3.4473251724657074E-2</v>
      </c>
      <c r="AP1181" s="73">
        <v>2.5834732517246546</v>
      </c>
      <c r="AQ1181" s="73">
        <v>2.5463362758389319</v>
      </c>
      <c r="AR1181" s="73">
        <v>36.667000000000002</v>
      </c>
      <c r="AS1181" s="73">
        <v>0.49589278971675266</v>
      </c>
      <c r="AT1181" s="73">
        <v>37.162892789716757</v>
      </c>
      <c r="AU1181" s="73">
        <v>36.628682709370814</v>
      </c>
    </row>
    <row r="1182" spans="1:47">
      <c r="A1182" s="61">
        <v>44976</v>
      </c>
      <c r="B1182" s="58">
        <v>3</v>
      </c>
      <c r="C1182" s="58" t="s">
        <v>16</v>
      </c>
      <c r="D1182" s="59">
        <v>16.416232999999998</v>
      </c>
      <c r="E1182" s="57">
        <v>1.4269639000000001E-2</v>
      </c>
      <c r="F1182" s="57"/>
      <c r="G1182" s="73">
        <v>1.2</v>
      </c>
      <c r="H1182" s="73">
        <v>1.4686176786958841E-2</v>
      </c>
      <c r="I1182" s="73">
        <v>1.2146861767869588</v>
      </c>
      <c r="J1182" s="73">
        <v>1.1973530435459188</v>
      </c>
      <c r="K1182" s="73">
        <v>14.058</v>
      </c>
      <c r="L1182" s="73">
        <v>0.17204856105922281</v>
      </c>
      <c r="M1182" s="73">
        <v>14.230048561059222</v>
      </c>
      <c r="N1182" s="73">
        <v>14.026990905140437</v>
      </c>
      <c r="O1182" s="73">
        <v>36.346000000000011</v>
      </c>
      <c r="P1182" s="73">
        <v>0.44481981791567182</v>
      </c>
      <c r="Q1182" s="73">
        <v>36.790819817915683</v>
      </c>
      <c r="R1182" s="73">
        <v>36.265828100599983</v>
      </c>
      <c r="S1182" s="73">
        <v>4.6659999999999986</v>
      </c>
      <c r="T1182" s="73">
        <v>5.7104750739958271E-2</v>
      </c>
      <c r="U1182" s="73">
        <v>4.7231047507399566</v>
      </c>
      <c r="V1182" s="73">
        <v>4.6557077509877125</v>
      </c>
      <c r="W1182" s="73">
        <v>56.27000000000001</v>
      </c>
      <c r="X1182" s="73">
        <v>0.68865930650181173</v>
      </c>
      <c r="Y1182" s="73">
        <v>56.958659306501822</v>
      </c>
      <c r="Z1182" s="73">
        <v>56.145879800274045</v>
      </c>
      <c r="AA1182" s="57"/>
      <c r="AB1182" s="73">
        <v>2.3409999999999993</v>
      </c>
      <c r="AC1182" s="73">
        <v>2.8650283215225527E-2</v>
      </c>
      <c r="AD1182" s="73">
        <v>2.3696502832152246</v>
      </c>
      <c r="AE1182" s="73">
        <v>2.3358362291174957</v>
      </c>
      <c r="AF1182" s="73">
        <v>4.395999999999999</v>
      </c>
      <c r="AG1182" s="73">
        <v>5.3800360962892542E-2</v>
      </c>
      <c r="AH1182" s="73">
        <v>4.4498003609628913</v>
      </c>
      <c r="AI1182" s="73">
        <v>4.3863033161898812</v>
      </c>
      <c r="AJ1182" s="73">
        <v>26.939000000000018</v>
      </c>
      <c r="AK1182" s="73">
        <v>0.32969243038657037</v>
      </c>
      <c r="AL1182" s="73">
        <v>27.268692430386587</v>
      </c>
      <c r="AM1182" s="73">
        <v>26.879578033402936</v>
      </c>
      <c r="AN1182" s="73">
        <v>2.5369999999999986</v>
      </c>
      <c r="AO1182" s="73">
        <v>3.1049025423762127E-2</v>
      </c>
      <c r="AP1182" s="73">
        <v>2.5680490254237607</v>
      </c>
      <c r="AQ1182" s="73">
        <v>2.531403892896662</v>
      </c>
      <c r="AR1182" s="73">
        <v>36.213000000000015</v>
      </c>
      <c r="AS1182" s="73">
        <v>0.44319209998845061</v>
      </c>
      <c r="AT1182" s="73">
        <v>36.656192099988466</v>
      </c>
      <c r="AU1182" s="73">
        <v>36.133121471606977</v>
      </c>
    </row>
    <row r="1183" spans="1:47">
      <c r="A1183" s="61">
        <v>44976</v>
      </c>
      <c r="B1183" s="58">
        <v>4</v>
      </c>
      <c r="C1183" s="58" t="s">
        <v>16</v>
      </c>
      <c r="D1183" s="59">
        <v>16.933444000000001</v>
      </c>
      <c r="E1183" s="57">
        <v>1.4284428E-2</v>
      </c>
      <c r="F1183" s="57"/>
      <c r="G1183" s="73">
        <v>1.2</v>
      </c>
      <c r="H1183" s="73">
        <v>1.4012773901935754E-2</v>
      </c>
      <c r="I1183" s="73">
        <v>1.2140127739019357</v>
      </c>
      <c r="J1183" s="73">
        <v>1.1966712958420533</v>
      </c>
      <c r="K1183" s="73">
        <v>13.979999999999997</v>
      </c>
      <c r="L1183" s="73">
        <v>0.1632488159575515</v>
      </c>
      <c r="M1183" s="73">
        <v>14.143248815957548</v>
      </c>
      <c r="N1183" s="73">
        <v>13.941220596559917</v>
      </c>
      <c r="O1183" s="73">
        <v>35.936000000000007</v>
      </c>
      <c r="P1183" s="73">
        <v>0.41963586911663614</v>
      </c>
      <c r="Q1183" s="73">
        <v>36.355635869116647</v>
      </c>
      <c r="R1183" s="73">
        <v>35.836316406150033</v>
      </c>
      <c r="S1183" s="73">
        <v>4.6799999999999988</v>
      </c>
      <c r="T1183" s="73">
        <v>5.4649818217549433E-2</v>
      </c>
      <c r="U1183" s="73">
        <v>4.734649818217548</v>
      </c>
      <c r="V1183" s="73">
        <v>4.6670180537840062</v>
      </c>
      <c r="W1183" s="73">
        <v>55.795999999999999</v>
      </c>
      <c r="X1183" s="73">
        <v>0.65154727719367278</v>
      </c>
      <c r="Y1183" s="73">
        <v>56.447547277193678</v>
      </c>
      <c r="Z1183" s="73">
        <v>55.641226352336005</v>
      </c>
      <c r="AA1183" s="57"/>
      <c r="AB1183" s="73">
        <v>2.3409999999999993</v>
      </c>
      <c r="AC1183" s="73">
        <v>2.733658642035966E-2</v>
      </c>
      <c r="AD1183" s="73">
        <v>2.3683365864203592</v>
      </c>
      <c r="AE1183" s="73">
        <v>2.3345062529718716</v>
      </c>
      <c r="AF1183" s="73">
        <v>4.2809999999999988</v>
      </c>
      <c r="AG1183" s="73">
        <v>4.9990570895155788E-2</v>
      </c>
      <c r="AH1183" s="73">
        <v>4.3309905708951542</v>
      </c>
      <c r="AI1183" s="73">
        <v>4.2691248479165234</v>
      </c>
      <c r="AJ1183" s="73">
        <v>26.719000000000001</v>
      </c>
      <c r="AK1183" s="73">
        <v>0.31200608823818454</v>
      </c>
      <c r="AL1183" s="73">
        <v>27.031006088238186</v>
      </c>
      <c r="AM1183" s="73">
        <v>26.644883628003186</v>
      </c>
      <c r="AN1183" s="73">
        <v>2.5699999999999985</v>
      </c>
      <c r="AO1183" s="73">
        <v>3.0010690773312393E-2</v>
      </c>
      <c r="AP1183" s="73">
        <v>2.6000106907733107</v>
      </c>
      <c r="AQ1183" s="73">
        <v>2.5628710252617291</v>
      </c>
      <c r="AR1183" s="73">
        <v>35.911000000000001</v>
      </c>
      <c r="AS1183" s="73">
        <v>0.41934393632701239</v>
      </c>
      <c r="AT1183" s="73">
        <v>36.330343936327012</v>
      </c>
      <c r="AU1183" s="73">
        <v>35.811385754153306</v>
      </c>
    </row>
    <row r="1184" spans="1:47">
      <c r="A1184" s="61">
        <v>44976</v>
      </c>
      <c r="B1184" s="58">
        <v>5</v>
      </c>
      <c r="C1184" s="58" t="s">
        <v>16</v>
      </c>
      <c r="D1184" s="59">
        <v>16.367374999999999</v>
      </c>
      <c r="E1184" s="57">
        <v>1.3999289E-2</v>
      </c>
      <c r="F1184" s="57"/>
      <c r="G1184" s="73">
        <v>1.2</v>
      </c>
      <c r="H1184" s="73">
        <v>1.6344226987545819E-2</v>
      </c>
      <c r="I1184" s="73">
        <v>1.2163442269875457</v>
      </c>
      <c r="J1184" s="73">
        <v>1.1993162726304654</v>
      </c>
      <c r="K1184" s="73">
        <v>14.035999999999998</v>
      </c>
      <c r="L1184" s="73">
        <v>0.19117297499766092</v>
      </c>
      <c r="M1184" s="73">
        <v>14.227172974997659</v>
      </c>
      <c r="N1184" s="73">
        <v>14.028002668867677</v>
      </c>
      <c r="O1184" s="73">
        <v>36.011000000000003</v>
      </c>
      <c r="P1184" s="73">
        <v>0.49047663170709382</v>
      </c>
      <c r="Q1184" s="73">
        <v>36.501476631707099</v>
      </c>
      <c r="R1184" s="73">
        <v>35.990481911413085</v>
      </c>
      <c r="S1184" s="73">
        <v>4.726</v>
      </c>
      <c r="T1184" s="73">
        <v>6.4369013952617959E-2</v>
      </c>
      <c r="U1184" s="73">
        <v>4.7903690139526178</v>
      </c>
      <c r="V1184" s="73">
        <v>4.7233072537096499</v>
      </c>
      <c r="W1184" s="73">
        <v>55.972999999999999</v>
      </c>
      <c r="X1184" s="73">
        <v>0.76236284764491857</v>
      </c>
      <c r="Y1184" s="73">
        <v>56.735362847644929</v>
      </c>
      <c r="Z1184" s="73">
        <v>55.941108106620874</v>
      </c>
      <c r="AA1184" s="57"/>
      <c r="AB1184" s="73">
        <v>2.3409999999999993</v>
      </c>
      <c r="AC1184" s="73">
        <v>3.1884862814870629E-2</v>
      </c>
      <c r="AD1184" s="73">
        <v>2.3728848628148698</v>
      </c>
      <c r="AE1184" s="73">
        <v>2.339666161856599</v>
      </c>
      <c r="AF1184" s="73">
        <v>4.4359999999999982</v>
      </c>
      <c r="AG1184" s="73">
        <v>6.0419159097294353E-2</v>
      </c>
      <c r="AH1184" s="73">
        <v>4.4964191590972922</v>
      </c>
      <c r="AI1184" s="73">
        <v>4.433472487823952</v>
      </c>
      <c r="AJ1184" s="73">
        <v>26.77300000000001</v>
      </c>
      <c r="AK1184" s="73">
        <v>0.3646533242813037</v>
      </c>
      <c r="AL1184" s="73">
        <v>27.137653324281313</v>
      </c>
      <c r="AM1184" s="73">
        <v>26.757745472612889</v>
      </c>
      <c r="AN1184" s="73">
        <v>2.5479999999999978</v>
      </c>
      <c r="AO1184" s="73">
        <v>3.470424197022226E-2</v>
      </c>
      <c r="AP1184" s="73">
        <v>2.58270424197022</v>
      </c>
      <c r="AQ1184" s="73">
        <v>2.546548218885353</v>
      </c>
      <c r="AR1184" s="73">
        <v>36.098000000000006</v>
      </c>
      <c r="AS1184" s="73">
        <v>0.49166158816369093</v>
      </c>
      <c r="AT1184" s="73">
        <v>36.589661588163693</v>
      </c>
      <c r="AU1184" s="73">
        <v>36.077432341178799</v>
      </c>
    </row>
    <row r="1185" spans="1:47">
      <c r="A1185" s="61">
        <v>44976</v>
      </c>
      <c r="B1185" s="58">
        <v>6</v>
      </c>
      <c r="C1185" s="58" t="s">
        <v>16</v>
      </c>
      <c r="D1185" s="59">
        <v>15.042294999999999</v>
      </c>
      <c r="E1185" s="57">
        <v>1.3022756999999999E-2</v>
      </c>
      <c r="F1185" s="57"/>
      <c r="G1185" s="73">
        <v>1.2</v>
      </c>
      <c r="H1185" s="73">
        <v>1.3080102451247777E-2</v>
      </c>
      <c r="I1185" s="73">
        <v>1.2130801024512476</v>
      </c>
      <c r="J1185" s="73">
        <v>1.1972824550554899</v>
      </c>
      <c r="K1185" s="73">
        <v>14.092999999999998</v>
      </c>
      <c r="L1185" s="73">
        <v>0.15361490320452909</v>
      </c>
      <c r="M1185" s="73">
        <v>14.246614903204527</v>
      </c>
      <c r="N1185" s="73">
        <v>14.061084699247516</v>
      </c>
      <c r="O1185" s="73">
        <v>36.212000000000003</v>
      </c>
      <c r="P1185" s="73">
        <v>0.39471389163715381</v>
      </c>
      <c r="Q1185" s="73">
        <v>36.606713891637156</v>
      </c>
      <c r="R1185" s="73">
        <v>36.12999355205784</v>
      </c>
      <c r="S1185" s="73">
        <v>4.7700000000000005</v>
      </c>
      <c r="T1185" s="73">
        <v>5.1993407243709912E-2</v>
      </c>
      <c r="U1185" s="73">
        <v>4.8219934072437107</v>
      </c>
      <c r="V1185" s="73">
        <v>4.7591977588455743</v>
      </c>
      <c r="W1185" s="73">
        <v>56.275000000000006</v>
      </c>
      <c r="X1185" s="73">
        <v>0.61340230453664057</v>
      </c>
      <c r="Y1185" s="73">
        <v>56.88840230453664</v>
      </c>
      <c r="Z1185" s="73">
        <v>56.147558465206416</v>
      </c>
      <c r="AA1185" s="57"/>
      <c r="AB1185" s="73">
        <v>2.3409999999999993</v>
      </c>
      <c r="AC1185" s="73">
        <v>2.5517099865309197E-2</v>
      </c>
      <c r="AD1185" s="73">
        <v>2.3665170998653084</v>
      </c>
      <c r="AE1185" s="73">
        <v>2.3356985227374176</v>
      </c>
      <c r="AF1185" s="73">
        <v>4.4939999999999971</v>
      </c>
      <c r="AG1185" s="73">
        <v>4.8984983679922892E-2</v>
      </c>
      <c r="AH1185" s="73">
        <v>4.5429849836799203</v>
      </c>
      <c r="AI1185" s="73">
        <v>4.4838227941828075</v>
      </c>
      <c r="AJ1185" s="73">
        <v>26.913000000000004</v>
      </c>
      <c r="AK1185" s="73">
        <v>0.29335399772535958</v>
      </c>
      <c r="AL1185" s="73">
        <v>27.206353997725362</v>
      </c>
      <c r="AM1185" s="73">
        <v>26.852052260757006</v>
      </c>
      <c r="AN1185" s="73">
        <v>2.5869999999999993</v>
      </c>
      <c r="AO1185" s="73">
        <v>2.8198520867814995E-2</v>
      </c>
      <c r="AP1185" s="73">
        <v>2.6151985208678141</v>
      </c>
      <c r="AQ1185" s="73">
        <v>2.5811414260237933</v>
      </c>
      <c r="AR1185" s="73">
        <v>36.334999999999994</v>
      </c>
      <c r="AS1185" s="73">
        <v>0.39605460213840665</v>
      </c>
      <c r="AT1185" s="73">
        <v>36.731054602138407</v>
      </c>
      <c r="AU1185" s="73">
        <v>36.25271500370102</v>
      </c>
    </row>
    <row r="1186" spans="1:47">
      <c r="A1186" s="61">
        <v>44976</v>
      </c>
      <c r="B1186" s="58">
        <v>7</v>
      </c>
      <c r="C1186" s="58" t="s">
        <v>16</v>
      </c>
      <c r="D1186" s="59">
        <v>16.991796999999998</v>
      </c>
      <c r="E1186" s="57">
        <v>1.2865151999999999E-2</v>
      </c>
      <c r="F1186" s="57"/>
      <c r="G1186" s="73">
        <v>1.2</v>
      </c>
      <c r="H1186" s="73">
        <v>1.2551344138485068E-2</v>
      </c>
      <c r="I1186" s="73">
        <v>1.212551344138485</v>
      </c>
      <c r="J1186" s="73">
        <v>1.196951686788339</v>
      </c>
      <c r="K1186" s="73">
        <v>14.296999999999999</v>
      </c>
      <c r="L1186" s="73">
        <v>0.14953880595660085</v>
      </c>
      <c r="M1186" s="73">
        <v>14.4465388059566</v>
      </c>
      <c r="N1186" s="73">
        <v>14.260681888344068</v>
      </c>
      <c r="O1186" s="73">
        <v>36.871000000000002</v>
      </c>
      <c r="P1186" s="73">
        <v>0.38565050810840251</v>
      </c>
      <c r="Q1186" s="73">
        <v>37.256650508108407</v>
      </c>
      <c r="R1186" s="73">
        <v>36.777338036310717</v>
      </c>
      <c r="S1186" s="73">
        <v>4.9139999999999988</v>
      </c>
      <c r="T1186" s="73">
        <v>5.139775424709634E-2</v>
      </c>
      <c r="U1186" s="73">
        <v>4.9653977542470953</v>
      </c>
      <c r="V1186" s="73">
        <v>4.9015171573982474</v>
      </c>
      <c r="W1186" s="73">
        <v>57.282000000000004</v>
      </c>
      <c r="X1186" s="73">
        <v>0.59913841245058486</v>
      </c>
      <c r="Y1186" s="73">
        <v>57.881138412450582</v>
      </c>
      <c r="Z1186" s="73">
        <v>57.136488768841367</v>
      </c>
      <c r="AA1186" s="57"/>
      <c r="AB1186" s="73">
        <v>2.3409999999999993</v>
      </c>
      <c r="AC1186" s="73">
        <v>2.4485580523494616E-2</v>
      </c>
      <c r="AD1186" s="73">
        <v>2.3654855805234938</v>
      </c>
      <c r="AE1186" s="73">
        <v>2.3350532489762506</v>
      </c>
      <c r="AF1186" s="73">
        <v>4.5969999999999969</v>
      </c>
      <c r="AG1186" s="73">
        <v>4.8082107503846519E-2</v>
      </c>
      <c r="AH1186" s="73">
        <v>4.6450821075038435</v>
      </c>
      <c r="AI1186" s="73">
        <v>4.5853224201383265</v>
      </c>
      <c r="AJ1186" s="73">
        <v>27.268000000000018</v>
      </c>
      <c r="AK1186" s="73">
        <v>0.2852083766401759</v>
      </c>
      <c r="AL1186" s="73">
        <v>27.553208376640196</v>
      </c>
      <c r="AM1186" s="73">
        <v>27.198732162787046</v>
      </c>
      <c r="AN1186" s="73">
        <v>2.5859999999999976</v>
      </c>
      <c r="AO1186" s="73">
        <v>2.7048146618435298E-2</v>
      </c>
      <c r="AP1186" s="73">
        <v>2.613048146618433</v>
      </c>
      <c r="AQ1186" s="73">
        <v>2.5794308850288683</v>
      </c>
      <c r="AR1186" s="73">
        <v>36.792000000000016</v>
      </c>
      <c r="AS1186" s="73">
        <v>0.38482421128595234</v>
      </c>
      <c r="AT1186" s="73">
        <v>37.176824211285968</v>
      </c>
      <c r="AU1186" s="73">
        <v>36.698538716930493</v>
      </c>
    </row>
    <row r="1187" spans="1:47">
      <c r="A1187" s="61">
        <v>44976</v>
      </c>
      <c r="B1187" s="58">
        <v>8</v>
      </c>
      <c r="C1187" s="58" t="s">
        <v>16</v>
      </c>
      <c r="D1187" s="59">
        <v>17.348890000000001</v>
      </c>
      <c r="E1187" s="57">
        <v>1.3226648000000001E-2</v>
      </c>
      <c r="F1187" s="57"/>
      <c r="G1187" s="73">
        <v>1.2</v>
      </c>
      <c r="H1187" s="73">
        <v>1.2946591851845173E-2</v>
      </c>
      <c r="I1187" s="73">
        <v>1.2129465918518452</v>
      </c>
      <c r="J1187" s="73">
        <v>1.1969033742386213</v>
      </c>
      <c r="K1187" s="73">
        <v>13.952</v>
      </c>
      <c r="L1187" s="73">
        <v>0.15052570793078654</v>
      </c>
      <c r="M1187" s="73">
        <v>14.102525707930786</v>
      </c>
      <c r="N1187" s="73">
        <v>13.915996564481036</v>
      </c>
      <c r="O1187" s="73">
        <v>36.601000000000006</v>
      </c>
      <c r="P1187" s="73">
        <v>0.39488184030782109</v>
      </c>
      <c r="Q1187" s="73">
        <v>36.995881840307824</v>
      </c>
      <c r="R1187" s="73">
        <v>36.506550333756479</v>
      </c>
      <c r="S1187" s="73">
        <v>4.8769999999999989</v>
      </c>
      <c r="T1187" s="73">
        <v>5.261710705120741E-2</v>
      </c>
      <c r="U1187" s="73">
        <v>4.9296171070512065</v>
      </c>
      <c r="V1187" s="73">
        <v>4.8644147968014622</v>
      </c>
      <c r="W1187" s="73">
        <v>56.63000000000001</v>
      </c>
      <c r="X1187" s="73">
        <v>0.61097124714166018</v>
      </c>
      <c r="Y1187" s="73">
        <v>57.240971247141665</v>
      </c>
      <c r="Z1187" s="73">
        <v>56.483865069277599</v>
      </c>
      <c r="AA1187" s="57"/>
      <c r="AB1187" s="73">
        <v>2.3409999999999993</v>
      </c>
      <c r="AC1187" s="73">
        <v>2.5256642937641287E-2</v>
      </c>
      <c r="AD1187" s="73">
        <v>2.3662566429376404</v>
      </c>
      <c r="AE1187" s="73">
        <v>2.3349589992438426</v>
      </c>
      <c r="AF1187" s="73">
        <v>4.253999999999996</v>
      </c>
      <c r="AG1187" s="73">
        <v>4.5895668114791094E-2</v>
      </c>
      <c r="AH1187" s="73">
        <v>4.2998956681147869</v>
      </c>
      <c r="AI1187" s="73">
        <v>4.243022461675908</v>
      </c>
      <c r="AJ1187" s="73">
        <v>26.373000000000015</v>
      </c>
      <c r="AK1187" s="73">
        <v>0.28453372242392744</v>
      </c>
      <c r="AL1187" s="73">
        <v>26.657533722423942</v>
      </c>
      <c r="AM1187" s="73">
        <v>26.304943907329314</v>
      </c>
      <c r="AN1187" s="73">
        <v>2.5929999999999978</v>
      </c>
      <c r="AO1187" s="73">
        <v>2.7975427226528755E-2</v>
      </c>
      <c r="AP1187" s="73">
        <v>2.6209754272265267</v>
      </c>
      <c r="AQ1187" s="73">
        <v>2.5863087078339517</v>
      </c>
      <c r="AR1187" s="73">
        <v>35.561000000000007</v>
      </c>
      <c r="AS1187" s="73">
        <v>0.38366146070288859</v>
      </c>
      <c r="AT1187" s="73">
        <v>35.944661460702896</v>
      </c>
      <c r="AU1187" s="73">
        <v>35.469234076083012</v>
      </c>
    </row>
    <row r="1188" spans="1:47">
      <c r="A1188" s="61">
        <v>44976</v>
      </c>
      <c r="B1188" s="58">
        <v>9</v>
      </c>
      <c r="C1188" s="58" t="s">
        <v>16</v>
      </c>
      <c r="D1188" s="59">
        <v>17.322686999999998</v>
      </c>
      <c r="E1188" s="57">
        <v>1.2446873000000001E-2</v>
      </c>
      <c r="F1188" s="57"/>
      <c r="G1188" s="73">
        <v>1.2</v>
      </c>
      <c r="H1188" s="73">
        <v>1.1758006991772273E-2</v>
      </c>
      <c r="I1188" s="73">
        <v>1.2117580069917722</v>
      </c>
      <c r="J1188" s="73">
        <v>1.1966754089720124</v>
      </c>
      <c r="K1188" s="73">
        <v>13.868999999999998</v>
      </c>
      <c r="L1188" s="73">
        <v>0.13589316580740804</v>
      </c>
      <c r="M1188" s="73">
        <v>14.004893165807406</v>
      </c>
      <c r="N1188" s="73">
        <v>13.830576039194034</v>
      </c>
      <c r="O1188" s="73">
        <v>36.236000000000004</v>
      </c>
      <c r="P1188" s="73">
        <v>0.35505261779488345</v>
      </c>
      <c r="Q1188" s="73">
        <v>36.591052617794887</v>
      </c>
      <c r="R1188" s="73">
        <v>36.135608432924876</v>
      </c>
      <c r="S1188" s="73">
        <v>4.7449999999999992</v>
      </c>
      <c r="T1188" s="73">
        <v>4.6493119313299525E-2</v>
      </c>
      <c r="U1188" s="73">
        <v>4.7914931193132988</v>
      </c>
      <c r="V1188" s="73">
        <v>4.7318540129768323</v>
      </c>
      <c r="W1188" s="73">
        <v>56.05</v>
      </c>
      <c r="X1188" s="73">
        <v>0.54919690990736325</v>
      </c>
      <c r="Y1188" s="73">
        <v>56.599196909907363</v>
      </c>
      <c r="Z1188" s="73">
        <v>55.894713894067756</v>
      </c>
      <c r="AA1188" s="57"/>
      <c r="AB1188" s="73">
        <v>2.3409999999999993</v>
      </c>
      <c r="AC1188" s="73">
        <v>2.2937911973115739E-2</v>
      </c>
      <c r="AD1188" s="73">
        <v>2.3639379119731152</v>
      </c>
      <c r="AE1188" s="73">
        <v>2.3345142770029006</v>
      </c>
      <c r="AF1188" s="73">
        <v>4.0459999999999967</v>
      </c>
      <c r="AG1188" s="73">
        <v>3.9644080240592156E-2</v>
      </c>
      <c r="AH1188" s="73">
        <v>4.0856440802405887</v>
      </c>
      <c r="AI1188" s="73">
        <v>4.0347905872506322</v>
      </c>
      <c r="AJ1188" s="73">
        <v>26.00800000000002</v>
      </c>
      <c r="AK1188" s="73">
        <v>0.25483520486834466</v>
      </c>
      <c r="AL1188" s="73">
        <v>26.262835204868367</v>
      </c>
      <c r="AM1188" s="73">
        <v>25.935945030453439</v>
      </c>
      <c r="AN1188" s="73">
        <v>2.5569999999999991</v>
      </c>
      <c r="AO1188" s="73">
        <v>2.5054353231634744E-2</v>
      </c>
      <c r="AP1188" s="73">
        <v>2.582054353231634</v>
      </c>
      <c r="AQ1188" s="73">
        <v>2.5499158506178627</v>
      </c>
      <c r="AR1188" s="73">
        <v>34.952000000000019</v>
      </c>
      <c r="AS1188" s="73">
        <v>0.34247155031368726</v>
      </c>
      <c r="AT1188" s="73">
        <v>35.294471550313702</v>
      </c>
      <c r="AU1188" s="73">
        <v>34.85516574532484</v>
      </c>
    </row>
    <row r="1189" spans="1:47">
      <c r="A1189" s="61">
        <v>44976</v>
      </c>
      <c r="B1189" s="58">
        <v>10</v>
      </c>
      <c r="C1189" s="58" t="s">
        <v>16</v>
      </c>
      <c r="D1189" s="59">
        <v>14.430374</v>
      </c>
      <c r="E1189" s="57">
        <v>1.1051574999999999E-2</v>
      </c>
      <c r="F1189" s="57"/>
      <c r="G1189" s="73">
        <v>1.2</v>
      </c>
      <c r="H1189" s="73">
        <v>1.4612525711977624E-2</v>
      </c>
      <c r="I1189" s="73">
        <v>1.2146125257119775</v>
      </c>
      <c r="J1189" s="73">
        <v>1.2011891442881322</v>
      </c>
      <c r="K1189" s="73">
        <v>13.698000000000002</v>
      </c>
      <c r="L1189" s="73">
        <v>0.16680198100222463</v>
      </c>
      <c r="M1189" s="73">
        <v>13.864801981002227</v>
      </c>
      <c r="N1189" s="73">
        <v>13.711574082049033</v>
      </c>
      <c r="O1189" s="73">
        <v>36.249000000000009</v>
      </c>
      <c r="P1189" s="73">
        <v>0.4414078704445642</v>
      </c>
      <c r="Q1189" s="73">
        <v>36.690407870444574</v>
      </c>
      <c r="R1189" s="73">
        <v>36.284921076083769</v>
      </c>
      <c r="S1189" s="73">
        <v>4.5640000000000009</v>
      </c>
      <c r="T1189" s="73">
        <v>5.5576306124554907E-2</v>
      </c>
      <c r="U1189" s="73">
        <v>4.6195763061245563</v>
      </c>
      <c r="V1189" s="73">
        <v>4.568522712109198</v>
      </c>
      <c r="W1189" s="73">
        <v>55.711000000000013</v>
      </c>
      <c r="X1189" s="73">
        <v>0.67839868328332131</v>
      </c>
      <c r="Y1189" s="73">
        <v>56.389398683283332</v>
      </c>
      <c r="Z1189" s="73">
        <v>55.766207014530139</v>
      </c>
      <c r="AA1189" s="57"/>
      <c r="AB1189" s="73">
        <v>2.3409999999999993</v>
      </c>
      <c r="AC1189" s="73">
        <v>2.8506602243116339E-2</v>
      </c>
      <c r="AD1189" s="73">
        <v>2.3695066022431157</v>
      </c>
      <c r="AE1189" s="73">
        <v>2.343319822315431</v>
      </c>
      <c r="AF1189" s="73">
        <v>4.0739999999999981</v>
      </c>
      <c r="AG1189" s="73">
        <v>4.960952479216401E-2</v>
      </c>
      <c r="AH1189" s="73">
        <v>4.1236095247921618</v>
      </c>
      <c r="AI1189" s="73">
        <v>4.0780371448582073</v>
      </c>
      <c r="AJ1189" s="73">
        <v>26.854000000000013</v>
      </c>
      <c r="AK1189" s="73">
        <v>0.32700397122453945</v>
      </c>
      <c r="AL1189" s="73">
        <v>27.181003971224552</v>
      </c>
      <c r="AM1189" s="73">
        <v>26.880611067261267</v>
      </c>
      <c r="AN1189" s="73">
        <v>2.4559999999999986</v>
      </c>
      <c r="AO1189" s="73">
        <v>2.9906969290514188E-2</v>
      </c>
      <c r="AP1189" s="73">
        <v>2.4859069692905127</v>
      </c>
      <c r="AQ1189" s="73">
        <v>2.458433781976376</v>
      </c>
      <c r="AR1189" s="73">
        <v>35.725000000000009</v>
      </c>
      <c r="AS1189" s="73">
        <v>0.43502706755033393</v>
      </c>
      <c r="AT1189" s="73">
        <v>36.160027067550338</v>
      </c>
      <c r="AU1189" s="73">
        <v>35.760401816411282</v>
      </c>
    </row>
    <row r="1190" spans="1:47">
      <c r="A1190" s="61">
        <v>44976</v>
      </c>
      <c r="B1190" s="58">
        <v>11</v>
      </c>
      <c r="C1190" s="58" t="s">
        <v>16</v>
      </c>
      <c r="D1190" s="59">
        <v>14.33146</v>
      </c>
      <c r="E1190" s="57">
        <v>1.0699732999999999E-2</v>
      </c>
      <c r="F1190" s="57"/>
      <c r="G1190" s="73">
        <v>1.2</v>
      </c>
      <c r="H1190" s="73">
        <v>9.7349032326295073E-3</v>
      </c>
      <c r="I1190" s="73">
        <v>1.2097349032326294</v>
      </c>
      <c r="J1190" s="73">
        <v>1.1967910627672593</v>
      </c>
      <c r="K1190" s="73">
        <v>13.819999999999999</v>
      </c>
      <c r="L1190" s="73">
        <v>0.11211363556244981</v>
      </c>
      <c r="M1190" s="73">
        <v>13.932113635562448</v>
      </c>
      <c r="N1190" s="73">
        <v>13.78304373953627</v>
      </c>
      <c r="O1190" s="73">
        <v>37.061000000000007</v>
      </c>
      <c r="P1190" s="73">
        <v>0.3006543739204019</v>
      </c>
      <c r="Q1190" s="73">
        <v>37.361654373920409</v>
      </c>
      <c r="R1190" s="73">
        <v>36.961894647681177</v>
      </c>
      <c r="S1190" s="73">
        <v>4.4860000000000007</v>
      </c>
      <c r="T1190" s="73">
        <v>3.6392313251313313E-2</v>
      </c>
      <c r="U1190" s="73">
        <v>4.5223923132513137</v>
      </c>
      <c r="V1190" s="73">
        <v>4.4740039229782722</v>
      </c>
      <c r="W1190" s="73">
        <v>56.567000000000007</v>
      </c>
      <c r="X1190" s="73">
        <v>0.45889522596679455</v>
      </c>
      <c r="Y1190" s="73">
        <v>57.025895225966806</v>
      </c>
      <c r="Z1190" s="73">
        <v>56.415733372962976</v>
      </c>
      <c r="AA1190" s="57"/>
      <c r="AB1190" s="73">
        <v>2.3409999999999993</v>
      </c>
      <c r="AC1190" s="73">
        <v>1.8991173722988058E-2</v>
      </c>
      <c r="AD1190" s="73">
        <v>2.3599911737229875</v>
      </c>
      <c r="AE1190" s="73">
        <v>2.3347398982817946</v>
      </c>
      <c r="AF1190" s="73">
        <v>4.3619999999999983</v>
      </c>
      <c r="AG1190" s="73">
        <v>3.5386373250608241E-2</v>
      </c>
      <c r="AH1190" s="73">
        <v>4.3973863732506064</v>
      </c>
      <c r="AI1190" s="73">
        <v>4.3503355131589867</v>
      </c>
      <c r="AJ1190" s="73">
        <v>27.667000000000026</v>
      </c>
      <c r="AK1190" s="73">
        <v>0.22444630644763405</v>
      </c>
      <c r="AL1190" s="73">
        <v>27.891446306447662</v>
      </c>
      <c r="AM1190" s="73">
        <v>27.593015277984836</v>
      </c>
      <c r="AN1190" s="73">
        <v>2.3959999999999981</v>
      </c>
      <c r="AO1190" s="73">
        <v>1.9437356787816901E-2</v>
      </c>
      <c r="AP1190" s="73">
        <v>2.4154373567878151</v>
      </c>
      <c r="AQ1190" s="73">
        <v>2.3895928219919598</v>
      </c>
      <c r="AR1190" s="73">
        <v>36.766000000000027</v>
      </c>
      <c r="AS1190" s="73">
        <v>0.29826121020904722</v>
      </c>
      <c r="AT1190" s="73">
        <v>37.064261210209068</v>
      </c>
      <c r="AU1190" s="73">
        <v>36.667683511417579</v>
      </c>
    </row>
    <row r="1191" spans="1:47">
      <c r="A1191" s="61">
        <v>44976</v>
      </c>
      <c r="B1191" s="58">
        <v>12</v>
      </c>
      <c r="C1191" s="58" t="s">
        <v>16</v>
      </c>
      <c r="D1191" s="59">
        <v>15.485697</v>
      </c>
      <c r="E1191" s="57">
        <v>1.1054813E-2</v>
      </c>
      <c r="F1191" s="57"/>
      <c r="G1191" s="73">
        <v>1.2</v>
      </c>
      <c r="H1191" s="73">
        <v>1.055493006168199E-2</v>
      </c>
      <c r="I1191" s="73">
        <v>1.210554930061682</v>
      </c>
      <c r="J1191" s="73">
        <v>1.1971724716836221</v>
      </c>
      <c r="K1191" s="73">
        <v>13.895999999999999</v>
      </c>
      <c r="L1191" s="73">
        <v>0.12222609011427744</v>
      </c>
      <c r="M1191" s="73">
        <v>14.018226090114277</v>
      </c>
      <c r="N1191" s="73">
        <v>13.863257222096342</v>
      </c>
      <c r="O1191" s="73">
        <v>36.75200000000001</v>
      </c>
      <c r="P1191" s="73">
        <v>0.32326232468911381</v>
      </c>
      <c r="Q1191" s="73">
        <v>37.07526232468912</v>
      </c>
      <c r="R1191" s="73">
        <v>36.665402232763739</v>
      </c>
      <c r="S1191" s="73">
        <v>4.3449999999999998</v>
      </c>
      <c r="T1191" s="73">
        <v>3.8217642598340207E-2</v>
      </c>
      <c r="U1191" s="73">
        <v>4.38321764259834</v>
      </c>
      <c r="V1191" s="73">
        <v>4.3347619912211144</v>
      </c>
      <c r="W1191" s="73">
        <v>56.193000000000005</v>
      </c>
      <c r="X1191" s="73">
        <v>0.49426098746341346</v>
      </c>
      <c r="Y1191" s="73">
        <v>56.687260987463418</v>
      </c>
      <c r="Z1191" s="73">
        <v>56.06059391776482</v>
      </c>
      <c r="AA1191" s="57"/>
      <c r="AB1191" s="73">
        <v>2.3409999999999993</v>
      </c>
      <c r="AC1191" s="73">
        <v>2.0590909395331276E-2</v>
      </c>
      <c r="AD1191" s="73">
        <v>2.3615909093953307</v>
      </c>
      <c r="AE1191" s="73">
        <v>2.3354839635094655</v>
      </c>
      <c r="AF1191" s="73">
        <v>4.4739999999999984</v>
      </c>
      <c r="AG1191" s="73">
        <v>3.935229757997101E-2</v>
      </c>
      <c r="AH1191" s="73">
        <v>4.5133522975799698</v>
      </c>
      <c r="AI1191" s="73">
        <v>4.4634580319271029</v>
      </c>
      <c r="AJ1191" s="73">
        <v>28.007000000000016</v>
      </c>
      <c r="AK1191" s="73">
        <v>0.24634327186460639</v>
      </c>
      <c r="AL1191" s="73">
        <v>28.253343271864622</v>
      </c>
      <c r="AM1191" s="73">
        <v>27.941007845369352</v>
      </c>
      <c r="AN1191" s="73">
        <v>2.3139999999999987</v>
      </c>
      <c r="AO1191" s="73">
        <v>2.0353423468943428E-2</v>
      </c>
      <c r="AP1191" s="73">
        <v>2.3343534234689423</v>
      </c>
      <c r="AQ1191" s="73">
        <v>2.3085475828965834</v>
      </c>
      <c r="AR1191" s="73">
        <v>37.136000000000017</v>
      </c>
      <c r="AS1191" s="73">
        <v>0.32663990230885209</v>
      </c>
      <c r="AT1191" s="73">
        <v>37.462639902308865</v>
      </c>
      <c r="AU1191" s="73">
        <v>37.0484974237025</v>
      </c>
    </row>
    <row r="1192" spans="1:47">
      <c r="A1192" s="61">
        <v>44976</v>
      </c>
      <c r="B1192" s="58">
        <v>13</v>
      </c>
      <c r="C1192" s="58" t="s">
        <v>16</v>
      </c>
      <c r="D1192" s="59">
        <v>13.549818</v>
      </c>
      <c r="E1192" s="57">
        <v>1.0181058E-2</v>
      </c>
      <c r="F1192" s="57"/>
      <c r="G1192" s="73">
        <v>1.2</v>
      </c>
      <c r="H1192" s="73">
        <v>8.6439737828142051E-3</v>
      </c>
      <c r="I1192" s="73">
        <v>1.2086439737828141</v>
      </c>
      <c r="J1192" s="73">
        <v>1.1963386993843808</v>
      </c>
      <c r="K1192" s="73">
        <v>13.741999999999999</v>
      </c>
      <c r="L1192" s="73">
        <v>9.8987906436194012E-2</v>
      </c>
      <c r="M1192" s="73">
        <v>13.840987906436194</v>
      </c>
      <c r="N1192" s="73">
        <v>13.700072005783468</v>
      </c>
      <c r="O1192" s="73">
        <v>36.155999999999999</v>
      </c>
      <c r="P1192" s="73">
        <v>0.26044293007619201</v>
      </c>
      <c r="Q1192" s="73">
        <v>36.416442930076194</v>
      </c>
      <c r="R1192" s="73">
        <v>36.045685012451401</v>
      </c>
      <c r="S1192" s="73">
        <v>4.1919999999999993</v>
      </c>
      <c r="T1192" s="73">
        <v>3.0196281747964286E-2</v>
      </c>
      <c r="U1192" s="73">
        <v>4.2221962817479639</v>
      </c>
      <c r="V1192" s="73">
        <v>4.1792098565161035</v>
      </c>
      <c r="W1192" s="73">
        <v>55.29</v>
      </c>
      <c r="X1192" s="73">
        <v>0.39827109204316452</v>
      </c>
      <c r="Y1192" s="73">
        <v>55.688271092043166</v>
      </c>
      <c r="Z1192" s="73">
        <v>55.121305574135356</v>
      </c>
      <c r="AA1192" s="57"/>
      <c r="AB1192" s="73">
        <v>2.3409999999999993</v>
      </c>
      <c r="AC1192" s="73">
        <v>1.6862952187973373E-2</v>
      </c>
      <c r="AD1192" s="73">
        <v>2.3578629521879728</v>
      </c>
      <c r="AE1192" s="73">
        <v>2.3338574127156959</v>
      </c>
      <c r="AF1192" s="73">
        <v>4.2799999999999976</v>
      </c>
      <c r="AG1192" s="73">
        <v>3.0830173158703983E-2</v>
      </c>
      <c r="AH1192" s="73">
        <v>4.3108301731587018</v>
      </c>
      <c r="AI1192" s="73">
        <v>4.266941361137623</v>
      </c>
      <c r="AJ1192" s="73">
        <v>27.574999999999989</v>
      </c>
      <c r="AK1192" s="73">
        <v>0.19863131421758468</v>
      </c>
      <c r="AL1192" s="73">
        <v>27.773631314217575</v>
      </c>
      <c r="AM1192" s="73">
        <v>27.490866362936909</v>
      </c>
      <c r="AN1192" s="73">
        <v>2.2479999999999989</v>
      </c>
      <c r="AO1192" s="73">
        <v>1.6193044219805271E-2</v>
      </c>
      <c r="AP1192" s="73">
        <v>2.2641930442198039</v>
      </c>
      <c r="AQ1192" s="73">
        <v>2.2411411635134053</v>
      </c>
      <c r="AR1192" s="73">
        <v>36.443999999999981</v>
      </c>
      <c r="AS1192" s="73">
        <v>0.26251748378406731</v>
      </c>
      <c r="AT1192" s="73">
        <v>36.706517483784047</v>
      </c>
      <c r="AU1192" s="73">
        <v>36.332806300303631</v>
      </c>
    </row>
    <row r="1193" spans="1:47">
      <c r="A1193" s="61">
        <v>44976</v>
      </c>
      <c r="B1193" s="58">
        <v>14</v>
      </c>
      <c r="C1193" s="58" t="s">
        <v>16</v>
      </c>
      <c r="D1193" s="59">
        <v>12.856146000000001</v>
      </c>
      <c r="E1193" s="57">
        <v>1.0034434E-2</v>
      </c>
      <c r="F1193" s="57"/>
      <c r="G1193" s="73">
        <v>1.2</v>
      </c>
      <c r="H1193" s="73">
        <v>7.1528352236343278E-3</v>
      </c>
      <c r="I1193" s="73">
        <v>1.2071528352236343</v>
      </c>
      <c r="J1193" s="73">
        <v>1.1950397397706698</v>
      </c>
      <c r="K1193" s="73">
        <v>13.513999999999999</v>
      </c>
      <c r="L1193" s="73">
        <v>8.0552846010161924E-2</v>
      </c>
      <c r="M1193" s="73">
        <v>13.594552846010162</v>
      </c>
      <c r="N1193" s="73">
        <v>13.45813920271736</v>
      </c>
      <c r="O1193" s="73">
        <v>34.896999999999998</v>
      </c>
      <c r="P1193" s="73">
        <v>0.20801040899930595</v>
      </c>
      <c r="Q1193" s="73">
        <v>35.105010408999306</v>
      </c>
      <c r="R1193" s="73">
        <v>34.752751498980885</v>
      </c>
      <c r="S1193" s="73">
        <v>4.0679999999999996</v>
      </c>
      <c r="T1193" s="73">
        <v>2.424811140812037E-2</v>
      </c>
      <c r="U1193" s="73">
        <v>4.0922481114081197</v>
      </c>
      <c r="V1193" s="73">
        <v>4.0511847178225704</v>
      </c>
      <c r="W1193" s="73">
        <v>53.678999999999995</v>
      </c>
      <c r="X1193" s="73">
        <v>0.31996420164122258</v>
      </c>
      <c r="Y1193" s="73">
        <v>53.998964201641222</v>
      </c>
      <c r="Z1193" s="73">
        <v>53.457115159291483</v>
      </c>
      <c r="AA1193" s="57"/>
      <c r="AB1193" s="73">
        <v>2.3409999999999993</v>
      </c>
      <c r="AC1193" s="73">
        <v>1.3953989382106631E-2</v>
      </c>
      <c r="AD1193" s="73">
        <v>2.3549539893821061</v>
      </c>
      <c r="AE1193" s="73">
        <v>2.3313233590026146</v>
      </c>
      <c r="AF1193" s="73">
        <v>4.3149999999999995</v>
      </c>
      <c r="AG1193" s="73">
        <v>2.5720403324985101E-2</v>
      </c>
      <c r="AH1193" s="73">
        <v>4.3407204033249842</v>
      </c>
      <c r="AI1193" s="73">
        <v>4.2971637309253659</v>
      </c>
      <c r="AJ1193" s="73">
        <v>27.050999999999988</v>
      </c>
      <c r="AK1193" s="73">
        <v>0.16124278802877676</v>
      </c>
      <c r="AL1193" s="73">
        <v>27.212242788028764</v>
      </c>
      <c r="AM1193" s="73">
        <v>26.939183333780313</v>
      </c>
      <c r="AN1193" s="73">
        <v>2.1569999999999987</v>
      </c>
      <c r="AO1193" s="73">
        <v>1.2857221314482697E-2</v>
      </c>
      <c r="AP1193" s="73">
        <v>2.1698572213144813</v>
      </c>
      <c r="AQ1193" s="73">
        <v>2.1480839322377778</v>
      </c>
      <c r="AR1193" s="73">
        <v>35.863999999999983</v>
      </c>
      <c r="AS1193" s="73">
        <v>0.2137744020503512</v>
      </c>
      <c r="AT1193" s="73">
        <v>36.077774402050331</v>
      </c>
      <c r="AU1193" s="73">
        <v>35.715754355946068</v>
      </c>
    </row>
    <row r="1194" spans="1:47">
      <c r="A1194" s="61">
        <v>44976</v>
      </c>
      <c r="B1194" s="58">
        <v>15</v>
      </c>
      <c r="C1194" s="58" t="s">
        <v>16</v>
      </c>
      <c r="D1194" s="59">
        <v>12.61056</v>
      </c>
      <c r="E1194" s="57">
        <v>1.0171882E-2</v>
      </c>
      <c r="F1194" s="57"/>
      <c r="G1194" s="73">
        <v>1.2</v>
      </c>
      <c r="H1194" s="73">
        <v>7.9956375194737746E-3</v>
      </c>
      <c r="I1194" s="73">
        <v>1.2079956375194738</v>
      </c>
      <c r="J1194" s="73">
        <v>1.1957080484381111</v>
      </c>
      <c r="K1194" s="73">
        <v>13.322999999999999</v>
      </c>
      <c r="L1194" s="73">
        <v>8.8771565559957563E-2</v>
      </c>
      <c r="M1194" s="73">
        <v>13.411771565559956</v>
      </c>
      <c r="N1194" s="73">
        <v>13.275348607784126</v>
      </c>
      <c r="O1194" s="73">
        <v>34.966000000000001</v>
      </c>
      <c r="P1194" s="73">
        <v>0.23297955125493333</v>
      </c>
      <c r="Q1194" s="73">
        <v>35.198979551254936</v>
      </c>
      <c r="R1194" s="73">
        <v>34.840939684739162</v>
      </c>
      <c r="S1194" s="73">
        <v>3.9459999999999997</v>
      </c>
      <c r="T1194" s="73">
        <v>2.6292321376536261E-2</v>
      </c>
      <c r="U1194" s="73">
        <v>3.972292321376536</v>
      </c>
      <c r="V1194" s="73">
        <v>3.9318866326139879</v>
      </c>
      <c r="W1194" s="73">
        <v>53.434999999999995</v>
      </c>
      <c r="X1194" s="73">
        <v>0.35603907571090093</v>
      </c>
      <c r="Y1194" s="73">
        <v>53.791039075710906</v>
      </c>
      <c r="Z1194" s="73">
        <v>53.243882973575388</v>
      </c>
      <c r="AA1194" s="57"/>
      <c r="AB1194" s="73">
        <v>2.3409999999999993</v>
      </c>
      <c r="AC1194" s="73">
        <v>1.5598156194240084E-2</v>
      </c>
      <c r="AD1194" s="73">
        <v>2.3565981561942393</v>
      </c>
      <c r="AE1194" s="73">
        <v>2.332627117828014</v>
      </c>
      <c r="AF1194" s="73">
        <v>4.3369999999999989</v>
      </c>
      <c r="AG1194" s="73">
        <v>2.8897566601631456E-2</v>
      </c>
      <c r="AH1194" s="73">
        <v>4.36589756660163</v>
      </c>
      <c r="AI1194" s="73">
        <v>4.3214881717300715</v>
      </c>
      <c r="AJ1194" s="73">
        <v>26.536999999999999</v>
      </c>
      <c r="AK1194" s="73">
        <v>0.17681686071189628</v>
      </c>
      <c r="AL1194" s="73">
        <v>26.713816860711894</v>
      </c>
      <c r="AM1194" s="73">
        <v>26.442087067835125</v>
      </c>
      <c r="AN1194" s="73">
        <v>2.1309999999999985</v>
      </c>
      <c r="AO1194" s="73">
        <v>1.4198919628332167E-2</v>
      </c>
      <c r="AP1194" s="73">
        <v>2.1451989196283305</v>
      </c>
      <c r="AQ1194" s="73">
        <v>2.1233782093513436</v>
      </c>
      <c r="AR1194" s="73">
        <v>35.345999999999997</v>
      </c>
      <c r="AS1194" s="73">
        <v>0.2355115031361</v>
      </c>
      <c r="AT1194" s="73">
        <v>35.581511503136092</v>
      </c>
      <c r="AU1194" s="73">
        <v>35.219580566744554</v>
      </c>
    </row>
    <row r="1195" spans="1:47">
      <c r="A1195" s="61">
        <v>44976</v>
      </c>
      <c r="B1195" s="58">
        <v>16</v>
      </c>
      <c r="C1195" s="58" t="s">
        <v>16</v>
      </c>
      <c r="D1195" s="59">
        <v>12.719569</v>
      </c>
      <c r="E1195" s="57">
        <v>1.0518413000000001E-2</v>
      </c>
      <c r="F1195" s="57"/>
      <c r="G1195" s="73">
        <v>1.2</v>
      </c>
      <c r="H1195" s="73">
        <v>1.0847716466702143E-2</v>
      </c>
      <c r="I1195" s="73">
        <v>1.2108477164667022</v>
      </c>
      <c r="J1195" s="73">
        <v>1.1981115201047985</v>
      </c>
      <c r="K1195" s="73">
        <v>13.257</v>
      </c>
      <c r="L1195" s="73">
        <v>0.11984014766589193</v>
      </c>
      <c r="M1195" s="73">
        <v>13.376840147665892</v>
      </c>
      <c r="N1195" s="73">
        <v>13.236137018357761</v>
      </c>
      <c r="O1195" s="73">
        <v>34.722000000000001</v>
      </c>
      <c r="P1195" s="73">
        <v>0.31387867596402652</v>
      </c>
      <c r="Q1195" s="73">
        <v>35.035878675964028</v>
      </c>
      <c r="R1195" s="73">
        <v>34.667356834232343</v>
      </c>
      <c r="S1195" s="73">
        <v>3.8370000000000002</v>
      </c>
      <c r="T1195" s="73">
        <v>3.4685573402280109E-2</v>
      </c>
      <c r="U1195" s="73">
        <v>3.8716855734022801</v>
      </c>
      <c r="V1195" s="73">
        <v>3.8309615855350931</v>
      </c>
      <c r="W1195" s="73">
        <v>53.016000000000005</v>
      </c>
      <c r="X1195" s="73">
        <v>0.47925211349890073</v>
      </c>
      <c r="Y1195" s="73">
        <v>53.4952521134989</v>
      </c>
      <c r="Z1195" s="73">
        <v>52.932566958229998</v>
      </c>
      <c r="AA1195" s="57"/>
      <c r="AB1195" s="73">
        <v>2.3409999999999993</v>
      </c>
      <c r="AC1195" s="73">
        <v>2.1162086873791425E-2</v>
      </c>
      <c r="AD1195" s="73">
        <v>2.3621620868737909</v>
      </c>
      <c r="AE1195" s="73">
        <v>2.3373158904711104</v>
      </c>
      <c r="AF1195" s="73">
        <v>4.1280000000000001</v>
      </c>
      <c r="AG1195" s="73">
        <v>3.7316144645455379E-2</v>
      </c>
      <c r="AH1195" s="73">
        <v>4.1653161446454554</v>
      </c>
      <c r="AI1195" s="73">
        <v>4.1215036291605065</v>
      </c>
      <c r="AJ1195" s="73">
        <v>26.226999999999986</v>
      </c>
      <c r="AK1195" s="73">
        <v>0.23708588314349746</v>
      </c>
      <c r="AL1195" s="73">
        <v>26.464085883143483</v>
      </c>
      <c r="AM1195" s="73">
        <v>26.18572569815711</v>
      </c>
      <c r="AN1195" s="73">
        <v>2.1109999999999989</v>
      </c>
      <c r="AO1195" s="73">
        <v>1.908294121767351E-2</v>
      </c>
      <c r="AP1195" s="73">
        <v>2.1300829412176725</v>
      </c>
      <c r="AQ1195" s="73">
        <v>2.1076778491176902</v>
      </c>
      <c r="AR1195" s="73">
        <v>34.806999999999981</v>
      </c>
      <c r="AS1195" s="73">
        <v>0.31464705588041775</v>
      </c>
      <c r="AT1195" s="73">
        <v>35.121647055880402</v>
      </c>
      <c r="AU1195" s="73">
        <v>34.752223066906417</v>
      </c>
    </row>
    <row r="1196" spans="1:47">
      <c r="A1196" s="61">
        <v>44976</v>
      </c>
      <c r="B1196" s="58">
        <v>17</v>
      </c>
      <c r="C1196" s="58" t="s">
        <v>16</v>
      </c>
      <c r="D1196" s="59">
        <v>13.306457999999999</v>
      </c>
      <c r="E1196" s="57">
        <v>1.0896115E-2</v>
      </c>
      <c r="F1196" s="57"/>
      <c r="G1196" s="73">
        <v>1.2</v>
      </c>
      <c r="H1196" s="73">
        <v>8.2259341101760756E-3</v>
      </c>
      <c r="I1196" s="73">
        <v>1.208225934110176</v>
      </c>
      <c r="J1196" s="73">
        <v>1.195060965386129</v>
      </c>
      <c r="K1196" s="73">
        <v>13.167</v>
      </c>
      <c r="L1196" s="73">
        <v>9.0259062023906989E-2</v>
      </c>
      <c r="M1196" s="73">
        <v>13.257259062023907</v>
      </c>
      <c r="N1196" s="73">
        <v>13.112806442699302</v>
      </c>
      <c r="O1196" s="73">
        <v>35.279000000000011</v>
      </c>
      <c r="P1196" s="73">
        <v>0.24183560789408487</v>
      </c>
      <c r="Q1196" s="73">
        <v>35.520835607894092</v>
      </c>
      <c r="R1196" s="73">
        <v>35.133796498214387</v>
      </c>
      <c r="S1196" s="73">
        <v>3.7480000000000007</v>
      </c>
      <c r="T1196" s="73">
        <v>2.5692334204116613E-2</v>
      </c>
      <c r="U1196" s="73">
        <v>3.7736923342041173</v>
      </c>
      <c r="V1196" s="73">
        <v>3.7325737485560109</v>
      </c>
      <c r="W1196" s="73">
        <v>53.394000000000005</v>
      </c>
      <c r="X1196" s="73">
        <v>0.36601293823228453</v>
      </c>
      <c r="Y1196" s="73">
        <v>53.760012938232293</v>
      </c>
      <c r="Z1196" s="73">
        <v>53.174237654855837</v>
      </c>
      <c r="AA1196" s="57"/>
      <c r="AB1196" s="73">
        <v>2.3409999999999993</v>
      </c>
      <c r="AC1196" s="73">
        <v>1.6047426459935156E-2</v>
      </c>
      <c r="AD1196" s="73">
        <v>2.3570474264599346</v>
      </c>
      <c r="AE1196" s="73">
        <v>2.3313647666407733</v>
      </c>
      <c r="AF1196" s="73">
        <v>4.08</v>
      </c>
      <c r="AG1196" s="73">
        <v>2.7968175974598657E-2</v>
      </c>
      <c r="AH1196" s="73">
        <v>4.107968175974599</v>
      </c>
      <c r="AI1196" s="73">
        <v>4.0632072823128391</v>
      </c>
      <c r="AJ1196" s="73">
        <v>26.070000000000004</v>
      </c>
      <c r="AK1196" s="73">
        <v>0.17870841854357528</v>
      </c>
      <c r="AL1196" s="73">
        <v>26.248708418543579</v>
      </c>
      <c r="AM1196" s="73">
        <v>25.962699473013661</v>
      </c>
      <c r="AN1196" s="73">
        <v>2.129999999999999</v>
      </c>
      <c r="AO1196" s="73">
        <v>1.4601033045562527E-2</v>
      </c>
      <c r="AP1196" s="73">
        <v>2.1446010330455616</v>
      </c>
      <c r="AQ1196" s="73">
        <v>2.1212332135603784</v>
      </c>
      <c r="AR1196" s="73">
        <v>34.620999999999995</v>
      </c>
      <c r="AS1196" s="73">
        <v>0.23732505402367163</v>
      </c>
      <c r="AT1196" s="73">
        <v>34.858325054023673</v>
      </c>
      <c r="AU1196" s="73">
        <v>34.478504735527657</v>
      </c>
    </row>
    <row r="1197" spans="1:47">
      <c r="A1197" s="61">
        <v>44976</v>
      </c>
      <c r="B1197" s="58">
        <v>18</v>
      </c>
      <c r="C1197" s="58" t="s">
        <v>16</v>
      </c>
      <c r="D1197" s="59">
        <v>14.996217</v>
      </c>
      <c r="E1197" s="57">
        <v>1.1333855E-2</v>
      </c>
      <c r="F1197" s="57"/>
      <c r="G1197" s="73">
        <v>1.2</v>
      </c>
      <c r="H1197" s="73">
        <v>3.0128555889579649E-3</v>
      </c>
      <c r="I1197" s="73">
        <v>1.2030128555889579</v>
      </c>
      <c r="J1197" s="73">
        <v>1.1893780823205768</v>
      </c>
      <c r="K1197" s="73">
        <v>13.451000000000001</v>
      </c>
      <c r="L1197" s="73">
        <v>3.3771600439227993E-2</v>
      </c>
      <c r="M1197" s="73">
        <v>13.484771600439229</v>
      </c>
      <c r="N1197" s="73">
        <v>13.331937154411733</v>
      </c>
      <c r="O1197" s="73">
        <v>36.765000000000001</v>
      </c>
      <c r="P1197" s="73">
        <v>9.2306363106699665E-2</v>
      </c>
      <c r="Q1197" s="73">
        <v>36.857306363106701</v>
      </c>
      <c r="R1197" s="73">
        <v>36.439570997096673</v>
      </c>
      <c r="S1197" s="73">
        <v>3.7779999999999996</v>
      </c>
      <c r="T1197" s="73">
        <v>9.4854736792359916E-3</v>
      </c>
      <c r="U1197" s="73">
        <v>3.7874854736792356</v>
      </c>
      <c r="V1197" s="73">
        <v>3.7445586625059488</v>
      </c>
      <c r="W1197" s="73">
        <v>55.193999999999996</v>
      </c>
      <c r="X1197" s="73">
        <v>0.13857629281412162</v>
      </c>
      <c r="Y1197" s="73">
        <v>55.332576292814117</v>
      </c>
      <c r="Z1197" s="73">
        <v>54.705444896334939</v>
      </c>
      <c r="AA1197" s="57"/>
      <c r="AB1197" s="73">
        <v>2.3409999999999993</v>
      </c>
      <c r="AC1197" s="73">
        <v>5.8775791114588282E-3</v>
      </c>
      <c r="AD1197" s="73">
        <v>2.346877579111458</v>
      </c>
      <c r="AE1197" s="73">
        <v>2.3202784089270576</v>
      </c>
      <c r="AF1197" s="73">
        <v>4.0799999999999974</v>
      </c>
      <c r="AG1197" s="73">
        <v>1.0243709002457075E-2</v>
      </c>
      <c r="AH1197" s="73">
        <v>4.0902437090024542</v>
      </c>
      <c r="AI1197" s="73">
        <v>4.0438854798899584</v>
      </c>
      <c r="AJ1197" s="73">
        <v>26.306999999999992</v>
      </c>
      <c r="AK1197" s="73">
        <v>6.604932664893097E-2</v>
      </c>
      <c r="AL1197" s="73">
        <v>26.373049326648921</v>
      </c>
      <c r="AM1197" s="73">
        <v>26.074141009672836</v>
      </c>
      <c r="AN1197" s="73">
        <v>2.2149999999999976</v>
      </c>
      <c r="AO1197" s="73">
        <v>5.5612292746182379E-3</v>
      </c>
      <c r="AP1197" s="73">
        <v>2.2205612292746157</v>
      </c>
      <c r="AQ1197" s="73">
        <v>2.1953937102833958</v>
      </c>
      <c r="AR1197" s="73">
        <v>34.942999999999984</v>
      </c>
      <c r="AS1197" s="73">
        <v>8.7731844037465104E-2</v>
      </c>
      <c r="AT1197" s="73">
        <v>35.030731844037447</v>
      </c>
      <c r="AU1197" s="73">
        <v>34.633698608773251</v>
      </c>
    </row>
    <row r="1198" spans="1:47">
      <c r="A1198" s="61">
        <v>44976</v>
      </c>
      <c r="B1198" s="58">
        <v>19</v>
      </c>
      <c r="C1198" s="58" t="s">
        <v>16</v>
      </c>
      <c r="D1198" s="59">
        <v>21.4406</v>
      </c>
      <c r="E1198" s="57">
        <v>1.1196232E-2</v>
      </c>
      <c r="F1198" s="57"/>
      <c r="G1198" s="73">
        <v>1.2</v>
      </c>
      <c r="H1198" s="73">
        <v>8.9898752430437982E-3</v>
      </c>
      <c r="I1198" s="73">
        <v>1.2089898752430437</v>
      </c>
      <c r="J1198" s="73">
        <v>1.1954537441141715</v>
      </c>
      <c r="K1198" s="73">
        <v>14.379999999999999</v>
      </c>
      <c r="L1198" s="73">
        <v>0.10772867166247485</v>
      </c>
      <c r="M1198" s="73">
        <v>14.487728671662474</v>
      </c>
      <c r="N1198" s="73">
        <v>14.325520700301489</v>
      </c>
      <c r="O1198" s="73">
        <v>38.5</v>
      </c>
      <c r="P1198" s="73">
        <v>0.28842516404765517</v>
      </c>
      <c r="Q1198" s="73">
        <v>38.788425164047652</v>
      </c>
      <c r="R1198" s="73">
        <v>38.354140956996339</v>
      </c>
      <c r="S1198" s="73">
        <v>3.9980000000000002</v>
      </c>
      <c r="T1198" s="73">
        <v>2.9951267684740924E-2</v>
      </c>
      <c r="U1198" s="73">
        <v>4.0279512676847409</v>
      </c>
      <c r="V1198" s="73">
        <v>3.9828533908070485</v>
      </c>
      <c r="W1198" s="73">
        <v>58.077999999999996</v>
      </c>
      <c r="X1198" s="73">
        <v>0.43509497863791474</v>
      </c>
      <c r="Y1198" s="73">
        <v>58.513094978637909</v>
      </c>
      <c r="Z1198" s="73">
        <v>57.857968792219054</v>
      </c>
      <c r="AA1198" s="57"/>
      <c r="AB1198" s="73">
        <v>2.3409999999999993</v>
      </c>
      <c r="AC1198" s="73">
        <v>1.7537748286637938E-2</v>
      </c>
      <c r="AD1198" s="73">
        <v>2.3585377482866372</v>
      </c>
      <c r="AE1198" s="73">
        <v>2.3321310124760624</v>
      </c>
      <c r="AF1198" s="73">
        <v>4.4319999999999986</v>
      </c>
      <c r="AG1198" s="73">
        <v>3.3202605897641749E-2</v>
      </c>
      <c r="AH1198" s="73">
        <v>4.4652026058976402</v>
      </c>
      <c r="AI1198" s="73">
        <v>4.4152091615950058</v>
      </c>
      <c r="AJ1198" s="73">
        <v>28.774000000000001</v>
      </c>
      <c r="AK1198" s="73">
        <v>0.2155622252027852</v>
      </c>
      <c r="AL1198" s="73">
        <v>28.989562225202786</v>
      </c>
      <c r="AM1198" s="73">
        <v>28.664988360950979</v>
      </c>
      <c r="AN1198" s="73">
        <v>2.3239999999999981</v>
      </c>
      <c r="AO1198" s="73">
        <v>1.7410391720694807E-2</v>
      </c>
      <c r="AP1198" s="73">
        <v>2.341410391720693</v>
      </c>
      <c r="AQ1198" s="73">
        <v>2.3151954177677774</v>
      </c>
      <c r="AR1198" s="73">
        <v>37.870999999999995</v>
      </c>
      <c r="AS1198" s="73">
        <v>0.28371297110775973</v>
      </c>
      <c r="AT1198" s="73">
        <v>38.154712971107756</v>
      </c>
      <c r="AU1198" s="73">
        <v>37.727523952789824</v>
      </c>
    </row>
    <row r="1199" spans="1:47">
      <c r="A1199" s="61">
        <v>44976</v>
      </c>
      <c r="B1199" s="58">
        <v>20</v>
      </c>
      <c r="C1199" s="58" t="s">
        <v>16</v>
      </c>
      <c r="D1199" s="59">
        <v>20.731449999999999</v>
      </c>
      <c r="E1199" s="57">
        <v>1.1464713E-2</v>
      </c>
      <c r="F1199" s="57"/>
      <c r="G1199" s="73">
        <v>1.2</v>
      </c>
      <c r="H1199" s="73">
        <v>5.7761226097541576E-3</v>
      </c>
      <c r="I1199" s="73">
        <v>1.2057761226097541</v>
      </c>
      <c r="J1199" s="73">
        <v>1.1919522454217806</v>
      </c>
      <c r="K1199" s="73">
        <v>14.446999999999999</v>
      </c>
      <c r="L1199" s="73">
        <v>6.9539702785931926E-2</v>
      </c>
      <c r="M1199" s="73">
        <v>14.516539702785931</v>
      </c>
      <c r="N1199" s="73">
        <v>14.350111741340385</v>
      </c>
      <c r="O1199" s="73">
        <v>38.245000000000005</v>
      </c>
      <c r="P1199" s="73">
        <v>0.18408984100837317</v>
      </c>
      <c r="Q1199" s="73">
        <v>38.429089841008377</v>
      </c>
      <c r="R1199" s="73">
        <v>37.988511355130001</v>
      </c>
      <c r="S1199" s="73">
        <v>3.9809999999999994</v>
      </c>
      <c r="T1199" s="73">
        <v>1.9162286757859415E-2</v>
      </c>
      <c r="U1199" s="73">
        <v>4.0001622867578588</v>
      </c>
      <c r="V1199" s="73">
        <v>3.9543015741867564</v>
      </c>
      <c r="W1199" s="73">
        <v>57.873000000000005</v>
      </c>
      <c r="X1199" s="73">
        <v>0.27856795316191868</v>
      </c>
      <c r="Y1199" s="73">
        <v>58.151567953161916</v>
      </c>
      <c r="Z1199" s="73">
        <v>57.484876916078925</v>
      </c>
      <c r="AA1199" s="57"/>
      <c r="AB1199" s="73">
        <v>2.3409999999999993</v>
      </c>
      <c r="AC1199" s="73">
        <v>1.1268252524528734E-2</v>
      </c>
      <c r="AD1199" s="73">
        <v>2.352268252524528</v>
      </c>
      <c r="AE1199" s="73">
        <v>2.3253001721103228</v>
      </c>
      <c r="AF1199" s="73">
        <v>4.6079999999999979</v>
      </c>
      <c r="AG1199" s="73">
        <v>2.2180310821455954E-2</v>
      </c>
      <c r="AH1199" s="73">
        <v>4.6301803108214541</v>
      </c>
      <c r="AI1199" s="73">
        <v>4.5770966224196359</v>
      </c>
      <c r="AJ1199" s="73">
        <v>28.743000000000002</v>
      </c>
      <c r="AK1199" s="73">
        <v>0.13835257681013646</v>
      </c>
      <c r="AL1199" s="73">
        <v>28.881352576810137</v>
      </c>
      <c r="AM1199" s="73">
        <v>28.5502361584652</v>
      </c>
      <c r="AN1199" s="73">
        <v>2.3179999999999974</v>
      </c>
      <c r="AO1199" s="73">
        <v>1.1157543507841769E-2</v>
      </c>
      <c r="AP1199" s="73">
        <v>2.3291575435078391</v>
      </c>
      <c r="AQ1199" s="73">
        <v>2.3024544207397368</v>
      </c>
      <c r="AR1199" s="73">
        <v>38.01</v>
      </c>
      <c r="AS1199" s="73">
        <v>0.1829586836639629</v>
      </c>
      <c r="AT1199" s="73">
        <v>38.19295868366396</v>
      </c>
      <c r="AU1199" s="73">
        <v>37.755087373734895</v>
      </c>
    </row>
    <row r="1200" spans="1:47">
      <c r="A1200" s="61">
        <v>44976</v>
      </c>
      <c r="B1200" s="58">
        <v>21</v>
      </c>
      <c r="C1200" s="58" t="s">
        <v>16</v>
      </c>
      <c r="D1200" s="59">
        <v>20.612456999999999</v>
      </c>
      <c r="E1200" s="57">
        <v>1.1120266E-2</v>
      </c>
      <c r="F1200" s="57"/>
      <c r="G1200" s="73">
        <v>1.2</v>
      </c>
      <c r="H1200" s="73">
        <v>3.5002083975134305E-3</v>
      </c>
      <c r="I1200" s="73">
        <v>1.2035002083975135</v>
      </c>
      <c r="J1200" s="73">
        <v>1.1901169659490776</v>
      </c>
      <c r="K1200" s="73">
        <v>14.179</v>
      </c>
      <c r="L1200" s="73">
        <v>4.1357879056952443E-2</v>
      </c>
      <c r="M1200" s="73">
        <v>14.220357879056953</v>
      </c>
      <c r="N1200" s="73">
        <v>14.062223716826644</v>
      </c>
      <c r="O1200" s="73">
        <v>37.448</v>
      </c>
      <c r="P1200" s="73">
        <v>0.10922983672506911</v>
      </c>
      <c r="Q1200" s="73">
        <v>37.557229836725071</v>
      </c>
      <c r="R1200" s="73">
        <v>37.139583450717552</v>
      </c>
      <c r="S1200" s="73">
        <v>4.0190000000000001</v>
      </c>
      <c r="T1200" s="73">
        <v>1.1722781291338731E-2</v>
      </c>
      <c r="U1200" s="73">
        <v>4.0307227812913391</v>
      </c>
      <c r="V1200" s="73">
        <v>3.9859000717911193</v>
      </c>
      <c r="W1200" s="73">
        <v>56.845999999999997</v>
      </c>
      <c r="X1200" s="73">
        <v>0.1658107054708737</v>
      </c>
      <c r="Y1200" s="73">
        <v>57.011810705470872</v>
      </c>
      <c r="Z1200" s="73">
        <v>56.377824205284398</v>
      </c>
      <c r="AA1200" s="57"/>
      <c r="AB1200" s="73">
        <v>2.3409999999999993</v>
      </c>
      <c r="AC1200" s="73">
        <v>6.8283232154824486E-3</v>
      </c>
      <c r="AD1200" s="73">
        <v>2.3478283232154817</v>
      </c>
      <c r="AE1200" s="73">
        <v>2.3217198477389913</v>
      </c>
      <c r="AF1200" s="73">
        <v>4.5719999999999983</v>
      </c>
      <c r="AG1200" s="73">
        <v>1.3335793994526165E-2</v>
      </c>
      <c r="AH1200" s="73">
        <v>4.5853357939945241</v>
      </c>
      <c r="AI1200" s="73">
        <v>4.5343456402659834</v>
      </c>
      <c r="AJ1200" s="73">
        <v>28.197000000000003</v>
      </c>
      <c r="AK1200" s="73">
        <v>8.2246146820571839E-2</v>
      </c>
      <c r="AL1200" s="73">
        <v>28.279246146820576</v>
      </c>
      <c r="AM1200" s="73">
        <v>27.964773407388456</v>
      </c>
      <c r="AN1200" s="73">
        <v>2.320999999999998</v>
      </c>
      <c r="AO1200" s="73">
        <v>6.7699864088572211E-3</v>
      </c>
      <c r="AP1200" s="73">
        <v>2.327769986408855</v>
      </c>
      <c r="AQ1200" s="73">
        <v>2.3018845649731721</v>
      </c>
      <c r="AR1200" s="73">
        <v>37.430999999999997</v>
      </c>
      <c r="AS1200" s="73">
        <v>0.10918025043943767</v>
      </c>
      <c r="AT1200" s="73">
        <v>37.540180250439434</v>
      </c>
      <c r="AU1200" s="73">
        <v>37.122723460366601</v>
      </c>
    </row>
    <row r="1201" spans="1:47">
      <c r="A1201" s="61">
        <v>44976</v>
      </c>
      <c r="B1201" s="58">
        <v>22</v>
      </c>
      <c r="C1201" s="58" t="s">
        <v>16</v>
      </c>
      <c r="D1201" s="59">
        <v>21.99689</v>
      </c>
      <c r="E1201" s="57">
        <v>1.0833664999999999E-2</v>
      </c>
      <c r="F1201" s="57"/>
      <c r="G1201" s="73">
        <v>1.2</v>
      </c>
      <c r="H1201" s="73">
        <v>7.3769639799101091E-3</v>
      </c>
      <c r="I1201" s="73">
        <v>1.2073769639799101</v>
      </c>
      <c r="J1201" s="73">
        <v>1.1942966464234346</v>
      </c>
      <c r="K1201" s="73">
        <v>13.88</v>
      </c>
      <c r="L1201" s="73">
        <v>8.5326883367626921E-2</v>
      </c>
      <c r="M1201" s="73">
        <v>13.965326883367627</v>
      </c>
      <c r="N1201" s="73">
        <v>13.814031210297728</v>
      </c>
      <c r="O1201" s="73">
        <v>36.346000000000011</v>
      </c>
      <c r="P1201" s="73">
        <v>0.22343594401151073</v>
      </c>
      <c r="Q1201" s="73">
        <v>36.569435944011524</v>
      </c>
      <c r="R1201" s="73">
        <v>36.173254925755145</v>
      </c>
      <c r="S1201" s="73">
        <v>3.919</v>
      </c>
      <c r="T1201" s="73">
        <v>2.4091934864389764E-2</v>
      </c>
      <c r="U1201" s="73">
        <v>3.9430919348643898</v>
      </c>
      <c r="V1201" s="73">
        <v>3.900373797777867</v>
      </c>
      <c r="W1201" s="73">
        <v>55.345000000000006</v>
      </c>
      <c r="X1201" s="73">
        <v>0.34023172622343756</v>
      </c>
      <c r="Y1201" s="73">
        <v>55.685231726223456</v>
      </c>
      <c r="Z1201" s="73">
        <v>55.081956580254179</v>
      </c>
      <c r="AA1201" s="57"/>
      <c r="AB1201" s="73">
        <v>2.3409999999999993</v>
      </c>
      <c r="AC1201" s="73">
        <v>1.4391227230807966E-2</v>
      </c>
      <c r="AD1201" s="73">
        <v>2.3553912272308071</v>
      </c>
      <c r="AE1201" s="73">
        <v>2.3298737077310494</v>
      </c>
      <c r="AF1201" s="73">
        <v>4.381999999999997</v>
      </c>
      <c r="AG1201" s="73">
        <v>2.6938213466638397E-2</v>
      </c>
      <c r="AH1201" s="73">
        <v>4.4089382134666355</v>
      </c>
      <c r="AI1201" s="73">
        <v>4.3611732538562391</v>
      </c>
      <c r="AJ1201" s="73">
        <v>27.593</v>
      </c>
      <c r="AK1201" s="73">
        <v>0.1696271392480497</v>
      </c>
      <c r="AL1201" s="73">
        <v>27.76262713924805</v>
      </c>
      <c r="AM1201" s="73">
        <v>27.461856137301528</v>
      </c>
      <c r="AN1201" s="73">
        <v>2.3049999999999984</v>
      </c>
      <c r="AO1201" s="73">
        <v>1.4169918311410658E-2</v>
      </c>
      <c r="AP1201" s="73">
        <v>2.3191699183114092</v>
      </c>
      <c r="AQ1201" s="73">
        <v>2.294044808338346</v>
      </c>
      <c r="AR1201" s="73">
        <v>36.620999999999995</v>
      </c>
      <c r="AS1201" s="73">
        <v>0.2251264982569067</v>
      </c>
      <c r="AT1201" s="73">
        <v>36.846126498256901</v>
      </c>
      <c r="AU1201" s="73">
        <v>36.446947907227162</v>
      </c>
    </row>
    <row r="1202" spans="1:47">
      <c r="A1202" s="61">
        <v>44976</v>
      </c>
      <c r="B1202" s="58">
        <v>23</v>
      </c>
      <c r="C1202" s="58" t="s">
        <v>16</v>
      </c>
      <c r="D1202" s="59">
        <v>17.715354999999999</v>
      </c>
      <c r="E1202" s="57">
        <v>1.0871379E-2</v>
      </c>
      <c r="F1202" s="57"/>
      <c r="G1202" s="73">
        <v>1.2</v>
      </c>
      <c r="H1202" s="73">
        <v>8.1460563033111909E-3</v>
      </c>
      <c r="I1202" s="73">
        <v>1.2081460563033111</v>
      </c>
      <c r="J1202" s="73">
        <v>1.1950118426378824</v>
      </c>
      <c r="K1202" s="73">
        <v>13.455</v>
      </c>
      <c r="L1202" s="73">
        <v>9.1337656300876729E-2</v>
      </c>
      <c r="M1202" s="73">
        <v>13.546337656300876</v>
      </c>
      <c r="N1202" s="73">
        <v>13.399070285577258</v>
      </c>
      <c r="O1202" s="73">
        <v>35.263000000000012</v>
      </c>
      <c r="P1202" s="73">
        <v>0.23937865285305221</v>
      </c>
      <c r="Q1202" s="73">
        <v>35.502378652853068</v>
      </c>
      <c r="R1202" s="73">
        <v>35.116418839116392</v>
      </c>
      <c r="S1202" s="73">
        <v>3.8529999999999993</v>
      </c>
      <c r="T1202" s="73">
        <v>2.6155629113881678E-2</v>
      </c>
      <c r="U1202" s="73">
        <v>3.8791556291138809</v>
      </c>
      <c r="V1202" s="73">
        <v>3.8369838580698006</v>
      </c>
      <c r="W1202" s="73">
        <v>53.771000000000015</v>
      </c>
      <c r="X1202" s="73">
        <v>0.36501799457112183</v>
      </c>
      <c r="Y1202" s="73">
        <v>54.136017994571134</v>
      </c>
      <c r="Z1202" s="73">
        <v>53.547484825401334</v>
      </c>
      <c r="AA1202" s="57"/>
      <c r="AB1202" s="73">
        <v>2.3409999999999993</v>
      </c>
      <c r="AC1202" s="73">
        <v>1.5891598171709577E-2</v>
      </c>
      <c r="AD1202" s="73">
        <v>2.3568915981717087</v>
      </c>
      <c r="AE1202" s="73">
        <v>2.3312689363460684</v>
      </c>
      <c r="AF1202" s="73">
        <v>4.317999999999997</v>
      </c>
      <c r="AG1202" s="73">
        <v>2.9312225931414752E-2</v>
      </c>
      <c r="AH1202" s="73">
        <v>4.3473122259314119</v>
      </c>
      <c r="AI1202" s="73">
        <v>4.3000509470919779</v>
      </c>
      <c r="AJ1202" s="73">
        <v>26.909000000000013</v>
      </c>
      <c r="AK1202" s="73">
        <v>0.18266852422150079</v>
      </c>
      <c r="AL1202" s="73">
        <v>27.091668524221515</v>
      </c>
      <c r="AM1202" s="73">
        <v>26.797144727952332</v>
      </c>
      <c r="AN1202" s="73">
        <v>2.2589999999999981</v>
      </c>
      <c r="AO1202" s="73">
        <v>1.5334950990983304E-2</v>
      </c>
      <c r="AP1202" s="73">
        <v>2.2743349509909816</v>
      </c>
      <c r="AQ1202" s="73">
        <v>2.2496097937658122</v>
      </c>
      <c r="AR1202" s="73">
        <v>35.827000000000012</v>
      </c>
      <c r="AS1202" s="73">
        <v>0.24320729931560842</v>
      </c>
      <c r="AT1202" s="73">
        <v>36.070207299315619</v>
      </c>
      <c r="AU1202" s="73">
        <v>35.678074405156195</v>
      </c>
    </row>
    <row r="1203" spans="1:47">
      <c r="A1203" s="61">
        <v>44976</v>
      </c>
      <c r="B1203" s="58">
        <v>24</v>
      </c>
      <c r="C1203" s="58" t="s">
        <v>16</v>
      </c>
      <c r="D1203" s="59">
        <v>16.498913000000002</v>
      </c>
      <c r="E1203" s="57">
        <v>1.0929602E-2</v>
      </c>
      <c r="F1203" s="57"/>
      <c r="G1203" s="73">
        <v>1.2</v>
      </c>
      <c r="H1203" s="73">
        <v>1.3843330240175561E-2</v>
      </c>
      <c r="I1203" s="73">
        <v>1.2138433302401754</v>
      </c>
      <c r="J1203" s="73">
        <v>1.2005765057502957</v>
      </c>
      <c r="K1203" s="73">
        <v>13.295999999999999</v>
      </c>
      <c r="L1203" s="73">
        <v>0.15338409906114522</v>
      </c>
      <c r="M1203" s="73">
        <v>13.449384099061145</v>
      </c>
      <c r="N1203" s="73">
        <v>13.302387683713278</v>
      </c>
      <c r="O1203" s="73">
        <v>34.424999999999997</v>
      </c>
      <c r="P1203" s="73">
        <v>0.39713053626503642</v>
      </c>
      <c r="Q1203" s="73">
        <v>34.822130536265036</v>
      </c>
      <c r="R1203" s="73">
        <v>34.441538508711609</v>
      </c>
      <c r="S1203" s="73">
        <v>3.8419999999999992</v>
      </c>
      <c r="T1203" s="73">
        <v>4.432172898562875E-2</v>
      </c>
      <c r="U1203" s="73">
        <v>3.886321728985628</v>
      </c>
      <c r="V1203" s="73">
        <v>3.8438457792438632</v>
      </c>
      <c r="W1203" s="73">
        <v>52.762999999999991</v>
      </c>
      <c r="X1203" s="73">
        <v>0.60867969455198589</v>
      </c>
      <c r="Y1203" s="73">
        <v>53.371679694551986</v>
      </c>
      <c r="Z1203" s="73">
        <v>52.788348477419049</v>
      </c>
      <c r="AA1203" s="57"/>
      <c r="AB1203" s="73">
        <v>2.3409999999999993</v>
      </c>
      <c r="AC1203" s="73">
        <v>2.7006030076875819E-2</v>
      </c>
      <c r="AD1203" s="73">
        <v>2.368006030076875</v>
      </c>
      <c r="AE1203" s="73">
        <v>2.3421246666345348</v>
      </c>
      <c r="AF1203" s="73">
        <v>4.2829999999999977</v>
      </c>
      <c r="AG1203" s="73">
        <v>4.9409152848893252E-2</v>
      </c>
      <c r="AH1203" s="73">
        <v>4.3324091528488911</v>
      </c>
      <c r="AI1203" s="73">
        <v>4.285057645107095</v>
      </c>
      <c r="AJ1203" s="73">
        <v>26.431999999999988</v>
      </c>
      <c r="AK1203" s="73">
        <v>0.3049224207569336</v>
      </c>
      <c r="AL1203" s="73">
        <v>26.736922420756922</v>
      </c>
      <c r="AM1203" s="73">
        <v>26.444698499993173</v>
      </c>
      <c r="AN1203" s="73">
        <v>2.2429999999999981</v>
      </c>
      <c r="AO1203" s="73">
        <v>2.5875491440594801E-2</v>
      </c>
      <c r="AP1203" s="73">
        <v>2.2688754914405931</v>
      </c>
      <c r="AQ1203" s="73">
        <v>2.2440775853315929</v>
      </c>
      <c r="AR1203" s="73">
        <v>35.298999999999978</v>
      </c>
      <c r="AS1203" s="73">
        <v>0.40721309512329745</v>
      </c>
      <c r="AT1203" s="73">
        <v>35.706213095123289</v>
      </c>
      <c r="AU1203" s="73">
        <v>35.315958397066396</v>
      </c>
    </row>
    <row r="1204" spans="1:47">
      <c r="A1204" s="61">
        <v>44977</v>
      </c>
      <c r="B1204" s="58">
        <v>1</v>
      </c>
      <c r="C1204" s="58" t="s">
        <v>16</v>
      </c>
      <c r="D1204" s="59">
        <v>17.336413</v>
      </c>
      <c r="E1204" s="57">
        <v>1.0689394E-2</v>
      </c>
      <c r="F1204" s="57"/>
      <c r="G1204" s="73">
        <v>1.2</v>
      </c>
      <c r="H1204" s="73">
        <v>9.2451961426467475E-3</v>
      </c>
      <c r="I1204" s="73">
        <v>1.2092451961426467</v>
      </c>
      <c r="J1204" s="73">
        <v>1.1963190977984706</v>
      </c>
      <c r="K1204" s="73">
        <v>13.047000000000001</v>
      </c>
      <c r="L1204" s="73">
        <v>0.10051839506092676</v>
      </c>
      <c r="M1204" s="73">
        <v>13.147518395060928</v>
      </c>
      <c r="N1204" s="73">
        <v>13.006979390813873</v>
      </c>
      <c r="O1204" s="73">
        <v>33.940000000000012</v>
      </c>
      <c r="P1204" s="73">
        <v>0.26148496423452561</v>
      </c>
      <c r="Q1204" s="73">
        <v>34.201484964234538</v>
      </c>
      <c r="R1204" s="73">
        <v>33.835891816066756</v>
      </c>
      <c r="S1204" s="73">
        <v>3.847999999999999</v>
      </c>
      <c r="T1204" s="73">
        <v>2.964626229742056E-2</v>
      </c>
      <c r="U1204" s="73">
        <v>3.8776462622974197</v>
      </c>
      <c r="V1204" s="73">
        <v>3.8361965736070953</v>
      </c>
      <c r="W1204" s="73">
        <v>52.035000000000011</v>
      </c>
      <c r="X1204" s="73">
        <v>0.40089481773551966</v>
      </c>
      <c r="Y1204" s="73">
        <v>52.43589481773553</v>
      </c>
      <c r="Z1204" s="73">
        <v>51.875386878286193</v>
      </c>
      <c r="AA1204" s="57"/>
      <c r="AB1204" s="73">
        <v>2.3419999999999992</v>
      </c>
      <c r="AC1204" s="73">
        <v>1.8043541138398896E-2</v>
      </c>
      <c r="AD1204" s="73">
        <v>2.3600435411383982</v>
      </c>
      <c r="AE1204" s="73">
        <v>2.3348161058700145</v>
      </c>
      <c r="AF1204" s="73">
        <v>4.0309999999999979</v>
      </c>
      <c r="AG1204" s="73">
        <v>3.105615470917418E-2</v>
      </c>
      <c r="AH1204" s="73">
        <v>4.0620561547091718</v>
      </c>
      <c r="AI1204" s="73">
        <v>4.0186352360213604</v>
      </c>
      <c r="AJ1204" s="73">
        <v>25.959000000000003</v>
      </c>
      <c r="AK1204" s="73">
        <v>0.19999670555580579</v>
      </c>
      <c r="AL1204" s="73">
        <v>26.158996705555808</v>
      </c>
      <c r="AM1204" s="73">
        <v>25.87937288312542</v>
      </c>
      <c r="AN1204" s="73">
        <v>2.2399999999999989</v>
      </c>
      <c r="AO1204" s="73">
        <v>1.7257699466273917E-2</v>
      </c>
      <c r="AP1204" s="73">
        <v>2.257257699466273</v>
      </c>
      <c r="AQ1204" s="73">
        <v>2.2331289825571443</v>
      </c>
      <c r="AR1204" s="73">
        <v>34.572000000000003</v>
      </c>
      <c r="AS1204" s="73">
        <v>0.26635410086965278</v>
      </c>
      <c r="AT1204" s="73">
        <v>34.838354100869651</v>
      </c>
      <c r="AU1204" s="73">
        <v>34.465953207573946</v>
      </c>
    </row>
    <row r="1205" spans="1:47">
      <c r="A1205" s="61">
        <v>44977</v>
      </c>
      <c r="B1205" s="58">
        <v>2</v>
      </c>
      <c r="C1205" s="58" t="s">
        <v>16</v>
      </c>
      <c r="D1205" s="59">
        <v>17.627821999999998</v>
      </c>
      <c r="E1205" s="57">
        <v>1.0740311000000001E-2</v>
      </c>
      <c r="F1205" s="57"/>
      <c r="G1205" s="73">
        <v>1.2</v>
      </c>
      <c r="H1205" s="73">
        <v>1.2080864008222293E-2</v>
      </c>
      <c r="I1205" s="73">
        <v>1.2120808640082223</v>
      </c>
      <c r="J1205" s="73">
        <v>1.1990627385716255</v>
      </c>
      <c r="K1205" s="73">
        <v>12.782000000000002</v>
      </c>
      <c r="L1205" s="73">
        <v>0.12868133646091448</v>
      </c>
      <c r="M1205" s="73">
        <v>12.910681336460916</v>
      </c>
      <c r="N1205" s="73">
        <v>12.772016603685431</v>
      </c>
      <c r="O1205" s="73">
        <v>33.443000000000005</v>
      </c>
      <c r="P1205" s="73">
        <v>0.3366836125224818</v>
      </c>
      <c r="Q1205" s="73">
        <v>33.77968361252249</v>
      </c>
      <c r="R1205" s="73">
        <v>33.4168793050424</v>
      </c>
      <c r="S1205" s="73">
        <v>3.7480000000000002</v>
      </c>
      <c r="T1205" s="73">
        <v>3.7732565252347632E-2</v>
      </c>
      <c r="U1205" s="73">
        <v>3.7857325652523479</v>
      </c>
      <c r="V1205" s="73">
        <v>3.7450726201387101</v>
      </c>
      <c r="W1205" s="73">
        <v>51.173000000000002</v>
      </c>
      <c r="X1205" s="73">
        <v>0.51517837824396617</v>
      </c>
      <c r="Y1205" s="73">
        <v>51.688178378243975</v>
      </c>
      <c r="Z1205" s="73">
        <v>51.133031267438163</v>
      </c>
      <c r="AA1205" s="57"/>
      <c r="AB1205" s="73">
        <v>2.3409999999999993</v>
      </c>
      <c r="AC1205" s="73">
        <v>2.3567752202706981E-2</v>
      </c>
      <c r="AD1205" s="73">
        <v>2.3645677522027064</v>
      </c>
      <c r="AE1205" s="73">
        <v>2.3391715591634785</v>
      </c>
      <c r="AF1205" s="73">
        <v>4.0659999999999989</v>
      </c>
      <c r="AG1205" s="73">
        <v>4.0933994214526523E-2</v>
      </c>
      <c r="AH1205" s="73">
        <v>4.1069339942145255</v>
      </c>
      <c r="AI1205" s="73">
        <v>4.06282424586019</v>
      </c>
      <c r="AJ1205" s="73">
        <v>25.587000000000003</v>
      </c>
      <c r="AK1205" s="73">
        <v>0.25759422281531985</v>
      </c>
      <c r="AL1205" s="73">
        <v>25.844594222815324</v>
      </c>
      <c r="AM1205" s="73">
        <v>25.567015243193485</v>
      </c>
      <c r="AN1205" s="73">
        <v>2.1999999999999988</v>
      </c>
      <c r="AO1205" s="73">
        <v>2.2148250681740859E-2</v>
      </c>
      <c r="AP1205" s="73">
        <v>2.2221482506817396</v>
      </c>
      <c r="AQ1205" s="73">
        <v>2.198281687381312</v>
      </c>
      <c r="AR1205" s="73">
        <v>34.193999999999996</v>
      </c>
      <c r="AS1205" s="73">
        <v>0.34424421991429421</v>
      </c>
      <c r="AT1205" s="73">
        <v>34.538244219914297</v>
      </c>
      <c r="AU1205" s="73">
        <v>34.167292735598465</v>
      </c>
    </row>
    <row r="1206" spans="1:47">
      <c r="A1206" s="61">
        <v>44977</v>
      </c>
      <c r="B1206" s="58">
        <v>3</v>
      </c>
      <c r="C1206" s="58" t="s">
        <v>16</v>
      </c>
      <c r="D1206" s="59">
        <v>17.683623999999998</v>
      </c>
      <c r="E1206" s="57">
        <v>1.0500399000000001E-2</v>
      </c>
      <c r="F1206" s="57"/>
      <c r="G1206" s="73">
        <v>1.2</v>
      </c>
      <c r="H1206" s="73">
        <v>1.387945757268556E-2</v>
      </c>
      <c r="I1206" s="73">
        <v>1.2138794575726854</v>
      </c>
      <c r="J1206" s="73">
        <v>1.2011332389302687</v>
      </c>
      <c r="K1206" s="73">
        <v>12.619000000000002</v>
      </c>
      <c r="L1206" s="73">
        <v>0.14595406259143259</v>
      </c>
      <c r="M1206" s="73">
        <v>12.764954062591434</v>
      </c>
      <c r="N1206" s="73">
        <v>12.630916951717552</v>
      </c>
      <c r="O1206" s="73">
        <v>32.947000000000003</v>
      </c>
      <c r="P1206" s="73">
        <v>0.38107207387272596</v>
      </c>
      <c r="Q1206" s="73">
        <v>33.328072073872725</v>
      </c>
      <c r="R1206" s="73">
        <v>32.978114019196305</v>
      </c>
      <c r="S1206" s="73">
        <v>3.7469999999999994</v>
      </c>
      <c r="T1206" s="73">
        <v>4.3338606270710657E-2</v>
      </c>
      <c r="U1206" s="73">
        <v>3.7903386062707103</v>
      </c>
      <c r="V1206" s="73">
        <v>3.750538538559764</v>
      </c>
      <c r="W1206" s="73">
        <v>50.513000000000005</v>
      </c>
      <c r="X1206" s="73">
        <v>0.58424420030755475</v>
      </c>
      <c r="Y1206" s="73">
        <v>51.097244200307557</v>
      </c>
      <c r="Z1206" s="73">
        <v>50.560702748403891</v>
      </c>
      <c r="AA1206" s="57"/>
      <c r="AB1206" s="73">
        <v>2.3409999999999993</v>
      </c>
      <c r="AC1206" s="73">
        <v>2.7076508481380743E-2</v>
      </c>
      <c r="AD1206" s="73">
        <v>2.36807650848138</v>
      </c>
      <c r="AE1206" s="73">
        <v>2.3432107602797987</v>
      </c>
      <c r="AF1206" s="73">
        <v>3.9969999999999986</v>
      </c>
      <c r="AG1206" s="73">
        <v>4.6230159931686804E-2</v>
      </c>
      <c r="AH1206" s="73">
        <v>4.0432301599316851</v>
      </c>
      <c r="AI1206" s="73">
        <v>4.0007746300035683</v>
      </c>
      <c r="AJ1206" s="73">
        <v>25.24</v>
      </c>
      <c r="AK1206" s="73">
        <v>0.29193125761215288</v>
      </c>
      <c r="AL1206" s="73">
        <v>25.53193125761215</v>
      </c>
      <c r="AM1206" s="73">
        <v>25.263835792166653</v>
      </c>
      <c r="AN1206" s="73">
        <v>2.1849999999999987</v>
      </c>
      <c r="AO1206" s="73">
        <v>2.5272178996931609E-2</v>
      </c>
      <c r="AP1206" s="73">
        <v>2.2102721789969304</v>
      </c>
      <c r="AQ1206" s="73">
        <v>2.1870634392188633</v>
      </c>
      <c r="AR1206" s="73">
        <v>33.762999999999991</v>
      </c>
      <c r="AS1206" s="73">
        <v>0.39051010502215205</v>
      </c>
      <c r="AT1206" s="73">
        <v>34.153510105022143</v>
      </c>
      <c r="AU1206" s="73">
        <v>33.794884621668878</v>
      </c>
    </row>
    <row r="1207" spans="1:47">
      <c r="A1207" s="61">
        <v>44977</v>
      </c>
      <c r="B1207" s="58">
        <v>4</v>
      </c>
      <c r="C1207" s="58" t="s">
        <v>16</v>
      </c>
      <c r="D1207" s="59">
        <v>17.565552</v>
      </c>
      <c r="E1207" s="57">
        <v>1.0506488E-2</v>
      </c>
      <c r="F1207" s="57"/>
      <c r="G1207" s="73">
        <v>1.2</v>
      </c>
      <c r="H1207" s="73">
        <v>1.1945137602051242E-2</v>
      </c>
      <c r="I1207" s="73">
        <v>1.2119451376020511</v>
      </c>
      <c r="J1207" s="73">
        <v>1.1992118505571769</v>
      </c>
      <c r="K1207" s="73">
        <v>12.527999999999999</v>
      </c>
      <c r="L1207" s="73">
        <v>0.12470723656541496</v>
      </c>
      <c r="M1207" s="73">
        <v>12.652707236565414</v>
      </c>
      <c r="N1207" s="73">
        <v>12.519771719816926</v>
      </c>
      <c r="O1207" s="73">
        <v>32.795000000000009</v>
      </c>
      <c r="P1207" s="73">
        <v>0.32645065638272552</v>
      </c>
      <c r="Q1207" s="73">
        <v>33.121450656382734</v>
      </c>
      <c r="R1207" s="73">
        <v>32.773460532518861</v>
      </c>
      <c r="S1207" s="73">
        <v>3.7069999999999994</v>
      </c>
      <c r="T1207" s="73">
        <v>3.6900520909003288E-2</v>
      </c>
      <c r="U1207" s="73">
        <v>3.7439005209090026</v>
      </c>
      <c r="V1207" s="73">
        <v>3.7045652750128784</v>
      </c>
      <c r="W1207" s="73">
        <v>50.230000000000011</v>
      </c>
      <c r="X1207" s="73">
        <v>0.50000355145919506</v>
      </c>
      <c r="Y1207" s="73">
        <v>50.730003551459198</v>
      </c>
      <c r="Z1207" s="73">
        <v>50.197009377905836</v>
      </c>
      <c r="AA1207" s="57"/>
      <c r="AB1207" s="73">
        <v>2.3409999999999993</v>
      </c>
      <c r="AC1207" s="73">
        <v>2.3302972605334957E-2</v>
      </c>
      <c r="AD1207" s="73">
        <v>2.3643029726053344</v>
      </c>
      <c r="AE1207" s="73">
        <v>2.339462451795292</v>
      </c>
      <c r="AF1207" s="73">
        <v>4.0489999999999977</v>
      </c>
      <c r="AG1207" s="73">
        <v>4.0304885125587879E-2</v>
      </c>
      <c r="AH1207" s="73">
        <v>4.0893048851255855</v>
      </c>
      <c r="AI1207" s="73">
        <v>4.0463406524216721</v>
      </c>
      <c r="AJ1207" s="73">
        <v>25.167000000000005</v>
      </c>
      <c r="AK1207" s="73">
        <v>0.25051939835901976</v>
      </c>
      <c r="AL1207" s="73">
        <v>25.417519398359026</v>
      </c>
      <c r="AM1207" s="73">
        <v>25.150470535810399</v>
      </c>
      <c r="AN1207" s="73">
        <v>2.1759999999999984</v>
      </c>
      <c r="AO1207" s="73">
        <v>2.1660516185052905E-2</v>
      </c>
      <c r="AP1207" s="73">
        <v>2.1976605161850511</v>
      </c>
      <c r="AQ1207" s="73">
        <v>2.174570822343679</v>
      </c>
      <c r="AR1207" s="73">
        <v>33.733000000000004</v>
      </c>
      <c r="AS1207" s="73">
        <v>0.33578777227499551</v>
      </c>
      <c r="AT1207" s="73">
        <v>34.068787772274995</v>
      </c>
      <c r="AU1207" s="73">
        <v>33.710844462371043</v>
      </c>
    </row>
    <row r="1208" spans="1:47">
      <c r="A1208" s="61">
        <v>44977</v>
      </c>
      <c r="B1208" s="58">
        <v>5</v>
      </c>
      <c r="C1208" s="58" t="s">
        <v>16</v>
      </c>
      <c r="D1208" s="59">
        <v>17.710425999999998</v>
      </c>
      <c r="E1208" s="57">
        <v>1.0405457999999999E-2</v>
      </c>
      <c r="F1208" s="57"/>
      <c r="G1208" s="73">
        <v>1.2</v>
      </c>
      <c r="H1208" s="73">
        <v>1.203063509210732E-2</v>
      </c>
      <c r="I1208" s="73">
        <v>1.2120306350921073</v>
      </c>
      <c r="J1208" s="73">
        <v>1.1994189012239429</v>
      </c>
      <c r="K1208" s="73">
        <v>12.561000000000002</v>
      </c>
      <c r="L1208" s="73">
        <v>0.12593067282663339</v>
      </c>
      <c r="M1208" s="73">
        <v>12.686930672826636</v>
      </c>
      <c r="N1208" s="73">
        <v>12.554917348561625</v>
      </c>
      <c r="O1208" s="73">
        <v>32.938000000000009</v>
      </c>
      <c r="P1208" s="73">
        <v>0.33022088221985918</v>
      </c>
      <c r="Q1208" s="73">
        <v>33.268220882219872</v>
      </c>
      <c r="R1208" s="73">
        <v>32.922049807095206</v>
      </c>
      <c r="S1208" s="73">
        <v>3.7719999999999994</v>
      </c>
      <c r="T1208" s="73">
        <v>3.7816296306190669E-2</v>
      </c>
      <c r="U1208" s="73">
        <v>3.8098162963061899</v>
      </c>
      <c r="V1208" s="73">
        <v>3.7701734128472602</v>
      </c>
      <c r="W1208" s="73">
        <v>50.471000000000011</v>
      </c>
      <c r="X1208" s="73">
        <v>0.50599848644479062</v>
      </c>
      <c r="Y1208" s="73">
        <v>50.976998486444806</v>
      </c>
      <c r="Z1208" s="73">
        <v>50.44655946972803</v>
      </c>
      <c r="AA1208" s="57"/>
      <c r="AB1208" s="73">
        <v>2.3409999999999993</v>
      </c>
      <c r="AC1208" s="73">
        <v>2.3469763958852689E-2</v>
      </c>
      <c r="AD1208" s="73">
        <v>2.3644697639588519</v>
      </c>
      <c r="AE1208" s="73">
        <v>2.3398663731377081</v>
      </c>
      <c r="AF1208" s="73">
        <v>4.1659999999999986</v>
      </c>
      <c r="AG1208" s="73">
        <v>4.1766354828099234E-2</v>
      </c>
      <c r="AH1208" s="73">
        <v>4.2077663548280979</v>
      </c>
      <c r="AI1208" s="73">
        <v>4.1639826187491211</v>
      </c>
      <c r="AJ1208" s="73">
        <v>25.211000000000006</v>
      </c>
      <c r="AK1208" s="73">
        <v>0.25275361775593141</v>
      </c>
      <c r="AL1208" s="73">
        <v>25.463753617755938</v>
      </c>
      <c r="AM1208" s="73">
        <v>25.198791598964029</v>
      </c>
      <c r="AN1208" s="73">
        <v>2.162999999999998</v>
      </c>
      <c r="AO1208" s="73">
        <v>2.1685219753523423E-2</v>
      </c>
      <c r="AP1208" s="73">
        <v>2.1846852197535216</v>
      </c>
      <c r="AQ1208" s="73">
        <v>2.1619525694561554</v>
      </c>
      <c r="AR1208" s="73">
        <v>33.881</v>
      </c>
      <c r="AS1208" s="73">
        <v>0.33967495629640676</v>
      </c>
      <c r="AT1208" s="73">
        <v>34.220674956296406</v>
      </c>
      <c r="AU1208" s="73">
        <v>33.864593160307017</v>
      </c>
    </row>
    <row r="1209" spans="1:47">
      <c r="A1209" s="61">
        <v>44977</v>
      </c>
      <c r="B1209" s="58">
        <v>6</v>
      </c>
      <c r="C1209" s="58" t="s">
        <v>16</v>
      </c>
      <c r="D1209" s="59">
        <v>19.316216000000001</v>
      </c>
      <c r="E1209" s="57">
        <v>1.0104136E-2</v>
      </c>
      <c r="F1209" s="57"/>
      <c r="G1209" s="73">
        <v>1.2</v>
      </c>
      <c r="H1209" s="73">
        <v>1.3485300485589727E-2</v>
      </c>
      <c r="I1209" s="73">
        <v>1.2134853004855897</v>
      </c>
      <c r="J1209" s="73">
        <v>1.2012240799754823</v>
      </c>
      <c r="K1209" s="73">
        <v>12.974000000000002</v>
      </c>
      <c r="L1209" s="73">
        <v>0.1457985737500343</v>
      </c>
      <c r="M1209" s="73">
        <v>13.119798573750037</v>
      </c>
      <c r="N1209" s="73">
        <v>12.987234344668261</v>
      </c>
      <c r="O1209" s="73">
        <v>34.046000000000006</v>
      </c>
      <c r="P1209" s="73">
        <v>0.38260045027698997</v>
      </c>
      <c r="Q1209" s="73">
        <v>34.428600450276996</v>
      </c>
      <c r="R1209" s="73">
        <v>34.080729189037733</v>
      </c>
      <c r="S1209" s="73">
        <v>3.8489999999999989</v>
      </c>
      <c r="T1209" s="73">
        <v>4.325410130752904E-2</v>
      </c>
      <c r="U1209" s="73">
        <v>3.892254101307528</v>
      </c>
      <c r="V1209" s="73">
        <v>3.852926236521359</v>
      </c>
      <c r="W1209" s="73">
        <v>52.069000000000003</v>
      </c>
      <c r="X1209" s="73">
        <v>0.58513842582014297</v>
      </c>
      <c r="Y1209" s="73">
        <v>52.65413842582015</v>
      </c>
      <c r="Z1209" s="73">
        <v>52.122113850202837</v>
      </c>
      <c r="AA1209" s="57"/>
      <c r="AB1209" s="73">
        <v>2.3409999999999993</v>
      </c>
      <c r="AC1209" s="73">
        <v>2.6307573697304621E-2</v>
      </c>
      <c r="AD1209" s="73">
        <v>2.3673075736973037</v>
      </c>
      <c r="AE1209" s="73">
        <v>2.3433879760188359</v>
      </c>
      <c r="AF1209" s="73">
        <v>4.2599999999999971</v>
      </c>
      <c r="AG1209" s="73">
        <v>4.7872816723843498E-2</v>
      </c>
      <c r="AH1209" s="73">
        <v>4.3078728167238403</v>
      </c>
      <c r="AI1209" s="73">
        <v>4.2643454839129591</v>
      </c>
      <c r="AJ1209" s="73">
        <v>25.838000000000019</v>
      </c>
      <c r="AK1209" s="73">
        <v>0.2903609949555564</v>
      </c>
      <c r="AL1209" s="73">
        <v>26.128360994955575</v>
      </c>
      <c r="AM1209" s="73">
        <v>25.864356482005448</v>
      </c>
      <c r="AN1209" s="73">
        <v>2.2299999999999986</v>
      </c>
      <c r="AO1209" s="73">
        <v>2.5060183402387564E-2</v>
      </c>
      <c r="AP1209" s="73">
        <v>2.255060183402386</v>
      </c>
      <c r="AQ1209" s="73">
        <v>2.2322747486211032</v>
      </c>
      <c r="AR1209" s="73">
        <v>34.669000000000011</v>
      </c>
      <c r="AS1209" s="73">
        <v>0.38960156877909208</v>
      </c>
      <c r="AT1209" s="73">
        <v>35.058601568779103</v>
      </c>
      <c r="AU1209" s="73">
        <v>34.704364690558343</v>
      </c>
    </row>
    <row r="1210" spans="1:47">
      <c r="A1210" s="61">
        <v>44977</v>
      </c>
      <c r="B1210" s="58">
        <v>7</v>
      </c>
      <c r="C1210" s="58" t="s">
        <v>16</v>
      </c>
      <c r="D1210" s="59">
        <v>23.315626999999999</v>
      </c>
      <c r="E1210" s="57">
        <v>9.8506949999999996E-3</v>
      </c>
      <c r="F1210" s="57"/>
      <c r="G1210" s="73">
        <v>1.2</v>
      </c>
      <c r="H1210" s="73">
        <v>1.0416112640829226E-2</v>
      </c>
      <c r="I1210" s="73">
        <v>1.2104161126408293</v>
      </c>
      <c r="J1210" s="73">
        <v>1.1984926726921188</v>
      </c>
      <c r="K1210" s="73">
        <v>13.776999999999999</v>
      </c>
      <c r="L1210" s="73">
        <v>0.11958565321058687</v>
      </c>
      <c r="M1210" s="73">
        <v>13.896585653210586</v>
      </c>
      <c r="N1210" s="73">
        <v>13.759694626399433</v>
      </c>
      <c r="O1210" s="73">
        <v>36.688000000000002</v>
      </c>
      <c r="P1210" s="73">
        <v>0.31845528380561894</v>
      </c>
      <c r="Q1210" s="73">
        <v>37.006455283805622</v>
      </c>
      <c r="R1210" s="73">
        <v>36.641915979773714</v>
      </c>
      <c r="S1210" s="73">
        <v>4.1019999999999994</v>
      </c>
      <c r="T1210" s="73">
        <v>3.5605745043901231E-2</v>
      </c>
      <c r="U1210" s="73">
        <v>4.137605745043901</v>
      </c>
      <c r="V1210" s="73">
        <v>4.096847452819226</v>
      </c>
      <c r="W1210" s="73">
        <v>55.766999999999996</v>
      </c>
      <c r="X1210" s="73">
        <v>0.48406279470093627</v>
      </c>
      <c r="Y1210" s="73">
        <v>56.251062794700935</v>
      </c>
      <c r="Z1210" s="73">
        <v>55.696950731684488</v>
      </c>
      <c r="AA1210" s="57"/>
      <c r="AB1210" s="73">
        <v>2.3409999999999993</v>
      </c>
      <c r="AC1210" s="73">
        <v>2.0320099743484345E-2</v>
      </c>
      <c r="AD1210" s="73">
        <v>2.3613200997434838</v>
      </c>
      <c r="AE1210" s="73">
        <v>2.338059455643541</v>
      </c>
      <c r="AF1210" s="73">
        <v>4.5079999999999982</v>
      </c>
      <c r="AG1210" s="73">
        <v>3.9129863154048442E-2</v>
      </c>
      <c r="AH1210" s="73">
        <v>4.5471298631540469</v>
      </c>
      <c r="AI1210" s="73">
        <v>4.5023374737467243</v>
      </c>
      <c r="AJ1210" s="73">
        <v>27.728999999999992</v>
      </c>
      <c r="AK1210" s="73">
        <v>0.2406903228479613</v>
      </c>
      <c r="AL1210" s="73">
        <v>27.969690322847953</v>
      </c>
      <c r="AM1210" s="73">
        <v>27.694169434233125</v>
      </c>
      <c r="AN1210" s="73">
        <v>2.3379999999999992</v>
      </c>
      <c r="AO1210" s="73">
        <v>2.0294059461882268E-2</v>
      </c>
      <c r="AP1210" s="73">
        <v>2.3582940594618815</v>
      </c>
      <c r="AQ1210" s="73">
        <v>2.3350632239618108</v>
      </c>
      <c r="AR1210" s="73">
        <v>36.91599999999999</v>
      </c>
      <c r="AS1210" s="73">
        <v>0.32043434520737635</v>
      </c>
      <c r="AT1210" s="73">
        <v>37.236434345207364</v>
      </c>
      <c r="AU1210" s="73">
        <v>36.869629587585202</v>
      </c>
    </row>
    <row r="1211" spans="1:47">
      <c r="A1211" s="61">
        <v>44977</v>
      </c>
      <c r="B1211" s="58">
        <v>8</v>
      </c>
      <c r="C1211" s="58" t="s">
        <v>17</v>
      </c>
      <c r="D1211" s="59">
        <v>25.898078000000002</v>
      </c>
      <c r="E1211" s="57">
        <v>9.7642619999999992E-3</v>
      </c>
      <c r="F1211" s="57"/>
      <c r="G1211" s="73">
        <v>1.2</v>
      </c>
      <c r="H1211" s="73">
        <v>1.1682052406534738E-2</v>
      </c>
      <c r="I1211" s="73">
        <v>1.2116820524065346</v>
      </c>
      <c r="J1211" s="73">
        <v>1.1998508713861393</v>
      </c>
      <c r="K1211" s="73">
        <v>14.311</v>
      </c>
      <c r="L1211" s="73">
        <v>0.13931820999159886</v>
      </c>
      <c r="M1211" s="73">
        <v>14.450318209991599</v>
      </c>
      <c r="N1211" s="73">
        <v>14.30922151700587</v>
      </c>
      <c r="O1211" s="73">
        <v>39.901000000000003</v>
      </c>
      <c r="P1211" s="73">
        <v>0.38843797756095216</v>
      </c>
      <c r="Q1211" s="73">
        <v>40.289437977560958</v>
      </c>
      <c r="R1211" s="73">
        <v>39.896041349315304</v>
      </c>
      <c r="S1211" s="73">
        <v>4.4409999999999989</v>
      </c>
      <c r="T1211" s="73">
        <v>4.3233328947850633E-2</v>
      </c>
      <c r="U1211" s="73">
        <v>4.48423332894785</v>
      </c>
      <c r="V1211" s="73">
        <v>4.440448099854871</v>
      </c>
      <c r="W1211" s="73">
        <v>59.853000000000009</v>
      </c>
      <c r="X1211" s="73">
        <v>0.58267156890693639</v>
      </c>
      <c r="Y1211" s="73">
        <v>60.43567156890694</v>
      </c>
      <c r="Z1211" s="73">
        <v>59.84556183756218</v>
      </c>
      <c r="AA1211" s="57"/>
      <c r="AB1211" s="73">
        <v>2.3409999999999993</v>
      </c>
      <c r="AC1211" s="73">
        <v>2.2789737236414847E-2</v>
      </c>
      <c r="AD1211" s="73">
        <v>2.3637897372364143</v>
      </c>
      <c r="AE1211" s="73">
        <v>2.3407090749291268</v>
      </c>
      <c r="AF1211" s="73">
        <v>4.4149999999999965</v>
      </c>
      <c r="AG1211" s="73">
        <v>4.2980217812375696E-2</v>
      </c>
      <c r="AH1211" s="73">
        <v>4.4579802178123717</v>
      </c>
      <c r="AI1211" s="73">
        <v>4.4144513309748348</v>
      </c>
      <c r="AJ1211" s="73">
        <v>29.484000000000005</v>
      </c>
      <c r="AK1211" s="73">
        <v>0.28702802762855856</v>
      </c>
      <c r="AL1211" s="73">
        <v>29.771028027628564</v>
      </c>
      <c r="AM1211" s="73">
        <v>29.480335909957454</v>
      </c>
      <c r="AN1211" s="73">
        <v>2.5129999999999986</v>
      </c>
      <c r="AO1211" s="73">
        <v>2.4464164748018151E-2</v>
      </c>
      <c r="AP1211" s="73">
        <v>2.5374641647480165</v>
      </c>
      <c r="AQ1211" s="73">
        <v>2.5126876998278056</v>
      </c>
      <c r="AR1211" s="73">
        <v>38.753</v>
      </c>
      <c r="AS1211" s="73">
        <v>0.37726214742536723</v>
      </c>
      <c r="AT1211" s="73">
        <v>39.13026214742537</v>
      </c>
      <c r="AU1211" s="73">
        <v>38.748184015689219</v>
      </c>
    </row>
    <row r="1212" spans="1:47">
      <c r="A1212" s="61">
        <v>44977</v>
      </c>
      <c r="B1212" s="58">
        <v>9</v>
      </c>
      <c r="C1212" s="58" t="s">
        <v>17</v>
      </c>
      <c r="D1212" s="59">
        <v>34.978192999999997</v>
      </c>
      <c r="E1212" s="57">
        <v>9.6681149999999997E-3</v>
      </c>
      <c r="F1212" s="57"/>
      <c r="G1212" s="73">
        <v>1.2</v>
      </c>
      <c r="H1212" s="73">
        <v>5.7873555591669385E-3</v>
      </c>
      <c r="I1212" s="73">
        <v>1.2057873555591669</v>
      </c>
      <c r="J1212" s="73">
        <v>1.194129664740075</v>
      </c>
      <c r="K1212" s="73">
        <v>14.925999999999998</v>
      </c>
      <c r="L1212" s="73">
        <v>7.1985057563438107E-2</v>
      </c>
      <c r="M1212" s="73">
        <v>14.997985057563437</v>
      </c>
      <c r="N1212" s="73">
        <v>14.852982813258633</v>
      </c>
      <c r="O1212" s="73">
        <v>43.466000000000001</v>
      </c>
      <c r="P1212" s="73">
        <v>0.20962766394562515</v>
      </c>
      <c r="Q1212" s="73">
        <v>43.675627663945626</v>
      </c>
      <c r="R1212" s="73">
        <v>43.253366672993423</v>
      </c>
      <c r="S1212" s="73">
        <v>4.8109999999999991</v>
      </c>
      <c r="T1212" s="73">
        <v>2.3202472995960115E-2</v>
      </c>
      <c r="U1212" s="73">
        <v>4.8342024729959592</v>
      </c>
      <c r="V1212" s="73">
        <v>4.7874648475537498</v>
      </c>
      <c r="W1212" s="73">
        <v>64.402999999999992</v>
      </c>
      <c r="X1212" s="73">
        <v>0.31060255006419035</v>
      </c>
      <c r="Y1212" s="73">
        <v>64.713602550064181</v>
      </c>
      <c r="Z1212" s="73">
        <v>64.087943998545882</v>
      </c>
      <c r="AA1212" s="57"/>
      <c r="AB1212" s="73">
        <v>2.3409999999999993</v>
      </c>
      <c r="AC1212" s="73">
        <v>1.1290166136674834E-2</v>
      </c>
      <c r="AD1212" s="73">
        <v>2.3522901661366742</v>
      </c>
      <c r="AE1212" s="73">
        <v>2.3295479542970958</v>
      </c>
      <c r="AF1212" s="73">
        <v>4.4319999999999968</v>
      </c>
      <c r="AG1212" s="73">
        <v>2.1374633198523212E-2</v>
      </c>
      <c r="AH1212" s="73">
        <v>4.4533746331985204</v>
      </c>
      <c r="AI1212" s="73">
        <v>4.4103188951066743</v>
      </c>
      <c r="AJ1212" s="73">
        <v>30.621999999999989</v>
      </c>
      <c r="AK1212" s="73">
        <v>0.14768366827734161</v>
      </c>
      <c r="AL1212" s="73">
        <v>30.769683668277331</v>
      </c>
      <c r="AM1212" s="73">
        <v>30.472198828058804</v>
      </c>
      <c r="AN1212" s="73">
        <v>2.5409999999999981</v>
      </c>
      <c r="AO1212" s="73">
        <v>1.2254725396535986E-2</v>
      </c>
      <c r="AP1212" s="73">
        <v>2.5532547253965343</v>
      </c>
      <c r="AQ1212" s="73">
        <v>2.5285695650871074</v>
      </c>
      <c r="AR1212" s="73">
        <v>39.935999999999979</v>
      </c>
      <c r="AS1212" s="73">
        <v>0.19260319300907564</v>
      </c>
      <c r="AT1212" s="73">
        <v>40.128603193009063</v>
      </c>
      <c r="AU1212" s="73">
        <v>39.740635242549686</v>
      </c>
    </row>
    <row r="1213" spans="1:47">
      <c r="A1213" s="61">
        <v>44977</v>
      </c>
      <c r="B1213" s="58">
        <v>10</v>
      </c>
      <c r="C1213" s="58" t="s">
        <v>17</v>
      </c>
      <c r="D1213" s="59">
        <v>28.676174</v>
      </c>
      <c r="E1213" s="57">
        <v>9.8003169999999994E-3</v>
      </c>
      <c r="F1213" s="57"/>
      <c r="G1213" s="73">
        <v>1.2</v>
      </c>
      <c r="H1213" s="73">
        <v>5.5497669777126004E-3</v>
      </c>
      <c r="I1213" s="73">
        <v>1.2055497669777127</v>
      </c>
      <c r="J1213" s="73">
        <v>1.193734997102055</v>
      </c>
      <c r="K1213" s="73">
        <v>15.863</v>
      </c>
      <c r="L1213" s="73">
        <v>7.3363294639545815E-2</v>
      </c>
      <c r="M1213" s="73">
        <v>15.936363294639545</v>
      </c>
      <c r="N1213" s="73">
        <v>15.780181882524914</v>
      </c>
      <c r="O1213" s="73">
        <v>47.013000000000012</v>
      </c>
      <c r="P1213" s="73">
        <v>0.21742599576933547</v>
      </c>
      <c r="Q1213" s="73">
        <v>47.230425995769345</v>
      </c>
      <c r="R1213" s="73">
        <v>46.767552848965764</v>
      </c>
      <c r="S1213" s="73">
        <v>4.9989999999999997</v>
      </c>
      <c r="T1213" s="73">
        <v>2.3119404267987739E-2</v>
      </c>
      <c r="U1213" s="73">
        <v>5.0221194042679871</v>
      </c>
      <c r="V1213" s="73">
        <v>4.9729010420943096</v>
      </c>
      <c r="W1213" s="73">
        <v>69.075000000000003</v>
      </c>
      <c r="X1213" s="73">
        <v>0.31945846165458164</v>
      </c>
      <c r="Y1213" s="73">
        <v>69.39445846165458</v>
      </c>
      <c r="Z1213" s="73">
        <v>68.71437077068704</v>
      </c>
      <c r="AA1213" s="57"/>
      <c r="AB1213" s="73">
        <v>2.3409999999999993</v>
      </c>
      <c r="AC1213" s="73">
        <v>1.0826670412354328E-2</v>
      </c>
      <c r="AD1213" s="73">
        <v>2.3518266704123536</v>
      </c>
      <c r="AE1213" s="73">
        <v>2.3287780235132582</v>
      </c>
      <c r="AF1213" s="73">
        <v>4.836999999999998</v>
      </c>
      <c r="AG1213" s="73">
        <v>2.2370185725996534E-2</v>
      </c>
      <c r="AH1213" s="73">
        <v>4.8593701857259948</v>
      </c>
      <c r="AI1213" s="73">
        <v>4.8117468174855311</v>
      </c>
      <c r="AJ1213" s="73">
        <v>32.337000000000003</v>
      </c>
      <c r="AK1213" s="73">
        <v>0.14955234563191031</v>
      </c>
      <c r="AL1213" s="73">
        <v>32.486552345631914</v>
      </c>
      <c r="AM1213" s="73">
        <v>32.168173834407632</v>
      </c>
      <c r="AN1213" s="73">
        <v>2.6479999999999975</v>
      </c>
      <c r="AO1213" s="73">
        <v>1.2246485797485794E-2</v>
      </c>
      <c r="AP1213" s="73">
        <v>2.6602464857974835</v>
      </c>
      <c r="AQ1213" s="73">
        <v>2.6341752269385323</v>
      </c>
      <c r="AR1213" s="73">
        <v>42.162999999999997</v>
      </c>
      <c r="AS1213" s="73">
        <v>0.19499568756774696</v>
      </c>
      <c r="AT1213" s="73">
        <v>42.357995687567751</v>
      </c>
      <c r="AU1213" s="73">
        <v>41.942873902344949</v>
      </c>
    </row>
    <row r="1214" spans="1:47">
      <c r="A1214" s="61">
        <v>44977</v>
      </c>
      <c r="B1214" s="58">
        <v>11</v>
      </c>
      <c r="C1214" s="58" t="s">
        <v>17</v>
      </c>
      <c r="D1214" s="59">
        <v>31.711345999999999</v>
      </c>
      <c r="E1214" s="57">
        <v>9.9162490000000002E-3</v>
      </c>
      <c r="F1214" s="57"/>
      <c r="G1214" s="73">
        <v>1.2</v>
      </c>
      <c r="H1214" s="73">
        <v>8.6572682221833369E-3</v>
      </c>
      <c r="I1214" s="73">
        <v>1.2086572682221832</v>
      </c>
      <c r="J1214" s="73">
        <v>1.1966719217948323</v>
      </c>
      <c r="K1214" s="73">
        <v>16.489000000000001</v>
      </c>
      <c r="L1214" s="73">
        <v>0.1189580797629842</v>
      </c>
      <c r="M1214" s="73">
        <v>16.607958079762984</v>
      </c>
      <c r="N1214" s="73">
        <v>16.443269432062493</v>
      </c>
      <c r="O1214" s="73">
        <v>48.983000000000011</v>
      </c>
      <c r="P1214" s="73">
        <v>0.35338247443933868</v>
      </c>
      <c r="Q1214" s="73">
        <v>49.336382474439347</v>
      </c>
      <c r="R1214" s="73">
        <v>48.84715062106357</v>
      </c>
      <c r="S1214" s="73">
        <v>5.077</v>
      </c>
      <c r="T1214" s="73">
        <v>3.662745897002067E-2</v>
      </c>
      <c r="U1214" s="73">
        <v>5.1136274589700204</v>
      </c>
      <c r="V1214" s="73">
        <v>5.0629194557936366</v>
      </c>
      <c r="W1214" s="73">
        <v>71.749000000000009</v>
      </c>
      <c r="X1214" s="73">
        <v>0.5176252813945269</v>
      </c>
      <c r="Y1214" s="73">
        <v>72.266625281394525</v>
      </c>
      <c r="Z1214" s="73">
        <v>71.550011430714534</v>
      </c>
      <c r="AA1214" s="57"/>
      <c r="AB1214" s="73">
        <v>2.3409999999999993</v>
      </c>
      <c r="AC1214" s="73">
        <v>1.6888887423442654E-2</v>
      </c>
      <c r="AD1214" s="73">
        <v>2.3578888874234418</v>
      </c>
      <c r="AE1214" s="73">
        <v>2.334507474101418</v>
      </c>
      <c r="AF1214" s="73">
        <v>5.0239999999999974</v>
      </c>
      <c r="AG1214" s="73">
        <v>3.624509629020755E-2</v>
      </c>
      <c r="AH1214" s="73">
        <v>5.0602450962902052</v>
      </c>
      <c r="AI1214" s="73">
        <v>5.0100664459143625</v>
      </c>
      <c r="AJ1214" s="73">
        <v>33.324000000000012</v>
      </c>
      <c r="AK1214" s="73">
        <v>0.24041233853003133</v>
      </c>
      <c r="AL1214" s="73">
        <v>33.56441233853004</v>
      </c>
      <c r="AM1214" s="73">
        <v>33.231579268242506</v>
      </c>
      <c r="AN1214" s="73">
        <v>2.6569999999999974</v>
      </c>
      <c r="AO1214" s="73">
        <v>1.916863472195092E-2</v>
      </c>
      <c r="AP1214" s="73">
        <v>2.6761686347219484</v>
      </c>
      <c r="AQ1214" s="73">
        <v>2.6496310801740557</v>
      </c>
      <c r="AR1214" s="73">
        <v>43.346000000000004</v>
      </c>
      <c r="AS1214" s="73">
        <v>0.31271495696563245</v>
      </c>
      <c r="AT1214" s="73">
        <v>43.658714956965632</v>
      </c>
      <c r="AU1214" s="73">
        <v>43.225784268432342</v>
      </c>
    </row>
    <row r="1215" spans="1:47">
      <c r="A1215" s="61">
        <v>44977</v>
      </c>
      <c r="B1215" s="58">
        <v>12</v>
      </c>
      <c r="C1215" s="58" t="s">
        <v>17</v>
      </c>
      <c r="D1215" s="59">
        <v>23.949255000000001</v>
      </c>
      <c r="E1215" s="57">
        <v>9.6689080000000004E-3</v>
      </c>
      <c r="F1215" s="57"/>
      <c r="G1215" s="73">
        <v>1.2</v>
      </c>
      <c r="H1215" s="73">
        <v>5.9472741317814892E-3</v>
      </c>
      <c r="I1215" s="73">
        <v>1.2059472741317814</v>
      </c>
      <c r="J1215" s="73">
        <v>1.1942870808853505</v>
      </c>
      <c r="K1215" s="73">
        <v>16.982000000000003</v>
      </c>
      <c r="L1215" s="73">
        <v>8.4163841088261054E-2</v>
      </c>
      <c r="M1215" s="73">
        <v>17.066163841088265</v>
      </c>
      <c r="N1215" s="73">
        <v>16.901152672995856</v>
      </c>
      <c r="O1215" s="73">
        <v>50.236000000000004</v>
      </c>
      <c r="P1215" s="73">
        <v>0.24897271940347912</v>
      </c>
      <c r="Q1215" s="73">
        <v>50.48497271940348</v>
      </c>
      <c r="R1215" s="73">
        <v>49.996838162797061</v>
      </c>
      <c r="S1215" s="73">
        <v>5.1789999999999994</v>
      </c>
      <c r="T1215" s="73">
        <v>2.566744394041361E-2</v>
      </c>
      <c r="U1215" s="73">
        <v>5.204667443940413</v>
      </c>
      <c r="V1215" s="73">
        <v>5.1543439932543578</v>
      </c>
      <c r="W1215" s="73">
        <v>73.597000000000008</v>
      </c>
      <c r="X1215" s="73">
        <v>0.36475127856393524</v>
      </c>
      <c r="Y1215" s="73">
        <v>73.961751278563938</v>
      </c>
      <c r="Z1215" s="73">
        <v>73.246621909932628</v>
      </c>
      <c r="AA1215" s="57"/>
      <c r="AB1215" s="73">
        <v>2.3409999999999993</v>
      </c>
      <c r="AC1215" s="73">
        <v>1.1602140618750385E-2</v>
      </c>
      <c r="AD1215" s="73">
        <v>2.3526021406187496</v>
      </c>
      <c r="AE1215" s="73">
        <v>2.3298550469605037</v>
      </c>
      <c r="AF1215" s="73">
        <v>4.9499999999999993</v>
      </c>
      <c r="AG1215" s="73">
        <v>2.4532505793598638E-2</v>
      </c>
      <c r="AH1215" s="73">
        <v>4.9745325057935981</v>
      </c>
      <c r="AI1215" s="73">
        <v>4.9264342086520703</v>
      </c>
      <c r="AJ1215" s="73">
        <v>33.914000000000001</v>
      </c>
      <c r="AK1215" s="73">
        <v>0.16807987908769786</v>
      </c>
      <c r="AL1215" s="73">
        <v>34.082079879087701</v>
      </c>
      <c r="AM1215" s="73">
        <v>33.752543384288153</v>
      </c>
      <c r="AN1215" s="73">
        <v>2.6169999999999973</v>
      </c>
      <c r="AO1215" s="73">
        <v>1.2970013669060119E-2</v>
      </c>
      <c r="AP1215" s="73">
        <v>2.6299700136690576</v>
      </c>
      <c r="AQ1215" s="73">
        <v>2.6045410755641329</v>
      </c>
      <c r="AR1215" s="73">
        <v>43.821999999999996</v>
      </c>
      <c r="AS1215" s="73">
        <v>0.21718453916910699</v>
      </c>
      <c r="AT1215" s="73">
        <v>44.039184539169106</v>
      </c>
      <c r="AU1215" s="73">
        <v>43.61337371546486</v>
      </c>
    </row>
    <row r="1216" spans="1:47">
      <c r="A1216" s="61">
        <v>44977</v>
      </c>
      <c r="B1216" s="58">
        <v>13</v>
      </c>
      <c r="C1216" s="58" t="s">
        <v>17</v>
      </c>
      <c r="D1216" s="59">
        <v>23.636921999999998</v>
      </c>
      <c r="E1216" s="57">
        <v>9.647437E-3</v>
      </c>
      <c r="F1216" s="57"/>
      <c r="G1216" s="73">
        <v>1.2</v>
      </c>
      <c r="H1216" s="73">
        <v>6.1847665982958221E-3</v>
      </c>
      <c r="I1216" s="73">
        <v>1.2061847665982959</v>
      </c>
      <c r="J1216" s="73">
        <v>1.1945481750521791</v>
      </c>
      <c r="K1216" s="73">
        <v>16.806999999999999</v>
      </c>
      <c r="L1216" s="73">
        <v>8.6622810181298221E-2</v>
      </c>
      <c r="M1216" s="73">
        <v>16.893622810181295</v>
      </c>
      <c r="N1216" s="73">
        <v>16.730642648418307</v>
      </c>
      <c r="O1216" s="73">
        <v>49.891000000000012</v>
      </c>
      <c r="P1216" s="73">
        <v>0.2571368252963141</v>
      </c>
      <c r="Q1216" s="73">
        <v>50.148136825296326</v>
      </c>
      <c r="R1216" s="73">
        <v>49.664335834606895</v>
      </c>
      <c r="S1216" s="73">
        <v>5.134999999999998</v>
      </c>
      <c r="T1216" s="73">
        <v>2.6465647068540862E-2</v>
      </c>
      <c r="U1216" s="73">
        <v>5.1614656470685389</v>
      </c>
      <c r="V1216" s="73">
        <v>5.1116707324107811</v>
      </c>
      <c r="W1216" s="73">
        <v>73.033000000000015</v>
      </c>
      <c r="X1216" s="73">
        <v>0.37641004914444903</v>
      </c>
      <c r="Y1216" s="73">
        <v>73.409410049144455</v>
      </c>
      <c r="Z1216" s="73">
        <v>72.701197390488161</v>
      </c>
      <c r="AA1216" s="57"/>
      <c r="AB1216" s="73">
        <v>2.3409999999999993</v>
      </c>
      <c r="AC1216" s="73">
        <v>1.2065448838842096E-2</v>
      </c>
      <c r="AD1216" s="73">
        <v>2.3530654488388416</v>
      </c>
      <c r="AE1216" s="73">
        <v>2.3303643981642921</v>
      </c>
      <c r="AF1216" s="73">
        <v>4.9769999999999976</v>
      </c>
      <c r="AG1216" s="73">
        <v>2.5651319466431909E-2</v>
      </c>
      <c r="AH1216" s="73">
        <v>5.0026513194664295</v>
      </c>
      <c r="AI1216" s="73">
        <v>4.9543885560289098</v>
      </c>
      <c r="AJ1216" s="73">
        <v>33.669000000000004</v>
      </c>
      <c r="AK1216" s="73">
        <v>0.17352908883168505</v>
      </c>
      <c r="AL1216" s="73">
        <v>33.842529088831689</v>
      </c>
      <c r="AM1216" s="73">
        <v>33.516035421526517</v>
      </c>
      <c r="AN1216" s="73">
        <v>2.626999999999998</v>
      </c>
      <c r="AO1216" s="73">
        <v>1.3539484878102593E-2</v>
      </c>
      <c r="AP1216" s="73">
        <v>2.6405394848781008</v>
      </c>
      <c r="AQ1216" s="73">
        <v>2.6150650465517269</v>
      </c>
      <c r="AR1216" s="73">
        <v>43.613999999999997</v>
      </c>
      <c r="AS1216" s="73">
        <v>0.22478534201506165</v>
      </c>
      <c r="AT1216" s="73">
        <v>43.838785342015058</v>
      </c>
      <c r="AU1216" s="73">
        <v>43.415853422271447</v>
      </c>
    </row>
    <row r="1217" spans="1:47">
      <c r="A1217" s="61">
        <v>44977</v>
      </c>
      <c r="B1217" s="58">
        <v>14</v>
      </c>
      <c r="C1217" s="58" t="s">
        <v>17</v>
      </c>
      <c r="D1217" s="59">
        <v>26.267695</v>
      </c>
      <c r="E1217" s="57">
        <v>9.6126779999999995E-3</v>
      </c>
      <c r="F1217" s="57"/>
      <c r="G1217" s="73">
        <v>1.2</v>
      </c>
      <c r="H1217" s="73">
        <v>4.4532222019223831E-3</v>
      </c>
      <c r="I1217" s="73">
        <v>1.2044532222019224</v>
      </c>
      <c r="J1217" s="73">
        <v>1.1928752012108328</v>
      </c>
      <c r="K1217" s="73">
        <v>16.860999999999997</v>
      </c>
      <c r="L1217" s="73">
        <v>6.2571482955511071E-2</v>
      </c>
      <c r="M1217" s="73">
        <v>16.923571482955509</v>
      </c>
      <c r="N1217" s="73">
        <v>16.760890639679875</v>
      </c>
      <c r="O1217" s="73">
        <v>49.780000000000008</v>
      </c>
      <c r="P1217" s="73">
        <v>0.18473450100974692</v>
      </c>
      <c r="Q1217" s="73">
        <v>49.964734501009758</v>
      </c>
      <c r="R1217" s="73">
        <v>49.48443959689606</v>
      </c>
      <c r="S1217" s="73">
        <v>5.0749999999999993</v>
      </c>
      <c r="T1217" s="73">
        <v>1.8833418895630078E-2</v>
      </c>
      <c r="U1217" s="73">
        <v>5.0938334188956294</v>
      </c>
      <c r="V1217" s="73">
        <v>5.0448680384541467</v>
      </c>
      <c r="W1217" s="73">
        <v>72.916000000000011</v>
      </c>
      <c r="X1217" s="73">
        <v>0.27059262506281045</v>
      </c>
      <c r="Y1217" s="73">
        <v>73.186592625062815</v>
      </c>
      <c r="Z1217" s="73">
        <v>72.483073476240904</v>
      </c>
      <c r="AA1217" s="57"/>
      <c r="AB1217" s="73">
        <v>2.3409999999999993</v>
      </c>
      <c r="AC1217" s="73">
        <v>8.687494312250247E-3</v>
      </c>
      <c r="AD1217" s="73">
        <v>2.3496874943122497</v>
      </c>
      <c r="AE1217" s="73">
        <v>2.3271007050287991</v>
      </c>
      <c r="AF1217" s="73">
        <v>5.1009999999999973</v>
      </c>
      <c r="AG1217" s="73">
        <v>1.8929905376671722E-2</v>
      </c>
      <c r="AH1217" s="73">
        <v>5.1199299053766687</v>
      </c>
      <c r="AI1217" s="73">
        <v>5.0707136678137124</v>
      </c>
      <c r="AJ1217" s="73">
        <v>33.537999999999982</v>
      </c>
      <c r="AK1217" s="73">
        <v>0.12446013850672735</v>
      </c>
      <c r="AL1217" s="73">
        <v>33.662460138506709</v>
      </c>
      <c r="AM1217" s="73">
        <v>33.33887374850741</v>
      </c>
      <c r="AN1217" s="73">
        <v>2.6409999999999982</v>
      </c>
      <c r="AO1217" s="73">
        <v>9.8007998627308388E-3</v>
      </c>
      <c r="AP1217" s="73">
        <v>2.6508007998627292</v>
      </c>
      <c r="AQ1217" s="73">
        <v>2.6253195053315066</v>
      </c>
      <c r="AR1217" s="73">
        <v>43.620999999999974</v>
      </c>
      <c r="AS1217" s="73">
        <v>0.16187833805838014</v>
      </c>
      <c r="AT1217" s="73">
        <v>43.78287833805836</v>
      </c>
      <c r="AU1217" s="73">
        <v>43.362007626681425</v>
      </c>
    </row>
    <row r="1218" spans="1:47">
      <c r="A1218" s="61">
        <v>44977</v>
      </c>
      <c r="B1218" s="58">
        <v>15</v>
      </c>
      <c r="C1218" s="58" t="s">
        <v>17</v>
      </c>
      <c r="D1218" s="59">
        <v>26.795871999999999</v>
      </c>
      <c r="E1218" s="57">
        <v>9.7638459999999996E-3</v>
      </c>
      <c r="F1218" s="57"/>
      <c r="G1218" s="73">
        <v>1.2</v>
      </c>
      <c r="H1218" s="73">
        <v>7.0164921303561972E-3</v>
      </c>
      <c r="I1218" s="73">
        <v>1.2070164921303561</v>
      </c>
      <c r="J1218" s="73">
        <v>1.1952313689817351</v>
      </c>
      <c r="K1218" s="73">
        <v>16.457999999999995</v>
      </c>
      <c r="L1218" s="73">
        <v>9.6231189567835218E-2</v>
      </c>
      <c r="M1218" s="73">
        <v>16.55423118956783</v>
      </c>
      <c r="N1218" s="73">
        <v>16.392598225584493</v>
      </c>
      <c r="O1218" s="73">
        <v>49.54</v>
      </c>
      <c r="P1218" s="73">
        <v>0.28966418344820499</v>
      </c>
      <c r="Q1218" s="73">
        <v>49.829664183448202</v>
      </c>
      <c r="R1218" s="73">
        <v>49.343135016129295</v>
      </c>
      <c r="S1218" s="73">
        <v>4.9939999999999989</v>
      </c>
      <c r="T1218" s="73">
        <v>2.920030141583237E-2</v>
      </c>
      <c r="U1218" s="73">
        <v>5.0232003014158311</v>
      </c>
      <c r="V1218" s="73">
        <v>4.9741545472456536</v>
      </c>
      <c r="W1218" s="73">
        <v>72.191999999999993</v>
      </c>
      <c r="X1218" s="73">
        <v>0.42211216656222877</v>
      </c>
      <c r="Y1218" s="73">
        <v>72.614112166562208</v>
      </c>
      <c r="Z1218" s="73">
        <v>71.905119157941186</v>
      </c>
      <c r="AA1218" s="57"/>
      <c r="AB1218" s="73">
        <v>2.3409999999999993</v>
      </c>
      <c r="AC1218" s="73">
        <v>1.3688006730969879E-2</v>
      </c>
      <c r="AD1218" s="73">
        <v>2.354688006730969</v>
      </c>
      <c r="AE1218" s="73">
        <v>2.3316971956552006</v>
      </c>
      <c r="AF1218" s="73">
        <v>5.1249999999999973</v>
      </c>
      <c r="AG1218" s="73">
        <v>2.9966268473396247E-2</v>
      </c>
      <c r="AH1218" s="73">
        <v>5.1549662684733937</v>
      </c>
      <c r="AI1218" s="73">
        <v>5.1046339716928246</v>
      </c>
      <c r="AJ1218" s="73">
        <v>33.125999999999983</v>
      </c>
      <c r="AK1218" s="73">
        <v>0.19369026525848274</v>
      </c>
      <c r="AL1218" s="73">
        <v>33.319690265258465</v>
      </c>
      <c r="AM1218" s="73">
        <v>32.994361940740781</v>
      </c>
      <c r="AN1218" s="73">
        <v>2.5799999999999987</v>
      </c>
      <c r="AO1218" s="73">
        <v>1.5085458080265816E-2</v>
      </c>
      <c r="AP1218" s="73">
        <v>2.5950854580802645</v>
      </c>
      <c r="AQ1218" s="73">
        <v>2.5697474433107295</v>
      </c>
      <c r="AR1218" s="73">
        <v>43.171999999999976</v>
      </c>
      <c r="AS1218" s="73">
        <v>0.25242999854311465</v>
      </c>
      <c r="AT1218" s="73">
        <v>43.42442999854309</v>
      </c>
      <c r="AU1218" s="73">
        <v>43.000440551399535</v>
      </c>
    </row>
    <row r="1219" spans="1:47">
      <c r="A1219" s="61">
        <v>44977</v>
      </c>
      <c r="B1219" s="58">
        <v>16</v>
      </c>
      <c r="C1219" s="58" t="s">
        <v>17</v>
      </c>
      <c r="D1219" s="59">
        <v>22.073243999999999</v>
      </c>
      <c r="E1219" s="57">
        <v>9.8133170000000002E-3</v>
      </c>
      <c r="F1219" s="57"/>
      <c r="G1219" s="73">
        <v>1.2</v>
      </c>
      <c r="H1219" s="73">
        <v>8.1526232560423587E-3</v>
      </c>
      <c r="I1219" s="73">
        <v>1.2081526232560422</v>
      </c>
      <c r="J1219" s="73">
        <v>1.1962966385796492</v>
      </c>
      <c r="K1219" s="73">
        <v>16.134999999999998</v>
      </c>
      <c r="L1219" s="73">
        <v>0.10961881353020288</v>
      </c>
      <c r="M1219" s="73">
        <v>16.244618813530202</v>
      </c>
      <c r="N1219" s="73">
        <v>16.085205219568866</v>
      </c>
      <c r="O1219" s="73">
        <v>48.752999999999993</v>
      </c>
      <c r="P1219" s="73">
        <v>0.33122070133486087</v>
      </c>
      <c r="Q1219" s="73">
        <v>49.084220701334857</v>
      </c>
      <c r="R1219" s="73">
        <v>48.6025416838947</v>
      </c>
      <c r="S1219" s="73">
        <v>4.8979999999999988</v>
      </c>
      <c r="T1219" s="73">
        <v>3.3276290590079555E-2</v>
      </c>
      <c r="U1219" s="73">
        <v>4.9312762905900787</v>
      </c>
      <c r="V1219" s="73">
        <v>4.8828841131359342</v>
      </c>
      <c r="W1219" s="73">
        <v>70.98599999999999</v>
      </c>
      <c r="X1219" s="73">
        <v>0.48226842871118569</v>
      </c>
      <c r="Y1219" s="73">
        <v>71.46826842871117</v>
      </c>
      <c r="Z1219" s="73">
        <v>70.766927655179146</v>
      </c>
      <c r="AA1219" s="57"/>
      <c r="AB1219" s="73">
        <v>2.3409999999999993</v>
      </c>
      <c r="AC1219" s="73">
        <v>1.5904409201995963E-2</v>
      </c>
      <c r="AD1219" s="73">
        <v>2.3569044092019951</v>
      </c>
      <c r="AE1219" s="73">
        <v>2.3337753590957981</v>
      </c>
      <c r="AF1219" s="73">
        <v>4.8859999999999983</v>
      </c>
      <c r="AG1219" s="73">
        <v>3.3194764357519127E-2</v>
      </c>
      <c r="AH1219" s="73">
        <v>4.9191947643575178</v>
      </c>
      <c r="AI1219" s="73">
        <v>4.8709211467501374</v>
      </c>
      <c r="AJ1219" s="73">
        <v>32.427999999999997</v>
      </c>
      <c r="AK1219" s="73">
        <v>0.22031105578911797</v>
      </c>
      <c r="AL1219" s="73">
        <v>32.648311055789115</v>
      </c>
      <c r="AM1219" s="73">
        <v>32.327922829884052</v>
      </c>
      <c r="AN1219" s="73">
        <v>2.5359999999999974</v>
      </c>
      <c r="AO1219" s="73">
        <v>1.7229210481102833E-2</v>
      </c>
      <c r="AP1219" s="73">
        <v>2.5532292104811001</v>
      </c>
      <c r="AQ1219" s="73">
        <v>2.5281735628649895</v>
      </c>
      <c r="AR1219" s="73">
        <v>42.190999999999988</v>
      </c>
      <c r="AS1219" s="73">
        <v>0.28663943982973589</v>
      </c>
      <c r="AT1219" s="73">
        <v>42.47763943982973</v>
      </c>
      <c r="AU1219" s="73">
        <v>42.060792898594983</v>
      </c>
    </row>
    <row r="1220" spans="1:47">
      <c r="A1220" s="61">
        <v>44977</v>
      </c>
      <c r="B1220" s="58">
        <v>17</v>
      </c>
      <c r="C1220" s="58" t="s">
        <v>17</v>
      </c>
      <c r="D1220" s="59">
        <v>24.684267999999999</v>
      </c>
      <c r="E1220" s="57">
        <v>9.9808610000000006E-3</v>
      </c>
      <c r="F1220" s="57"/>
      <c r="G1220" s="73">
        <v>1.2</v>
      </c>
      <c r="H1220" s="73">
        <v>4.062229355875158E-3</v>
      </c>
      <c r="I1220" s="73">
        <v>1.2040622293558751</v>
      </c>
      <c r="J1220" s="73">
        <v>1.1920446516093242</v>
      </c>
      <c r="K1220" s="73">
        <v>15.462999999999999</v>
      </c>
      <c r="L1220" s="73">
        <v>5.2345210441581302E-2</v>
      </c>
      <c r="M1220" s="73">
        <v>15.515345210441581</v>
      </c>
      <c r="N1220" s="73">
        <v>15.360488706529148</v>
      </c>
      <c r="O1220" s="73">
        <v>45.795999999999999</v>
      </c>
      <c r="P1220" s="73">
        <v>0.15502821298471559</v>
      </c>
      <c r="Q1220" s="73">
        <v>45.951028212984717</v>
      </c>
      <c r="R1220" s="73">
        <v>45.492397387583843</v>
      </c>
      <c r="S1220" s="73">
        <v>4.6489999999999982</v>
      </c>
      <c r="T1220" s="73">
        <v>1.5737753562886335E-2</v>
      </c>
      <c r="U1220" s="73">
        <v>4.6647377535628847</v>
      </c>
      <c r="V1220" s="73">
        <v>4.6181796544431215</v>
      </c>
      <c r="W1220" s="73">
        <v>67.108000000000004</v>
      </c>
      <c r="X1220" s="73">
        <v>0.22717340634505839</v>
      </c>
      <c r="Y1220" s="73">
        <v>67.335173406345064</v>
      </c>
      <c r="Z1220" s="73">
        <v>66.663110400165436</v>
      </c>
      <c r="AA1220" s="57"/>
      <c r="AB1220" s="73">
        <v>2.3409999999999993</v>
      </c>
      <c r="AC1220" s="73">
        <v>7.9247324350864515E-3</v>
      </c>
      <c r="AD1220" s="73">
        <v>2.3489247324350857</v>
      </c>
      <c r="AE1220" s="73">
        <v>2.3254804411811891</v>
      </c>
      <c r="AF1220" s="73">
        <v>4.7029999999999967</v>
      </c>
      <c r="AG1220" s="73">
        <v>1.592055388390071E-2</v>
      </c>
      <c r="AH1220" s="73">
        <v>4.7189205538838976</v>
      </c>
      <c r="AI1220" s="73">
        <v>4.6718216637655399</v>
      </c>
      <c r="AJ1220" s="73">
        <v>30.955000000000005</v>
      </c>
      <c r="AK1220" s="73">
        <v>0.10478859142592961</v>
      </c>
      <c r="AL1220" s="73">
        <v>31.059788591425935</v>
      </c>
      <c r="AM1220" s="73">
        <v>30.74978515880553</v>
      </c>
      <c r="AN1220" s="73">
        <v>2.4289999999999989</v>
      </c>
      <c r="AO1220" s="73">
        <v>8.2226292545172948E-3</v>
      </c>
      <c r="AP1220" s="73">
        <v>2.4372226292545163</v>
      </c>
      <c r="AQ1220" s="73">
        <v>2.4128970489658723</v>
      </c>
      <c r="AR1220" s="73">
        <v>40.428000000000004</v>
      </c>
      <c r="AS1220" s="73">
        <v>0.13685650699943408</v>
      </c>
      <c r="AT1220" s="73">
        <v>40.564856506999433</v>
      </c>
      <c r="AU1220" s="73">
        <v>40.15998431271813</v>
      </c>
    </row>
    <row r="1221" spans="1:47">
      <c r="A1221" s="61">
        <v>44977</v>
      </c>
      <c r="B1221" s="58">
        <v>18</v>
      </c>
      <c r="C1221" s="58" t="s">
        <v>17</v>
      </c>
      <c r="D1221" s="59">
        <v>30.940536000000002</v>
      </c>
      <c r="E1221" s="57">
        <v>1.0198574E-2</v>
      </c>
      <c r="F1221" s="57"/>
      <c r="G1221" s="73">
        <v>1.2</v>
      </c>
      <c r="H1221" s="73">
        <v>3.1135415107539383E-3</v>
      </c>
      <c r="I1221" s="73">
        <v>1.2031135415107539</v>
      </c>
      <c r="J1221" s="73">
        <v>1.1908434990272543</v>
      </c>
      <c r="K1221" s="73">
        <v>15.103999999999999</v>
      </c>
      <c r="L1221" s="73">
        <v>3.9189109148689574E-2</v>
      </c>
      <c r="M1221" s="73">
        <v>15.14318910914869</v>
      </c>
      <c r="N1221" s="73">
        <v>14.988750174423043</v>
      </c>
      <c r="O1221" s="73">
        <v>43.085999999999991</v>
      </c>
      <c r="P1221" s="73">
        <v>0.11179170794362013</v>
      </c>
      <c r="Q1221" s="73">
        <v>43.197791707943608</v>
      </c>
      <c r="R1221" s="73">
        <v>42.757235832573556</v>
      </c>
      <c r="S1221" s="73">
        <v>4.3949999999999987</v>
      </c>
      <c r="T1221" s="73">
        <v>1.1403345783136296E-2</v>
      </c>
      <c r="U1221" s="73">
        <v>4.4064033457831346</v>
      </c>
      <c r="V1221" s="73">
        <v>4.3614643151873178</v>
      </c>
      <c r="W1221" s="73">
        <v>63.784999999999982</v>
      </c>
      <c r="X1221" s="73">
        <v>0.16549770438619993</v>
      </c>
      <c r="Y1221" s="73">
        <v>63.95049770438618</v>
      </c>
      <c r="Z1221" s="73">
        <v>63.298293821211175</v>
      </c>
      <c r="AA1221" s="57"/>
      <c r="AB1221" s="73">
        <v>2.3409999999999993</v>
      </c>
      <c r="AC1221" s="73">
        <v>6.0740005638958072E-3</v>
      </c>
      <c r="AD1221" s="73">
        <v>2.3470740005638953</v>
      </c>
      <c r="AE1221" s="73">
        <v>2.3231371926856683</v>
      </c>
      <c r="AF1221" s="73">
        <v>4.7749999999999986</v>
      </c>
      <c r="AG1221" s="73">
        <v>1.2389300594875042E-2</v>
      </c>
      <c r="AH1221" s="73">
        <v>4.7873893005948736</v>
      </c>
      <c r="AI1221" s="73">
        <v>4.7385647565459488</v>
      </c>
      <c r="AJ1221" s="73">
        <v>29.850999999999996</v>
      </c>
      <c r="AK1221" s="73">
        <v>7.7451939697929836E-2</v>
      </c>
      <c r="AL1221" s="73">
        <v>29.928451939697926</v>
      </c>
      <c r="AM1221" s="73">
        <v>29.623224407885473</v>
      </c>
      <c r="AN1221" s="73">
        <v>2.4129999999999985</v>
      </c>
      <c r="AO1221" s="73">
        <v>6.2608130545410406E-3</v>
      </c>
      <c r="AP1221" s="73">
        <v>2.4192608130545397</v>
      </c>
      <c r="AQ1221" s="73">
        <v>2.3945878026273029</v>
      </c>
      <c r="AR1221" s="73">
        <v>39.379999999999988</v>
      </c>
      <c r="AS1221" s="73">
        <v>0.10217605391124172</v>
      </c>
      <c r="AT1221" s="73">
        <v>39.482176053911239</v>
      </c>
      <c r="AU1221" s="73">
        <v>39.079514159744392</v>
      </c>
    </row>
    <row r="1222" spans="1:47">
      <c r="A1222" s="61">
        <v>44977</v>
      </c>
      <c r="B1222" s="58">
        <v>19</v>
      </c>
      <c r="C1222" s="58" t="s">
        <v>17</v>
      </c>
      <c r="D1222" s="59">
        <v>34.357112000000001</v>
      </c>
      <c r="E1222" s="57">
        <v>1.0416632E-2</v>
      </c>
      <c r="F1222" s="57"/>
      <c r="G1222" s="73">
        <v>1.2</v>
      </c>
      <c r="H1222" s="73">
        <v>1.1936628185811333E-2</v>
      </c>
      <c r="I1222" s="73">
        <v>1.2119366281858113</v>
      </c>
      <c r="J1222" s="73">
        <v>1.1993123303226789</v>
      </c>
      <c r="K1222" s="73">
        <v>15.604999999999999</v>
      </c>
      <c r="L1222" s="73">
        <v>0.15522590236632156</v>
      </c>
      <c r="M1222" s="73">
        <v>15.76022590236632</v>
      </c>
      <c r="N1222" s="73">
        <v>15.596057428904503</v>
      </c>
      <c r="O1222" s="73">
        <v>42.862000000000009</v>
      </c>
      <c r="P1222" s="73">
        <v>0.42635646441687125</v>
      </c>
      <c r="Q1222" s="73">
        <v>43.288356464416879</v>
      </c>
      <c r="R1222" s="73">
        <v>42.837437585242228</v>
      </c>
      <c r="S1222" s="73">
        <v>4.3330000000000002</v>
      </c>
      <c r="T1222" s="73">
        <v>4.3101174940933761E-2</v>
      </c>
      <c r="U1222" s="73">
        <v>4.376101174940934</v>
      </c>
      <c r="V1222" s="73">
        <v>4.3305169394068068</v>
      </c>
      <c r="W1222" s="73">
        <v>64.000000000000014</v>
      </c>
      <c r="X1222" s="73">
        <v>0.63662016990993797</v>
      </c>
      <c r="Y1222" s="73">
        <v>64.636620169909946</v>
      </c>
      <c r="Z1222" s="73">
        <v>63.963324283876219</v>
      </c>
      <c r="AA1222" s="57"/>
      <c r="AB1222" s="73">
        <v>2.3409999999999993</v>
      </c>
      <c r="AC1222" s="73">
        <v>2.3286372152486939E-2</v>
      </c>
      <c r="AD1222" s="73">
        <v>2.364286372152486</v>
      </c>
      <c r="AE1222" s="73">
        <v>2.3396584710711585</v>
      </c>
      <c r="AF1222" s="73">
        <v>5.0289999999999973</v>
      </c>
      <c r="AG1222" s="73">
        <v>5.0024419288704304E-2</v>
      </c>
      <c r="AH1222" s="73">
        <v>5.079024419288702</v>
      </c>
      <c r="AI1222" s="73">
        <v>5.0261180909939576</v>
      </c>
      <c r="AJ1222" s="73">
        <v>31.45300000000001</v>
      </c>
      <c r="AK1222" s="73">
        <v>0.31286897194027002</v>
      </c>
      <c r="AL1222" s="73">
        <v>31.765868971940279</v>
      </c>
      <c r="AM1222" s="73">
        <v>31.43497560469936</v>
      </c>
      <c r="AN1222" s="73">
        <v>2.5089999999999981</v>
      </c>
      <c r="AO1222" s="73">
        <v>2.4957500098500514E-2</v>
      </c>
      <c r="AP1222" s="73">
        <v>2.5339575000984986</v>
      </c>
      <c r="AQ1222" s="73">
        <v>2.5075621973163327</v>
      </c>
      <c r="AR1222" s="73">
        <v>41.332000000000008</v>
      </c>
      <c r="AS1222" s="73">
        <v>0.41113726347996177</v>
      </c>
      <c r="AT1222" s="73">
        <v>41.743137263479966</v>
      </c>
      <c r="AU1222" s="73">
        <v>41.308314364080807</v>
      </c>
    </row>
    <row r="1223" spans="1:47">
      <c r="A1223" s="61">
        <v>44977</v>
      </c>
      <c r="B1223" s="58">
        <v>20</v>
      </c>
      <c r="C1223" s="58" t="s">
        <v>17</v>
      </c>
      <c r="D1223" s="59">
        <v>25.035392999999999</v>
      </c>
      <c r="E1223" s="57">
        <v>1.0354983E-2</v>
      </c>
      <c r="F1223" s="57"/>
      <c r="G1223" s="73">
        <v>1.2</v>
      </c>
      <c r="H1223" s="73">
        <v>3.5384345649477774E-3</v>
      </c>
      <c r="I1223" s="73">
        <v>1.2035384345649478</v>
      </c>
      <c r="J1223" s="73">
        <v>1.1910758145351812</v>
      </c>
      <c r="K1223" s="73">
        <v>15.196999999999997</v>
      </c>
      <c r="L1223" s="73">
        <v>4.4811325069592803E-2</v>
      </c>
      <c r="M1223" s="73">
        <v>15.241811325069591</v>
      </c>
      <c r="N1223" s="73">
        <v>15.083982627909288</v>
      </c>
      <c r="O1223" s="73">
        <v>41.04999999999999</v>
      </c>
      <c r="P1223" s="73">
        <v>0.12104394907592185</v>
      </c>
      <c r="Q1223" s="73">
        <v>41.171043949075909</v>
      </c>
      <c r="R1223" s="73">
        <v>40.744718488890975</v>
      </c>
      <c r="S1223" s="73">
        <v>4.1719999999999997</v>
      </c>
      <c r="T1223" s="73">
        <v>1.2301957504135106E-2</v>
      </c>
      <c r="U1223" s="73">
        <v>4.1843019575041351</v>
      </c>
      <c r="V1223" s="73">
        <v>4.1409735818673132</v>
      </c>
      <c r="W1223" s="73">
        <v>61.618999999999986</v>
      </c>
      <c r="X1223" s="73">
        <v>0.18169566621459754</v>
      </c>
      <c r="Y1223" s="73">
        <v>61.80069566621458</v>
      </c>
      <c r="Z1223" s="73">
        <v>61.160750513202757</v>
      </c>
      <c r="AA1223" s="57"/>
      <c r="AB1223" s="73">
        <v>2.3409999999999993</v>
      </c>
      <c r="AC1223" s="73">
        <v>6.9028960971189539E-3</v>
      </c>
      <c r="AD1223" s="73">
        <v>2.3479028960971182</v>
      </c>
      <c r="AE1223" s="73">
        <v>2.3235904015223818</v>
      </c>
      <c r="AF1223" s="73">
        <v>4.9269999999999969</v>
      </c>
      <c r="AG1223" s="73">
        <v>1.4528222584581408E-2</v>
      </c>
      <c r="AH1223" s="73">
        <v>4.9415282225845782</v>
      </c>
      <c r="AI1223" s="73">
        <v>4.8903587818456948</v>
      </c>
      <c r="AJ1223" s="73">
        <v>30.64899999999999</v>
      </c>
      <c r="AK1223" s="73">
        <v>9.0374567484237001E-2</v>
      </c>
      <c r="AL1223" s="73">
        <v>30.739374567484226</v>
      </c>
      <c r="AM1223" s="73">
        <v>30.421068866407293</v>
      </c>
      <c r="AN1223" s="73">
        <v>2.4779999999999984</v>
      </c>
      <c r="AO1223" s="73">
        <v>7.3068673766171557E-3</v>
      </c>
      <c r="AP1223" s="73">
        <v>2.4853068673766154</v>
      </c>
      <c r="AQ1223" s="73">
        <v>2.4595715570151473</v>
      </c>
      <c r="AR1223" s="73">
        <v>40.394999999999989</v>
      </c>
      <c r="AS1223" s="73">
        <v>0.11911255354255451</v>
      </c>
      <c r="AT1223" s="73">
        <v>40.514112553542539</v>
      </c>
      <c r="AU1223" s="73">
        <v>40.094589606790514</v>
      </c>
    </row>
    <row r="1224" spans="1:47">
      <c r="A1224" s="61">
        <v>44977</v>
      </c>
      <c r="B1224" s="58">
        <v>21</v>
      </c>
      <c r="C1224" s="58" t="s">
        <v>17</v>
      </c>
      <c r="D1224" s="59">
        <v>26.8569</v>
      </c>
      <c r="E1224" s="57">
        <v>1.0680479E-2</v>
      </c>
      <c r="F1224" s="57"/>
      <c r="G1224" s="73">
        <v>1.2</v>
      </c>
      <c r="H1224" s="73">
        <v>7.459515550499821E-3</v>
      </c>
      <c r="I1224" s="73">
        <v>1.2074595155504997</v>
      </c>
      <c r="J1224" s="73">
        <v>1.1945632695513124</v>
      </c>
      <c r="K1224" s="73">
        <v>14.609999999999998</v>
      </c>
      <c r="L1224" s="73">
        <v>9.0819601827335297E-2</v>
      </c>
      <c r="M1224" s="73">
        <v>14.700819601827334</v>
      </c>
      <c r="N1224" s="73">
        <v>14.543807806787228</v>
      </c>
      <c r="O1224" s="73">
        <v>38.791000000000004</v>
      </c>
      <c r="P1224" s="73">
        <v>0.24113505643286548</v>
      </c>
      <c r="Q1224" s="73">
        <v>39.032135056432871</v>
      </c>
      <c r="R1224" s="73">
        <v>38.615253157637476</v>
      </c>
      <c r="S1224" s="73">
        <v>4.0569999999999995</v>
      </c>
      <c r="T1224" s="73">
        <v>2.521937882364814E-2</v>
      </c>
      <c r="U1224" s="73">
        <v>4.0822193788236474</v>
      </c>
      <c r="V1224" s="73">
        <v>4.0386193204747283</v>
      </c>
      <c r="W1224" s="73">
        <v>58.658000000000001</v>
      </c>
      <c r="X1224" s="73">
        <v>0.36463355263434877</v>
      </c>
      <c r="Y1224" s="73">
        <v>59.022633552634353</v>
      </c>
      <c r="Z1224" s="73">
        <v>58.392243554450751</v>
      </c>
      <c r="AA1224" s="57"/>
      <c r="AB1224" s="73">
        <v>2.3409999999999993</v>
      </c>
      <c r="AC1224" s="73">
        <v>1.4552271586433397E-2</v>
      </c>
      <c r="AD1224" s="73">
        <v>2.3555522715864328</v>
      </c>
      <c r="AE1224" s="73">
        <v>2.3303938450163515</v>
      </c>
      <c r="AF1224" s="73">
        <v>4.9599999999999982</v>
      </c>
      <c r="AG1224" s="73">
        <v>3.0832664275399244E-2</v>
      </c>
      <c r="AH1224" s="73">
        <v>4.9908326642753975</v>
      </c>
      <c r="AI1224" s="73">
        <v>4.9375281808120901</v>
      </c>
      <c r="AJ1224" s="73">
        <v>29.480000000000004</v>
      </c>
      <c r="AK1224" s="73">
        <v>0.18325543202394562</v>
      </c>
      <c r="AL1224" s="73">
        <v>29.663255432023949</v>
      </c>
      <c r="AM1224" s="73">
        <v>29.346437655310581</v>
      </c>
      <c r="AN1224" s="73">
        <v>2.4209999999999985</v>
      </c>
      <c r="AO1224" s="73">
        <v>1.5049572623133379E-2</v>
      </c>
      <c r="AP1224" s="73">
        <v>2.4360495726231317</v>
      </c>
      <c r="AQ1224" s="73">
        <v>2.4100313963197713</v>
      </c>
      <c r="AR1224" s="73">
        <v>39.201999999999998</v>
      </c>
      <c r="AS1224" s="73">
        <v>0.24368994050891166</v>
      </c>
      <c r="AT1224" s="73">
        <v>39.445689940508913</v>
      </c>
      <c r="AU1224" s="73">
        <v>39.024391077458795</v>
      </c>
    </row>
    <row r="1225" spans="1:47">
      <c r="A1225" s="61">
        <v>44977</v>
      </c>
      <c r="B1225" s="58">
        <v>22</v>
      </c>
      <c r="C1225" s="58" t="s">
        <v>17</v>
      </c>
      <c r="D1225" s="59">
        <v>25.182285</v>
      </c>
      <c r="E1225" s="57">
        <v>1.0348641E-2</v>
      </c>
      <c r="F1225" s="57"/>
      <c r="G1225" s="73">
        <v>1.2</v>
      </c>
      <c r="H1225" s="73">
        <v>6.3770983291465766E-3</v>
      </c>
      <c r="I1225" s="73">
        <v>1.2063770983291466</v>
      </c>
      <c r="J1225" s="73">
        <v>1.1938927348279167</v>
      </c>
      <c r="K1225" s="73">
        <v>14.022000000000002</v>
      </c>
      <c r="L1225" s="73">
        <v>7.4516393976077747E-2</v>
      </c>
      <c r="M1225" s="73">
        <v>14.09651639397608</v>
      </c>
      <c r="N1225" s="73">
        <v>13.950636606464206</v>
      </c>
      <c r="O1225" s="73">
        <v>36.785999999999994</v>
      </c>
      <c r="P1225" s="73">
        <v>0.19548994927998828</v>
      </c>
      <c r="Q1225" s="73">
        <v>36.981489949279982</v>
      </c>
      <c r="R1225" s="73">
        <v>36.598781786149779</v>
      </c>
      <c r="S1225" s="73">
        <v>3.9479999999999991</v>
      </c>
      <c r="T1225" s="73">
        <v>2.0980653502892233E-2</v>
      </c>
      <c r="U1225" s="73">
        <v>3.9689806535028911</v>
      </c>
      <c r="V1225" s="73">
        <v>3.9279070975838444</v>
      </c>
      <c r="W1225" s="73">
        <v>55.955999999999996</v>
      </c>
      <c r="X1225" s="73">
        <v>0.29736409508810485</v>
      </c>
      <c r="Y1225" s="73">
        <v>56.253364095088095</v>
      </c>
      <c r="Z1225" s="73">
        <v>55.67121822502574</v>
      </c>
      <c r="AA1225" s="57"/>
      <c r="AB1225" s="73">
        <v>2.3409999999999993</v>
      </c>
      <c r="AC1225" s="73">
        <v>1.2440655990443441E-2</v>
      </c>
      <c r="AD1225" s="73">
        <v>2.3534406559904428</v>
      </c>
      <c r="AE1225" s="73">
        <v>2.3290857435267931</v>
      </c>
      <c r="AF1225" s="73">
        <v>4.6359999999999966</v>
      </c>
      <c r="AG1225" s="73">
        <v>2.4636856544936254E-2</v>
      </c>
      <c r="AH1225" s="73">
        <v>4.660636856544933</v>
      </c>
      <c r="AI1225" s="73">
        <v>4.6124055988851813</v>
      </c>
      <c r="AJ1225" s="73">
        <v>28.237000000000009</v>
      </c>
      <c r="AK1225" s="73">
        <v>0.1500584379334266</v>
      </c>
      <c r="AL1225" s="73">
        <v>28.387058437933437</v>
      </c>
      <c r="AM1225" s="73">
        <v>28.093290961113244</v>
      </c>
      <c r="AN1225" s="73">
        <v>2.3089999999999984</v>
      </c>
      <c r="AO1225" s="73">
        <v>1.2270600034999529E-2</v>
      </c>
      <c r="AP1225" s="73">
        <v>2.3212706000349979</v>
      </c>
      <c r="AQ1225" s="73">
        <v>2.2972486039313811</v>
      </c>
      <c r="AR1225" s="73">
        <v>37.523000000000003</v>
      </c>
      <c r="AS1225" s="73">
        <v>0.19940655050380582</v>
      </c>
      <c r="AT1225" s="73">
        <v>37.722406550503813</v>
      </c>
      <c r="AU1225" s="73">
        <v>37.332030907456598</v>
      </c>
    </row>
    <row r="1226" spans="1:47">
      <c r="A1226" s="61">
        <v>44977</v>
      </c>
      <c r="B1226" s="58">
        <v>23</v>
      </c>
      <c r="C1226" s="58" t="s">
        <v>17</v>
      </c>
      <c r="D1226" s="59">
        <v>20.378236000000001</v>
      </c>
      <c r="E1226" s="57">
        <v>1.0129098E-2</v>
      </c>
      <c r="F1226" s="57"/>
      <c r="G1226" s="73">
        <v>1.2</v>
      </c>
      <c r="H1226" s="73">
        <v>1.0118927244465331E-2</v>
      </c>
      <c r="I1226" s="73">
        <v>1.2101189272444652</v>
      </c>
      <c r="J1226" s="73">
        <v>1.1978615140387512</v>
      </c>
      <c r="K1226" s="73">
        <v>13.485000000000003</v>
      </c>
      <c r="L1226" s="73">
        <v>0.11371144490967917</v>
      </c>
      <c r="M1226" s="73">
        <v>13.598711444909682</v>
      </c>
      <c r="N1226" s="73">
        <v>13.46096876401047</v>
      </c>
      <c r="O1226" s="73">
        <v>35.207999999999998</v>
      </c>
      <c r="P1226" s="73">
        <v>0.29688932535261275</v>
      </c>
      <c r="Q1226" s="73">
        <v>35.504889325352615</v>
      </c>
      <c r="R1226" s="73">
        <v>35.145256821896965</v>
      </c>
      <c r="S1226" s="73">
        <v>3.7289999999999996</v>
      </c>
      <c r="T1226" s="73">
        <v>3.1444566412176009E-2</v>
      </c>
      <c r="U1226" s="73">
        <v>3.7604445664121755</v>
      </c>
      <c r="V1226" s="73">
        <v>3.7223546548754194</v>
      </c>
      <c r="W1226" s="73">
        <v>53.622</v>
      </c>
      <c r="X1226" s="73">
        <v>0.45216426391893327</v>
      </c>
      <c r="Y1226" s="73">
        <v>54.074164263918938</v>
      </c>
      <c r="Z1226" s="73">
        <v>53.526441754821604</v>
      </c>
      <c r="AA1226" s="57"/>
      <c r="AB1226" s="73">
        <v>2.3409999999999993</v>
      </c>
      <c r="AC1226" s="73">
        <v>1.9740340566077777E-2</v>
      </c>
      <c r="AD1226" s="73">
        <v>2.360740340566077</v>
      </c>
      <c r="AE1226" s="73">
        <v>2.3368281703039298</v>
      </c>
      <c r="AF1226" s="73">
        <v>4.4609999999999994</v>
      </c>
      <c r="AG1226" s="73">
        <v>3.761711203129986E-2</v>
      </c>
      <c r="AH1226" s="73">
        <v>4.4986171120312992</v>
      </c>
      <c r="AI1226" s="73">
        <v>4.4530501784390575</v>
      </c>
      <c r="AJ1226" s="73">
        <v>27.182000000000023</v>
      </c>
      <c r="AK1226" s="73">
        <v>0.22921056696588074</v>
      </c>
      <c r="AL1226" s="73">
        <v>27.411210566965906</v>
      </c>
      <c r="AM1226" s="73">
        <v>27.133559728834474</v>
      </c>
      <c r="AN1226" s="73">
        <v>2.2479999999999989</v>
      </c>
      <c r="AO1226" s="73">
        <v>1.8956123704631709E-2</v>
      </c>
      <c r="AP1226" s="73">
        <v>2.2669561237046305</v>
      </c>
      <c r="AQ1226" s="73">
        <v>2.2439939029659262</v>
      </c>
      <c r="AR1226" s="73">
        <v>36.232000000000021</v>
      </c>
      <c r="AS1226" s="73">
        <v>0.30552414326789012</v>
      </c>
      <c r="AT1226" s="73">
        <v>36.537524143267916</v>
      </c>
      <c r="AU1226" s="73">
        <v>36.167431980543384</v>
      </c>
    </row>
    <row r="1227" spans="1:47">
      <c r="A1227" s="61">
        <v>44977</v>
      </c>
      <c r="B1227" s="58">
        <v>24</v>
      </c>
      <c r="C1227" s="58" t="s">
        <v>16</v>
      </c>
      <c r="D1227" s="59">
        <v>15.764170999999999</v>
      </c>
      <c r="E1227" s="57">
        <v>9.6764329999999999E-3</v>
      </c>
      <c r="F1227" s="57"/>
      <c r="G1227" s="73">
        <v>1.2</v>
      </c>
      <c r="H1227" s="73">
        <v>1.1208234003102845E-2</v>
      </c>
      <c r="I1227" s="73">
        <v>1.2112082340031027</v>
      </c>
      <c r="J1227" s="73">
        <v>1.1994880586777235</v>
      </c>
      <c r="K1227" s="73">
        <v>13.105</v>
      </c>
      <c r="L1227" s="73">
        <v>0.12240325550888566</v>
      </c>
      <c r="M1227" s="73">
        <v>13.227403255508886</v>
      </c>
      <c r="N1227" s="73">
        <v>13.099409174142972</v>
      </c>
      <c r="O1227" s="73">
        <v>34.027999999999999</v>
      </c>
      <c r="P1227" s="73">
        <v>0.31782815554798632</v>
      </c>
      <c r="Q1227" s="73">
        <v>34.345828155547984</v>
      </c>
      <c r="R1227" s="73">
        <v>34.01348305057131</v>
      </c>
      <c r="S1227" s="73">
        <v>3.6519999999999997</v>
      </c>
      <c r="T1227" s="73">
        <v>3.4110392149442989E-2</v>
      </c>
      <c r="U1227" s="73">
        <v>3.6861103921494425</v>
      </c>
      <c r="V1227" s="73">
        <v>3.6504419919092048</v>
      </c>
      <c r="W1227" s="73">
        <v>51.984999999999999</v>
      </c>
      <c r="X1227" s="73">
        <v>0.48555003720941781</v>
      </c>
      <c r="Y1227" s="73">
        <v>52.470550037209421</v>
      </c>
      <c r="Z1227" s="73">
        <v>51.962822275301207</v>
      </c>
      <c r="AA1227" s="57"/>
      <c r="AB1227" s="73">
        <v>2.3409999999999993</v>
      </c>
      <c r="AC1227" s="73">
        <v>2.1865396501053128E-2</v>
      </c>
      <c r="AD1227" s="73">
        <v>2.3628653965010527</v>
      </c>
      <c r="AE1227" s="73">
        <v>2.3400012878037919</v>
      </c>
      <c r="AF1227" s="73">
        <v>4.2569999999999979</v>
      </c>
      <c r="AG1227" s="73">
        <v>3.9761210126007321E-2</v>
      </c>
      <c r="AH1227" s="73">
        <v>4.2967612101260055</v>
      </c>
      <c r="AI1227" s="73">
        <v>4.2551838881592223</v>
      </c>
      <c r="AJ1227" s="73">
        <v>26.418999999999993</v>
      </c>
      <c r="AK1227" s="73">
        <v>0.24675861177331168</v>
      </c>
      <c r="AL1227" s="73">
        <v>26.665758611773306</v>
      </c>
      <c r="AM1227" s="73">
        <v>26.407729185172307</v>
      </c>
      <c r="AN1227" s="73">
        <v>2.1889999999999983</v>
      </c>
      <c r="AO1227" s="73">
        <v>2.0445686860660089E-2</v>
      </c>
      <c r="AP1227" s="73">
        <v>2.2094456868606582</v>
      </c>
      <c r="AQ1227" s="73">
        <v>2.1880661337046123</v>
      </c>
      <c r="AR1227" s="73">
        <v>35.205999999999989</v>
      </c>
      <c r="AS1227" s="73">
        <v>0.3288309052610322</v>
      </c>
      <c r="AT1227" s="73">
        <v>35.534830905261025</v>
      </c>
      <c r="AU1227" s="73">
        <v>35.190980494839934</v>
      </c>
    </row>
    <row r="1228" spans="1:47">
      <c r="A1228" s="61">
        <v>44978</v>
      </c>
      <c r="B1228" s="58">
        <v>1</v>
      </c>
      <c r="C1228" s="58" t="s">
        <v>16</v>
      </c>
      <c r="D1228" s="59">
        <v>17.510914</v>
      </c>
      <c r="E1228" s="57">
        <v>9.846736E-3</v>
      </c>
      <c r="F1228" s="57"/>
      <c r="G1228" s="73">
        <v>1.2000000000000002</v>
      </c>
      <c r="H1228" s="73">
        <v>5.4222309488907309E-3</v>
      </c>
      <c r="I1228" s="73">
        <v>1.2054222309488909</v>
      </c>
      <c r="J1228" s="73">
        <v>1.1935527564722062</v>
      </c>
      <c r="K1228" s="73">
        <v>12.882999999999999</v>
      </c>
      <c r="L1228" s="73">
        <v>5.821216776213272E-2</v>
      </c>
      <c r="M1228" s="73">
        <v>12.941212167762131</v>
      </c>
      <c r="N1228" s="73">
        <v>12.813783468026191</v>
      </c>
      <c r="O1228" s="73">
        <v>33.537000000000006</v>
      </c>
      <c r="P1228" s="73">
        <v>0.15153779944412371</v>
      </c>
      <c r="Q1228" s="73">
        <v>33.688537799444127</v>
      </c>
      <c r="R1228" s="73">
        <v>33.356815661506978</v>
      </c>
      <c r="S1228" s="73">
        <v>3.6389999999999993</v>
      </c>
      <c r="T1228" s="73">
        <v>1.6442915352511134E-2</v>
      </c>
      <c r="U1228" s="73">
        <v>3.6554429153525105</v>
      </c>
      <c r="V1228" s="73">
        <v>3.6194487340019643</v>
      </c>
      <c r="W1228" s="73">
        <v>51.259</v>
      </c>
      <c r="X1228" s="73">
        <v>0.23161511350765829</v>
      </c>
      <c r="Y1228" s="73">
        <v>51.490615113507658</v>
      </c>
      <c r="Z1228" s="73">
        <v>50.983600620007337</v>
      </c>
      <c r="AA1228" s="57"/>
      <c r="AB1228" s="73">
        <v>2.3419999999999992</v>
      </c>
      <c r="AC1228" s="73">
        <v>1.0582387401918405E-2</v>
      </c>
      <c r="AD1228" s="73">
        <v>2.3525823874019176</v>
      </c>
      <c r="AE1228" s="73">
        <v>2.3294171297149213</v>
      </c>
      <c r="AF1228" s="73">
        <v>4.219999999999998</v>
      </c>
      <c r="AG1228" s="73">
        <v>1.9068178836932393E-2</v>
      </c>
      <c r="AH1228" s="73">
        <v>4.2390681788369307</v>
      </c>
      <c r="AI1228" s="73">
        <v>4.1973271935939227</v>
      </c>
      <c r="AJ1228" s="73">
        <v>25.968000000000007</v>
      </c>
      <c r="AK1228" s="73">
        <v>0.11733707773399542</v>
      </c>
      <c r="AL1228" s="73">
        <v>26.085337077734003</v>
      </c>
      <c r="AM1228" s="73">
        <v>25.828481650058546</v>
      </c>
      <c r="AN1228" s="73">
        <v>2.1879999999999984</v>
      </c>
      <c r="AO1228" s="73">
        <v>9.8865344301440894E-3</v>
      </c>
      <c r="AP1228" s="73">
        <v>2.1978865344301424</v>
      </c>
      <c r="AQ1228" s="73">
        <v>2.1762445259676539</v>
      </c>
      <c r="AR1228" s="73">
        <v>34.717999999999996</v>
      </c>
      <c r="AS1228" s="73">
        <v>0.15687417840299031</v>
      </c>
      <c r="AT1228" s="73">
        <v>34.87487417840299</v>
      </c>
      <c r="AU1228" s="73">
        <v>34.531470499335043</v>
      </c>
    </row>
    <row r="1229" spans="1:47">
      <c r="A1229" s="61">
        <v>44978</v>
      </c>
      <c r="B1229" s="58">
        <v>2</v>
      </c>
      <c r="C1229" s="58" t="s">
        <v>16</v>
      </c>
      <c r="D1229" s="59">
        <v>16.155750999999999</v>
      </c>
      <c r="E1229" s="57">
        <v>1.0327352E-2</v>
      </c>
      <c r="F1229" s="57"/>
      <c r="G1229" s="73">
        <v>1.2000000000000002</v>
      </c>
      <c r="H1229" s="73">
        <v>7.8473045326345767E-4</v>
      </c>
      <c r="I1229" s="73">
        <v>1.2007847304532637</v>
      </c>
      <c r="J1229" s="73">
        <v>1.1883838038656478</v>
      </c>
      <c r="K1229" s="73">
        <v>12.712</v>
      </c>
      <c r="L1229" s="73">
        <v>8.3129112682375599E-3</v>
      </c>
      <c r="M1229" s="73">
        <v>12.720312911268238</v>
      </c>
      <c r="N1229" s="73">
        <v>12.588945762283426</v>
      </c>
      <c r="O1229" s="73">
        <v>33.244000000000014</v>
      </c>
      <c r="P1229" s="73">
        <v>2.1739649323575326E-2</v>
      </c>
      <c r="Q1229" s="73">
        <v>33.265739649323592</v>
      </c>
      <c r="R1229" s="73">
        <v>32.922192646424669</v>
      </c>
      <c r="S1229" s="73">
        <v>3.649</v>
      </c>
      <c r="T1229" s="73">
        <v>2.386234519965297E-3</v>
      </c>
      <c r="U1229" s="73">
        <v>3.6513862345199652</v>
      </c>
      <c r="V1229" s="73">
        <v>3.6136770835881231</v>
      </c>
      <c r="W1229" s="73">
        <v>50.805000000000014</v>
      </c>
      <c r="X1229" s="73">
        <v>3.3223525565041635E-2</v>
      </c>
      <c r="Y1229" s="73">
        <v>50.838223525565063</v>
      </c>
      <c r="Z1229" s="73">
        <v>50.313199296161862</v>
      </c>
      <c r="AA1229" s="57"/>
      <c r="AB1229" s="73">
        <v>2.3409999999999993</v>
      </c>
      <c r="AC1229" s="73">
        <v>1.5308783259081278E-3</v>
      </c>
      <c r="AD1229" s="73">
        <v>2.3425308783259076</v>
      </c>
      <c r="AE1229" s="73">
        <v>2.3183387373745665</v>
      </c>
      <c r="AF1229" s="73">
        <v>4.1309999999999985</v>
      </c>
      <c r="AG1229" s="73">
        <v>2.7014345853594514E-3</v>
      </c>
      <c r="AH1229" s="73">
        <v>4.1337014345853582</v>
      </c>
      <c r="AI1229" s="73">
        <v>4.0910112448074898</v>
      </c>
      <c r="AJ1229" s="73">
        <v>25.637000000000008</v>
      </c>
      <c r="AK1229" s="73">
        <v>1.6765112191929388E-2</v>
      </c>
      <c r="AL1229" s="73">
        <v>25.653765112191937</v>
      </c>
      <c r="AM1229" s="73">
        <v>25.38882964975301</v>
      </c>
      <c r="AN1229" s="73">
        <v>2.1999999999999997</v>
      </c>
      <c r="AO1229" s="73">
        <v>1.4386724976496719E-3</v>
      </c>
      <c r="AP1229" s="73">
        <v>2.2014386724976496</v>
      </c>
      <c r="AQ1229" s="73">
        <v>2.1787036404203537</v>
      </c>
      <c r="AR1229" s="73">
        <v>34.309000000000012</v>
      </c>
      <c r="AS1229" s="73">
        <v>2.2436097600846638E-2</v>
      </c>
      <c r="AT1229" s="73">
        <v>34.331436097600857</v>
      </c>
      <c r="AU1229" s="73">
        <v>33.976883272355423</v>
      </c>
    </row>
    <row r="1230" spans="1:47">
      <c r="A1230" s="61">
        <v>44978</v>
      </c>
      <c r="B1230" s="58">
        <v>3</v>
      </c>
      <c r="C1230" s="58" t="s">
        <v>16</v>
      </c>
      <c r="D1230" s="59">
        <v>14.916899000000001</v>
      </c>
      <c r="E1230" s="57">
        <v>1.0374477E-2</v>
      </c>
      <c r="F1230" s="57"/>
      <c r="G1230" s="73">
        <v>1.2000000000000002</v>
      </c>
      <c r="H1230" s="73">
        <v>-3.6065850231546863E-3</v>
      </c>
      <c r="I1230" s="73">
        <v>1.1963934149768456</v>
      </c>
      <c r="J1230" s="73">
        <v>1.1839814590102169</v>
      </c>
      <c r="K1230" s="73">
        <v>12.680999999999997</v>
      </c>
      <c r="L1230" s="73">
        <v>-3.8112587232187134E-2</v>
      </c>
      <c r="M1230" s="73">
        <v>12.642887412767811</v>
      </c>
      <c r="N1230" s="73">
        <v>12.51172406809046</v>
      </c>
      <c r="O1230" s="73">
        <v>32.976000000000006</v>
      </c>
      <c r="P1230" s="73">
        <v>-9.9108956436290779E-2</v>
      </c>
      <c r="Q1230" s="73">
        <v>32.876891043563717</v>
      </c>
      <c r="R1230" s="73">
        <v>32.535810493600756</v>
      </c>
      <c r="S1230" s="73">
        <v>3.6899999999999995</v>
      </c>
      <c r="T1230" s="73">
        <v>-1.1090248946200658E-2</v>
      </c>
      <c r="U1230" s="73">
        <v>3.6789097510537987</v>
      </c>
      <c r="V1230" s="73">
        <v>3.6407429864564151</v>
      </c>
      <c r="W1230" s="73">
        <v>50.546999999999997</v>
      </c>
      <c r="X1230" s="73">
        <v>-0.15191837763783328</v>
      </c>
      <c r="Y1230" s="73">
        <v>50.395081622362177</v>
      </c>
      <c r="Z1230" s="73">
        <v>49.872259007157851</v>
      </c>
      <c r="AA1230" s="57"/>
      <c r="AB1230" s="73">
        <v>2.3409999999999993</v>
      </c>
      <c r="AC1230" s="73">
        <v>-7.035846282670931E-3</v>
      </c>
      <c r="AD1230" s="73">
        <v>2.3339641537173286</v>
      </c>
      <c r="AE1230" s="73">
        <v>2.3097504962857638</v>
      </c>
      <c r="AF1230" s="73">
        <v>4.1999999999999975</v>
      </c>
      <c r="AG1230" s="73">
        <v>-1.2623047581041392E-2</v>
      </c>
      <c r="AH1230" s="73">
        <v>4.1873769524189557</v>
      </c>
      <c r="AI1230" s="73">
        <v>4.1439351065357553</v>
      </c>
      <c r="AJ1230" s="73">
        <v>25.507000000000001</v>
      </c>
      <c r="AK1230" s="73">
        <v>-7.6660970154672145E-2</v>
      </c>
      <c r="AL1230" s="73">
        <v>25.430339029845328</v>
      </c>
      <c r="AM1230" s="73">
        <v>25.166512562477994</v>
      </c>
      <c r="AN1230" s="73">
        <v>2.2099999999999986</v>
      </c>
      <c r="AO1230" s="73">
        <v>-6.6421274176432085E-3</v>
      </c>
      <c r="AP1230" s="73">
        <v>2.2033578725823553</v>
      </c>
      <c r="AQ1230" s="73">
        <v>2.1804991870104806</v>
      </c>
      <c r="AR1230" s="73">
        <v>34.258000000000003</v>
      </c>
      <c r="AS1230" s="73">
        <v>-0.10296199143602768</v>
      </c>
      <c r="AT1230" s="73">
        <v>34.155038008563963</v>
      </c>
      <c r="AU1230" s="73">
        <v>33.800697352309996</v>
      </c>
    </row>
    <row r="1231" spans="1:47">
      <c r="A1231" s="61">
        <v>44978</v>
      </c>
      <c r="B1231" s="58">
        <v>4</v>
      </c>
      <c r="C1231" s="58" t="s">
        <v>16</v>
      </c>
      <c r="D1231" s="59">
        <v>14.801943</v>
      </c>
      <c r="E1231" s="57">
        <v>1.0227369E-2</v>
      </c>
      <c r="F1231" s="57"/>
      <c r="G1231" s="73">
        <v>1.2000000000000002</v>
      </c>
      <c r="H1231" s="73">
        <v>-9.3392425463337658E-3</v>
      </c>
      <c r="I1231" s="73">
        <v>1.1906607574536665</v>
      </c>
      <c r="J1231" s="73">
        <v>1.1784834305333685</v>
      </c>
      <c r="K1231" s="73">
        <v>12.711999999999996</v>
      </c>
      <c r="L1231" s="73">
        <v>-9.8933709374162307E-2</v>
      </c>
      <c r="M1231" s="73">
        <v>12.613066290625834</v>
      </c>
      <c r="N1231" s="73">
        <v>12.484067807450144</v>
      </c>
      <c r="O1231" s="73">
        <v>33.081000000000003</v>
      </c>
      <c r="P1231" s="73">
        <v>-0.25745956889605603</v>
      </c>
      <c r="Q1231" s="73">
        <v>32.82354043110395</v>
      </c>
      <c r="R1231" s="73">
        <v>32.487841971228633</v>
      </c>
      <c r="S1231" s="73">
        <v>3.7699999999999996</v>
      </c>
      <c r="T1231" s="73">
        <v>-2.9340786999731906E-2</v>
      </c>
      <c r="U1231" s="73">
        <v>3.7406592130002676</v>
      </c>
      <c r="V1231" s="73">
        <v>3.7024021109256644</v>
      </c>
      <c r="W1231" s="73">
        <v>50.762999999999991</v>
      </c>
      <c r="X1231" s="73">
        <v>-0.39507330781628403</v>
      </c>
      <c r="Y1231" s="73">
        <v>50.367926692183723</v>
      </c>
      <c r="Z1231" s="73">
        <v>49.852795320137815</v>
      </c>
      <c r="AA1231" s="57"/>
      <c r="AB1231" s="73">
        <v>2.3409999999999993</v>
      </c>
      <c r="AC1231" s="73">
        <v>-1.821930566747278E-2</v>
      </c>
      <c r="AD1231" s="73">
        <v>2.3227806943325264</v>
      </c>
      <c r="AE1231" s="73">
        <v>2.2990247590655115</v>
      </c>
      <c r="AF1231" s="73">
        <v>4.113999999999999</v>
      </c>
      <c r="AG1231" s="73">
        <v>-3.201803652968091E-2</v>
      </c>
      <c r="AH1231" s="73">
        <v>4.0819819634703185</v>
      </c>
      <c r="AI1231" s="73">
        <v>4.0402340276785633</v>
      </c>
      <c r="AJ1231" s="73">
        <v>25.480000000000004</v>
      </c>
      <c r="AK1231" s="73">
        <v>-0.19830325006715363</v>
      </c>
      <c r="AL1231" s="73">
        <v>25.281696749932852</v>
      </c>
      <c r="AM1231" s="73">
        <v>25.023131508325189</v>
      </c>
      <c r="AN1231" s="73">
        <v>2.177999999999999</v>
      </c>
      <c r="AO1231" s="73">
        <v>-1.6950725221595776E-2</v>
      </c>
      <c r="AP1231" s="73">
        <v>2.1610492747784034</v>
      </c>
      <c r="AQ1231" s="73">
        <v>2.1389474264180621</v>
      </c>
      <c r="AR1231" s="73">
        <v>34.113</v>
      </c>
      <c r="AS1231" s="73">
        <v>-0.2654913174859031</v>
      </c>
      <c r="AT1231" s="73">
        <v>33.847508682514103</v>
      </c>
      <c r="AU1231" s="73">
        <v>33.501337721487324</v>
      </c>
    </row>
    <row r="1232" spans="1:47">
      <c r="A1232" s="61">
        <v>44978</v>
      </c>
      <c r="B1232" s="58">
        <v>5</v>
      </c>
      <c r="C1232" s="58" t="s">
        <v>16</v>
      </c>
      <c r="D1232" s="59">
        <v>16.325118</v>
      </c>
      <c r="E1232" s="57">
        <v>1.0647577E-2</v>
      </c>
      <c r="F1232" s="57"/>
      <c r="G1232" s="73">
        <v>1.2000000000000002</v>
      </c>
      <c r="H1232" s="73">
        <v>-2.2562647429181016E-3</v>
      </c>
      <c r="I1232" s="73">
        <v>1.1977437352570821</v>
      </c>
      <c r="J1232" s="73">
        <v>1.1849906666096648</v>
      </c>
      <c r="K1232" s="73">
        <v>12.814</v>
      </c>
      <c r="L1232" s="73">
        <v>-2.4093147013127127E-2</v>
      </c>
      <c r="M1232" s="73">
        <v>12.789906852986872</v>
      </c>
      <c r="N1232" s="73">
        <v>12.653725334946868</v>
      </c>
      <c r="O1232" s="73">
        <v>33.609000000000009</v>
      </c>
      <c r="P1232" s="73">
        <v>-6.3192334787278745E-2</v>
      </c>
      <c r="Q1232" s="73">
        <v>33.545807665212727</v>
      </c>
      <c r="R1232" s="73">
        <v>33.188626095070184</v>
      </c>
      <c r="S1232" s="73">
        <v>3.9049999999999994</v>
      </c>
      <c r="T1232" s="73">
        <v>-7.3422615175793198E-3</v>
      </c>
      <c r="U1232" s="73">
        <v>3.8976577384824203</v>
      </c>
      <c r="V1232" s="73">
        <v>3.856157127592283</v>
      </c>
      <c r="W1232" s="73">
        <v>51.528000000000006</v>
      </c>
      <c r="X1232" s="73">
        <v>-9.688400806090329E-2</v>
      </c>
      <c r="Y1232" s="73">
        <v>51.431115991939109</v>
      </c>
      <c r="Z1232" s="73">
        <v>50.883499224219001</v>
      </c>
      <c r="AA1232" s="57"/>
      <c r="AB1232" s="73">
        <v>2.3409999999999993</v>
      </c>
      <c r="AC1232" s="73">
        <v>-4.401596469309395E-3</v>
      </c>
      <c r="AD1232" s="73">
        <v>2.3365984035306897</v>
      </c>
      <c r="AE1232" s="73">
        <v>2.3117192921110199</v>
      </c>
      <c r="AF1232" s="73">
        <v>4.3199999999999985</v>
      </c>
      <c r="AG1232" s="73">
        <v>-8.1225530745051618E-3</v>
      </c>
      <c r="AH1232" s="73">
        <v>4.311877446925493</v>
      </c>
      <c r="AI1232" s="73">
        <v>4.2659663997947908</v>
      </c>
      <c r="AJ1232" s="73">
        <v>25.684000000000001</v>
      </c>
      <c r="AK1232" s="73">
        <v>-4.8291586380923762E-2</v>
      </c>
      <c r="AL1232" s="73">
        <v>25.635708413619078</v>
      </c>
      <c r="AM1232" s="73">
        <v>25.362750234335522</v>
      </c>
      <c r="AN1232" s="73">
        <v>2.2369999999999997</v>
      </c>
      <c r="AO1232" s="73">
        <v>-4.20605352492316E-3</v>
      </c>
      <c r="AP1232" s="73">
        <v>2.2327939464750766</v>
      </c>
      <c r="AQ1232" s="73">
        <v>2.2090201010048496</v>
      </c>
      <c r="AR1232" s="73">
        <v>34.582000000000001</v>
      </c>
      <c r="AS1232" s="73">
        <v>-6.5021789449661485E-2</v>
      </c>
      <c r="AT1232" s="73">
        <v>34.516978210550342</v>
      </c>
      <c r="AU1232" s="73">
        <v>34.149456027246181</v>
      </c>
    </row>
    <row r="1233" spans="1:47">
      <c r="A1233" s="61">
        <v>44978</v>
      </c>
      <c r="B1233" s="58">
        <v>6</v>
      </c>
      <c r="C1233" s="58" t="s">
        <v>16</v>
      </c>
      <c r="D1233" s="59">
        <v>17.163857</v>
      </c>
      <c r="E1233" s="57">
        <v>1.1384521999999999E-2</v>
      </c>
      <c r="F1233" s="57"/>
      <c r="G1233" s="73">
        <v>1.2000000000000002</v>
      </c>
      <c r="H1233" s="73">
        <v>-3.1738297592464305E-3</v>
      </c>
      <c r="I1233" s="73">
        <v>1.1968261702407537</v>
      </c>
      <c r="J1233" s="73">
        <v>1.1832008763754722</v>
      </c>
      <c r="K1233" s="73">
        <v>13.294</v>
      </c>
      <c r="L1233" s="73">
        <v>-3.5160744016185033E-2</v>
      </c>
      <c r="M1233" s="73">
        <v>13.258839255983816</v>
      </c>
      <c r="N1233" s="73">
        <v>13.107893708779605</v>
      </c>
      <c r="O1233" s="73">
        <v>34.884999999999998</v>
      </c>
      <c r="P1233" s="73">
        <v>-9.2265875959426424E-2</v>
      </c>
      <c r="Q1233" s="73">
        <v>34.792734124040571</v>
      </c>
      <c r="R1233" s="73">
        <v>34.39663547696528</v>
      </c>
      <c r="S1233" s="73">
        <v>4.0960000000000001</v>
      </c>
      <c r="T1233" s="73">
        <v>-1.0833338911561149E-2</v>
      </c>
      <c r="U1233" s="73">
        <v>4.0851666610884392</v>
      </c>
      <c r="V1233" s="73">
        <v>4.0386589913616113</v>
      </c>
      <c r="W1233" s="73">
        <v>53.474999999999994</v>
      </c>
      <c r="X1233" s="73">
        <v>-0.14143378864641906</v>
      </c>
      <c r="Y1233" s="73">
        <v>53.333566211353578</v>
      </c>
      <c r="Z1233" s="73">
        <v>52.726389053481967</v>
      </c>
      <c r="AA1233" s="57"/>
      <c r="AB1233" s="73">
        <v>2.3409999999999993</v>
      </c>
      <c r="AC1233" s="73">
        <v>-6.1916128886632419E-3</v>
      </c>
      <c r="AD1233" s="73">
        <v>2.3348083871113361</v>
      </c>
      <c r="AE1233" s="73">
        <v>2.3082277096624826</v>
      </c>
      <c r="AF1233" s="73">
        <v>4.6009999999999982</v>
      </c>
      <c r="AG1233" s="73">
        <v>-1.2168992268577348E-2</v>
      </c>
      <c r="AH1233" s="73">
        <v>4.5888310077314207</v>
      </c>
      <c r="AI1233" s="73">
        <v>4.5365893601696206</v>
      </c>
      <c r="AJ1233" s="73">
        <v>26.508000000000006</v>
      </c>
      <c r="AK1233" s="73">
        <v>-7.010989938175366E-2</v>
      </c>
      <c r="AL1233" s="73">
        <v>26.437890100618251</v>
      </c>
      <c r="AM1233" s="73">
        <v>26.136907359134181</v>
      </c>
      <c r="AN1233" s="73">
        <v>2.3299999999999983</v>
      </c>
      <c r="AO1233" s="73">
        <v>-6.16251944920348E-3</v>
      </c>
      <c r="AP1233" s="73">
        <v>2.3238374805507949</v>
      </c>
      <c r="AQ1233" s="73">
        <v>2.2973817016290399</v>
      </c>
      <c r="AR1233" s="73">
        <v>35.78</v>
      </c>
      <c r="AS1233" s="73">
        <v>-9.4633023988197729E-2</v>
      </c>
      <c r="AT1233" s="73">
        <v>35.6853669760118</v>
      </c>
      <c r="AU1233" s="73">
        <v>35.279106130595331</v>
      </c>
    </row>
    <row r="1234" spans="1:47">
      <c r="A1234" s="61">
        <v>44978</v>
      </c>
      <c r="B1234" s="58">
        <v>7</v>
      </c>
      <c r="C1234" s="58" t="s">
        <v>16</v>
      </c>
      <c r="D1234" s="59">
        <v>30.302866000000002</v>
      </c>
      <c r="E1234" s="57">
        <v>1.1582972E-2</v>
      </c>
      <c r="F1234" s="57"/>
      <c r="G1234" s="73">
        <v>1.2000000000000002</v>
      </c>
      <c r="H1234" s="73">
        <v>-3.0258113240275585E-3</v>
      </c>
      <c r="I1234" s="73">
        <v>1.1969741886759726</v>
      </c>
      <c r="J1234" s="73">
        <v>1.183109670163816</v>
      </c>
      <c r="K1234" s="73">
        <v>14.206</v>
      </c>
      <c r="L1234" s="73">
        <v>-3.58205630576129E-2</v>
      </c>
      <c r="M1234" s="73">
        <v>14.170179436942387</v>
      </c>
      <c r="N1234" s="73">
        <v>14.006046645289308</v>
      </c>
      <c r="O1234" s="73">
        <v>38.1</v>
      </c>
      <c r="P1234" s="73">
        <v>-9.6069509537874964E-2</v>
      </c>
      <c r="Q1234" s="73">
        <v>38.003930490462125</v>
      </c>
      <c r="R1234" s="73">
        <v>37.563732027701157</v>
      </c>
      <c r="S1234" s="73">
        <v>4.3660000000000005</v>
      </c>
      <c r="T1234" s="73">
        <v>-1.1008910200586933E-2</v>
      </c>
      <c r="U1234" s="73">
        <v>4.3549910897994133</v>
      </c>
      <c r="V1234" s="73">
        <v>4.3045473499460174</v>
      </c>
      <c r="W1234" s="73">
        <v>57.872</v>
      </c>
      <c r="X1234" s="73">
        <v>-0.14592479412010234</v>
      </c>
      <c r="Y1234" s="73">
        <v>57.726075205879894</v>
      </c>
      <c r="Z1234" s="73">
        <v>57.057435693100302</v>
      </c>
      <c r="AA1234" s="57"/>
      <c r="AB1234" s="73">
        <v>2.3409999999999993</v>
      </c>
      <c r="AC1234" s="73">
        <v>-5.9028535912904259E-3</v>
      </c>
      <c r="AD1234" s="73">
        <v>2.3350971464087089</v>
      </c>
      <c r="AE1234" s="73">
        <v>2.3080497815445771</v>
      </c>
      <c r="AF1234" s="73">
        <v>4.7269999999999976</v>
      </c>
      <c r="AG1234" s="73">
        <v>-1.1919175107231884E-2</v>
      </c>
      <c r="AH1234" s="73">
        <v>4.715080824892766</v>
      </c>
      <c r="AI1234" s="73">
        <v>4.6604661757202965</v>
      </c>
      <c r="AJ1234" s="73">
        <v>28.721999999999998</v>
      </c>
      <c r="AK1234" s="73">
        <v>-7.2422794040599592E-2</v>
      </c>
      <c r="AL1234" s="73">
        <v>28.6495772059594</v>
      </c>
      <c r="AM1234" s="73">
        <v>28.317729955370933</v>
      </c>
      <c r="AN1234" s="73">
        <v>2.4639999999999995</v>
      </c>
      <c r="AO1234" s="73">
        <v>-6.212999252003251E-3</v>
      </c>
      <c r="AP1234" s="73">
        <v>2.4577870007479961</v>
      </c>
      <c r="AQ1234" s="73">
        <v>2.4293185227363678</v>
      </c>
      <c r="AR1234" s="73">
        <v>38.253999999999991</v>
      </c>
      <c r="AS1234" s="73">
        <v>-9.6457821991125153E-2</v>
      </c>
      <c r="AT1234" s="73">
        <v>38.157542178008875</v>
      </c>
      <c r="AU1234" s="73">
        <v>37.715564435372173</v>
      </c>
    </row>
    <row r="1235" spans="1:47">
      <c r="A1235" s="61">
        <v>44978</v>
      </c>
      <c r="B1235" s="58">
        <v>8</v>
      </c>
      <c r="C1235" s="58" t="s">
        <v>17</v>
      </c>
      <c r="D1235" s="59">
        <v>21.778544</v>
      </c>
      <c r="E1235" s="57">
        <v>1.0671484E-2</v>
      </c>
      <c r="F1235" s="57"/>
      <c r="G1235" s="73">
        <v>1.2000000000000002</v>
      </c>
      <c r="H1235" s="73">
        <v>-1.341275822553523E-3</v>
      </c>
      <c r="I1235" s="73">
        <v>1.1986587241774467</v>
      </c>
      <c r="J1235" s="73">
        <v>1.1858672567809267</v>
      </c>
      <c r="K1235" s="73">
        <v>14.734999999999999</v>
      </c>
      <c r="L1235" s="73">
        <v>-1.6469749371105132E-2</v>
      </c>
      <c r="M1235" s="73">
        <v>14.718530250628895</v>
      </c>
      <c r="N1235" s="73">
        <v>14.561461690555793</v>
      </c>
      <c r="O1235" s="73">
        <v>41.53</v>
      </c>
      <c r="P1235" s="73">
        <v>-4.6419320758873173E-2</v>
      </c>
      <c r="Q1235" s="73">
        <v>41.483580679241129</v>
      </c>
      <c r="R1235" s="73">
        <v>41.040889311759898</v>
      </c>
      <c r="S1235" s="73">
        <v>4.6509999999999998</v>
      </c>
      <c r="T1235" s="73">
        <v>-5.1985615422470285E-3</v>
      </c>
      <c r="U1235" s="73">
        <v>4.6458014384577524</v>
      </c>
      <c r="V1235" s="73">
        <v>4.5962238427400735</v>
      </c>
      <c r="W1235" s="73">
        <v>62.116</v>
      </c>
      <c r="X1235" s="73">
        <v>-6.9428907494778855E-2</v>
      </c>
      <c r="Y1235" s="73">
        <v>62.046571092505225</v>
      </c>
      <c r="Z1235" s="73">
        <v>61.38444210183669</v>
      </c>
      <c r="AA1235" s="57"/>
      <c r="AB1235" s="73">
        <v>2.3409999999999993</v>
      </c>
      <c r="AC1235" s="73">
        <v>-2.6166055838314967E-3</v>
      </c>
      <c r="AD1235" s="73">
        <v>2.3383833944161676</v>
      </c>
      <c r="AE1235" s="73">
        <v>2.3134293734367897</v>
      </c>
      <c r="AF1235" s="73">
        <v>4.7089999999999987</v>
      </c>
      <c r="AG1235" s="73">
        <v>-5.263389873670447E-3</v>
      </c>
      <c r="AH1235" s="73">
        <v>4.7037366101263283</v>
      </c>
      <c r="AI1235" s="73">
        <v>4.6535407601511514</v>
      </c>
      <c r="AJ1235" s="73">
        <v>30.417999999999999</v>
      </c>
      <c r="AK1235" s="73">
        <v>-3.3999106642027543E-2</v>
      </c>
      <c r="AL1235" s="73">
        <v>30.384000893357971</v>
      </c>
      <c r="AM1235" s="73">
        <v>30.059758513968518</v>
      </c>
      <c r="AN1235" s="73">
        <v>2.6329999999999987</v>
      </c>
      <c r="AO1235" s="73">
        <v>-2.9429827006528528E-3</v>
      </c>
      <c r="AP1235" s="73">
        <v>2.6300570172993458</v>
      </c>
      <c r="AQ1235" s="73">
        <v>2.6019904059201484</v>
      </c>
      <c r="AR1235" s="73">
        <v>40.100999999999992</v>
      </c>
      <c r="AS1235" s="73">
        <v>-4.4822084800182335E-2</v>
      </c>
      <c r="AT1235" s="73">
        <v>40.056177915199811</v>
      </c>
      <c r="AU1235" s="73">
        <v>39.628719053476608</v>
      </c>
    </row>
    <row r="1236" spans="1:47">
      <c r="A1236" s="61">
        <v>44978</v>
      </c>
      <c r="B1236" s="58">
        <v>9</v>
      </c>
      <c r="C1236" s="58" t="s">
        <v>17</v>
      </c>
      <c r="D1236" s="59">
        <v>19.640550000000001</v>
      </c>
      <c r="E1236" s="57">
        <v>9.8396009999999999E-3</v>
      </c>
      <c r="F1236" s="57"/>
      <c r="G1236" s="73">
        <v>1.2000000000000002</v>
      </c>
      <c r="H1236" s="73">
        <v>-4.6497227541752008E-3</v>
      </c>
      <c r="I1236" s="73">
        <v>1.1953502772458249</v>
      </c>
      <c r="J1236" s="73">
        <v>1.1835885074624866</v>
      </c>
      <c r="K1236" s="73">
        <v>15.762999999999998</v>
      </c>
      <c r="L1236" s="73">
        <v>-6.1077983145053062E-2</v>
      </c>
      <c r="M1236" s="73">
        <v>15.701922016854946</v>
      </c>
      <c r="N1236" s="73">
        <v>15.547421369275977</v>
      </c>
      <c r="O1236" s="73">
        <v>46.330000000000005</v>
      </c>
      <c r="P1236" s="73">
        <v>-0.17951804600078089</v>
      </c>
      <c r="Q1236" s="73">
        <v>46.150481953999225</v>
      </c>
      <c r="R1236" s="73">
        <v>45.696379625614171</v>
      </c>
      <c r="S1236" s="73">
        <v>5.1739999999999995</v>
      </c>
      <c r="T1236" s="73">
        <v>-2.0048054608418738E-2</v>
      </c>
      <c r="U1236" s="73">
        <v>5.1539519453915812</v>
      </c>
      <c r="V1236" s="73">
        <v>5.1032391146757536</v>
      </c>
      <c r="W1236" s="73">
        <v>68.467000000000013</v>
      </c>
      <c r="X1236" s="73">
        <v>-0.26529380650842788</v>
      </c>
      <c r="Y1236" s="73">
        <v>68.201706193491574</v>
      </c>
      <c r="Z1236" s="73">
        <v>67.530628617028384</v>
      </c>
      <c r="AA1236" s="57"/>
      <c r="AB1236" s="73">
        <v>2.3409999999999993</v>
      </c>
      <c r="AC1236" s="73">
        <v>-9.0708341396034502E-3</v>
      </c>
      <c r="AD1236" s="73">
        <v>2.3319291658603958</v>
      </c>
      <c r="AE1236" s="73">
        <v>2.3089839133080665</v>
      </c>
      <c r="AF1236" s="73">
        <v>4.9229999999999974</v>
      </c>
      <c r="AG1236" s="73">
        <v>-1.9075487599003748E-2</v>
      </c>
      <c r="AH1236" s="73">
        <v>4.9039245124009936</v>
      </c>
      <c r="AI1236" s="73">
        <v>4.8556718518648481</v>
      </c>
      <c r="AJ1236" s="73">
        <v>32.510000000000005</v>
      </c>
      <c r="AK1236" s="73">
        <v>-0.12596873894852983</v>
      </c>
      <c r="AL1236" s="73">
        <v>32.384031261051476</v>
      </c>
      <c r="AM1236" s="73">
        <v>32.065385314671204</v>
      </c>
      <c r="AN1236" s="73">
        <v>2.8099999999999974</v>
      </c>
      <c r="AO1236" s="73">
        <v>-1.0888100782693583E-2</v>
      </c>
      <c r="AP1236" s="73">
        <v>2.7991118992173036</v>
      </c>
      <c r="AQ1236" s="73">
        <v>2.771569754974653</v>
      </c>
      <c r="AR1236" s="73">
        <v>42.583999999999996</v>
      </c>
      <c r="AS1236" s="73">
        <v>-0.16500316146983063</v>
      </c>
      <c r="AT1236" s="73">
        <v>42.41899683853017</v>
      </c>
      <c r="AU1236" s="73">
        <v>42.001610834818777</v>
      </c>
    </row>
    <row r="1237" spans="1:47">
      <c r="A1237" s="61">
        <v>44978</v>
      </c>
      <c r="B1237" s="58">
        <v>10</v>
      </c>
      <c r="C1237" s="58" t="s">
        <v>17</v>
      </c>
      <c r="D1237" s="59">
        <v>18.871869</v>
      </c>
      <c r="E1237" s="57">
        <v>1.0063219999999999E-2</v>
      </c>
      <c r="F1237" s="57"/>
      <c r="G1237" s="73">
        <v>1.2000000000000002</v>
      </c>
      <c r="H1237" s="73">
        <v>-5.937437368804214E-3</v>
      </c>
      <c r="I1237" s="73">
        <v>1.194062562631196</v>
      </c>
      <c r="J1237" s="73">
        <v>1.1820464483696744</v>
      </c>
      <c r="K1237" s="73">
        <v>17.106999999999999</v>
      </c>
      <c r="L1237" s="73">
        <v>-8.4643117556778058E-2</v>
      </c>
      <c r="M1237" s="73">
        <v>17.022356882443223</v>
      </c>
      <c r="N1237" s="73">
        <v>16.851057160216683</v>
      </c>
      <c r="O1237" s="73">
        <v>50.507999999999996</v>
      </c>
      <c r="P1237" s="73">
        <v>-0.24990673885296927</v>
      </c>
      <c r="Q1237" s="73">
        <v>50.258093261147025</v>
      </c>
      <c r="R1237" s="73">
        <v>49.75233501187958</v>
      </c>
      <c r="S1237" s="73">
        <v>5.4209999999999994</v>
      </c>
      <c r="T1237" s="73">
        <v>-2.6822373313573029E-2</v>
      </c>
      <c r="U1237" s="73">
        <v>5.3941776266864263</v>
      </c>
      <c r="V1237" s="73">
        <v>5.3398948305100031</v>
      </c>
      <c r="W1237" s="73">
        <v>74.23599999999999</v>
      </c>
      <c r="X1237" s="73">
        <v>-0.36730966709212454</v>
      </c>
      <c r="Y1237" s="73">
        <v>73.868690332907875</v>
      </c>
      <c r="Z1237" s="73">
        <v>73.125333450975944</v>
      </c>
      <c r="AA1237" s="57"/>
      <c r="AB1237" s="73">
        <v>2.3409999999999993</v>
      </c>
      <c r="AC1237" s="73">
        <v>-1.1582950733642215E-2</v>
      </c>
      <c r="AD1237" s="73">
        <v>2.3294170492663571</v>
      </c>
      <c r="AE1237" s="73">
        <v>2.3059756130278388</v>
      </c>
      <c r="AF1237" s="73">
        <v>5.2669999999999986</v>
      </c>
      <c r="AG1237" s="73">
        <v>-2.6060402184576482E-2</v>
      </c>
      <c r="AH1237" s="73">
        <v>5.2409395978154221</v>
      </c>
      <c r="AI1237" s="73">
        <v>5.1881988696358938</v>
      </c>
      <c r="AJ1237" s="73">
        <v>34.610999999999983</v>
      </c>
      <c r="AK1237" s="73">
        <v>-0.17125053730973541</v>
      </c>
      <c r="AL1237" s="73">
        <v>34.439749462690244</v>
      </c>
      <c r="AM1237" s="73">
        <v>34.093174687102312</v>
      </c>
      <c r="AN1237" s="73">
        <v>2.8889999999999993</v>
      </c>
      <c r="AO1237" s="73">
        <v>-1.4294380465396139E-2</v>
      </c>
      <c r="AP1237" s="73">
        <v>2.8747056195346032</v>
      </c>
      <c r="AQ1237" s="73">
        <v>2.8457768244499899</v>
      </c>
      <c r="AR1237" s="73">
        <v>45.107999999999976</v>
      </c>
      <c r="AS1237" s="73">
        <v>-0.22318827069335026</v>
      </c>
      <c r="AT1237" s="73">
        <v>44.884811729306627</v>
      </c>
      <c r="AU1237" s="73">
        <v>44.433125994216034</v>
      </c>
    </row>
    <row r="1238" spans="1:47">
      <c r="A1238" s="61">
        <v>44978</v>
      </c>
      <c r="B1238" s="58">
        <v>11</v>
      </c>
      <c r="C1238" s="58" t="s">
        <v>17</v>
      </c>
      <c r="D1238" s="59">
        <v>20.965868</v>
      </c>
      <c r="E1238" s="57">
        <v>9.5961029999999999E-3</v>
      </c>
      <c r="F1238" s="57"/>
      <c r="G1238" s="73">
        <v>1.2000000000000002</v>
      </c>
      <c r="H1238" s="73">
        <v>-4.3364926095111785E-3</v>
      </c>
      <c r="I1238" s="73">
        <v>1.1956635073904891</v>
      </c>
      <c r="J1238" s="73">
        <v>1.1841897972202287</v>
      </c>
      <c r="K1238" s="73">
        <v>17.637</v>
      </c>
      <c r="L1238" s="73">
        <v>-6.3735600128290548E-2</v>
      </c>
      <c r="M1238" s="73">
        <v>17.573264399871711</v>
      </c>
      <c r="N1238" s="73">
        <v>17.404629544644308</v>
      </c>
      <c r="O1238" s="73">
        <v>52.801000000000009</v>
      </c>
      <c r="P1238" s="73">
        <v>-0.19080928856233315</v>
      </c>
      <c r="Q1238" s="73">
        <v>52.610190711437674</v>
      </c>
      <c r="R1238" s="73">
        <v>52.105337902521072</v>
      </c>
      <c r="S1238" s="73">
        <v>5.4369999999999994</v>
      </c>
      <c r="T1238" s="73">
        <v>-1.9647925264926893E-2</v>
      </c>
      <c r="U1238" s="73">
        <v>5.4173520747350725</v>
      </c>
      <c r="V1238" s="73">
        <v>5.3653666062386511</v>
      </c>
      <c r="W1238" s="73">
        <v>77.075000000000003</v>
      </c>
      <c r="X1238" s="73">
        <v>-0.27852930656506175</v>
      </c>
      <c r="Y1238" s="73">
        <v>76.796470693434955</v>
      </c>
      <c r="Z1238" s="73">
        <v>76.059523850624259</v>
      </c>
      <c r="AA1238" s="57"/>
      <c r="AB1238" s="73">
        <v>2.3409999999999993</v>
      </c>
      <c r="AC1238" s="73">
        <v>-8.4597743323880526E-3</v>
      </c>
      <c r="AD1238" s="73">
        <v>2.3325402256676111</v>
      </c>
      <c r="AE1238" s="73">
        <v>2.3101569294104616</v>
      </c>
      <c r="AF1238" s="73">
        <v>5.3099999999999987</v>
      </c>
      <c r="AG1238" s="73">
        <v>-1.9188979797086957E-2</v>
      </c>
      <c r="AH1238" s="73">
        <v>5.2908110202029119</v>
      </c>
      <c r="AI1238" s="73">
        <v>5.2400398526995096</v>
      </c>
      <c r="AJ1238" s="73">
        <v>35.713000000000001</v>
      </c>
      <c r="AK1238" s="73">
        <v>-0.12905763380289392</v>
      </c>
      <c r="AL1238" s="73">
        <v>35.583942366197107</v>
      </c>
      <c r="AM1238" s="73">
        <v>35.242475190105012</v>
      </c>
      <c r="AN1238" s="73">
        <v>2.8589999999999978</v>
      </c>
      <c r="AO1238" s="73">
        <v>-1.0331693642160375E-2</v>
      </c>
      <c r="AP1238" s="73">
        <v>2.8486683063578373</v>
      </c>
      <c r="AQ1238" s="73">
        <v>2.8213321918771919</v>
      </c>
      <c r="AR1238" s="73">
        <v>46.222999999999992</v>
      </c>
      <c r="AS1238" s="73">
        <v>-0.16703808157452932</v>
      </c>
      <c r="AT1238" s="73">
        <v>46.055961918425467</v>
      </c>
      <c r="AU1238" s="73">
        <v>45.614004164092172</v>
      </c>
    </row>
    <row r="1239" spans="1:47">
      <c r="A1239" s="61">
        <v>44978</v>
      </c>
      <c r="B1239" s="58">
        <v>12</v>
      </c>
      <c r="C1239" s="58" t="s">
        <v>17</v>
      </c>
      <c r="D1239" s="59">
        <v>21.271540999999999</v>
      </c>
      <c r="E1239" s="57">
        <v>9.6386000000000006E-3</v>
      </c>
      <c r="F1239" s="57"/>
      <c r="G1239" s="73">
        <v>1.2000000000000002</v>
      </c>
      <c r="H1239" s="73">
        <v>-7.1421770121572609E-3</v>
      </c>
      <c r="I1239" s="73">
        <v>1.1928578229878428</v>
      </c>
      <c r="J1239" s="73">
        <v>1.181360343575192</v>
      </c>
      <c r="K1239" s="73">
        <v>17.616</v>
      </c>
      <c r="L1239" s="73">
        <v>-0.10484715853846857</v>
      </c>
      <c r="M1239" s="73">
        <v>17.511152841461531</v>
      </c>
      <c r="N1239" s="73">
        <v>17.342369843683819</v>
      </c>
      <c r="O1239" s="73">
        <v>53.17</v>
      </c>
      <c r="P1239" s="73">
        <v>-0.31645795978033464</v>
      </c>
      <c r="Q1239" s="73">
        <v>52.853542040219665</v>
      </c>
      <c r="R1239" s="73">
        <v>52.344107889910802</v>
      </c>
      <c r="S1239" s="73">
        <v>5.4589999999999996</v>
      </c>
      <c r="T1239" s="73">
        <v>-3.2490953591138731E-2</v>
      </c>
      <c r="U1239" s="73">
        <v>5.426509046408861</v>
      </c>
      <c r="V1239" s="73">
        <v>5.3742050963141441</v>
      </c>
      <c r="W1239" s="73">
        <v>77.445000000000007</v>
      </c>
      <c r="X1239" s="73">
        <v>-0.46093824892209923</v>
      </c>
      <c r="Y1239" s="73">
        <v>76.984061751077903</v>
      </c>
      <c r="Z1239" s="73">
        <v>76.24204317348395</v>
      </c>
      <c r="AA1239" s="57"/>
      <c r="AB1239" s="73">
        <v>2.3409999999999993</v>
      </c>
      <c r="AC1239" s="73">
        <v>-1.3933196987883451E-2</v>
      </c>
      <c r="AD1239" s="73">
        <v>2.3270668030121158</v>
      </c>
      <c r="AE1239" s="73">
        <v>2.3046371369246033</v>
      </c>
      <c r="AF1239" s="73">
        <v>5.3889999999999985</v>
      </c>
      <c r="AG1239" s="73">
        <v>-3.2074326598762887E-2</v>
      </c>
      <c r="AH1239" s="73">
        <v>5.3569256734012356</v>
      </c>
      <c r="AI1239" s="73">
        <v>5.30529240960559</v>
      </c>
      <c r="AJ1239" s="73">
        <v>35.969000000000001</v>
      </c>
      <c r="AK1239" s="73">
        <v>-0.21408080412523708</v>
      </c>
      <c r="AL1239" s="73">
        <v>35.754919195874763</v>
      </c>
      <c r="AM1239" s="73">
        <v>35.410291831713401</v>
      </c>
      <c r="AN1239" s="73">
        <v>2.8419999999999979</v>
      </c>
      <c r="AO1239" s="73">
        <v>-1.6915055890459097E-2</v>
      </c>
      <c r="AP1239" s="73">
        <v>2.8250849441095389</v>
      </c>
      <c r="AQ1239" s="73">
        <v>2.7978550803672446</v>
      </c>
      <c r="AR1239" s="73">
        <v>46.540999999999997</v>
      </c>
      <c r="AS1239" s="73">
        <v>-0.2770033836023425</v>
      </c>
      <c r="AT1239" s="73">
        <v>46.263996616397655</v>
      </c>
      <c r="AU1239" s="73">
        <v>45.818076458610832</v>
      </c>
    </row>
    <row r="1240" spans="1:47">
      <c r="A1240" s="61">
        <v>44978</v>
      </c>
      <c r="B1240" s="58">
        <v>13</v>
      </c>
      <c r="C1240" s="58" t="s">
        <v>17</v>
      </c>
      <c r="D1240" s="59">
        <v>19.756481000000001</v>
      </c>
      <c r="E1240" s="57">
        <v>9.4526829999999999E-3</v>
      </c>
      <c r="F1240" s="57"/>
      <c r="G1240" s="73">
        <v>1.2000000000000002</v>
      </c>
      <c r="H1240" s="73">
        <v>-1.7397642796271682E-3</v>
      </c>
      <c r="I1240" s="73">
        <v>1.1982602357203731</v>
      </c>
      <c r="J1240" s="73">
        <v>1.1869334615606031</v>
      </c>
      <c r="K1240" s="73">
        <v>17.587</v>
      </c>
      <c r="L1240" s="73">
        <v>-2.5497695321502499E-2</v>
      </c>
      <c r="M1240" s="73">
        <v>17.561502304678498</v>
      </c>
      <c r="N1240" s="73">
        <v>17.395498990388603</v>
      </c>
      <c r="O1240" s="73">
        <v>52.243000000000009</v>
      </c>
      <c r="P1240" s="73">
        <v>-7.5742087717135129E-2</v>
      </c>
      <c r="Q1240" s="73">
        <v>52.167257912282871</v>
      </c>
      <c r="R1240" s="73">
        <v>51.674137360258818</v>
      </c>
      <c r="S1240" s="73">
        <v>5.3079999999999998</v>
      </c>
      <c r="T1240" s="73">
        <v>-7.6955573302175057E-3</v>
      </c>
      <c r="U1240" s="73">
        <v>5.3003044426697823</v>
      </c>
      <c r="V1240" s="73">
        <v>5.2502023449697335</v>
      </c>
      <c r="W1240" s="73">
        <v>76.337999999999994</v>
      </c>
      <c r="X1240" s="73">
        <v>-0.11067510464848231</v>
      </c>
      <c r="Y1240" s="73">
        <v>76.227324895351529</v>
      </c>
      <c r="Z1240" s="73">
        <v>75.506772157177764</v>
      </c>
      <c r="AA1240" s="57"/>
      <c r="AB1240" s="73">
        <v>2.3409999999999993</v>
      </c>
      <c r="AC1240" s="73">
        <v>-3.3939901488393319E-3</v>
      </c>
      <c r="AD1240" s="73">
        <v>2.33760600985116</v>
      </c>
      <c r="AE1240" s="73">
        <v>2.3155093612611419</v>
      </c>
      <c r="AF1240" s="73">
        <v>5.1539999999999973</v>
      </c>
      <c r="AG1240" s="73">
        <v>-7.4722875809986817E-3</v>
      </c>
      <c r="AH1240" s="73">
        <v>5.1465277124189983</v>
      </c>
      <c r="AI1240" s="73">
        <v>5.0978792174027863</v>
      </c>
      <c r="AJ1240" s="73">
        <v>35.765999999999984</v>
      </c>
      <c r="AK1240" s="73">
        <v>-5.1853674354287713E-2</v>
      </c>
      <c r="AL1240" s="73">
        <v>35.714146325645693</v>
      </c>
      <c r="AM1240" s="73">
        <v>35.376551821813749</v>
      </c>
      <c r="AN1240" s="73">
        <v>2.7639999999999989</v>
      </c>
      <c r="AO1240" s="73">
        <v>-4.0072570574079085E-3</v>
      </c>
      <c r="AP1240" s="73">
        <v>2.759992742942591</v>
      </c>
      <c r="AQ1240" s="73">
        <v>2.7339034064612542</v>
      </c>
      <c r="AR1240" s="73">
        <v>46.024999999999977</v>
      </c>
      <c r="AS1240" s="73">
        <v>-6.6727209141533642E-2</v>
      </c>
      <c r="AT1240" s="73">
        <v>45.958272790858445</v>
      </c>
      <c r="AU1240" s="73">
        <v>45.523843806938928</v>
      </c>
    </row>
    <row r="1241" spans="1:47">
      <c r="A1241" s="61">
        <v>44978</v>
      </c>
      <c r="B1241" s="58">
        <v>14</v>
      </c>
      <c r="C1241" s="58" t="s">
        <v>17</v>
      </c>
      <c r="D1241" s="59">
        <v>31.936491</v>
      </c>
      <c r="E1241" s="57">
        <v>9.3736749999999997E-3</v>
      </c>
      <c r="F1241" s="57"/>
      <c r="G1241" s="73">
        <v>1.2000000000000002</v>
      </c>
      <c r="H1241" s="73">
        <v>-5.3197054172184075E-3</v>
      </c>
      <c r="I1241" s="73">
        <v>1.1946802945827817</v>
      </c>
      <c r="J1241" s="73">
        <v>1.1834817497724586</v>
      </c>
      <c r="K1241" s="73">
        <v>17.469000000000001</v>
      </c>
      <c r="L1241" s="73">
        <v>-7.7441611611156952E-2</v>
      </c>
      <c r="M1241" s="73">
        <v>17.391558388388844</v>
      </c>
      <c r="N1241" s="73">
        <v>17.228535572312563</v>
      </c>
      <c r="O1241" s="73">
        <v>51.918000000000006</v>
      </c>
      <c r="P1241" s="73">
        <v>-0.23015705487595439</v>
      </c>
      <c r="Q1241" s="73">
        <v>51.687842945124054</v>
      </c>
      <c r="R1241" s="73">
        <v>51.203337903905421</v>
      </c>
      <c r="S1241" s="73">
        <v>5.2469999999999999</v>
      </c>
      <c r="T1241" s="73">
        <v>-2.3260411936787483E-2</v>
      </c>
      <c r="U1241" s="73">
        <v>5.2237395880632125</v>
      </c>
      <c r="V1241" s="73">
        <v>5.1747739508800743</v>
      </c>
      <c r="W1241" s="73">
        <v>75.834000000000003</v>
      </c>
      <c r="X1241" s="73">
        <v>-0.33617878384111721</v>
      </c>
      <c r="Y1241" s="73">
        <v>75.497821216158883</v>
      </c>
      <c r="Z1241" s="73">
        <v>74.790129176870522</v>
      </c>
      <c r="AA1241" s="57"/>
      <c r="AB1241" s="73">
        <v>2.3409999999999993</v>
      </c>
      <c r="AC1241" s="73">
        <v>-1.0377858651423572E-2</v>
      </c>
      <c r="AD1241" s="73">
        <v>2.3306221413485759</v>
      </c>
      <c r="AE1241" s="73">
        <v>2.3087756468477703</v>
      </c>
      <c r="AF1241" s="73">
        <v>5.3139999999999983</v>
      </c>
      <c r="AG1241" s="73">
        <v>-2.3557428822582167E-2</v>
      </c>
      <c r="AH1241" s="73">
        <v>5.2904425711774161</v>
      </c>
      <c r="AI1241" s="73">
        <v>5.2408516819090352</v>
      </c>
      <c r="AJ1241" s="73">
        <v>35.546000000000006</v>
      </c>
      <c r="AK1241" s="73">
        <v>-0.15757854063370458</v>
      </c>
      <c r="AL1241" s="73">
        <v>35.388421459366299</v>
      </c>
      <c r="AM1241" s="73">
        <v>35.056701897843176</v>
      </c>
      <c r="AN1241" s="73">
        <v>2.8029999999999982</v>
      </c>
      <c r="AO1241" s="73">
        <v>-1.2425945237052653E-2</v>
      </c>
      <c r="AP1241" s="73">
        <v>2.7905740547629456</v>
      </c>
      <c r="AQ1241" s="73">
        <v>2.7644161205101656</v>
      </c>
      <c r="AR1241" s="73">
        <v>46.004000000000005</v>
      </c>
      <c r="AS1241" s="73">
        <v>-0.20393977334476296</v>
      </c>
      <c r="AT1241" s="73">
        <v>45.800060226655233</v>
      </c>
      <c r="AU1241" s="73">
        <v>45.370745347110145</v>
      </c>
    </row>
    <row r="1242" spans="1:47">
      <c r="A1242" s="61">
        <v>44978</v>
      </c>
      <c r="B1242" s="58">
        <v>15</v>
      </c>
      <c r="C1242" s="58" t="s">
        <v>17</v>
      </c>
      <c r="D1242" s="59">
        <v>18.285007</v>
      </c>
      <c r="E1242" s="57">
        <v>9.4016080000000005E-3</v>
      </c>
      <c r="F1242" s="57"/>
      <c r="G1242" s="73">
        <v>1.2000000000000002</v>
      </c>
      <c r="H1242" s="73">
        <v>-3.9021008960152133E-3</v>
      </c>
      <c r="I1242" s="73">
        <v>1.196097899103985</v>
      </c>
      <c r="J1242" s="73">
        <v>1.1848526555269858</v>
      </c>
      <c r="K1242" s="73">
        <v>17.328000000000003</v>
      </c>
      <c r="L1242" s="73">
        <v>-5.6346336938459689E-2</v>
      </c>
      <c r="M1242" s="73">
        <v>17.271653663061542</v>
      </c>
      <c r="N1242" s="73">
        <v>17.109272345809675</v>
      </c>
      <c r="O1242" s="73">
        <v>51.678000000000004</v>
      </c>
      <c r="P1242" s="73">
        <v>-0.16804397508689514</v>
      </c>
      <c r="Q1242" s="73">
        <v>51.509956024913109</v>
      </c>
      <c r="R1242" s="73">
        <v>51.025679610269634</v>
      </c>
      <c r="S1242" s="73">
        <v>5.129999999999999</v>
      </c>
      <c r="T1242" s="73">
        <v>-1.6681481330465032E-2</v>
      </c>
      <c r="U1242" s="73">
        <v>5.1133185186695336</v>
      </c>
      <c r="V1242" s="73">
        <v>5.0652451023778617</v>
      </c>
      <c r="W1242" s="73">
        <v>75.335999999999999</v>
      </c>
      <c r="X1242" s="73">
        <v>-0.24497389425183508</v>
      </c>
      <c r="Y1242" s="73">
        <v>75.09102610574817</v>
      </c>
      <c r="Z1242" s="73">
        <v>74.385049713984145</v>
      </c>
      <c r="AA1242" s="57"/>
      <c r="AB1242" s="73">
        <v>2.3409999999999993</v>
      </c>
      <c r="AC1242" s="73">
        <v>-7.6123484979763421E-3</v>
      </c>
      <c r="AD1242" s="73">
        <v>2.3333876515020231</v>
      </c>
      <c r="AE1242" s="73">
        <v>2.3114500554905604</v>
      </c>
      <c r="AF1242" s="73">
        <v>5.3439999999999959</v>
      </c>
      <c r="AG1242" s="73">
        <v>-1.73773559902544E-2</v>
      </c>
      <c r="AH1242" s="73">
        <v>5.3266226440097411</v>
      </c>
      <c r="AI1242" s="73">
        <v>5.2765438259468382</v>
      </c>
      <c r="AJ1242" s="73">
        <v>35.130999999999979</v>
      </c>
      <c r="AK1242" s="73">
        <v>-0.11423725548159196</v>
      </c>
      <c r="AL1242" s="73">
        <v>35.016762744518388</v>
      </c>
      <c r="AM1242" s="73">
        <v>34.687548867765422</v>
      </c>
      <c r="AN1242" s="73">
        <v>2.7379999999999987</v>
      </c>
      <c r="AO1242" s="73">
        <v>-8.9032935444080391E-3</v>
      </c>
      <c r="AP1242" s="73">
        <v>2.7290967064555907</v>
      </c>
      <c r="AQ1242" s="73">
        <v>2.703438809027404</v>
      </c>
      <c r="AR1242" s="73">
        <v>45.553999999999974</v>
      </c>
      <c r="AS1242" s="73">
        <v>-0.14813025351423076</v>
      </c>
      <c r="AT1242" s="73">
        <v>45.405869746485749</v>
      </c>
      <c r="AU1242" s="73">
        <v>44.978981558230224</v>
      </c>
    </row>
    <row r="1243" spans="1:47">
      <c r="A1243" s="61">
        <v>44978</v>
      </c>
      <c r="B1243" s="58">
        <v>16</v>
      </c>
      <c r="C1243" s="58" t="s">
        <v>17</v>
      </c>
      <c r="D1243" s="59">
        <v>18.587415</v>
      </c>
      <c r="E1243" s="57">
        <v>9.1706289999999996E-3</v>
      </c>
      <c r="F1243" s="57"/>
      <c r="G1243" s="73">
        <v>1.2000000000000002</v>
      </c>
      <c r="H1243" s="73">
        <v>1.6705855763248533E-3</v>
      </c>
      <c r="I1243" s="73">
        <v>1.201670585576325</v>
      </c>
      <c r="J1243" s="73">
        <v>1.1906505104557918</v>
      </c>
      <c r="K1243" s="73">
        <v>16.859000000000002</v>
      </c>
      <c r="L1243" s="73">
        <v>2.347033519271725E-2</v>
      </c>
      <c r="M1243" s="73">
        <v>16.882470335192718</v>
      </c>
      <c r="N1243" s="73">
        <v>16.727647463145161</v>
      </c>
      <c r="O1243" s="73">
        <v>50.128999999999998</v>
      </c>
      <c r="P1243" s="73">
        <v>6.9787320296323785E-2</v>
      </c>
      <c r="Q1243" s="73">
        <v>50.198787320296319</v>
      </c>
      <c r="R1243" s="73">
        <v>49.738432865531976</v>
      </c>
      <c r="S1243" s="73">
        <v>5.0069999999999997</v>
      </c>
      <c r="T1243" s="73">
        <v>6.9705183172154486E-3</v>
      </c>
      <c r="U1243" s="73">
        <v>5.0139705183172154</v>
      </c>
      <c r="V1243" s="73">
        <v>4.967989254876791</v>
      </c>
      <c r="W1243" s="73">
        <v>73.195000000000007</v>
      </c>
      <c r="X1243" s="73">
        <v>0.10189875938258133</v>
      </c>
      <c r="Y1243" s="73">
        <v>73.296898759382572</v>
      </c>
      <c r="Z1243" s="73">
        <v>72.624720094009717</v>
      </c>
      <c r="AA1243" s="57"/>
      <c r="AB1243" s="73">
        <v>2.3409999999999993</v>
      </c>
      <c r="AC1243" s="73">
        <v>3.2590340284803995E-3</v>
      </c>
      <c r="AD1243" s="73">
        <v>2.3442590340284797</v>
      </c>
      <c r="AE1243" s="73">
        <v>2.3227607041475062</v>
      </c>
      <c r="AF1243" s="73">
        <v>5.0909999999999975</v>
      </c>
      <c r="AG1243" s="73">
        <v>7.0874593075581855E-3</v>
      </c>
      <c r="AH1243" s="73">
        <v>5.098087459307556</v>
      </c>
      <c r="AI1243" s="73">
        <v>5.0513347906086938</v>
      </c>
      <c r="AJ1243" s="73">
        <v>34.215999999999994</v>
      </c>
      <c r="AK1243" s="73">
        <v>4.7633963399609298E-2</v>
      </c>
      <c r="AL1243" s="73">
        <v>34.263633963399606</v>
      </c>
      <c r="AM1243" s="73">
        <v>33.949414888129468</v>
      </c>
      <c r="AN1243" s="73">
        <v>2.6709999999999985</v>
      </c>
      <c r="AO1243" s="73">
        <v>3.7184450619697331E-3</v>
      </c>
      <c r="AP1243" s="73">
        <v>2.6747184450619681</v>
      </c>
      <c r="AQ1243" s="73">
        <v>2.650189594522848</v>
      </c>
      <c r="AR1243" s="73">
        <v>44.318999999999988</v>
      </c>
      <c r="AS1243" s="73">
        <v>6.1698901797617618E-2</v>
      </c>
      <c r="AT1243" s="73">
        <v>44.380698901797615</v>
      </c>
      <c r="AU1243" s="73">
        <v>43.973699977408515</v>
      </c>
    </row>
    <row r="1244" spans="1:47">
      <c r="A1244" s="61">
        <v>44978</v>
      </c>
      <c r="B1244" s="58">
        <v>17</v>
      </c>
      <c r="C1244" s="58" t="s">
        <v>17</v>
      </c>
      <c r="D1244" s="59">
        <v>18.634996000000001</v>
      </c>
      <c r="E1244" s="57">
        <v>9.2717790000000008E-3</v>
      </c>
      <c r="F1244" s="57"/>
      <c r="G1244" s="73">
        <v>1.2000000000000002</v>
      </c>
      <c r="H1244" s="73">
        <v>6.6607417113274054E-3</v>
      </c>
      <c r="I1244" s="73">
        <v>1.2066607417113275</v>
      </c>
      <c r="J1244" s="73">
        <v>1.195472849986204</v>
      </c>
      <c r="K1244" s="73">
        <v>16.350999999999999</v>
      </c>
      <c r="L1244" s="73">
        <v>9.0758156434928655E-2</v>
      </c>
      <c r="M1244" s="73">
        <v>16.441758156434929</v>
      </c>
      <c r="N1244" s="73">
        <v>16.289313808437019</v>
      </c>
      <c r="O1244" s="73">
        <v>48.422000000000004</v>
      </c>
      <c r="P1244" s="73">
        <v>0.26877202928824634</v>
      </c>
      <c r="Q1244" s="73">
        <v>48.690772029288247</v>
      </c>
      <c r="R1244" s="73">
        <v>48.239321951693306</v>
      </c>
      <c r="S1244" s="73">
        <v>4.8889999999999993</v>
      </c>
      <c r="T1244" s="73">
        <v>2.7136971855566395E-2</v>
      </c>
      <c r="U1244" s="73">
        <v>4.9161369718555656</v>
      </c>
      <c r="V1244" s="73">
        <v>4.8705556363187918</v>
      </c>
      <c r="W1244" s="73">
        <v>70.861999999999995</v>
      </c>
      <c r="X1244" s="73">
        <v>0.39332789929006884</v>
      </c>
      <c r="Y1244" s="73">
        <v>71.255327899290066</v>
      </c>
      <c r="Z1244" s="73">
        <v>70.594664246435329</v>
      </c>
      <c r="AA1244" s="57"/>
      <c r="AB1244" s="73">
        <v>2.3409999999999993</v>
      </c>
      <c r="AC1244" s="73">
        <v>1.2993996955181207E-2</v>
      </c>
      <c r="AD1244" s="73">
        <v>2.3539939969551806</v>
      </c>
      <c r="AE1244" s="73">
        <v>2.3321682848480854</v>
      </c>
      <c r="AF1244" s="73">
        <v>4.8999999999999977</v>
      </c>
      <c r="AG1244" s="73">
        <v>2.7198028654586891E-2</v>
      </c>
      <c r="AH1244" s="73">
        <v>4.9271980286545842</v>
      </c>
      <c r="AI1244" s="73">
        <v>4.8815141374436637</v>
      </c>
      <c r="AJ1244" s="73">
        <v>32.775000000000013</v>
      </c>
      <c r="AK1244" s="73">
        <v>0.18192150799062978</v>
      </c>
      <c r="AL1244" s="73">
        <v>32.956921507990643</v>
      </c>
      <c r="AM1244" s="73">
        <v>32.65135221524821</v>
      </c>
      <c r="AN1244" s="73">
        <v>2.5859999999999994</v>
      </c>
      <c r="AO1244" s="73">
        <v>1.4353898387910553E-2</v>
      </c>
      <c r="AP1244" s="73">
        <v>2.60035389838791</v>
      </c>
      <c r="AQ1244" s="73">
        <v>2.5762439917202689</v>
      </c>
      <c r="AR1244" s="73">
        <v>42.602000000000011</v>
      </c>
      <c r="AS1244" s="73">
        <v>0.23646743198830841</v>
      </c>
      <c r="AT1244" s="73">
        <v>42.838467431988313</v>
      </c>
      <c r="AU1244" s="73">
        <v>42.441278629260225</v>
      </c>
    </row>
    <row r="1245" spans="1:47">
      <c r="A1245" s="61">
        <v>44978</v>
      </c>
      <c r="B1245" s="58">
        <v>18</v>
      </c>
      <c r="C1245" s="58" t="s">
        <v>17</v>
      </c>
      <c r="D1245" s="59">
        <v>29.068753999999998</v>
      </c>
      <c r="E1245" s="57">
        <v>9.6914789999999994E-3</v>
      </c>
      <c r="F1245" s="57"/>
      <c r="G1245" s="73">
        <v>1.2000000000000002</v>
      </c>
      <c r="H1245" s="73">
        <v>1.989130716870752E-3</v>
      </c>
      <c r="I1245" s="73">
        <v>1.2019891307168709</v>
      </c>
      <c r="J1245" s="73">
        <v>1.1903400782983</v>
      </c>
      <c r="K1245" s="73">
        <v>15.911</v>
      </c>
      <c r="L1245" s="73">
        <v>2.6374215696775442E-2</v>
      </c>
      <c r="M1245" s="73">
        <v>15.937374215696774</v>
      </c>
      <c r="N1245" s="73">
        <v>15.782917488170208</v>
      </c>
      <c r="O1245" s="73">
        <v>45.850000000000009</v>
      </c>
      <c r="P1245" s="73">
        <v>7.6001369473769995E-2</v>
      </c>
      <c r="Q1245" s="73">
        <v>45.926001369473781</v>
      </c>
      <c r="R1245" s="73">
        <v>45.480910491647556</v>
      </c>
      <c r="S1245" s="73">
        <v>4.6370000000000005</v>
      </c>
      <c r="T1245" s="73">
        <v>7.6863326117747304E-3</v>
      </c>
      <c r="U1245" s="73">
        <v>4.6446863326117755</v>
      </c>
      <c r="V1245" s="73">
        <v>4.5996724525576811</v>
      </c>
      <c r="W1245" s="73">
        <v>67.598000000000013</v>
      </c>
      <c r="X1245" s="73">
        <v>0.11205104849919093</v>
      </c>
      <c r="Y1245" s="73">
        <v>67.710051048499196</v>
      </c>
      <c r="Z1245" s="73">
        <v>67.053840510673751</v>
      </c>
      <c r="AA1245" s="57"/>
      <c r="AB1245" s="73">
        <v>2.3409999999999993</v>
      </c>
      <c r="AC1245" s="73">
        <v>3.8804625068286909E-3</v>
      </c>
      <c r="AD1245" s="73">
        <v>2.3448804625068278</v>
      </c>
      <c r="AE1245" s="73">
        <v>2.3221551027469327</v>
      </c>
      <c r="AF1245" s="73">
        <v>4.8019999999999969</v>
      </c>
      <c r="AG1245" s="73">
        <v>7.9598380853444541E-3</v>
      </c>
      <c r="AH1245" s="73">
        <v>4.8099598380853417</v>
      </c>
      <c r="AI1245" s="73">
        <v>4.7633442133236938</v>
      </c>
      <c r="AJ1245" s="73">
        <v>31.112999999999996</v>
      </c>
      <c r="AK1245" s="73">
        <v>5.1573186661666416E-2</v>
      </c>
      <c r="AL1245" s="73">
        <v>31.164573186661663</v>
      </c>
      <c r="AM1245" s="73">
        <v>30.862542380079169</v>
      </c>
      <c r="AN1245" s="73">
        <v>2.5849999999999982</v>
      </c>
      <c r="AO1245" s="73">
        <v>4.2849190859257421E-3</v>
      </c>
      <c r="AP1245" s="73">
        <v>2.589284919085924</v>
      </c>
      <c r="AQ1245" s="73">
        <v>2.564190918667586</v>
      </c>
      <c r="AR1245" s="73">
        <v>40.840999999999994</v>
      </c>
      <c r="AS1245" s="73">
        <v>6.7698406339765302E-2</v>
      </c>
      <c r="AT1245" s="73">
        <v>40.908698406339759</v>
      </c>
      <c r="AU1245" s="73">
        <v>40.512232614817378</v>
      </c>
    </row>
    <row r="1246" spans="1:47">
      <c r="A1246" s="61">
        <v>44978</v>
      </c>
      <c r="B1246" s="58">
        <v>19</v>
      </c>
      <c r="C1246" s="58" t="s">
        <v>17</v>
      </c>
      <c r="D1246" s="59">
        <v>34.175632</v>
      </c>
      <c r="E1246" s="57">
        <v>9.9211620000000007E-3</v>
      </c>
      <c r="F1246" s="57"/>
      <c r="G1246" s="73">
        <v>1.2000000000000002</v>
      </c>
      <c r="H1246" s="73">
        <v>1.4259100084398794E-2</v>
      </c>
      <c r="I1246" s="73">
        <v>1.214259100084399</v>
      </c>
      <c r="J1246" s="73">
        <v>1.2022122388424874</v>
      </c>
      <c r="K1246" s="73">
        <v>16.380000000000003</v>
      </c>
      <c r="L1246" s="73">
        <v>0.19463671615204353</v>
      </c>
      <c r="M1246" s="73">
        <v>16.574636716152046</v>
      </c>
      <c r="N1246" s="73">
        <v>16.410197060199952</v>
      </c>
      <c r="O1246" s="73">
        <v>45.491000000000007</v>
      </c>
      <c r="P1246" s="73">
        <v>0.54055060161615465</v>
      </c>
      <c r="Q1246" s="73">
        <v>46.031550601616161</v>
      </c>
      <c r="R1246" s="73">
        <v>45.574864130986327</v>
      </c>
      <c r="S1246" s="73">
        <v>4.6589999999999989</v>
      </c>
      <c r="T1246" s="73">
        <v>5.5360956077678297E-2</v>
      </c>
      <c r="U1246" s="73">
        <v>4.7143609560776776</v>
      </c>
      <c r="V1246" s="73">
        <v>4.6675890173059562</v>
      </c>
      <c r="W1246" s="73">
        <v>67.730000000000018</v>
      </c>
      <c r="X1246" s="73">
        <v>0.80480737393027535</v>
      </c>
      <c r="Y1246" s="73">
        <v>68.534807373930292</v>
      </c>
      <c r="Z1246" s="73">
        <v>67.854862447334725</v>
      </c>
      <c r="AA1246" s="57"/>
      <c r="AB1246" s="73">
        <v>2.3409999999999993</v>
      </c>
      <c r="AC1246" s="73">
        <v>2.7817127747981299E-2</v>
      </c>
      <c r="AD1246" s="73">
        <v>2.3688171277479806</v>
      </c>
      <c r="AE1246" s="73">
        <v>2.3453157092752179</v>
      </c>
      <c r="AF1246" s="73">
        <v>5.2529999999999974</v>
      </c>
      <c r="AG1246" s="73">
        <v>6.2419210619455677E-2</v>
      </c>
      <c r="AH1246" s="73">
        <v>5.3154192106194529</v>
      </c>
      <c r="AI1246" s="73">
        <v>5.2626840755329853</v>
      </c>
      <c r="AJ1246" s="73">
        <v>32.53</v>
      </c>
      <c r="AK1246" s="73">
        <v>0.38654043812124389</v>
      </c>
      <c r="AL1246" s="73">
        <v>32.916540438121245</v>
      </c>
      <c r="AM1246" s="73">
        <v>32.589970107955089</v>
      </c>
      <c r="AN1246" s="73">
        <v>2.6979999999999973</v>
      </c>
      <c r="AO1246" s="73">
        <v>3.2059210023089917E-2</v>
      </c>
      <c r="AP1246" s="73">
        <v>2.7300592100230872</v>
      </c>
      <c r="AQ1246" s="73">
        <v>2.702973850330856</v>
      </c>
      <c r="AR1246" s="73">
        <v>42.821999999999996</v>
      </c>
      <c r="AS1246" s="73">
        <v>0.50883598651177075</v>
      </c>
      <c r="AT1246" s="73">
        <v>43.330835986511765</v>
      </c>
      <c r="AU1246" s="73">
        <v>42.900943743094153</v>
      </c>
    </row>
    <row r="1247" spans="1:47">
      <c r="A1247" s="61">
        <v>44978</v>
      </c>
      <c r="B1247" s="58">
        <v>20</v>
      </c>
      <c r="C1247" s="58" t="s">
        <v>17</v>
      </c>
      <c r="D1247" s="59">
        <v>23.923396</v>
      </c>
      <c r="E1247" s="57">
        <v>9.7871169999999997E-3</v>
      </c>
      <c r="F1247" s="57"/>
      <c r="G1247" s="73">
        <v>1.2000000000000002</v>
      </c>
      <c r="H1247" s="73">
        <v>7.4379891984842931E-3</v>
      </c>
      <c r="I1247" s="73">
        <v>1.2074379891984846</v>
      </c>
      <c r="J1247" s="73">
        <v>1.1956206523279542</v>
      </c>
      <c r="K1247" s="73">
        <v>15.982000000000001</v>
      </c>
      <c r="L1247" s="73">
        <v>9.9061619475146634E-2</v>
      </c>
      <c r="M1247" s="73">
        <v>16.081061619475147</v>
      </c>
      <c r="N1247" s="73">
        <v>15.923674387921134</v>
      </c>
      <c r="O1247" s="73">
        <v>43.494</v>
      </c>
      <c r="P1247" s="73">
        <v>0.26958991849906311</v>
      </c>
      <c r="Q1247" s="73">
        <v>43.763589918499065</v>
      </c>
      <c r="R1247" s="73">
        <v>43.335270543626692</v>
      </c>
      <c r="S1247" s="73">
        <v>4.4550000000000001</v>
      </c>
      <c r="T1247" s="73">
        <v>2.7613534899372936E-2</v>
      </c>
      <c r="U1247" s="73">
        <v>4.4826135348993734</v>
      </c>
      <c r="V1247" s="73">
        <v>4.4387416717675299</v>
      </c>
      <c r="W1247" s="73">
        <v>65.131</v>
      </c>
      <c r="X1247" s="73">
        <v>0.40370306207206702</v>
      </c>
      <c r="Y1247" s="73">
        <v>65.534703062072069</v>
      </c>
      <c r="Z1247" s="73">
        <v>64.893307255643307</v>
      </c>
      <c r="AA1247" s="57"/>
      <c r="AB1247" s="73">
        <v>2.3409999999999993</v>
      </c>
      <c r="AC1247" s="73">
        <v>1.4510277261376435E-2</v>
      </c>
      <c r="AD1247" s="73">
        <v>2.3555102772613759</v>
      </c>
      <c r="AE1247" s="73">
        <v>2.3324566225831163</v>
      </c>
      <c r="AF1247" s="73">
        <v>5.2999999999999972</v>
      </c>
      <c r="AG1247" s="73">
        <v>3.2851118959972267E-2</v>
      </c>
      <c r="AH1247" s="73">
        <v>5.3328511189599697</v>
      </c>
      <c r="AI1247" s="73">
        <v>5.2806578811151272</v>
      </c>
      <c r="AJ1247" s="73">
        <v>31.726000000000017</v>
      </c>
      <c r="AK1247" s="73">
        <v>0.19664803775926062</v>
      </c>
      <c r="AL1247" s="73">
        <v>31.922648037759277</v>
      </c>
      <c r="AM1247" s="73">
        <v>31.610217346463905</v>
      </c>
      <c r="AN1247" s="73">
        <v>2.6209999999999991</v>
      </c>
      <c r="AO1247" s="73">
        <v>1.6245808074356102E-2</v>
      </c>
      <c r="AP1247" s="73">
        <v>2.637245808074355</v>
      </c>
      <c r="AQ1247" s="73">
        <v>2.6114347747929716</v>
      </c>
      <c r="AR1247" s="73">
        <v>41.988000000000014</v>
      </c>
      <c r="AS1247" s="73">
        <v>0.26025524205496542</v>
      </c>
      <c r="AT1247" s="73">
        <v>42.248255242054981</v>
      </c>
      <c r="AU1247" s="73">
        <v>41.834766624955115</v>
      </c>
    </row>
    <row r="1248" spans="1:47">
      <c r="A1248" s="61">
        <v>44978</v>
      </c>
      <c r="B1248" s="58">
        <v>21</v>
      </c>
      <c r="C1248" s="58" t="s">
        <v>17</v>
      </c>
      <c r="D1248" s="59">
        <v>23.255994999999999</v>
      </c>
      <c r="E1248" s="57">
        <v>9.7143969999999996E-3</v>
      </c>
      <c r="F1248" s="57"/>
      <c r="G1248" s="73">
        <v>1.2000000000000002</v>
      </c>
      <c r="H1248" s="73">
        <v>7.3639255361402506E-3</v>
      </c>
      <c r="I1248" s="73">
        <v>1.2073639255361404</v>
      </c>
      <c r="J1248" s="73">
        <v>1.1956351130400038</v>
      </c>
      <c r="K1248" s="73">
        <v>15.243</v>
      </c>
      <c r="L1248" s="73">
        <v>9.3540264122821529E-2</v>
      </c>
      <c r="M1248" s="73">
        <v>15.336540264122823</v>
      </c>
      <c r="N1248" s="73">
        <v>15.187555023390649</v>
      </c>
      <c r="O1248" s="73">
        <v>41.097000000000008</v>
      </c>
      <c r="P1248" s="73">
        <v>0.25219603979896327</v>
      </c>
      <c r="Q1248" s="73">
        <v>41.349196039798969</v>
      </c>
      <c r="R1248" s="73">
        <v>40.947513533837537</v>
      </c>
      <c r="S1248" s="73">
        <v>4.3239999999999998</v>
      </c>
      <c r="T1248" s="73">
        <v>2.6534678348558695E-2</v>
      </c>
      <c r="U1248" s="73">
        <v>4.3505346783485583</v>
      </c>
      <c r="V1248" s="73">
        <v>4.308271857320813</v>
      </c>
      <c r="W1248" s="73">
        <v>61.864000000000004</v>
      </c>
      <c r="X1248" s="73">
        <v>0.37963490780648379</v>
      </c>
      <c r="Y1248" s="73">
        <v>62.243634907806488</v>
      </c>
      <c r="Z1248" s="73">
        <v>61.638975527589004</v>
      </c>
      <c r="AA1248" s="57"/>
      <c r="AB1248" s="73">
        <v>2.3409999999999993</v>
      </c>
      <c r="AC1248" s="73">
        <v>1.4365791400086932E-2</v>
      </c>
      <c r="AD1248" s="73">
        <v>2.3553657914000863</v>
      </c>
      <c r="AE1248" s="73">
        <v>2.3324848330222068</v>
      </c>
      <c r="AF1248" s="73">
        <v>5.0439999999999969</v>
      </c>
      <c r="AG1248" s="73">
        <v>3.0953033670242831E-2</v>
      </c>
      <c r="AH1248" s="73">
        <v>5.0749530336702398</v>
      </c>
      <c r="AI1248" s="73">
        <v>5.0256529251448123</v>
      </c>
      <c r="AJ1248" s="73">
        <v>30.29900000000001</v>
      </c>
      <c r="AK1248" s="73">
        <v>0.18593298318292792</v>
      </c>
      <c r="AL1248" s="73">
        <v>30.484932983182937</v>
      </c>
      <c r="AM1248" s="73">
        <v>30.188790241665902</v>
      </c>
      <c r="AN1248" s="73">
        <v>2.4999999999999991</v>
      </c>
      <c r="AO1248" s="73">
        <v>1.5341511533625514E-2</v>
      </c>
      <c r="AP1248" s="73">
        <v>2.5153415115336246</v>
      </c>
      <c r="AQ1248" s="73">
        <v>2.4909064855000072</v>
      </c>
      <c r="AR1248" s="73">
        <v>40.184000000000005</v>
      </c>
      <c r="AS1248" s="73">
        <v>0.2465933197868832</v>
      </c>
      <c r="AT1248" s="73">
        <v>40.430593319786887</v>
      </c>
      <c r="AU1248" s="73">
        <v>40.03783448533293</v>
      </c>
    </row>
    <row r="1249" spans="1:47">
      <c r="A1249" s="61">
        <v>44978</v>
      </c>
      <c r="B1249" s="58">
        <v>22</v>
      </c>
      <c r="C1249" s="58" t="s">
        <v>17</v>
      </c>
      <c r="D1249" s="59">
        <v>20.897901000000001</v>
      </c>
      <c r="E1249" s="57">
        <v>9.5370820000000005E-3</v>
      </c>
      <c r="F1249" s="57"/>
      <c r="G1249" s="73">
        <v>1.2000000000000002</v>
      </c>
      <c r="H1249" s="73">
        <v>8.3762205337348777E-3</v>
      </c>
      <c r="I1249" s="73">
        <v>1.2083762205337349</v>
      </c>
      <c r="J1249" s="73">
        <v>1.1968518374316546</v>
      </c>
      <c r="K1249" s="73">
        <v>14.707999999999998</v>
      </c>
      <c r="L1249" s="73">
        <v>0.10266454300847715</v>
      </c>
      <c r="M1249" s="73">
        <v>14.810664543008475</v>
      </c>
      <c r="N1249" s="73">
        <v>14.669414020787309</v>
      </c>
      <c r="O1249" s="73">
        <v>38.733000000000004</v>
      </c>
      <c r="P1249" s="73">
        <v>0.27036345827762753</v>
      </c>
      <c r="Q1249" s="73">
        <v>39.003363458277633</v>
      </c>
      <c r="R1249" s="73">
        <v>38.631385182700235</v>
      </c>
      <c r="S1249" s="73">
        <v>4.1850000000000005</v>
      </c>
      <c r="T1249" s="73">
        <v>2.9212069111400386E-2</v>
      </c>
      <c r="U1249" s="73">
        <v>4.2142120691114009</v>
      </c>
      <c r="V1249" s="73">
        <v>4.1740207830428959</v>
      </c>
      <c r="W1249" s="73">
        <v>58.826000000000008</v>
      </c>
      <c r="X1249" s="73">
        <v>0.41061629093123997</v>
      </c>
      <c r="Y1249" s="73">
        <v>59.236616290931238</v>
      </c>
      <c r="Z1249" s="73">
        <v>58.6716718239621</v>
      </c>
      <c r="AA1249" s="57"/>
      <c r="AB1249" s="73">
        <v>2.3409999999999993</v>
      </c>
      <c r="AC1249" s="73">
        <v>1.6340610224561118E-2</v>
      </c>
      <c r="AD1249" s="73">
        <v>2.3573406102245604</v>
      </c>
      <c r="AE1249" s="73">
        <v>2.3348584595229185</v>
      </c>
      <c r="AF1249" s="73">
        <v>4.6649999999999983</v>
      </c>
      <c r="AG1249" s="73">
        <v>3.2562557324894326E-2</v>
      </c>
      <c r="AH1249" s="73">
        <v>4.6975625573248925</v>
      </c>
      <c r="AI1249" s="73">
        <v>4.6527615180155548</v>
      </c>
      <c r="AJ1249" s="73">
        <v>29.052000000000007</v>
      </c>
      <c r="AK1249" s="73">
        <v>0.20278829912172142</v>
      </c>
      <c r="AL1249" s="73">
        <v>29.254788299121728</v>
      </c>
      <c r="AM1249" s="73">
        <v>28.975782984220363</v>
      </c>
      <c r="AN1249" s="73">
        <v>2.4499999999999993</v>
      </c>
      <c r="AO1249" s="73">
        <v>1.710145025637537E-2</v>
      </c>
      <c r="AP1249" s="73">
        <v>2.4671014502563748</v>
      </c>
      <c r="AQ1249" s="73">
        <v>2.443572501422961</v>
      </c>
      <c r="AR1249" s="73">
        <v>38.50800000000001</v>
      </c>
      <c r="AS1249" s="73">
        <v>0.26879291692755225</v>
      </c>
      <c r="AT1249" s="73">
        <v>38.776792916927555</v>
      </c>
      <c r="AU1249" s="73">
        <v>38.406975463181801</v>
      </c>
    </row>
    <row r="1250" spans="1:47">
      <c r="A1250" s="61">
        <v>44978</v>
      </c>
      <c r="B1250" s="58">
        <v>23</v>
      </c>
      <c r="C1250" s="58" t="s">
        <v>17</v>
      </c>
      <c r="D1250" s="59">
        <v>18.437608999999998</v>
      </c>
      <c r="E1250" s="57">
        <v>9.2142879999999993E-3</v>
      </c>
      <c r="F1250" s="57"/>
      <c r="G1250" s="73">
        <v>1.2000000000000002</v>
      </c>
      <c r="H1250" s="73">
        <v>1.0673117488384043E-2</v>
      </c>
      <c r="I1250" s="73">
        <v>1.2106731174883842</v>
      </c>
      <c r="J1250" s="73">
        <v>1.1995176267099885</v>
      </c>
      <c r="K1250" s="73">
        <v>14.207000000000001</v>
      </c>
      <c r="L1250" s="73">
        <v>0.1263608167978934</v>
      </c>
      <c r="M1250" s="73">
        <v>14.333360816797894</v>
      </c>
      <c r="N1250" s="73">
        <v>14.201289102224003</v>
      </c>
      <c r="O1250" s="73">
        <v>37.024000000000015</v>
      </c>
      <c r="P1250" s="73">
        <v>0.32930125157494239</v>
      </c>
      <c r="Q1250" s="73">
        <v>37.353301251574955</v>
      </c>
      <c r="R1250" s="73">
        <v>37.009117176092182</v>
      </c>
      <c r="S1250" s="73">
        <v>4.0609999999999999</v>
      </c>
      <c r="T1250" s="73">
        <v>3.6119608433606322E-2</v>
      </c>
      <c r="U1250" s="73">
        <v>4.0971196084336059</v>
      </c>
      <c r="V1250" s="73">
        <v>4.0593675683910515</v>
      </c>
      <c r="W1250" s="73">
        <v>56.492000000000012</v>
      </c>
      <c r="X1250" s="73">
        <v>0.50245479429482609</v>
      </c>
      <c r="Y1250" s="73">
        <v>56.994454794294846</v>
      </c>
      <c r="Z1250" s="73">
        <v>56.469291473417229</v>
      </c>
      <c r="AA1250" s="57"/>
      <c r="AB1250" s="73">
        <v>2.3409999999999993</v>
      </c>
      <c r="AC1250" s="73">
        <v>2.0821473366922527E-2</v>
      </c>
      <c r="AD1250" s="73">
        <v>2.3618214733669216</v>
      </c>
      <c r="AE1250" s="73">
        <v>2.3400589701067345</v>
      </c>
      <c r="AF1250" s="73">
        <v>4.6269999999999998</v>
      </c>
      <c r="AG1250" s="73">
        <v>4.1153762182294128E-2</v>
      </c>
      <c r="AH1250" s="73">
        <v>4.6681537621822935</v>
      </c>
      <c r="AI1250" s="73">
        <v>4.6251400489892625</v>
      </c>
      <c r="AJ1250" s="73">
        <v>28.092000000000002</v>
      </c>
      <c r="AK1250" s="73">
        <v>0.24985768040307041</v>
      </c>
      <c r="AL1250" s="73">
        <v>28.341857680403074</v>
      </c>
      <c r="AM1250" s="73">
        <v>28.080707641280828</v>
      </c>
      <c r="AN1250" s="73">
        <v>2.3689999999999989</v>
      </c>
      <c r="AO1250" s="73">
        <v>2.1070512774984819E-2</v>
      </c>
      <c r="AP1250" s="73">
        <v>2.3900705127749835</v>
      </c>
      <c r="AQ1250" s="73">
        <v>2.368047714729967</v>
      </c>
      <c r="AR1250" s="73">
        <v>37.429000000000002</v>
      </c>
      <c r="AS1250" s="73">
        <v>0.33290342872727191</v>
      </c>
      <c r="AT1250" s="73">
        <v>37.761903428727273</v>
      </c>
      <c r="AU1250" s="73">
        <v>37.41395437510679</v>
      </c>
    </row>
    <row r="1251" spans="1:47">
      <c r="A1251" s="61">
        <v>44978</v>
      </c>
      <c r="B1251" s="58">
        <v>24</v>
      </c>
      <c r="C1251" s="58" t="s">
        <v>16</v>
      </c>
      <c r="D1251" s="59">
        <v>17.422653</v>
      </c>
      <c r="E1251" s="57">
        <v>9.551169E-3</v>
      </c>
      <c r="F1251" s="57"/>
      <c r="G1251" s="73">
        <v>1.2000000000000002</v>
      </c>
      <c r="H1251" s="73">
        <v>7.7848732877172947E-3</v>
      </c>
      <c r="I1251" s="73">
        <v>1.2077848732877174</v>
      </c>
      <c r="J1251" s="73">
        <v>1.196249115847303</v>
      </c>
      <c r="K1251" s="73">
        <v>13.821</v>
      </c>
      <c r="L1251" s="73">
        <v>8.9662278091283923E-2</v>
      </c>
      <c r="M1251" s="73">
        <v>13.910662278091284</v>
      </c>
      <c r="N1251" s="73">
        <v>13.77779919177131</v>
      </c>
      <c r="O1251" s="73">
        <v>35.792000000000002</v>
      </c>
      <c r="P1251" s="73">
        <v>0.23219682059498115</v>
      </c>
      <c r="Q1251" s="73">
        <v>36.02419682059498</v>
      </c>
      <c r="R1251" s="73">
        <v>35.680123628672213</v>
      </c>
      <c r="S1251" s="73">
        <v>4</v>
      </c>
      <c r="T1251" s="73">
        <v>2.5949577625724314E-2</v>
      </c>
      <c r="U1251" s="73">
        <v>4.0259495776257239</v>
      </c>
      <c r="V1251" s="73">
        <v>3.9874970528243421</v>
      </c>
      <c r="W1251" s="73">
        <v>54.813000000000002</v>
      </c>
      <c r="X1251" s="73">
        <v>0.35559354959970668</v>
      </c>
      <c r="Y1251" s="73">
        <v>55.168593549599706</v>
      </c>
      <c r="Z1251" s="73">
        <v>54.641668989115168</v>
      </c>
      <c r="AA1251" s="57"/>
      <c r="AB1251" s="73">
        <v>2.3409999999999993</v>
      </c>
      <c r="AC1251" s="73">
        <v>1.5186990305455148E-2</v>
      </c>
      <c r="AD1251" s="73">
        <v>2.3561869903054546</v>
      </c>
      <c r="AE1251" s="73">
        <v>2.333682650165446</v>
      </c>
      <c r="AF1251" s="73">
        <v>4.4819999999999984</v>
      </c>
      <c r="AG1251" s="73">
        <v>2.9076501729624081E-2</v>
      </c>
      <c r="AH1251" s="73">
        <v>4.5110765017296224</v>
      </c>
      <c r="AI1251" s="73">
        <v>4.4679904476896741</v>
      </c>
      <c r="AJ1251" s="73">
        <v>27.27600000000001</v>
      </c>
      <c r="AK1251" s="73">
        <v>0.17695016982981415</v>
      </c>
      <c r="AL1251" s="73">
        <v>27.452950169829826</v>
      </c>
      <c r="AM1251" s="73">
        <v>27.190742403209203</v>
      </c>
      <c r="AN1251" s="73">
        <v>2.3299999999999987</v>
      </c>
      <c r="AO1251" s="73">
        <v>1.5115628966984403E-2</v>
      </c>
      <c r="AP1251" s="73">
        <v>2.3451156289669832</v>
      </c>
      <c r="AQ1251" s="73">
        <v>2.3227170332701785</v>
      </c>
      <c r="AR1251" s="73">
        <v>36.429000000000009</v>
      </c>
      <c r="AS1251" s="73">
        <v>0.23632929083187779</v>
      </c>
      <c r="AT1251" s="73">
        <v>36.665329290831892</v>
      </c>
      <c r="AU1251" s="73">
        <v>36.315132534334502</v>
      </c>
    </row>
    <row r="1252" spans="1:47">
      <c r="A1252" s="61">
        <v>44979</v>
      </c>
      <c r="B1252" s="58">
        <v>1</v>
      </c>
      <c r="C1252" s="58" t="s">
        <v>16</v>
      </c>
      <c r="D1252" s="59">
        <v>17.226849000000001</v>
      </c>
      <c r="E1252" s="57">
        <v>9.8917880000000003E-3</v>
      </c>
      <c r="F1252" s="57"/>
      <c r="G1252" s="73">
        <v>1.2</v>
      </c>
      <c r="H1252" s="73">
        <v>8.8405085604060397E-3</v>
      </c>
      <c r="I1252" s="73">
        <v>1.2088405085604059</v>
      </c>
      <c r="J1252" s="73">
        <v>1.1968829145239142</v>
      </c>
      <c r="K1252" s="73">
        <v>13.546999999999997</v>
      </c>
      <c r="L1252" s="73">
        <v>9.9801974556517167E-2</v>
      </c>
      <c r="M1252" s="73">
        <v>13.646801974556514</v>
      </c>
      <c r="N1252" s="73">
        <v>13.511810702546219</v>
      </c>
      <c r="O1252" s="73">
        <v>35.039000000000001</v>
      </c>
      <c r="P1252" s="73">
        <v>0.25813548287338939</v>
      </c>
      <c r="Q1252" s="73">
        <v>35.297135482873394</v>
      </c>
      <c r="R1252" s="73">
        <v>34.947983701669529</v>
      </c>
      <c r="S1252" s="73">
        <v>4.0289999999999999</v>
      </c>
      <c r="T1252" s="73">
        <v>2.9682007491563279E-2</v>
      </c>
      <c r="U1252" s="73">
        <v>4.058682007491563</v>
      </c>
      <c r="V1252" s="73">
        <v>4.0185343855140419</v>
      </c>
      <c r="W1252" s="73">
        <v>53.814999999999998</v>
      </c>
      <c r="X1252" s="73">
        <v>0.39645997348187589</v>
      </c>
      <c r="Y1252" s="73">
        <v>54.211459973481873</v>
      </c>
      <c r="Z1252" s="73">
        <v>53.675211704253705</v>
      </c>
      <c r="AA1252" s="57"/>
      <c r="AB1252" s="73">
        <v>2.3419999999999992</v>
      </c>
      <c r="AC1252" s="73">
        <v>1.725372587372578E-2</v>
      </c>
      <c r="AD1252" s="73">
        <v>2.3592537258737249</v>
      </c>
      <c r="AE1252" s="73">
        <v>2.3359164881791719</v>
      </c>
      <c r="AF1252" s="73">
        <v>4.2829999999999995</v>
      </c>
      <c r="AG1252" s="73">
        <v>3.1553248470182552E-2</v>
      </c>
      <c r="AH1252" s="73">
        <v>4.3145532484701823</v>
      </c>
      <c r="AI1252" s="73">
        <v>4.2718746024216037</v>
      </c>
      <c r="AJ1252" s="73">
        <v>26.67400000000001</v>
      </c>
      <c r="AK1252" s="73">
        <v>0.19650977111689233</v>
      </c>
      <c r="AL1252" s="73">
        <v>26.870509771116904</v>
      </c>
      <c r="AM1252" s="73">
        <v>26.604712385009087</v>
      </c>
      <c r="AN1252" s="73">
        <v>2.3749999999999987</v>
      </c>
      <c r="AO1252" s="73">
        <v>1.7496839859136946E-2</v>
      </c>
      <c r="AP1252" s="73">
        <v>2.3924968398591355</v>
      </c>
      <c r="AQ1252" s="73">
        <v>2.368830768328579</v>
      </c>
      <c r="AR1252" s="73">
        <v>35.674000000000007</v>
      </c>
      <c r="AS1252" s="73">
        <v>0.26281358531993765</v>
      </c>
      <c r="AT1252" s="73">
        <v>35.936813585319946</v>
      </c>
      <c r="AU1252" s="73">
        <v>35.581334243938443</v>
      </c>
    </row>
    <row r="1253" spans="1:47">
      <c r="A1253" s="61">
        <v>44979</v>
      </c>
      <c r="B1253" s="58">
        <v>2</v>
      </c>
      <c r="C1253" s="58" t="s">
        <v>16</v>
      </c>
      <c r="D1253" s="59">
        <v>17.128899000000001</v>
      </c>
      <c r="E1253" s="57">
        <v>1.0173863999999999E-2</v>
      </c>
      <c r="F1253" s="57"/>
      <c r="G1253" s="73">
        <v>1.2</v>
      </c>
      <c r="H1253" s="73">
        <v>1.1686100857919317E-2</v>
      </c>
      <c r="I1253" s="73">
        <v>1.2116861008579192</v>
      </c>
      <c r="J1253" s="73">
        <v>1.1993585712571004</v>
      </c>
      <c r="K1253" s="73">
        <v>13.376000000000001</v>
      </c>
      <c r="L1253" s="73">
        <v>0.13026107089627398</v>
      </c>
      <c r="M1253" s="73">
        <v>13.506261070896276</v>
      </c>
      <c r="N1253" s="73">
        <v>13.368850207612484</v>
      </c>
      <c r="O1253" s="73">
        <v>34.747000000000007</v>
      </c>
      <c r="P1253" s="73">
        <v>0.33838078875843547</v>
      </c>
      <c r="Q1253" s="73">
        <v>35.085380788758442</v>
      </c>
      <c r="R1253" s="73">
        <v>34.7284268962254</v>
      </c>
      <c r="S1253" s="73">
        <v>4.0490000000000004</v>
      </c>
      <c r="T1253" s="73">
        <v>3.94308519780961E-2</v>
      </c>
      <c r="U1253" s="73">
        <v>4.0884308519780967</v>
      </c>
      <c r="V1253" s="73">
        <v>4.0468357125166676</v>
      </c>
      <c r="W1253" s="73">
        <v>53.372000000000007</v>
      </c>
      <c r="X1253" s="73">
        <v>0.51975881249072486</v>
      </c>
      <c r="Y1253" s="73">
        <v>53.891758812490735</v>
      </c>
      <c r="Z1253" s="73">
        <v>53.34347138761165</v>
      </c>
      <c r="AA1253" s="57"/>
      <c r="AB1253" s="73">
        <v>2.3409999999999993</v>
      </c>
      <c r="AC1253" s="73">
        <v>2.2797635090324262E-2</v>
      </c>
      <c r="AD1253" s="73">
        <v>2.3637976350903234</v>
      </c>
      <c r="AE1253" s="73">
        <v>2.3397486794273927</v>
      </c>
      <c r="AF1253" s="73">
        <v>4.3429999999999982</v>
      </c>
      <c r="AG1253" s="73">
        <v>4.2293946688286309E-2</v>
      </c>
      <c r="AH1253" s="73">
        <v>4.3852939466882841</v>
      </c>
      <c r="AI1253" s="73">
        <v>4.340678562474654</v>
      </c>
      <c r="AJ1253" s="73">
        <v>26.396000000000026</v>
      </c>
      <c r="AK1253" s="73">
        <v>0.25705526520469879</v>
      </c>
      <c r="AL1253" s="73">
        <v>26.653055265204724</v>
      </c>
      <c r="AM1253" s="73">
        <v>26.381890705752049</v>
      </c>
      <c r="AN1253" s="73">
        <v>2.3699999999999988</v>
      </c>
      <c r="AO1253" s="73">
        <v>2.3080049194390637E-2</v>
      </c>
      <c r="AP1253" s="73">
        <v>2.3930800491943893</v>
      </c>
      <c r="AQ1253" s="73">
        <v>2.3687331782327723</v>
      </c>
      <c r="AR1253" s="73">
        <v>35.450000000000024</v>
      </c>
      <c r="AS1253" s="73">
        <v>0.34522689617770003</v>
      </c>
      <c r="AT1253" s="73">
        <v>35.795226896177716</v>
      </c>
      <c r="AU1253" s="73">
        <v>35.431051125886867</v>
      </c>
    </row>
    <row r="1254" spans="1:47">
      <c r="A1254" s="61">
        <v>44979</v>
      </c>
      <c r="B1254" s="58">
        <v>3</v>
      </c>
      <c r="C1254" s="58" t="s">
        <v>16</v>
      </c>
      <c r="D1254" s="59">
        <v>17.128899000000001</v>
      </c>
      <c r="E1254" s="57">
        <v>9.8963490000000005E-3</v>
      </c>
      <c r="F1254" s="57"/>
      <c r="G1254" s="73">
        <v>1.2</v>
      </c>
      <c r="H1254" s="73">
        <v>1.1703713696275536E-2</v>
      </c>
      <c r="I1254" s="73">
        <v>1.2117037136962754</v>
      </c>
      <c r="J1254" s="73">
        <v>1.1997122708609409</v>
      </c>
      <c r="K1254" s="73">
        <v>13.326999999999998</v>
      </c>
      <c r="L1254" s="73">
        <v>0.12997949369188672</v>
      </c>
      <c r="M1254" s="73">
        <v>13.456979493691884</v>
      </c>
      <c r="N1254" s="73">
        <v>13.323804528136465</v>
      </c>
      <c r="O1254" s="73">
        <v>34.610000000000007</v>
      </c>
      <c r="P1254" s="73">
        <v>0.33755460919008035</v>
      </c>
      <c r="Q1254" s="73">
        <v>34.947554609190085</v>
      </c>
      <c r="R1254" s="73">
        <v>34.601701412080978</v>
      </c>
      <c r="S1254" s="73">
        <v>4.0960000000000001</v>
      </c>
      <c r="T1254" s="73">
        <v>3.9948676083287164E-2</v>
      </c>
      <c r="U1254" s="73">
        <v>4.1359486760832871</v>
      </c>
      <c r="V1254" s="73">
        <v>4.0950178845386791</v>
      </c>
      <c r="W1254" s="73">
        <v>53.233000000000004</v>
      </c>
      <c r="X1254" s="73">
        <v>0.51918649266152972</v>
      </c>
      <c r="Y1254" s="73">
        <v>53.752186492661536</v>
      </c>
      <c r="Z1254" s="73">
        <v>53.220236095617061</v>
      </c>
      <c r="AA1254" s="57"/>
      <c r="AB1254" s="73">
        <v>2.3409999999999993</v>
      </c>
      <c r="AC1254" s="73">
        <v>2.2831994802484188E-2</v>
      </c>
      <c r="AD1254" s="73">
        <v>2.3638319948024833</v>
      </c>
      <c r="AE1254" s="73">
        <v>2.3404386884045518</v>
      </c>
      <c r="AF1254" s="73">
        <v>4.2169999999999979</v>
      </c>
      <c r="AG1254" s="73">
        <v>4.1128800547661597E-2</v>
      </c>
      <c r="AH1254" s="73">
        <v>4.2581288005476594</v>
      </c>
      <c r="AI1254" s="73">
        <v>4.2159888718504881</v>
      </c>
      <c r="AJ1254" s="73">
        <v>26.28400000000001</v>
      </c>
      <c r="AK1254" s="73">
        <v>0.25635034232742193</v>
      </c>
      <c r="AL1254" s="73">
        <v>26.540350342327432</v>
      </c>
      <c r="AM1254" s="73">
        <v>26.277697772757488</v>
      </c>
      <c r="AN1254" s="73">
        <v>2.3659999999999992</v>
      </c>
      <c r="AO1254" s="73">
        <v>2.3075822171156595E-2</v>
      </c>
      <c r="AP1254" s="73">
        <v>2.3890758221711557</v>
      </c>
      <c r="AQ1254" s="73">
        <v>2.3654326940474877</v>
      </c>
      <c r="AR1254" s="73">
        <v>35.208000000000006</v>
      </c>
      <c r="AS1254" s="73">
        <v>0.3433869598487243</v>
      </c>
      <c r="AT1254" s="73">
        <v>35.551386959848735</v>
      </c>
      <c r="AU1254" s="73">
        <v>35.199558027060014</v>
      </c>
    </row>
    <row r="1255" spans="1:47">
      <c r="A1255" s="61">
        <v>44979</v>
      </c>
      <c r="B1255" s="58">
        <v>4</v>
      </c>
      <c r="C1255" s="58" t="s">
        <v>16</v>
      </c>
      <c r="D1255" s="59">
        <v>17.128899000000001</v>
      </c>
      <c r="E1255" s="57">
        <v>1.0059235E-2</v>
      </c>
      <c r="F1255" s="57"/>
      <c r="G1255" s="73">
        <v>1.2</v>
      </c>
      <c r="H1255" s="73">
        <v>1.2280286774251884E-2</v>
      </c>
      <c r="I1255" s="73">
        <v>1.2122802867742519</v>
      </c>
      <c r="J1255" s="73">
        <v>1.2000856744837225</v>
      </c>
      <c r="K1255" s="73">
        <v>13.339999999999998</v>
      </c>
      <c r="L1255" s="73">
        <v>0.13651585464043342</v>
      </c>
      <c r="M1255" s="73">
        <v>13.476515854640432</v>
      </c>
      <c r="N1255" s="73">
        <v>13.340952414677378</v>
      </c>
      <c r="O1255" s="73">
        <v>34.596000000000004</v>
      </c>
      <c r="P1255" s="73">
        <v>0.35404066770168185</v>
      </c>
      <c r="Q1255" s="73">
        <v>34.950040667701685</v>
      </c>
      <c r="R1255" s="73">
        <v>34.598469995365718</v>
      </c>
      <c r="S1255" s="73">
        <v>4.2080000000000011</v>
      </c>
      <c r="T1255" s="73">
        <v>4.3062872288376623E-2</v>
      </c>
      <c r="U1255" s="73">
        <v>4.2510628722883776</v>
      </c>
      <c r="V1255" s="73">
        <v>4.2083004318562542</v>
      </c>
      <c r="W1255" s="73">
        <v>53.344000000000001</v>
      </c>
      <c r="X1255" s="73">
        <v>0.54589968140474376</v>
      </c>
      <c r="Y1255" s="73">
        <v>53.889899681404749</v>
      </c>
      <c r="Z1255" s="73">
        <v>53.347808516383068</v>
      </c>
      <c r="AA1255" s="57"/>
      <c r="AB1255" s="73">
        <v>2.3409999999999993</v>
      </c>
      <c r="AC1255" s="73">
        <v>2.3956792782103047E-2</v>
      </c>
      <c r="AD1255" s="73">
        <v>2.3649567927821025</v>
      </c>
      <c r="AE1255" s="73">
        <v>2.3411671366386613</v>
      </c>
      <c r="AF1255" s="73">
        <v>4.2929999999999984</v>
      </c>
      <c r="AG1255" s="73">
        <v>4.3932725934886105E-2</v>
      </c>
      <c r="AH1255" s="73">
        <v>4.3369327259348847</v>
      </c>
      <c r="AI1255" s="73">
        <v>4.2933065004655155</v>
      </c>
      <c r="AJ1255" s="73">
        <v>26.346000000000011</v>
      </c>
      <c r="AK1255" s="73">
        <v>0.26961369612870023</v>
      </c>
      <c r="AL1255" s="73">
        <v>26.615613696128712</v>
      </c>
      <c r="AM1255" s="73">
        <v>26.347880983290136</v>
      </c>
      <c r="AN1255" s="73">
        <v>2.395999999999999</v>
      </c>
      <c r="AO1255" s="73">
        <v>2.4519639259256251E-2</v>
      </c>
      <c r="AP1255" s="73">
        <v>2.4205196392592554</v>
      </c>
      <c r="AQ1255" s="73">
        <v>2.3961710633858315</v>
      </c>
      <c r="AR1255" s="73">
        <v>35.376000000000012</v>
      </c>
      <c r="AS1255" s="73">
        <v>0.36202285410494561</v>
      </c>
      <c r="AT1255" s="73">
        <v>35.738022854104955</v>
      </c>
      <c r="AU1255" s="73">
        <v>35.37852568378014</v>
      </c>
    </row>
    <row r="1256" spans="1:47">
      <c r="A1256" s="61">
        <v>44979</v>
      </c>
      <c r="B1256" s="58">
        <v>5</v>
      </c>
      <c r="C1256" s="58" t="s">
        <v>16</v>
      </c>
      <c r="D1256" s="59">
        <v>16.966235999999999</v>
      </c>
      <c r="E1256" s="57">
        <v>1.0313053000000001E-2</v>
      </c>
      <c r="F1256" s="57"/>
      <c r="G1256" s="73">
        <v>1.2</v>
      </c>
      <c r="H1256" s="73">
        <v>1.2216218176542851E-2</v>
      </c>
      <c r="I1256" s="73">
        <v>1.2122162181765428</v>
      </c>
      <c r="J1256" s="73">
        <v>1.1997145680710286</v>
      </c>
      <c r="K1256" s="73">
        <v>13.497999999999999</v>
      </c>
      <c r="L1256" s="73">
        <v>0.13741209412247951</v>
      </c>
      <c r="M1256" s="73">
        <v>13.635412094122479</v>
      </c>
      <c r="N1256" s="73">
        <v>13.494789366518953</v>
      </c>
      <c r="O1256" s="73">
        <v>35.148000000000003</v>
      </c>
      <c r="P1256" s="73">
        <v>0.3578130303909402</v>
      </c>
      <c r="Q1256" s="73">
        <v>35.505813030390946</v>
      </c>
      <c r="R1256" s="73">
        <v>35.139639698800437</v>
      </c>
      <c r="S1256" s="73">
        <v>4.2830000000000004</v>
      </c>
      <c r="T1256" s="73">
        <v>4.3601718708444204E-2</v>
      </c>
      <c r="U1256" s="73">
        <v>4.3266017187084449</v>
      </c>
      <c r="V1256" s="73">
        <v>4.2819812458735136</v>
      </c>
      <c r="W1256" s="73">
        <v>54.129000000000005</v>
      </c>
      <c r="X1256" s="73">
        <v>0.55104306139840675</v>
      </c>
      <c r="Y1256" s="73">
        <v>54.680043061398415</v>
      </c>
      <c r="Z1256" s="73">
        <v>54.116124879263936</v>
      </c>
      <c r="AA1256" s="57"/>
      <c r="AB1256" s="73">
        <v>2.3409999999999993</v>
      </c>
      <c r="AC1256" s="73">
        <v>2.3831805626072337E-2</v>
      </c>
      <c r="AD1256" s="73">
        <v>2.3648318056260718</v>
      </c>
      <c r="AE1256" s="73">
        <v>2.3404431698785646</v>
      </c>
      <c r="AF1256" s="73">
        <v>4.4219999999999988</v>
      </c>
      <c r="AG1256" s="73">
        <v>4.5016763980560398E-2</v>
      </c>
      <c r="AH1256" s="73">
        <v>4.4670167639805589</v>
      </c>
      <c r="AI1256" s="73">
        <v>4.4209481833417392</v>
      </c>
      <c r="AJ1256" s="73">
        <v>26.531000000000013</v>
      </c>
      <c r="AK1256" s="73">
        <v>0.2700904037015488</v>
      </c>
      <c r="AL1256" s="73">
        <v>26.801090403701561</v>
      </c>
      <c r="AM1256" s="73">
        <v>26.524689337910395</v>
      </c>
      <c r="AN1256" s="73">
        <v>2.3909999999999987</v>
      </c>
      <c r="AO1256" s="73">
        <v>2.4340814716761621E-2</v>
      </c>
      <c r="AP1256" s="73">
        <v>2.4153408147167603</v>
      </c>
      <c r="AQ1256" s="73">
        <v>2.3904312768815235</v>
      </c>
      <c r="AR1256" s="73">
        <v>35.685000000000009</v>
      </c>
      <c r="AS1256" s="73">
        <v>0.36327978802494321</v>
      </c>
      <c r="AT1256" s="73">
        <v>36.048279788024956</v>
      </c>
      <c r="AU1256" s="73">
        <v>35.676511968012221</v>
      </c>
    </row>
    <row r="1257" spans="1:47">
      <c r="A1257" s="61">
        <v>44979</v>
      </c>
      <c r="B1257" s="58">
        <v>6</v>
      </c>
      <c r="C1257" s="58" t="s">
        <v>16</v>
      </c>
      <c r="D1257" s="59">
        <v>18.033891000000001</v>
      </c>
      <c r="E1257" s="57">
        <v>1.0727143E-2</v>
      </c>
      <c r="F1257" s="57"/>
      <c r="G1257" s="73">
        <v>1.2</v>
      </c>
      <c r="H1257" s="73">
        <v>1.4116624726179821E-2</v>
      </c>
      <c r="I1257" s="73">
        <v>1.2141166247261799</v>
      </c>
      <c r="J1257" s="73">
        <v>1.2010926220740648</v>
      </c>
      <c r="K1257" s="73">
        <v>13.998000000000003</v>
      </c>
      <c r="L1257" s="73">
        <v>0.16467042743088764</v>
      </c>
      <c r="M1257" s="73">
        <v>14.162670427430891</v>
      </c>
      <c r="N1257" s="73">
        <v>14.010745436493968</v>
      </c>
      <c r="O1257" s="73">
        <v>36.589999999999996</v>
      </c>
      <c r="P1257" s="73">
        <v>0.43043941560909965</v>
      </c>
      <c r="Q1257" s="73">
        <v>37.020439415609097</v>
      </c>
      <c r="R1257" s="73">
        <v>36.623315868075025</v>
      </c>
      <c r="S1257" s="73">
        <v>4.569</v>
      </c>
      <c r="T1257" s="73">
        <v>5.3749048644929666E-2</v>
      </c>
      <c r="U1257" s="73">
        <v>4.6227490486449296</v>
      </c>
      <c r="V1257" s="73">
        <v>4.5731601585470019</v>
      </c>
      <c r="W1257" s="73">
        <v>56.356999999999999</v>
      </c>
      <c r="X1257" s="73">
        <v>0.66297551641109687</v>
      </c>
      <c r="Y1257" s="73">
        <v>57.019975516411094</v>
      </c>
      <c r="Z1257" s="73">
        <v>56.408314085190064</v>
      </c>
      <c r="AA1257" s="57"/>
      <c r="AB1257" s="73">
        <v>2.3409999999999993</v>
      </c>
      <c r="AC1257" s="73">
        <v>2.7539182069989124E-2</v>
      </c>
      <c r="AD1257" s="73">
        <v>2.3685391820699886</v>
      </c>
      <c r="AE1257" s="73">
        <v>2.3431315235628207</v>
      </c>
      <c r="AF1257" s="73">
        <v>4.5599999999999987</v>
      </c>
      <c r="AG1257" s="73">
        <v>5.3643173959483301E-2</v>
      </c>
      <c r="AH1257" s="73">
        <v>4.6136431739594821</v>
      </c>
      <c r="AI1257" s="73">
        <v>4.5641519638814447</v>
      </c>
      <c r="AJ1257" s="73">
        <v>27.501999999999999</v>
      </c>
      <c r="AK1257" s="73">
        <v>0.32352951101616451</v>
      </c>
      <c r="AL1257" s="73">
        <v>27.825529511016164</v>
      </c>
      <c r="AM1257" s="73">
        <v>27.527041076900773</v>
      </c>
      <c r="AN1257" s="73">
        <v>2.516999999999999</v>
      </c>
      <c r="AO1257" s="73">
        <v>2.9609620363162163E-2</v>
      </c>
      <c r="AP1257" s="73">
        <v>2.546609620363161</v>
      </c>
      <c r="AQ1257" s="73">
        <v>2.5192917748003496</v>
      </c>
      <c r="AR1257" s="73">
        <v>36.919999999999995</v>
      </c>
      <c r="AS1257" s="73">
        <v>0.43432148740879911</v>
      </c>
      <c r="AT1257" s="73">
        <v>37.354321487408797</v>
      </c>
      <c r="AU1257" s="73">
        <v>36.953616339145391</v>
      </c>
    </row>
    <row r="1258" spans="1:47">
      <c r="A1258" s="61">
        <v>44979</v>
      </c>
      <c r="B1258" s="58">
        <v>7</v>
      </c>
      <c r="C1258" s="58" t="s">
        <v>16</v>
      </c>
      <c r="D1258" s="59">
        <v>23.137063999999999</v>
      </c>
      <c r="E1258" s="57">
        <v>1.0511657000000001E-2</v>
      </c>
      <c r="F1258" s="57"/>
      <c r="G1258" s="73">
        <v>1.2</v>
      </c>
      <c r="H1258" s="73">
        <v>1.3426907748617184E-2</v>
      </c>
      <c r="I1258" s="73">
        <v>1.2134269077486171</v>
      </c>
      <c r="J1258" s="73">
        <v>1.200671780299793</v>
      </c>
      <c r="K1258" s="73">
        <v>14.960999999999999</v>
      </c>
      <c r="L1258" s="73">
        <v>0.16739997235588472</v>
      </c>
      <c r="M1258" s="73">
        <v>15.128399972355883</v>
      </c>
      <c r="N1258" s="73">
        <v>14.969375420887669</v>
      </c>
      <c r="O1258" s="73">
        <v>39.48299999999999</v>
      </c>
      <c r="P1258" s="73">
        <v>0.44177883219887681</v>
      </c>
      <c r="Q1258" s="73">
        <v>39.924778832198868</v>
      </c>
      <c r="R1258" s="73">
        <v>39.505103251313933</v>
      </c>
      <c r="S1258" s="73">
        <v>4.8029999999999999</v>
      </c>
      <c r="T1258" s="73">
        <v>5.374119826384028E-2</v>
      </c>
      <c r="U1258" s="73">
        <v>4.8567411982638404</v>
      </c>
      <c r="V1258" s="73">
        <v>4.8056888006499223</v>
      </c>
      <c r="W1258" s="73">
        <v>60.446999999999989</v>
      </c>
      <c r="X1258" s="73">
        <v>0.67634691056721896</v>
      </c>
      <c r="Y1258" s="73">
        <v>61.123346910567207</v>
      </c>
      <c r="Z1258" s="73">
        <v>60.480839253151323</v>
      </c>
      <c r="AA1258" s="57"/>
      <c r="AB1258" s="73">
        <v>2.3409999999999993</v>
      </c>
      <c r="AC1258" s="73">
        <v>2.6193659199594016E-2</v>
      </c>
      <c r="AD1258" s="73">
        <v>2.3671936591995935</v>
      </c>
      <c r="AE1258" s="73">
        <v>2.3423105314015125</v>
      </c>
      <c r="AF1258" s="73">
        <v>4.7969999999999979</v>
      </c>
      <c r="AG1258" s="73">
        <v>5.3674063725097171E-2</v>
      </c>
      <c r="AH1258" s="73">
        <v>4.8506740637250951</v>
      </c>
      <c r="AI1258" s="73">
        <v>4.7996854417484212</v>
      </c>
      <c r="AJ1258" s="73">
        <v>29.565999999999999</v>
      </c>
      <c r="AK1258" s="73">
        <v>0.33081662874634638</v>
      </c>
      <c r="AL1258" s="73">
        <v>29.896816628746347</v>
      </c>
      <c r="AM1258" s="73">
        <v>29.58255154695307</v>
      </c>
      <c r="AN1258" s="73">
        <v>2.6729999999999987</v>
      </c>
      <c r="AO1258" s="73">
        <v>2.9908437010044763E-2</v>
      </c>
      <c r="AP1258" s="73">
        <v>2.7029084370100436</v>
      </c>
      <c r="AQ1258" s="73">
        <v>2.6744963906177879</v>
      </c>
      <c r="AR1258" s="73">
        <v>39.376999999999995</v>
      </c>
      <c r="AS1258" s="73">
        <v>0.44059278868108231</v>
      </c>
      <c r="AT1258" s="73">
        <v>39.817592788681083</v>
      </c>
      <c r="AU1258" s="73">
        <v>39.399043910720792</v>
      </c>
    </row>
    <row r="1259" spans="1:47">
      <c r="A1259" s="61">
        <v>44979</v>
      </c>
      <c r="B1259" s="58">
        <v>8</v>
      </c>
      <c r="C1259" s="58" t="s">
        <v>17</v>
      </c>
      <c r="D1259" s="59">
        <v>30.544204000000001</v>
      </c>
      <c r="E1259" s="57">
        <v>1.0109803000000001E-2</v>
      </c>
      <c r="F1259" s="57"/>
      <c r="G1259" s="73">
        <v>1.2</v>
      </c>
      <c r="H1259" s="73">
        <v>1.4824234225529318E-2</v>
      </c>
      <c r="I1259" s="73">
        <v>1.2148242342255293</v>
      </c>
      <c r="J1259" s="73">
        <v>1.2025426005378834</v>
      </c>
      <c r="K1259" s="73">
        <v>15.921000000000001</v>
      </c>
      <c r="L1259" s="73">
        <v>0.19668052758721027</v>
      </c>
      <c r="M1259" s="73">
        <v>16.117680527587211</v>
      </c>
      <c r="N1259" s="73">
        <v>15.954733952636369</v>
      </c>
      <c r="O1259" s="73">
        <v>43.835999999999999</v>
      </c>
      <c r="P1259" s="73">
        <v>0.54152927625858605</v>
      </c>
      <c r="Q1259" s="73">
        <v>44.377529276258585</v>
      </c>
      <c r="R1259" s="73">
        <v>43.928881197648877</v>
      </c>
      <c r="S1259" s="73">
        <v>5.2919999999999989</v>
      </c>
      <c r="T1259" s="73">
        <v>6.5374872934584285E-2</v>
      </c>
      <c r="U1259" s="73">
        <v>5.3573748729345834</v>
      </c>
      <c r="V1259" s="73">
        <v>5.3032128683720652</v>
      </c>
      <c r="W1259" s="73">
        <v>66.248999999999995</v>
      </c>
      <c r="X1259" s="73">
        <v>0.81840891100590996</v>
      </c>
      <c r="Y1259" s="73">
        <v>67.067408911005913</v>
      </c>
      <c r="Z1259" s="73">
        <v>66.389370619195205</v>
      </c>
      <c r="AA1259" s="57"/>
      <c r="AB1259" s="73">
        <v>2.3409999999999993</v>
      </c>
      <c r="AC1259" s="73">
        <v>2.8919610268303437E-2</v>
      </c>
      <c r="AD1259" s="73">
        <v>2.3699196102683029</v>
      </c>
      <c r="AE1259" s="73">
        <v>2.3459601898826534</v>
      </c>
      <c r="AF1259" s="73">
        <v>5.0349999999999984</v>
      </c>
      <c r="AG1259" s="73">
        <v>6.220001610461675E-2</v>
      </c>
      <c r="AH1259" s="73">
        <v>5.0972000161046154</v>
      </c>
      <c r="AI1259" s="73">
        <v>5.0456683280902013</v>
      </c>
      <c r="AJ1259" s="73">
        <v>32.427</v>
      </c>
      <c r="AK1259" s="73">
        <v>0.40058786935936602</v>
      </c>
      <c r="AL1259" s="73">
        <v>32.827587869359363</v>
      </c>
      <c r="AM1259" s="73">
        <v>32.495707423034951</v>
      </c>
      <c r="AN1259" s="73">
        <v>2.9149999999999978</v>
      </c>
      <c r="AO1259" s="73">
        <v>3.6010535639514944E-2</v>
      </c>
      <c r="AP1259" s="73">
        <v>2.9510105356395129</v>
      </c>
      <c r="AQ1259" s="73">
        <v>2.9211764004732732</v>
      </c>
      <c r="AR1259" s="73">
        <v>42.717999999999996</v>
      </c>
      <c r="AS1259" s="73">
        <v>0.52771803137180118</v>
      </c>
      <c r="AT1259" s="73">
        <v>43.245718031371794</v>
      </c>
      <c r="AU1259" s="73">
        <v>42.808512341481077</v>
      </c>
    </row>
    <row r="1260" spans="1:47">
      <c r="A1260" s="61">
        <v>44979</v>
      </c>
      <c r="B1260" s="58">
        <v>9</v>
      </c>
      <c r="C1260" s="58" t="s">
        <v>17</v>
      </c>
      <c r="D1260" s="59">
        <v>24.883714999999999</v>
      </c>
      <c r="E1260" s="57">
        <v>9.652697E-3</v>
      </c>
      <c r="F1260" s="57"/>
      <c r="G1260" s="73">
        <v>1.2</v>
      </c>
      <c r="H1260" s="73">
        <v>1.1450130797303287E-2</v>
      </c>
      <c r="I1260" s="73">
        <v>1.2114501307973033</v>
      </c>
      <c r="J1260" s="73">
        <v>1.1997563697541065</v>
      </c>
      <c r="K1260" s="73">
        <v>16.97</v>
      </c>
      <c r="L1260" s="73">
        <v>0.16192393302519728</v>
      </c>
      <c r="M1260" s="73">
        <v>17.131923933025195</v>
      </c>
      <c r="N1260" s="73">
        <v>16.966554662272653</v>
      </c>
      <c r="O1260" s="73">
        <v>48.927999999999997</v>
      </c>
      <c r="P1260" s="73">
        <v>0.46685999970871261</v>
      </c>
      <c r="Q1260" s="73">
        <v>49.394859999708707</v>
      </c>
      <c r="R1260" s="73">
        <v>48.9180663827741</v>
      </c>
      <c r="S1260" s="73">
        <v>5.7839999999999998</v>
      </c>
      <c r="T1260" s="73">
        <v>5.518963044300184E-2</v>
      </c>
      <c r="U1260" s="73">
        <v>5.839189630443002</v>
      </c>
      <c r="V1260" s="73">
        <v>5.7828257022147938</v>
      </c>
      <c r="W1260" s="73">
        <v>72.882000000000005</v>
      </c>
      <c r="X1260" s="73">
        <v>0.695423693974215</v>
      </c>
      <c r="Y1260" s="73">
        <v>73.577423693974211</v>
      </c>
      <c r="Z1260" s="73">
        <v>72.867203117015649</v>
      </c>
      <c r="AA1260" s="57"/>
      <c r="AB1260" s="73">
        <v>2.3409999999999993</v>
      </c>
      <c r="AC1260" s="73">
        <v>2.233729683040582E-2</v>
      </c>
      <c r="AD1260" s="73">
        <v>2.3633372968304052</v>
      </c>
      <c r="AE1260" s="73">
        <v>2.3405247179953022</v>
      </c>
      <c r="AF1260" s="73">
        <v>5.1809999999999965</v>
      </c>
      <c r="AG1260" s="73">
        <v>4.9435939717356908E-2</v>
      </c>
      <c r="AH1260" s="73">
        <v>5.2304359397173537</v>
      </c>
      <c r="AI1260" s="73">
        <v>5.1799481264133513</v>
      </c>
      <c r="AJ1260" s="73">
        <v>34.653999999999989</v>
      </c>
      <c r="AK1260" s="73">
        <v>0.33066069387478997</v>
      </c>
      <c r="AL1260" s="73">
        <v>34.98466069387478</v>
      </c>
      <c r="AM1260" s="73">
        <v>34.646964364548992</v>
      </c>
      <c r="AN1260" s="73">
        <v>3.0479999999999983</v>
      </c>
      <c r="AO1260" s="73">
        <v>2.9083332225150329E-2</v>
      </c>
      <c r="AP1260" s="73">
        <v>3.0770833322251487</v>
      </c>
      <c r="AQ1260" s="73">
        <v>3.0473811791754288</v>
      </c>
      <c r="AR1260" s="73">
        <v>45.22399999999999</v>
      </c>
      <c r="AS1260" s="73">
        <v>0.43151726264770301</v>
      </c>
      <c r="AT1260" s="73">
        <v>45.655517262647692</v>
      </c>
      <c r="AU1260" s="73">
        <v>45.214818388133075</v>
      </c>
    </row>
    <row r="1261" spans="1:47">
      <c r="A1261" s="61">
        <v>44979</v>
      </c>
      <c r="B1261" s="58">
        <v>10</v>
      </c>
      <c r="C1261" s="58" t="s">
        <v>17</v>
      </c>
      <c r="D1261" s="59">
        <v>25.670677999999999</v>
      </c>
      <c r="E1261" s="57">
        <v>9.7191180000000005E-3</v>
      </c>
      <c r="F1261" s="57"/>
      <c r="G1261" s="73">
        <v>1.2</v>
      </c>
      <c r="H1261" s="73">
        <v>1.1702363561680229E-2</v>
      </c>
      <c r="I1261" s="73">
        <v>1.2117023635616802</v>
      </c>
      <c r="J1261" s="73">
        <v>1.1999256853093452</v>
      </c>
      <c r="K1261" s="73">
        <v>18.357000000000003</v>
      </c>
      <c r="L1261" s="73">
        <v>0.17901690658480332</v>
      </c>
      <c r="M1261" s="73">
        <v>18.536016906584805</v>
      </c>
      <c r="N1261" s="73">
        <v>18.355863171019713</v>
      </c>
      <c r="O1261" s="73">
        <v>54.134999999999998</v>
      </c>
      <c r="P1261" s="73">
        <v>0.52792287617629929</v>
      </c>
      <c r="Q1261" s="73">
        <v>54.662922876176296</v>
      </c>
      <c r="R1261" s="73">
        <v>54.131647478517834</v>
      </c>
      <c r="S1261" s="73">
        <v>6.166999999999998</v>
      </c>
      <c r="T1261" s="73">
        <v>6.0140396737401618E-2</v>
      </c>
      <c r="U1261" s="73">
        <v>6.2271403967373997</v>
      </c>
      <c r="V1261" s="73">
        <v>6.1666180844189418</v>
      </c>
      <c r="W1261" s="73">
        <v>79.859000000000009</v>
      </c>
      <c r="X1261" s="73">
        <v>0.77878254306018435</v>
      </c>
      <c r="Y1261" s="73">
        <v>80.637782543060183</v>
      </c>
      <c r="Z1261" s="73">
        <v>79.854054419265836</v>
      </c>
      <c r="AA1261" s="57"/>
      <c r="AB1261" s="73">
        <v>2.3409999999999993</v>
      </c>
      <c r="AC1261" s="73">
        <v>2.2829360914911171E-2</v>
      </c>
      <c r="AD1261" s="73">
        <v>2.3638293609149104</v>
      </c>
      <c r="AE1261" s="73">
        <v>2.3408550244243136</v>
      </c>
      <c r="AF1261" s="73">
        <v>5.4379999999999988</v>
      </c>
      <c r="AG1261" s="73">
        <v>5.3031210873680894E-2</v>
      </c>
      <c r="AH1261" s="73">
        <v>5.4910312108736798</v>
      </c>
      <c r="AI1261" s="73">
        <v>5.4376632305935155</v>
      </c>
      <c r="AJ1261" s="73">
        <v>36.702999999999996</v>
      </c>
      <c r="AK1261" s="73">
        <v>0.35792654150362446</v>
      </c>
      <c r="AL1261" s="73">
        <v>37.060926541503619</v>
      </c>
      <c r="AM1261" s="73">
        <v>36.700727023257414</v>
      </c>
      <c r="AN1261" s="73">
        <v>3.2069999999999981</v>
      </c>
      <c r="AO1261" s="73">
        <v>3.1274566618590391E-2</v>
      </c>
      <c r="AP1261" s="73">
        <v>3.2382745666185886</v>
      </c>
      <c r="AQ1261" s="73">
        <v>3.2068013939892235</v>
      </c>
      <c r="AR1261" s="73">
        <v>47.688999999999993</v>
      </c>
      <c r="AS1261" s="73">
        <v>0.46506167991080694</v>
      </c>
      <c r="AT1261" s="73">
        <v>48.154061679910797</v>
      </c>
      <c r="AU1261" s="73">
        <v>47.686046672264467</v>
      </c>
    </row>
    <row r="1262" spans="1:47">
      <c r="A1262" s="61">
        <v>44979</v>
      </c>
      <c r="B1262" s="58">
        <v>11</v>
      </c>
      <c r="C1262" s="58" t="s">
        <v>17</v>
      </c>
      <c r="D1262" s="59">
        <v>27.848763000000002</v>
      </c>
      <c r="E1262" s="57">
        <v>9.6203910000000007E-3</v>
      </c>
      <c r="F1262" s="57"/>
      <c r="G1262" s="73">
        <v>1.2</v>
      </c>
      <c r="H1262" s="73">
        <v>1.0618244157938141E-2</v>
      </c>
      <c r="I1262" s="73">
        <v>1.2106182441579381</v>
      </c>
      <c r="J1262" s="73">
        <v>1.1989716232974053</v>
      </c>
      <c r="K1262" s="73">
        <v>19.416000000000004</v>
      </c>
      <c r="L1262" s="73">
        <v>0.17180319047543918</v>
      </c>
      <c r="M1262" s="73">
        <v>19.587803190475444</v>
      </c>
      <c r="N1262" s="73">
        <v>19.399360864952023</v>
      </c>
      <c r="O1262" s="73">
        <v>57.572000000000017</v>
      </c>
      <c r="P1262" s="73">
        <v>0.50942796055067907</v>
      </c>
      <c r="Q1262" s="73">
        <v>58.081427960550698</v>
      </c>
      <c r="R1262" s="73">
        <v>57.522661913731866</v>
      </c>
      <c r="S1262" s="73">
        <v>6.4099999999999993</v>
      </c>
      <c r="T1262" s="73">
        <v>5.6719120876986232E-2</v>
      </c>
      <c r="U1262" s="73">
        <v>6.4667191208769852</v>
      </c>
      <c r="V1262" s="73">
        <v>6.404506754446972</v>
      </c>
      <c r="W1262" s="73">
        <v>84.598000000000013</v>
      </c>
      <c r="X1262" s="73">
        <v>0.74856851606104269</v>
      </c>
      <c r="Y1262" s="73">
        <v>85.346568516061069</v>
      </c>
      <c r="Z1262" s="73">
        <v>84.525501156428263</v>
      </c>
      <c r="AA1262" s="57"/>
      <c r="AB1262" s="73">
        <v>2.3409999999999993</v>
      </c>
      <c r="AC1262" s="73">
        <v>2.0714424644777654E-2</v>
      </c>
      <c r="AD1262" s="73">
        <v>2.3617144246447768</v>
      </c>
      <c r="AE1262" s="73">
        <v>2.338993808449354</v>
      </c>
      <c r="AF1262" s="73">
        <v>5.7559999999999976</v>
      </c>
      <c r="AG1262" s="73">
        <v>5.0932177810909932E-2</v>
      </c>
      <c r="AH1262" s="73">
        <v>5.8069321778109071</v>
      </c>
      <c r="AI1262" s="73">
        <v>5.7510672197498849</v>
      </c>
      <c r="AJ1262" s="73">
        <v>38.304000000000009</v>
      </c>
      <c r="AK1262" s="73">
        <v>0.33893435352138557</v>
      </c>
      <c r="AL1262" s="73">
        <v>38.642934353521397</v>
      </c>
      <c r="AM1262" s="73">
        <v>38.27117421565319</v>
      </c>
      <c r="AN1262" s="73">
        <v>3.2189999999999981</v>
      </c>
      <c r="AO1262" s="73">
        <v>2.8483439953669049E-2</v>
      </c>
      <c r="AP1262" s="73">
        <v>3.2474834399536672</v>
      </c>
      <c r="AQ1262" s="73">
        <v>3.2162413794952878</v>
      </c>
      <c r="AR1262" s="73">
        <v>49.620000000000012</v>
      </c>
      <c r="AS1262" s="73">
        <v>0.4390643959307422</v>
      </c>
      <c r="AT1262" s="73">
        <v>50.059064395930747</v>
      </c>
      <c r="AU1262" s="73">
        <v>49.577476623347714</v>
      </c>
    </row>
    <row r="1263" spans="1:47">
      <c r="A1263" s="61">
        <v>44979</v>
      </c>
      <c r="B1263" s="58">
        <v>12</v>
      </c>
      <c r="C1263" s="58" t="s">
        <v>17</v>
      </c>
      <c r="D1263" s="59">
        <v>28.519912999999999</v>
      </c>
      <c r="E1263" s="57">
        <v>9.4454329999999996E-3</v>
      </c>
      <c r="F1263" s="57"/>
      <c r="G1263" s="73">
        <v>1.2</v>
      </c>
      <c r="H1263" s="73">
        <v>1.3145546721052746E-2</v>
      </c>
      <c r="I1263" s="73">
        <v>1.2131455467210528</v>
      </c>
      <c r="J1263" s="73">
        <v>1.2016868617402507</v>
      </c>
      <c r="K1263" s="73">
        <v>19.926999999999996</v>
      </c>
      <c r="L1263" s="73">
        <v>0.21829275792534839</v>
      </c>
      <c r="M1263" s="73">
        <v>20.145292757925343</v>
      </c>
      <c r="N1263" s="73">
        <v>19.955011744914973</v>
      </c>
      <c r="O1263" s="73">
        <v>59.368000000000002</v>
      </c>
      <c r="P1263" s="73">
        <v>0.65035401477954968</v>
      </c>
      <c r="Q1263" s="73">
        <v>60.018354014779554</v>
      </c>
      <c r="R1263" s="73">
        <v>59.451454673162672</v>
      </c>
      <c r="S1263" s="73">
        <v>6.4990000000000006</v>
      </c>
      <c r="T1263" s="73">
        <v>7.119409011676818E-2</v>
      </c>
      <c r="U1263" s="73">
        <v>6.570194090116769</v>
      </c>
      <c r="V1263" s="73">
        <v>6.508135762041575</v>
      </c>
      <c r="W1263" s="73">
        <v>86.994</v>
      </c>
      <c r="X1263" s="73">
        <v>0.95298640954271896</v>
      </c>
      <c r="Y1263" s="73">
        <v>87.946986409542717</v>
      </c>
      <c r="Z1263" s="73">
        <v>87.116289041859474</v>
      </c>
      <c r="AA1263" s="57"/>
      <c r="AB1263" s="73">
        <v>2.3409999999999993</v>
      </c>
      <c r="AC1263" s="73">
        <v>2.5644770728320394E-2</v>
      </c>
      <c r="AD1263" s="73">
        <v>2.3666447707283198</v>
      </c>
      <c r="AE1263" s="73">
        <v>2.3442907861116051</v>
      </c>
      <c r="AF1263" s="73">
        <v>5.919999999999999</v>
      </c>
      <c r="AG1263" s="73">
        <v>6.4851363823860211E-2</v>
      </c>
      <c r="AH1263" s="73">
        <v>5.984851363823859</v>
      </c>
      <c r="AI1263" s="73">
        <v>5.9283218512519023</v>
      </c>
      <c r="AJ1263" s="73">
        <v>38.891999999999996</v>
      </c>
      <c r="AK1263" s="73">
        <v>0.42604716922931946</v>
      </c>
      <c r="AL1263" s="73">
        <v>39.318047169229317</v>
      </c>
      <c r="AM1263" s="73">
        <v>38.94667118900152</v>
      </c>
      <c r="AN1263" s="73">
        <v>3.2539999999999987</v>
      </c>
      <c r="AO1263" s="73">
        <v>3.5646340858588019E-2</v>
      </c>
      <c r="AP1263" s="73">
        <v>3.2896463408585865</v>
      </c>
      <c r="AQ1263" s="73">
        <v>3.2585742067523116</v>
      </c>
      <c r="AR1263" s="73">
        <v>50.406999999999989</v>
      </c>
      <c r="AS1263" s="73">
        <v>0.55218964464008802</v>
      </c>
      <c r="AT1263" s="73">
        <v>50.959189644640084</v>
      </c>
      <c r="AU1263" s="73">
        <v>50.477858033117343</v>
      </c>
    </row>
    <row r="1264" spans="1:47">
      <c r="A1264" s="61">
        <v>44979</v>
      </c>
      <c r="B1264" s="58">
        <v>13</v>
      </c>
      <c r="C1264" s="58" t="s">
        <v>17</v>
      </c>
      <c r="D1264" s="59">
        <v>22.781219</v>
      </c>
      <c r="E1264" s="57">
        <v>9.5473120000000005E-3</v>
      </c>
      <c r="F1264" s="57"/>
      <c r="G1264" s="73">
        <v>1.2</v>
      </c>
      <c r="H1264" s="73">
        <v>8.6347551208100382E-3</v>
      </c>
      <c r="I1264" s="73">
        <v>1.2086347551208101</v>
      </c>
      <c r="J1264" s="73">
        <v>1.1970955420196281</v>
      </c>
      <c r="K1264" s="73">
        <v>19.962000000000003</v>
      </c>
      <c r="L1264" s="73">
        <v>0.14363915143467501</v>
      </c>
      <c r="M1264" s="73">
        <v>20.10563915143468</v>
      </c>
      <c r="N1264" s="73">
        <v>19.913684341496516</v>
      </c>
      <c r="O1264" s="73">
        <v>59.381000000000007</v>
      </c>
      <c r="P1264" s="73">
        <v>0.42728366152401748</v>
      </c>
      <c r="Q1264" s="73">
        <v>59.808283661524023</v>
      </c>
      <c r="R1264" s="73">
        <v>59.237275317222945</v>
      </c>
      <c r="S1264" s="73">
        <v>6.3949999999999996</v>
      </c>
      <c r="T1264" s="73">
        <v>4.6016049164650158E-2</v>
      </c>
      <c r="U1264" s="73">
        <v>6.4410160491646495</v>
      </c>
      <c r="V1264" s="73">
        <v>6.3795216593462669</v>
      </c>
      <c r="W1264" s="73">
        <v>86.938000000000002</v>
      </c>
      <c r="X1264" s="73">
        <v>0.62557361724415272</v>
      </c>
      <c r="Y1264" s="73">
        <v>87.56357361724416</v>
      </c>
      <c r="Z1264" s="73">
        <v>86.72757686008535</v>
      </c>
      <c r="AA1264" s="57"/>
      <c r="AB1264" s="73">
        <v>2.3409999999999993</v>
      </c>
      <c r="AC1264" s="73">
        <v>1.6844968114846912E-2</v>
      </c>
      <c r="AD1264" s="73">
        <v>2.3578449681148461</v>
      </c>
      <c r="AE1264" s="73">
        <v>2.3353338865566236</v>
      </c>
      <c r="AF1264" s="73">
        <v>6.0120000000000005</v>
      </c>
      <c r="AG1264" s="73">
        <v>4.326012315525829E-2</v>
      </c>
      <c r="AH1264" s="73">
        <v>6.055260123155259</v>
      </c>
      <c r="AI1264" s="73">
        <v>5.9974486655183368</v>
      </c>
      <c r="AJ1264" s="73">
        <v>38.860000000000007</v>
      </c>
      <c r="AK1264" s="73">
        <v>0.27962215332889845</v>
      </c>
      <c r="AL1264" s="73">
        <v>39.139622153328908</v>
      </c>
      <c r="AM1264" s="73">
        <v>38.765943969068964</v>
      </c>
      <c r="AN1264" s="73">
        <v>3.2779999999999991</v>
      </c>
      <c r="AO1264" s="73">
        <v>2.3587272738346078E-2</v>
      </c>
      <c r="AP1264" s="73">
        <v>3.3015872727383453</v>
      </c>
      <c r="AQ1264" s="73">
        <v>3.2700659889502832</v>
      </c>
      <c r="AR1264" s="73">
        <v>50.491000000000007</v>
      </c>
      <c r="AS1264" s="73">
        <v>0.36331451733734976</v>
      </c>
      <c r="AT1264" s="73">
        <v>50.854314517337357</v>
      </c>
      <c r="AU1264" s="73">
        <v>50.36879251009421</v>
      </c>
    </row>
    <row r="1265" spans="1:47">
      <c r="A1265" s="61">
        <v>44979</v>
      </c>
      <c r="B1265" s="58">
        <v>14</v>
      </c>
      <c r="C1265" s="58" t="s">
        <v>17</v>
      </c>
      <c r="D1265" s="59">
        <v>52.970483999999999</v>
      </c>
      <c r="E1265" s="57">
        <v>9.4628809999999994E-3</v>
      </c>
      <c r="F1265" s="57"/>
      <c r="G1265" s="73">
        <v>1.2</v>
      </c>
      <c r="H1265" s="73">
        <v>1.0869550474445596E-2</v>
      </c>
      <c r="I1265" s="73">
        <v>1.2108695504744456</v>
      </c>
      <c r="J1265" s="73">
        <v>1.1994112360117823</v>
      </c>
      <c r="K1265" s="73">
        <v>19.719000000000001</v>
      </c>
      <c r="L1265" s="73">
        <v>0.17861388817132728</v>
      </c>
      <c r="M1265" s="73">
        <v>19.897613888171328</v>
      </c>
      <c r="N1265" s="73">
        <v>19.709325135763613</v>
      </c>
      <c r="O1265" s="73">
        <v>58.254000000000005</v>
      </c>
      <c r="P1265" s="73">
        <v>0.52766232778196154</v>
      </c>
      <c r="Q1265" s="73">
        <v>58.781662327781966</v>
      </c>
      <c r="R1265" s="73">
        <v>58.225418452191981</v>
      </c>
      <c r="S1265" s="73">
        <v>6.2119999999999989</v>
      </c>
      <c r="T1265" s="73">
        <v>5.6268039622713366E-2</v>
      </c>
      <c r="U1265" s="73">
        <v>6.2682680396227122</v>
      </c>
      <c r="V1265" s="73">
        <v>6.2089521650876591</v>
      </c>
      <c r="W1265" s="73">
        <v>85.385000000000005</v>
      </c>
      <c r="X1265" s="73">
        <v>0.77341380605044774</v>
      </c>
      <c r="Y1265" s="73">
        <v>86.158413806050447</v>
      </c>
      <c r="Z1265" s="73">
        <v>85.34310698905503</v>
      </c>
      <c r="AA1265" s="57"/>
      <c r="AB1265" s="73">
        <v>2.3409999999999993</v>
      </c>
      <c r="AC1265" s="73">
        <v>2.1204681383897615E-2</v>
      </c>
      <c r="AD1265" s="73">
        <v>2.3622046813838971</v>
      </c>
      <c r="AE1265" s="73">
        <v>2.339851419586318</v>
      </c>
      <c r="AF1265" s="73">
        <v>5.6979999999999968</v>
      </c>
      <c r="AG1265" s="73">
        <v>5.1612248836159148E-2</v>
      </c>
      <c r="AH1265" s="73">
        <v>5.7496122488361561</v>
      </c>
      <c r="AI1265" s="73">
        <v>5.6952043523292772</v>
      </c>
      <c r="AJ1265" s="73">
        <v>38.270000000000003</v>
      </c>
      <c r="AK1265" s="73">
        <v>0.34664808054752755</v>
      </c>
      <c r="AL1265" s="73">
        <v>38.616648080547527</v>
      </c>
      <c r="AM1265" s="73">
        <v>38.251223335142427</v>
      </c>
      <c r="AN1265" s="73">
        <v>3.1779999999999986</v>
      </c>
      <c r="AO1265" s="73">
        <v>2.8786192839823411E-2</v>
      </c>
      <c r="AP1265" s="73">
        <v>3.206786192839822</v>
      </c>
      <c r="AQ1265" s="73">
        <v>3.1764407567045354</v>
      </c>
      <c r="AR1265" s="73">
        <v>49.486999999999995</v>
      </c>
      <c r="AS1265" s="73">
        <v>0.44825120360740772</v>
      </c>
      <c r="AT1265" s="73">
        <v>49.9352512036074</v>
      </c>
      <c r="AU1265" s="73">
        <v>49.462719863762558</v>
      </c>
    </row>
    <row r="1266" spans="1:47">
      <c r="A1266" s="61">
        <v>44979</v>
      </c>
      <c r="B1266" s="58">
        <v>15</v>
      </c>
      <c r="C1266" s="58" t="s">
        <v>17</v>
      </c>
      <c r="D1266" s="59">
        <v>21.019151999999998</v>
      </c>
      <c r="E1266" s="57">
        <v>9.6987400000000008E-3</v>
      </c>
      <c r="F1266" s="57"/>
      <c r="G1266" s="73">
        <v>1.2</v>
      </c>
      <c r="H1266" s="73">
        <v>8.638689662988518E-3</v>
      </c>
      <c r="I1266" s="73">
        <v>1.2086386896629884</v>
      </c>
      <c r="J1266" s="73">
        <v>1.1969164172580062</v>
      </c>
      <c r="K1266" s="73">
        <v>19.013999999999999</v>
      </c>
      <c r="L1266" s="73">
        <v>0.13688003771005305</v>
      </c>
      <c r="M1266" s="73">
        <v>19.150880037710053</v>
      </c>
      <c r="N1266" s="73">
        <v>18.965140631453114</v>
      </c>
      <c r="O1266" s="73">
        <v>57.088000000000001</v>
      </c>
      <c r="P1266" s="73">
        <v>0.41097126290057373</v>
      </c>
      <c r="Q1266" s="73">
        <v>57.498971262900575</v>
      </c>
      <c r="R1266" s="73">
        <v>56.941303690354232</v>
      </c>
      <c r="S1266" s="73">
        <v>6.0110000000000001</v>
      </c>
      <c r="T1266" s="73">
        <v>4.3272636303519983E-2</v>
      </c>
      <c r="U1266" s="73">
        <v>6.0542726363035202</v>
      </c>
      <c r="V1266" s="73">
        <v>5.9955538201148979</v>
      </c>
      <c r="W1266" s="73">
        <v>83.312999999999988</v>
      </c>
      <c r="X1266" s="73">
        <v>0.5997626265771353</v>
      </c>
      <c r="Y1266" s="73">
        <v>83.912762626577134</v>
      </c>
      <c r="Z1266" s="73">
        <v>83.098914559180244</v>
      </c>
      <c r="AA1266" s="57"/>
      <c r="AB1266" s="73">
        <v>2.3409999999999993</v>
      </c>
      <c r="AC1266" s="73">
        <v>1.6852643750880098E-2</v>
      </c>
      <c r="AD1266" s="73">
        <v>2.3578526437508796</v>
      </c>
      <c r="AE1266" s="73">
        <v>2.3349844440008272</v>
      </c>
      <c r="AF1266" s="73">
        <v>5.6989999999999981</v>
      </c>
      <c r="AG1266" s="73">
        <v>4.1026576991142955E-2</v>
      </c>
      <c r="AH1266" s="73">
        <v>5.7400265769911414</v>
      </c>
      <c r="AI1266" s="73">
        <v>5.6843555516278137</v>
      </c>
      <c r="AJ1266" s="73">
        <v>37.500999999999998</v>
      </c>
      <c r="AK1266" s="73">
        <v>0.26996625087644366</v>
      </c>
      <c r="AL1266" s="73">
        <v>37.770966250876441</v>
      </c>
      <c r="AM1266" s="73">
        <v>37.404635469660413</v>
      </c>
      <c r="AN1266" s="73">
        <v>3.0579999999999985</v>
      </c>
      <c r="AO1266" s="73">
        <v>2.2014260824515731E-2</v>
      </c>
      <c r="AP1266" s="73">
        <v>3.0800142608245142</v>
      </c>
      <c r="AQ1266" s="73">
        <v>3.0501420033124851</v>
      </c>
      <c r="AR1266" s="73">
        <v>48.598999999999997</v>
      </c>
      <c r="AS1266" s="73">
        <v>0.34985973244298246</v>
      </c>
      <c r="AT1266" s="73">
        <v>48.948859732442976</v>
      </c>
      <c r="AU1266" s="73">
        <v>48.474117468601541</v>
      </c>
    </row>
    <row r="1267" spans="1:47">
      <c r="A1267" s="61">
        <v>44979</v>
      </c>
      <c r="B1267" s="58">
        <v>16</v>
      </c>
      <c r="C1267" s="58" t="s">
        <v>17</v>
      </c>
      <c r="D1267" s="59">
        <v>24.044284000000001</v>
      </c>
      <c r="E1267" s="57">
        <v>9.7142440000000004E-3</v>
      </c>
      <c r="F1267" s="57"/>
      <c r="G1267" s="73">
        <v>1.2</v>
      </c>
      <c r="H1267" s="73">
        <v>7.4259510640851973E-3</v>
      </c>
      <c r="I1267" s="73">
        <v>1.2074259510640852</v>
      </c>
      <c r="J1267" s="73">
        <v>1.1956967207635167</v>
      </c>
      <c r="K1267" s="73">
        <v>18.396999999999998</v>
      </c>
      <c r="L1267" s="73">
        <v>0.11384601810497948</v>
      </c>
      <c r="M1267" s="73">
        <v>18.510846018104978</v>
      </c>
      <c r="N1267" s="73">
        <v>18.331027143238678</v>
      </c>
      <c r="O1267" s="73">
        <v>55.368999999999993</v>
      </c>
      <c r="P1267" s="73">
        <v>0.34263957038944437</v>
      </c>
      <c r="Q1267" s="73">
        <v>55.711639570389437</v>
      </c>
      <c r="R1267" s="73">
        <v>55.170443109962619</v>
      </c>
      <c r="S1267" s="73">
        <v>5.7999999999999989</v>
      </c>
      <c r="T1267" s="73">
        <v>3.589209680974511E-2</v>
      </c>
      <c r="U1267" s="73">
        <v>5.8358920968097436</v>
      </c>
      <c r="V1267" s="73">
        <v>5.7792008170236624</v>
      </c>
      <c r="W1267" s="73">
        <v>80.765999999999991</v>
      </c>
      <c r="X1267" s="73">
        <v>0.49980363636825414</v>
      </c>
      <c r="Y1267" s="73">
        <v>81.265803636368247</v>
      </c>
      <c r="Z1267" s="73">
        <v>80.476367790988476</v>
      </c>
      <c r="AA1267" s="57"/>
      <c r="AB1267" s="73">
        <v>2.3409999999999993</v>
      </c>
      <c r="AC1267" s="73">
        <v>1.4486792867519534E-2</v>
      </c>
      <c r="AD1267" s="73">
        <v>2.3554867928675187</v>
      </c>
      <c r="AE1267" s="73">
        <v>2.3326050194228261</v>
      </c>
      <c r="AF1267" s="73">
        <v>5.3469999999999978</v>
      </c>
      <c r="AG1267" s="73">
        <v>3.3088800283052944E-2</v>
      </c>
      <c r="AH1267" s="73">
        <v>5.3800888002830511</v>
      </c>
      <c r="AI1267" s="73">
        <v>5.327825304935434</v>
      </c>
      <c r="AJ1267" s="73">
        <v>36.214999999999996</v>
      </c>
      <c r="AK1267" s="73">
        <v>0.22410901482153783</v>
      </c>
      <c r="AL1267" s="73">
        <v>36.439109014821533</v>
      </c>
      <c r="AM1267" s="73">
        <v>36.085130618708959</v>
      </c>
      <c r="AN1267" s="73">
        <v>2.9549999999999974</v>
      </c>
      <c r="AO1267" s="73">
        <v>1.8286404495309782E-2</v>
      </c>
      <c r="AP1267" s="73">
        <v>2.9732864044953073</v>
      </c>
      <c r="AQ1267" s="73">
        <v>2.9444031748801573</v>
      </c>
      <c r="AR1267" s="73">
        <v>46.85799999999999</v>
      </c>
      <c r="AS1267" s="73">
        <v>0.28997101246742008</v>
      </c>
      <c r="AT1267" s="73">
        <v>47.147971012467409</v>
      </c>
      <c r="AU1267" s="73">
        <v>46.689964117947376</v>
      </c>
    </row>
    <row r="1268" spans="1:47">
      <c r="A1268" s="61">
        <v>44979</v>
      </c>
      <c r="B1268" s="58">
        <v>17</v>
      </c>
      <c r="C1268" s="58" t="s">
        <v>17</v>
      </c>
      <c r="D1268" s="59">
        <v>29.209765000000001</v>
      </c>
      <c r="E1268" s="57">
        <v>9.7155499999999999E-3</v>
      </c>
      <c r="F1268" s="57"/>
      <c r="G1268" s="73">
        <v>1.2</v>
      </c>
      <c r="H1268" s="73">
        <v>8.2733041831738376E-3</v>
      </c>
      <c r="I1268" s="73">
        <v>1.2082733041831737</v>
      </c>
      <c r="J1268" s="73">
        <v>1.1965342644827168</v>
      </c>
      <c r="K1268" s="73">
        <v>17.516000000000002</v>
      </c>
      <c r="L1268" s="73">
        <v>0.12076266339372747</v>
      </c>
      <c r="M1268" s="73">
        <v>17.636762663393728</v>
      </c>
      <c r="N1268" s="73">
        <v>17.465411813899394</v>
      </c>
      <c r="O1268" s="73">
        <v>52.443000000000005</v>
      </c>
      <c r="P1268" s="73">
        <v>0.36156407606515467</v>
      </c>
      <c r="Q1268" s="73">
        <v>52.804564076065162</v>
      </c>
      <c r="R1268" s="73">
        <v>52.29153869355595</v>
      </c>
      <c r="S1268" s="73">
        <v>5.4859999999999989</v>
      </c>
      <c r="T1268" s="73">
        <v>3.7822788957409724E-2</v>
      </c>
      <c r="U1268" s="73">
        <v>5.5238227889574087</v>
      </c>
      <c r="V1268" s="73">
        <v>5.4701558124601535</v>
      </c>
      <c r="W1268" s="73">
        <v>76.64500000000001</v>
      </c>
      <c r="X1268" s="73">
        <v>0.52842283259946576</v>
      </c>
      <c r="Y1268" s="73">
        <v>77.173422832599471</v>
      </c>
      <c r="Z1268" s="73">
        <v>76.423640584398214</v>
      </c>
      <c r="AA1268" s="57"/>
      <c r="AB1268" s="73">
        <v>2.3409999999999993</v>
      </c>
      <c r="AC1268" s="73">
        <v>1.6139837577341623E-2</v>
      </c>
      <c r="AD1268" s="73">
        <v>2.3571398375773409</v>
      </c>
      <c r="AE1268" s="73">
        <v>2.3342389276283662</v>
      </c>
      <c r="AF1268" s="73">
        <v>5.1759999999999975</v>
      </c>
      <c r="AG1268" s="73">
        <v>3.5685518710089806E-2</v>
      </c>
      <c r="AH1268" s="73">
        <v>5.2116855187100875</v>
      </c>
      <c r="AI1268" s="73">
        <v>5.1610511274687836</v>
      </c>
      <c r="AJ1268" s="73">
        <v>34.51700000000001</v>
      </c>
      <c r="AK1268" s="73">
        <v>0.23797470040884289</v>
      </c>
      <c r="AL1268" s="73">
        <v>34.754974700408852</v>
      </c>
      <c r="AM1268" s="73">
        <v>34.417311005958297</v>
      </c>
      <c r="AN1268" s="73">
        <v>2.843999999999999</v>
      </c>
      <c r="AO1268" s="73">
        <v>1.960773091412199E-2</v>
      </c>
      <c r="AP1268" s="73">
        <v>2.8636077309141208</v>
      </c>
      <c r="AQ1268" s="73">
        <v>2.835786206824038</v>
      </c>
      <c r="AR1268" s="73">
        <v>44.878000000000007</v>
      </c>
      <c r="AS1268" s="73">
        <v>0.30940778761039628</v>
      </c>
      <c r="AT1268" s="73">
        <v>45.187407787610397</v>
      </c>
      <c r="AU1268" s="73">
        <v>44.748387267879487</v>
      </c>
    </row>
    <row r="1269" spans="1:47">
      <c r="A1269" s="61">
        <v>44979</v>
      </c>
      <c r="B1269" s="58">
        <v>18</v>
      </c>
      <c r="C1269" s="58" t="s">
        <v>17</v>
      </c>
      <c r="D1269" s="59">
        <v>29.469116</v>
      </c>
      <c r="E1269" s="57">
        <v>9.9302479999999992E-3</v>
      </c>
      <c r="F1269" s="57"/>
      <c r="G1269" s="73">
        <v>1.2</v>
      </c>
      <c r="H1269" s="73">
        <v>5.6730245127626453E-3</v>
      </c>
      <c r="I1269" s="73">
        <v>1.2056730245127627</v>
      </c>
      <c r="J1269" s="73">
        <v>1.193700392372441</v>
      </c>
      <c r="K1269" s="73">
        <v>16.887999999999998</v>
      </c>
      <c r="L1269" s="73">
        <v>7.9838364976279622E-2</v>
      </c>
      <c r="M1269" s="73">
        <v>16.967838364976277</v>
      </c>
      <c r="N1269" s="73">
        <v>16.799343521988149</v>
      </c>
      <c r="O1269" s="73">
        <v>48.62</v>
      </c>
      <c r="P1269" s="73">
        <v>0.22985204317543317</v>
      </c>
      <c r="Q1269" s="73">
        <v>48.849852043175432</v>
      </c>
      <c r="R1269" s="73">
        <v>48.364760897623391</v>
      </c>
      <c r="S1269" s="73">
        <v>5.1079999999999988</v>
      </c>
      <c r="T1269" s="73">
        <v>2.4148174342659656E-2</v>
      </c>
      <c r="U1269" s="73">
        <v>5.1321481743426585</v>
      </c>
      <c r="V1269" s="73">
        <v>5.0811846701986889</v>
      </c>
      <c r="W1269" s="73">
        <v>71.816000000000003</v>
      </c>
      <c r="X1269" s="73">
        <v>0.33951160700713506</v>
      </c>
      <c r="Y1269" s="73">
        <v>72.155511607007128</v>
      </c>
      <c r="Z1269" s="73">
        <v>71.438989482182677</v>
      </c>
      <c r="AA1269" s="57"/>
      <c r="AB1269" s="73">
        <v>2.3409999999999993</v>
      </c>
      <c r="AC1269" s="73">
        <v>1.1067125320314458E-2</v>
      </c>
      <c r="AD1269" s="73">
        <v>2.3520671253203136</v>
      </c>
      <c r="AE1269" s="73">
        <v>2.3287105154532357</v>
      </c>
      <c r="AF1269" s="73">
        <v>5.0589999999999975</v>
      </c>
      <c r="AG1269" s="73">
        <v>2.3916525841721843E-2</v>
      </c>
      <c r="AH1269" s="73">
        <v>5.0829165258417195</v>
      </c>
      <c r="AI1269" s="73">
        <v>5.0324419041768129</v>
      </c>
      <c r="AJ1269" s="73">
        <v>32.939000000000007</v>
      </c>
      <c r="AK1269" s="73">
        <v>0.15571979535490735</v>
      </c>
      <c r="AL1269" s="73">
        <v>33.094719795354912</v>
      </c>
      <c r="AM1269" s="73">
        <v>32.766081020296532</v>
      </c>
      <c r="AN1269" s="73">
        <v>2.7559999999999989</v>
      </c>
      <c r="AO1269" s="73">
        <v>1.3029046297644871E-2</v>
      </c>
      <c r="AP1269" s="73">
        <v>2.7690290462976437</v>
      </c>
      <c r="AQ1269" s="73">
        <v>2.7415319011487047</v>
      </c>
      <c r="AR1269" s="73">
        <v>43.095000000000006</v>
      </c>
      <c r="AS1269" s="73">
        <v>0.20373249281458852</v>
      </c>
      <c r="AT1269" s="73">
        <v>43.298732492814594</v>
      </c>
      <c r="AU1269" s="73">
        <v>42.868765341075289</v>
      </c>
    </row>
    <row r="1270" spans="1:47">
      <c r="A1270" s="61">
        <v>44979</v>
      </c>
      <c r="B1270" s="58">
        <v>19</v>
      </c>
      <c r="C1270" s="58" t="s">
        <v>17</v>
      </c>
      <c r="D1270" s="59">
        <v>25.916841999999999</v>
      </c>
      <c r="E1270" s="57">
        <v>1.0145151E-2</v>
      </c>
      <c r="F1270" s="57"/>
      <c r="G1270" s="73">
        <v>1.2</v>
      </c>
      <c r="H1270" s="73">
        <v>1.0876052180918768E-2</v>
      </c>
      <c r="I1270" s="73">
        <v>1.2108760521809188</v>
      </c>
      <c r="J1270" s="73">
        <v>1.1985915317892595</v>
      </c>
      <c r="K1270" s="73">
        <v>16.914000000000001</v>
      </c>
      <c r="L1270" s="73">
        <v>0.15329795549005007</v>
      </c>
      <c r="M1270" s="73">
        <v>17.067297955490051</v>
      </c>
      <c r="N1270" s="73">
        <v>16.894147640569614</v>
      </c>
      <c r="O1270" s="73">
        <v>47.478000000000002</v>
      </c>
      <c r="P1270" s="73">
        <v>0.4303110045380511</v>
      </c>
      <c r="Q1270" s="73">
        <v>47.908311004538049</v>
      </c>
      <c r="R1270" s="73">
        <v>47.422273955242048</v>
      </c>
      <c r="S1270" s="73">
        <v>4.9379999999999997</v>
      </c>
      <c r="T1270" s="73">
        <v>4.4754954724480732E-2</v>
      </c>
      <c r="U1270" s="73">
        <v>4.9827549547244807</v>
      </c>
      <c r="V1270" s="73">
        <v>4.9322041533128029</v>
      </c>
      <c r="W1270" s="73">
        <v>70.53</v>
      </c>
      <c r="X1270" s="73">
        <v>0.63923996693350071</v>
      </c>
      <c r="Y1270" s="73">
        <v>71.169239966933503</v>
      </c>
      <c r="Z1270" s="73">
        <v>70.447217280913719</v>
      </c>
      <c r="AA1270" s="57"/>
      <c r="AB1270" s="73">
        <v>2.3409999999999993</v>
      </c>
      <c r="AC1270" s="73">
        <v>2.1217365129609027E-2</v>
      </c>
      <c r="AD1270" s="73">
        <v>2.3622173651296081</v>
      </c>
      <c r="AE1270" s="73">
        <v>2.3382523132655462</v>
      </c>
      <c r="AF1270" s="73">
        <v>5.4729999999999981</v>
      </c>
      <c r="AG1270" s="73">
        <v>4.9603861321807004E-2</v>
      </c>
      <c r="AH1270" s="73">
        <v>5.5226038613218051</v>
      </c>
      <c r="AI1270" s="73">
        <v>5.4665762112355125</v>
      </c>
      <c r="AJ1270" s="73">
        <v>33.784999999999997</v>
      </c>
      <c r="AK1270" s="73">
        <v>0.30620618577695047</v>
      </c>
      <c r="AL1270" s="73">
        <v>34.091206185776947</v>
      </c>
      <c r="AM1270" s="73">
        <v>33.745345751250106</v>
      </c>
      <c r="AN1270" s="73">
        <v>2.845999999999997</v>
      </c>
      <c r="AO1270" s="73">
        <v>2.5794370422412321E-2</v>
      </c>
      <c r="AP1270" s="73">
        <v>2.8717943704224091</v>
      </c>
      <c r="AQ1270" s="73">
        <v>2.8426595828935239</v>
      </c>
      <c r="AR1270" s="73">
        <v>44.444999999999993</v>
      </c>
      <c r="AS1270" s="73">
        <v>0.40282178265077884</v>
      </c>
      <c r="AT1270" s="73">
        <v>44.847821782650769</v>
      </c>
      <c r="AU1270" s="73">
        <v>44.392833858644686</v>
      </c>
    </row>
    <row r="1271" spans="1:47">
      <c r="A1271" s="61">
        <v>44979</v>
      </c>
      <c r="B1271" s="58">
        <v>20</v>
      </c>
      <c r="C1271" s="58" t="s">
        <v>17</v>
      </c>
      <c r="D1271" s="59">
        <v>29.109099000000001</v>
      </c>
      <c r="E1271" s="57">
        <v>1.0067713000000001E-2</v>
      </c>
      <c r="F1271" s="57"/>
      <c r="G1271" s="73">
        <v>1.2</v>
      </c>
      <c r="H1271" s="73">
        <v>1.012441429166642E-2</v>
      </c>
      <c r="I1271" s="73">
        <v>1.2101244142916663</v>
      </c>
      <c r="J1271" s="73">
        <v>1.1979412289942848</v>
      </c>
      <c r="K1271" s="73">
        <v>16.277999999999999</v>
      </c>
      <c r="L1271" s="73">
        <v>0.13733767986645498</v>
      </c>
      <c r="M1271" s="73">
        <v>16.415337679866454</v>
      </c>
      <c r="N1271" s="73">
        <v>16.250072771307472</v>
      </c>
      <c r="O1271" s="73">
        <v>44.999999999999993</v>
      </c>
      <c r="P1271" s="73">
        <v>0.37966553593749069</v>
      </c>
      <c r="Q1271" s="73">
        <v>45.379665535937484</v>
      </c>
      <c r="R1271" s="73">
        <v>44.922796087285676</v>
      </c>
      <c r="S1271" s="73">
        <v>4.6760000000000002</v>
      </c>
      <c r="T1271" s="73">
        <v>3.9451467689860152E-2</v>
      </c>
      <c r="U1271" s="73">
        <v>4.71545146768986</v>
      </c>
      <c r="V1271" s="73">
        <v>4.6679776556477295</v>
      </c>
      <c r="W1271" s="73">
        <v>67.153999999999996</v>
      </c>
      <c r="X1271" s="73">
        <v>0.56657909778547222</v>
      </c>
      <c r="Y1271" s="73">
        <v>67.72057909778546</v>
      </c>
      <c r="Z1271" s="73">
        <v>67.038787743235162</v>
      </c>
      <c r="AA1271" s="57"/>
      <c r="AB1271" s="73">
        <v>2.3409999999999993</v>
      </c>
      <c r="AC1271" s="73">
        <v>1.9751044880659235E-2</v>
      </c>
      <c r="AD1271" s="73">
        <v>2.3607510448806583</v>
      </c>
      <c r="AE1271" s="73">
        <v>2.33698368089635</v>
      </c>
      <c r="AF1271" s="73">
        <v>5.254999999999999</v>
      </c>
      <c r="AG1271" s="73">
        <v>4.4336497585589191E-2</v>
      </c>
      <c r="AH1271" s="73">
        <v>5.2993364975855881</v>
      </c>
      <c r="AI1271" s="73">
        <v>5.2459842986374712</v>
      </c>
      <c r="AJ1271" s="73">
        <v>32.657999999999987</v>
      </c>
      <c r="AK1271" s="73">
        <v>0.27553593494770151</v>
      </c>
      <c r="AL1271" s="73">
        <v>32.933535934947692</v>
      </c>
      <c r="AM1271" s="73">
        <v>32.601970547079453</v>
      </c>
      <c r="AN1271" s="73">
        <v>2.6869999999999985</v>
      </c>
      <c r="AO1271" s="73">
        <v>2.2670251001423048E-2</v>
      </c>
      <c r="AP1271" s="73">
        <v>2.7096702510014214</v>
      </c>
      <c r="AQ1271" s="73">
        <v>2.6823900685897013</v>
      </c>
      <c r="AR1271" s="73">
        <v>42.940999999999981</v>
      </c>
      <c r="AS1271" s="73">
        <v>0.362293728415373</v>
      </c>
      <c r="AT1271" s="73">
        <v>43.303293728415362</v>
      </c>
      <c r="AU1271" s="73">
        <v>42.867328595202977</v>
      </c>
    </row>
    <row r="1272" spans="1:47">
      <c r="A1272" s="61">
        <v>44979</v>
      </c>
      <c r="B1272" s="58">
        <v>21</v>
      </c>
      <c r="C1272" s="58" t="s">
        <v>17</v>
      </c>
      <c r="D1272" s="59">
        <v>37.003956000000002</v>
      </c>
      <c r="E1272" s="57">
        <v>9.9590640000000001E-3</v>
      </c>
      <c r="F1272" s="57"/>
      <c r="G1272" s="73">
        <v>1.2</v>
      </c>
      <c r="H1272" s="73">
        <v>8.2310929661423317E-3</v>
      </c>
      <c r="I1272" s="73">
        <v>1.2082310929661424</v>
      </c>
      <c r="J1272" s="73">
        <v>1.1961982421845025</v>
      </c>
      <c r="K1272" s="73">
        <v>15.439000000000002</v>
      </c>
      <c r="L1272" s="73">
        <v>0.10589987025355958</v>
      </c>
      <c r="M1272" s="73">
        <v>15.544899870253561</v>
      </c>
      <c r="N1272" s="73">
        <v>15.390087217572114</v>
      </c>
      <c r="O1272" s="73">
        <v>41.998000000000005</v>
      </c>
      <c r="P1272" s="73">
        <v>0.28807453532670474</v>
      </c>
      <c r="Q1272" s="73">
        <v>42.286074535326712</v>
      </c>
      <c r="R1272" s="73">
        <v>41.864944812720623</v>
      </c>
      <c r="S1272" s="73">
        <v>4.4799999999999995</v>
      </c>
      <c r="T1272" s="73">
        <v>3.0729413740264704E-2</v>
      </c>
      <c r="U1272" s="73">
        <v>4.5107294137402638</v>
      </c>
      <c r="V1272" s="73">
        <v>4.4658067708221418</v>
      </c>
      <c r="W1272" s="73">
        <v>63.117000000000004</v>
      </c>
      <c r="X1272" s="73">
        <v>0.43293491228667136</v>
      </c>
      <c r="Y1272" s="73">
        <v>63.54993491228668</v>
      </c>
      <c r="Z1272" s="73">
        <v>62.917037043299381</v>
      </c>
      <c r="AA1272" s="57"/>
      <c r="AB1272" s="73">
        <v>2.3409999999999993</v>
      </c>
      <c r="AC1272" s="73">
        <v>1.6057490528115996E-2</v>
      </c>
      <c r="AD1272" s="73">
        <v>2.3570574905281152</v>
      </c>
      <c r="AE1272" s="73">
        <v>2.3335834041282664</v>
      </c>
      <c r="AF1272" s="73">
        <v>5.0089999999999986</v>
      </c>
      <c r="AG1272" s="73">
        <v>3.4357953889505778E-2</v>
      </c>
      <c r="AH1272" s="73">
        <v>5.0433579538895046</v>
      </c>
      <c r="AI1272" s="73">
        <v>4.9931308292518102</v>
      </c>
      <c r="AJ1272" s="73">
        <v>30.857000000000006</v>
      </c>
      <c r="AK1272" s="73">
        <v>0.2116556963802117</v>
      </c>
      <c r="AL1272" s="73">
        <v>31.068655696380219</v>
      </c>
      <c r="AM1272" s="73">
        <v>30.759240965906002</v>
      </c>
      <c r="AN1272" s="73">
        <v>2.589999999999999</v>
      </c>
      <c r="AO1272" s="73">
        <v>1.7765442318590528E-2</v>
      </c>
      <c r="AP1272" s="73">
        <v>2.6077654423185894</v>
      </c>
      <c r="AQ1272" s="73">
        <v>2.5817945393815505</v>
      </c>
      <c r="AR1272" s="73">
        <v>40.797000000000004</v>
      </c>
      <c r="AS1272" s="73">
        <v>0.27983658311642395</v>
      </c>
      <c r="AT1272" s="73">
        <v>41.076836583116425</v>
      </c>
      <c r="AU1272" s="73">
        <v>40.667749738667624</v>
      </c>
    </row>
    <row r="1273" spans="1:47">
      <c r="A1273" s="61">
        <v>44979</v>
      </c>
      <c r="B1273" s="58">
        <v>22</v>
      </c>
      <c r="C1273" s="58" t="s">
        <v>17</v>
      </c>
      <c r="D1273" s="59">
        <v>39.271636000000001</v>
      </c>
      <c r="E1273" s="57">
        <v>9.8892800000000003E-3</v>
      </c>
      <c r="F1273" s="57"/>
      <c r="G1273" s="73">
        <v>1.2</v>
      </c>
      <c r="H1273" s="73">
        <v>1.0306392497774174E-2</v>
      </c>
      <c r="I1273" s="73">
        <v>1.2103063924977742</v>
      </c>
      <c r="J1273" s="73">
        <v>1.1983373336965737</v>
      </c>
      <c r="K1273" s="73">
        <v>14.542999999999999</v>
      </c>
      <c r="L1273" s="73">
        <v>0.12490488841260818</v>
      </c>
      <c r="M1273" s="73">
        <v>14.667904888412608</v>
      </c>
      <c r="N1273" s="73">
        <v>14.522849869957726</v>
      </c>
      <c r="O1273" s="73">
        <v>38.902000000000008</v>
      </c>
      <c r="P1273" s="73">
        <v>0.33411606745700917</v>
      </c>
      <c r="Q1273" s="73">
        <v>39.236116067457019</v>
      </c>
      <c r="R1273" s="73">
        <v>38.848099129553439</v>
      </c>
      <c r="S1273" s="73">
        <v>4.1970000000000001</v>
      </c>
      <c r="T1273" s="73">
        <v>3.6046607760965174E-2</v>
      </c>
      <c r="U1273" s="73">
        <v>4.233046607760965</v>
      </c>
      <c r="V1273" s="73">
        <v>4.1911848246037664</v>
      </c>
      <c r="W1273" s="73">
        <v>58.842000000000013</v>
      </c>
      <c r="X1273" s="73">
        <v>0.50537395612835667</v>
      </c>
      <c r="Y1273" s="73">
        <v>59.347373956128365</v>
      </c>
      <c r="Z1273" s="73">
        <v>58.760471157811509</v>
      </c>
      <c r="AA1273" s="57"/>
      <c r="AB1273" s="73">
        <v>2.3409999999999993</v>
      </c>
      <c r="AC1273" s="73">
        <v>2.0106054031074447E-2</v>
      </c>
      <c r="AD1273" s="73">
        <v>2.3611060540310738</v>
      </c>
      <c r="AE1273" s="73">
        <v>2.3377564151530654</v>
      </c>
      <c r="AF1273" s="73">
        <v>4.677999999999999</v>
      </c>
      <c r="AG1273" s="73">
        <v>4.0177753420489647E-2</v>
      </c>
      <c r="AH1273" s="73">
        <v>4.7181777534204885</v>
      </c>
      <c r="AI1273" s="73">
        <v>4.6715183725271423</v>
      </c>
      <c r="AJ1273" s="73">
        <v>28.993000000000009</v>
      </c>
      <c r="AK1273" s="73">
        <v>0.24901103140663891</v>
      </c>
      <c r="AL1273" s="73">
        <v>29.242011031406648</v>
      </c>
      <c r="AM1273" s="73">
        <v>28.952828596553978</v>
      </c>
      <c r="AN1273" s="73">
        <v>2.4779999999999989</v>
      </c>
      <c r="AO1273" s="73">
        <v>2.1282700507903658E-2</v>
      </c>
      <c r="AP1273" s="73">
        <v>2.4992827005079024</v>
      </c>
      <c r="AQ1273" s="73">
        <v>2.4745665940834236</v>
      </c>
      <c r="AR1273" s="73">
        <v>38.490000000000009</v>
      </c>
      <c r="AS1273" s="73">
        <v>0.33057753936610668</v>
      </c>
      <c r="AT1273" s="73">
        <v>38.820577539366113</v>
      </c>
      <c r="AU1273" s="73">
        <v>38.43666997831761</v>
      </c>
    </row>
    <row r="1274" spans="1:47">
      <c r="A1274" s="61">
        <v>44979</v>
      </c>
      <c r="B1274" s="58">
        <v>23</v>
      </c>
      <c r="C1274" s="58" t="s">
        <v>17</v>
      </c>
      <c r="D1274" s="59">
        <v>22.102208000000001</v>
      </c>
      <c r="E1274" s="57">
        <v>9.9092060000000003E-3</v>
      </c>
      <c r="F1274" s="57"/>
      <c r="G1274" s="73">
        <v>1.2</v>
      </c>
      <c r="H1274" s="73">
        <v>8.3508758820971547E-3</v>
      </c>
      <c r="I1274" s="73">
        <v>1.2083508758820971</v>
      </c>
      <c r="J1274" s="73">
        <v>1.196377078132701</v>
      </c>
      <c r="K1274" s="73">
        <v>13.830000000000002</v>
      </c>
      <c r="L1274" s="73">
        <v>9.6243844541169715E-2</v>
      </c>
      <c r="M1274" s="73">
        <v>13.926243844541171</v>
      </c>
      <c r="N1274" s="73">
        <v>13.788245825479381</v>
      </c>
      <c r="O1274" s="73">
        <v>36.57</v>
      </c>
      <c r="P1274" s="73">
        <v>0.25449294250691079</v>
      </c>
      <c r="Q1274" s="73">
        <v>36.824492942506915</v>
      </c>
      <c r="R1274" s="73">
        <v>36.459591456094067</v>
      </c>
      <c r="S1274" s="73">
        <v>3.8699999999999997</v>
      </c>
      <c r="T1274" s="73">
        <v>2.6931574719763325E-2</v>
      </c>
      <c r="U1274" s="73">
        <v>3.8969315747197628</v>
      </c>
      <c r="V1274" s="73">
        <v>3.8583160769779603</v>
      </c>
      <c r="W1274" s="73">
        <v>55.47</v>
      </c>
      <c r="X1274" s="73">
        <v>0.386019237649941</v>
      </c>
      <c r="Y1274" s="73">
        <v>55.856019237649946</v>
      </c>
      <c r="Z1274" s="73">
        <v>55.302530436684108</v>
      </c>
      <c r="AA1274" s="57"/>
      <c r="AB1274" s="73">
        <v>2.3409999999999993</v>
      </c>
      <c r="AC1274" s="73">
        <v>1.6291167033324529E-2</v>
      </c>
      <c r="AD1274" s="73">
        <v>2.3572911670333236</v>
      </c>
      <c r="AE1274" s="73">
        <v>2.33393228325721</v>
      </c>
      <c r="AF1274" s="73">
        <v>4.3399999999999963</v>
      </c>
      <c r="AG1274" s="73">
        <v>3.020233444025135E-2</v>
      </c>
      <c r="AH1274" s="73">
        <v>4.3702023344402479</v>
      </c>
      <c r="AI1274" s="73">
        <v>4.3268970992465983</v>
      </c>
      <c r="AJ1274" s="73">
        <v>27.844000000000001</v>
      </c>
      <c r="AK1274" s="73">
        <v>0.19376815671759434</v>
      </c>
      <c r="AL1274" s="73">
        <v>28.037768156717597</v>
      </c>
      <c r="AM1274" s="73">
        <v>27.75993613627244</v>
      </c>
      <c r="AN1274" s="73">
        <v>2.2769999999999984</v>
      </c>
      <c r="AO1274" s="73">
        <v>1.584578698627934E-2</v>
      </c>
      <c r="AP1274" s="73">
        <v>2.2928457869862777</v>
      </c>
      <c r="AQ1274" s="73">
        <v>2.2701255057567984</v>
      </c>
      <c r="AR1274" s="73">
        <v>36.802</v>
      </c>
      <c r="AS1274" s="73">
        <v>0.2561074451774496</v>
      </c>
      <c r="AT1274" s="73">
        <v>37.058107445177441</v>
      </c>
      <c r="AU1274" s="73">
        <v>36.690891024533045</v>
      </c>
    </row>
    <row r="1275" spans="1:47">
      <c r="A1275" s="61">
        <v>44979</v>
      </c>
      <c r="B1275" s="58">
        <v>24</v>
      </c>
      <c r="C1275" s="58" t="s">
        <v>16</v>
      </c>
      <c r="D1275" s="59">
        <v>22.401965000000001</v>
      </c>
      <c r="E1275" s="57">
        <v>9.8617840000000002E-3</v>
      </c>
      <c r="F1275" s="57"/>
      <c r="G1275" s="73">
        <v>1.2</v>
      </c>
      <c r="H1275" s="73">
        <v>1.2259680157105147E-2</v>
      </c>
      <c r="I1275" s="73">
        <v>1.2122596801571051</v>
      </c>
      <c r="J1275" s="73">
        <v>1.2003046370394865</v>
      </c>
      <c r="K1275" s="73">
        <v>13.263</v>
      </c>
      <c r="L1275" s="73">
        <v>0.13550011493640465</v>
      </c>
      <c r="M1275" s="73">
        <v>13.398500114936404</v>
      </c>
      <c r="N1275" s="73">
        <v>13.266367000878926</v>
      </c>
      <c r="O1275" s="73">
        <v>35.006</v>
      </c>
      <c r="P1275" s="73">
        <v>0.35763530298301899</v>
      </c>
      <c r="Q1275" s="73">
        <v>35.36363530298302</v>
      </c>
      <c r="R1275" s="73">
        <v>35.014886770170229</v>
      </c>
      <c r="S1275" s="73">
        <v>3.7349999999999999</v>
      </c>
      <c r="T1275" s="73">
        <v>3.8158254488989775E-2</v>
      </c>
      <c r="U1275" s="73">
        <v>3.7731582544889894</v>
      </c>
      <c r="V1275" s="73">
        <v>3.735948182785402</v>
      </c>
      <c r="W1275" s="73">
        <v>53.204000000000001</v>
      </c>
      <c r="X1275" s="73">
        <v>0.54355335256551862</v>
      </c>
      <c r="Y1275" s="73">
        <v>53.747553352565518</v>
      </c>
      <c r="Z1275" s="73">
        <v>53.217506590874045</v>
      </c>
      <c r="AA1275" s="57"/>
      <c r="AB1275" s="73">
        <v>2.3409999999999993</v>
      </c>
      <c r="AC1275" s="73">
        <v>2.3916592706485953E-2</v>
      </c>
      <c r="AD1275" s="73">
        <v>2.3649165927064852</v>
      </c>
      <c r="AE1275" s="73">
        <v>2.341594296091198</v>
      </c>
      <c r="AF1275" s="73">
        <v>4.1539999999999981</v>
      </c>
      <c r="AG1275" s="73">
        <v>4.2438926143845639E-2</v>
      </c>
      <c r="AH1275" s="73">
        <v>4.196438926143844</v>
      </c>
      <c r="AI1275" s="73">
        <v>4.155054551885021</v>
      </c>
      <c r="AJ1275" s="73">
        <v>26.930999999999994</v>
      </c>
      <c r="AK1275" s="73">
        <v>0.27513787192583222</v>
      </c>
      <c r="AL1275" s="73">
        <v>27.206137871925826</v>
      </c>
      <c r="AM1275" s="73">
        <v>26.937836816758672</v>
      </c>
      <c r="AN1275" s="73">
        <v>2.2319999999999989</v>
      </c>
      <c r="AO1275" s="73">
        <v>2.2803005092215563E-2</v>
      </c>
      <c r="AP1275" s="73">
        <v>2.2548030050922145</v>
      </c>
      <c r="AQ1275" s="73">
        <v>2.2325666248934439</v>
      </c>
      <c r="AR1275" s="73">
        <v>35.657999999999987</v>
      </c>
      <c r="AS1275" s="73">
        <v>0.36429639586837936</v>
      </c>
      <c r="AT1275" s="73">
        <v>36.022296395868366</v>
      </c>
      <c r="AU1275" s="73">
        <v>35.667052289628337</v>
      </c>
    </row>
    <row r="1276" spans="1:47">
      <c r="A1276" s="61">
        <v>44980</v>
      </c>
      <c r="B1276" s="58">
        <v>1</v>
      </c>
      <c r="C1276" s="58" t="s">
        <v>16</v>
      </c>
      <c r="D1276" s="59">
        <v>23.253250000000001</v>
      </c>
      <c r="E1276" s="57">
        <v>1.0003615E-2</v>
      </c>
      <c r="F1276" s="57"/>
      <c r="G1276" s="73">
        <v>1.2</v>
      </c>
      <c r="H1276" s="73">
        <v>1.4058970661425821E-2</v>
      </c>
      <c r="I1276" s="73">
        <v>1.2140589706614258</v>
      </c>
      <c r="J1276" s="73">
        <v>1.2019139921316326</v>
      </c>
      <c r="K1276" s="73">
        <v>12.856999999999999</v>
      </c>
      <c r="L1276" s="73">
        <v>0.15063015482829312</v>
      </c>
      <c r="M1276" s="73">
        <v>13.007630154828293</v>
      </c>
      <c r="N1276" s="73">
        <v>12.877506830697</v>
      </c>
      <c r="O1276" s="73">
        <v>33.923000000000002</v>
      </c>
      <c r="P1276" s="73">
        <v>0.39743538478962348</v>
      </c>
      <c r="Q1276" s="73">
        <v>34.320435384789626</v>
      </c>
      <c r="R1276" s="73">
        <v>33.977106962567809</v>
      </c>
      <c r="S1276" s="73">
        <v>3.6149999999999998</v>
      </c>
      <c r="T1276" s="73">
        <v>4.2352649117545285E-2</v>
      </c>
      <c r="U1276" s="73">
        <v>3.657352649117545</v>
      </c>
      <c r="V1276" s="73">
        <v>3.6207659012965427</v>
      </c>
      <c r="W1276" s="73">
        <v>51.595000000000006</v>
      </c>
      <c r="X1276" s="73">
        <v>0.60447715939688773</v>
      </c>
      <c r="Y1276" s="73">
        <v>52.199477159396892</v>
      </c>
      <c r="Z1276" s="73">
        <v>51.677293686692984</v>
      </c>
      <c r="AA1276" s="57"/>
      <c r="AB1276" s="73">
        <v>2.3419999999999992</v>
      </c>
      <c r="AC1276" s="73">
        <v>2.7438424407549386E-2</v>
      </c>
      <c r="AD1276" s="73">
        <v>2.3694384244075484</v>
      </c>
      <c r="AE1276" s="73">
        <v>2.3457354746435688</v>
      </c>
      <c r="AF1276" s="73">
        <v>4.1029999999999989</v>
      </c>
      <c r="AG1276" s="73">
        <v>4.8069963853191768E-2</v>
      </c>
      <c r="AH1276" s="73">
        <v>4.1510699638531907</v>
      </c>
      <c r="AI1276" s="73">
        <v>4.1095442580967392</v>
      </c>
      <c r="AJ1276" s="73">
        <v>26.090999999999994</v>
      </c>
      <c r="AK1276" s="73">
        <v>0.30567716960605085</v>
      </c>
      <c r="AL1276" s="73">
        <v>26.396677169606043</v>
      </c>
      <c r="AM1276" s="73">
        <v>26.132614973922013</v>
      </c>
      <c r="AN1276" s="73">
        <v>2.2069999999999981</v>
      </c>
      <c r="AO1276" s="73">
        <v>2.5856790208138965E-2</v>
      </c>
      <c r="AP1276" s="73">
        <v>2.2328567902081371</v>
      </c>
      <c r="AQ1276" s="73">
        <v>2.2105201505287591</v>
      </c>
      <c r="AR1276" s="73">
        <v>34.742999999999995</v>
      </c>
      <c r="AS1276" s="73">
        <v>0.40704234807493095</v>
      </c>
      <c r="AT1276" s="73">
        <v>35.150042348074919</v>
      </c>
      <c r="AU1276" s="73">
        <v>34.798414857191084</v>
      </c>
    </row>
    <row r="1277" spans="1:47">
      <c r="A1277" s="61">
        <v>44980</v>
      </c>
      <c r="B1277" s="58">
        <v>2</v>
      </c>
      <c r="C1277" s="58" t="s">
        <v>16</v>
      </c>
      <c r="D1277" s="59">
        <v>19.760459999999998</v>
      </c>
      <c r="E1277" s="57">
        <v>1.0051900000000001E-2</v>
      </c>
      <c r="F1277" s="57"/>
      <c r="G1277" s="73">
        <v>1.2</v>
      </c>
      <c r="H1277" s="73">
        <v>1.5384489979573061E-2</v>
      </c>
      <c r="I1277" s="73">
        <v>1.2153844899795729</v>
      </c>
      <c r="J1277" s="73">
        <v>1.2031675666247472</v>
      </c>
      <c r="K1277" s="73">
        <v>12.496</v>
      </c>
      <c r="L1277" s="73">
        <v>0.1602038223206208</v>
      </c>
      <c r="M1277" s="73">
        <v>12.656203822320622</v>
      </c>
      <c r="N1277" s="73">
        <v>12.528984927119037</v>
      </c>
      <c r="O1277" s="73">
        <v>33.201000000000008</v>
      </c>
      <c r="P1277" s="73">
        <v>0.42565037650983778</v>
      </c>
      <c r="Q1277" s="73">
        <v>33.626650376509843</v>
      </c>
      <c r="R1277" s="73">
        <v>33.288638649590204</v>
      </c>
      <c r="S1277" s="73">
        <v>3.5449999999999995</v>
      </c>
      <c r="T1277" s="73">
        <v>4.5448347481322079E-2</v>
      </c>
      <c r="U1277" s="73">
        <v>3.5904483474813214</v>
      </c>
      <c r="V1277" s="73">
        <v>3.5543575197372737</v>
      </c>
      <c r="W1277" s="73">
        <v>50.442000000000007</v>
      </c>
      <c r="X1277" s="73">
        <v>0.64668703629135371</v>
      </c>
      <c r="Y1277" s="73">
        <v>51.088687036291361</v>
      </c>
      <c r="Z1277" s="73">
        <v>50.575148663071261</v>
      </c>
      <c r="AA1277" s="57"/>
      <c r="AB1277" s="73">
        <v>2.3409999999999993</v>
      </c>
      <c r="AC1277" s="73">
        <v>3.0012575868483771E-2</v>
      </c>
      <c r="AD1277" s="73">
        <v>2.371012575868483</v>
      </c>
      <c r="AE1277" s="73">
        <v>2.3471793945571107</v>
      </c>
      <c r="AF1277" s="73">
        <v>4.1449999999999996</v>
      </c>
      <c r="AG1277" s="73">
        <v>5.3140592471108604E-2</v>
      </c>
      <c r="AH1277" s="73">
        <v>4.1981405924711082</v>
      </c>
      <c r="AI1277" s="73">
        <v>4.1559413030496479</v>
      </c>
      <c r="AJ1277" s="73">
        <v>25.632999999999988</v>
      </c>
      <c r="AK1277" s="73">
        <v>0.32862552637199677</v>
      </c>
      <c r="AL1277" s="73">
        <v>25.961625526371986</v>
      </c>
      <c r="AM1277" s="73">
        <v>25.700661862743448</v>
      </c>
      <c r="AN1277" s="73">
        <v>2.1909999999999989</v>
      </c>
      <c r="AO1277" s="73">
        <v>2.8089514621037134E-2</v>
      </c>
      <c r="AP1277" s="73">
        <v>2.2190895146210359</v>
      </c>
      <c r="AQ1277" s="73">
        <v>2.1967834487290165</v>
      </c>
      <c r="AR1277" s="73">
        <v>34.309999999999988</v>
      </c>
      <c r="AS1277" s="73">
        <v>0.43986820933262627</v>
      </c>
      <c r="AT1277" s="73">
        <v>34.749868209332618</v>
      </c>
      <c r="AU1277" s="73">
        <v>34.40056600907922</v>
      </c>
    </row>
    <row r="1278" spans="1:47">
      <c r="A1278" s="61">
        <v>44980</v>
      </c>
      <c r="B1278" s="58">
        <v>3</v>
      </c>
      <c r="C1278" s="58" t="s">
        <v>16</v>
      </c>
      <c r="D1278" s="59">
        <v>17.206112000000001</v>
      </c>
      <c r="E1278" s="57">
        <v>9.7040349999999997E-3</v>
      </c>
      <c r="F1278" s="57"/>
      <c r="G1278" s="73">
        <v>1.2</v>
      </c>
      <c r="H1278" s="73">
        <v>1.5601970006344961E-2</v>
      </c>
      <c r="I1278" s="73">
        <v>1.215601970006345</v>
      </c>
      <c r="J1278" s="73">
        <v>1.2038057259433346</v>
      </c>
      <c r="K1278" s="73">
        <v>12.304</v>
      </c>
      <c r="L1278" s="73">
        <v>0.15997219913172364</v>
      </c>
      <c r="M1278" s="73">
        <v>12.463972199131724</v>
      </c>
      <c r="N1278" s="73">
        <v>12.343021376672324</v>
      </c>
      <c r="O1278" s="73">
        <v>32.385000000000005</v>
      </c>
      <c r="P1278" s="73">
        <v>0.42105816554623465</v>
      </c>
      <c r="Q1278" s="73">
        <v>32.80605816554624</v>
      </c>
      <c r="R1278" s="73">
        <v>32.487707028895748</v>
      </c>
      <c r="S1278" s="73">
        <v>3.4079999999999999</v>
      </c>
      <c r="T1278" s="73">
        <v>4.4309594818019687E-2</v>
      </c>
      <c r="U1278" s="73">
        <v>3.4523095948180198</v>
      </c>
      <c r="V1278" s="73">
        <v>3.4188082616790703</v>
      </c>
      <c r="W1278" s="73">
        <v>49.297000000000004</v>
      </c>
      <c r="X1278" s="73">
        <v>0.64094192950232287</v>
      </c>
      <c r="Y1278" s="73">
        <v>49.93794192950233</v>
      </c>
      <c r="Z1278" s="73">
        <v>49.453342393190475</v>
      </c>
      <c r="AA1278" s="57"/>
      <c r="AB1278" s="73">
        <v>2.3409999999999993</v>
      </c>
      <c r="AC1278" s="73">
        <v>3.0436843154044615E-2</v>
      </c>
      <c r="AD1278" s="73">
        <v>2.371436843154044</v>
      </c>
      <c r="AE1278" s="73">
        <v>2.348424337027788</v>
      </c>
      <c r="AF1278" s="73">
        <v>3.9699999999999989</v>
      </c>
      <c r="AG1278" s="73">
        <v>5.161651743765789E-2</v>
      </c>
      <c r="AH1278" s="73">
        <v>4.021616517437657</v>
      </c>
      <c r="AI1278" s="73">
        <v>3.9825906099958641</v>
      </c>
      <c r="AJ1278" s="73">
        <v>25.293000000000006</v>
      </c>
      <c r="AK1278" s="73">
        <v>0.32885052280873595</v>
      </c>
      <c r="AL1278" s="73">
        <v>25.621850522808742</v>
      </c>
      <c r="AM1278" s="73">
        <v>25.37321518857064</v>
      </c>
      <c r="AN1278" s="73">
        <v>2.1089999999999982</v>
      </c>
      <c r="AO1278" s="73">
        <v>2.7420462286151241E-2</v>
      </c>
      <c r="AP1278" s="73">
        <v>2.1364204622861496</v>
      </c>
      <c r="AQ1278" s="73">
        <v>2.1156885633454086</v>
      </c>
      <c r="AR1278" s="73">
        <v>33.713000000000008</v>
      </c>
      <c r="AS1278" s="73">
        <v>0.43832434568658973</v>
      </c>
      <c r="AT1278" s="73">
        <v>34.151324345686589</v>
      </c>
      <c r="AU1278" s="73">
        <v>33.819918698939702</v>
      </c>
    </row>
    <row r="1279" spans="1:47">
      <c r="A1279" s="61">
        <v>44980</v>
      </c>
      <c r="B1279" s="58">
        <v>4</v>
      </c>
      <c r="C1279" s="58" t="s">
        <v>16</v>
      </c>
      <c r="D1279" s="59">
        <v>20.065918</v>
      </c>
      <c r="E1279" s="57">
        <v>9.8025569999999999E-3</v>
      </c>
      <c r="F1279" s="57"/>
      <c r="G1279" s="73">
        <v>1.2</v>
      </c>
      <c r="H1279" s="73">
        <v>1.4325722480422208E-2</v>
      </c>
      <c r="I1279" s="73">
        <v>1.2143257224804223</v>
      </c>
      <c r="J1279" s="73">
        <v>1.2024222253692418</v>
      </c>
      <c r="K1279" s="73">
        <v>12.069000000000001</v>
      </c>
      <c r="L1279" s="73">
        <v>0.14408095384684638</v>
      </c>
      <c r="M1279" s="73">
        <v>12.213080953846847</v>
      </c>
      <c r="N1279" s="73">
        <v>12.093361531651148</v>
      </c>
      <c r="O1279" s="73">
        <v>31.885999999999999</v>
      </c>
      <c r="P1279" s="73">
        <v>0.3806583225089521</v>
      </c>
      <c r="Q1279" s="73">
        <v>32.266658322508952</v>
      </c>
      <c r="R1279" s="73">
        <v>31.950362565103035</v>
      </c>
      <c r="S1279" s="73">
        <v>3.3139999999999996</v>
      </c>
      <c r="T1279" s="73">
        <v>3.956287025009933E-2</v>
      </c>
      <c r="U1279" s="73">
        <v>3.3535628702500988</v>
      </c>
      <c r="V1279" s="73">
        <v>3.3206893790613887</v>
      </c>
      <c r="W1279" s="73">
        <v>48.469000000000001</v>
      </c>
      <c r="X1279" s="73">
        <v>0.57862786908632002</v>
      </c>
      <c r="Y1279" s="73">
        <v>49.047627869086327</v>
      </c>
      <c r="Z1279" s="73">
        <v>48.566835701184814</v>
      </c>
      <c r="AA1279" s="57"/>
      <c r="AB1279" s="73">
        <v>2.3409999999999993</v>
      </c>
      <c r="AC1279" s="73">
        <v>2.7947096938890317E-2</v>
      </c>
      <c r="AD1279" s="73">
        <v>2.3689470969388897</v>
      </c>
      <c r="AE1279" s="73">
        <v>2.3457253579911619</v>
      </c>
      <c r="AF1279" s="73">
        <v>3.8839999999999981</v>
      </c>
      <c r="AG1279" s="73">
        <v>4.6367588428299862E-2</v>
      </c>
      <c r="AH1279" s="73">
        <v>3.930367588428298</v>
      </c>
      <c r="AI1279" s="73">
        <v>3.891839936111777</v>
      </c>
      <c r="AJ1279" s="73">
        <v>24.976999999999997</v>
      </c>
      <c r="AK1279" s="73">
        <v>0.29817797532792123</v>
      </c>
      <c r="AL1279" s="73">
        <v>25.275177975327917</v>
      </c>
      <c r="AM1279" s="73">
        <v>25.027416602539621</v>
      </c>
      <c r="AN1279" s="73">
        <v>2.0669999999999988</v>
      </c>
      <c r="AO1279" s="73">
        <v>2.4676056972527241E-2</v>
      </c>
      <c r="AP1279" s="73">
        <v>2.0916760569725259</v>
      </c>
      <c r="AQ1279" s="73">
        <v>2.0711722831985173</v>
      </c>
      <c r="AR1279" s="73">
        <v>33.268999999999991</v>
      </c>
      <c r="AS1279" s="73">
        <v>0.39716871766763867</v>
      </c>
      <c r="AT1279" s="73">
        <v>33.666168717667631</v>
      </c>
      <c r="AU1279" s="73">
        <v>33.336154179841074</v>
      </c>
    </row>
    <row r="1280" spans="1:47">
      <c r="A1280" s="61">
        <v>44980</v>
      </c>
      <c r="B1280" s="58">
        <v>5</v>
      </c>
      <c r="C1280" s="58" t="s">
        <v>16</v>
      </c>
      <c r="D1280" s="59">
        <v>30.749181</v>
      </c>
      <c r="E1280" s="57">
        <v>9.7867860000000004E-3</v>
      </c>
      <c r="F1280" s="57"/>
      <c r="G1280" s="73">
        <v>1.2</v>
      </c>
      <c r="H1280" s="73">
        <v>1.6690549703800985E-2</v>
      </c>
      <c r="I1280" s="73">
        <v>1.216690549703801</v>
      </c>
      <c r="J1280" s="73">
        <v>1.2047830596656275</v>
      </c>
      <c r="K1280" s="73">
        <v>12.07</v>
      </c>
      <c r="L1280" s="73">
        <v>0.16787911243739825</v>
      </c>
      <c r="M1280" s="73">
        <v>12.237879112437399</v>
      </c>
      <c r="N1280" s="73">
        <v>12.118109608470103</v>
      </c>
      <c r="O1280" s="73">
        <v>32.041999999999994</v>
      </c>
      <c r="P1280" s="73">
        <v>0.44566549467432592</v>
      </c>
      <c r="Q1280" s="73">
        <v>32.487665494674317</v>
      </c>
      <c r="R1280" s="73">
        <v>32.169715664838357</v>
      </c>
      <c r="S1280" s="73">
        <v>3.3159999999999994</v>
      </c>
      <c r="T1280" s="73">
        <v>4.6121552348170045E-2</v>
      </c>
      <c r="U1280" s="73">
        <v>3.3621215523481696</v>
      </c>
      <c r="V1280" s="73">
        <v>3.3292171882093502</v>
      </c>
      <c r="W1280" s="73">
        <v>48.628</v>
      </c>
      <c r="X1280" s="73">
        <v>0.67635670916369517</v>
      </c>
      <c r="Y1280" s="73">
        <v>49.304356709163685</v>
      </c>
      <c r="Z1280" s="73">
        <v>48.821825521183435</v>
      </c>
      <c r="AA1280" s="57"/>
      <c r="AB1280" s="73">
        <v>2.3409999999999993</v>
      </c>
      <c r="AC1280" s="73">
        <v>3.2560480713831746E-2</v>
      </c>
      <c r="AD1280" s="73">
        <v>2.3735604807138309</v>
      </c>
      <c r="AE1280" s="73">
        <v>2.3503309522310274</v>
      </c>
      <c r="AF1280" s="73">
        <v>4.0669999999999975</v>
      </c>
      <c r="AG1280" s="73">
        <v>5.6567054704465471E-2</v>
      </c>
      <c r="AH1280" s="73">
        <v>4.1235670547044627</v>
      </c>
      <c r="AI1280" s="73">
        <v>4.0832105863834194</v>
      </c>
      <c r="AJ1280" s="73">
        <v>25.068000000000016</v>
      </c>
      <c r="AK1280" s="73">
        <v>0.34866558331240283</v>
      </c>
      <c r="AL1280" s="73">
        <v>25.416665583312419</v>
      </c>
      <c r="AM1280" s="73">
        <v>25.167918116414974</v>
      </c>
      <c r="AN1280" s="73">
        <v>2.0469999999999979</v>
      </c>
      <c r="AO1280" s="73">
        <v>2.8471296036400487E-2</v>
      </c>
      <c r="AP1280" s="73">
        <v>2.0754712960363983</v>
      </c>
      <c r="AQ1280" s="73">
        <v>2.0551591026129472</v>
      </c>
      <c r="AR1280" s="73">
        <v>33.52300000000001</v>
      </c>
      <c r="AS1280" s="73">
        <v>0.46626441476710051</v>
      </c>
      <c r="AT1280" s="73">
        <v>33.989264414767113</v>
      </c>
      <c r="AU1280" s="73">
        <v>33.65661875764237</v>
      </c>
    </row>
    <row r="1281" spans="1:47">
      <c r="A1281" s="61">
        <v>44980</v>
      </c>
      <c r="B1281" s="58">
        <v>6</v>
      </c>
      <c r="C1281" s="58" t="s">
        <v>16</v>
      </c>
      <c r="D1281" s="59">
        <v>23.255709</v>
      </c>
      <c r="E1281" s="57">
        <v>1.0053416000000001E-2</v>
      </c>
      <c r="F1281" s="57"/>
      <c r="G1281" s="73">
        <v>1.2</v>
      </c>
      <c r="H1281" s="73">
        <v>1.4888605505963293E-2</v>
      </c>
      <c r="I1281" s="73">
        <v>1.2148886055059633</v>
      </c>
      <c r="J1281" s="73">
        <v>1.2026748249611521</v>
      </c>
      <c r="K1281" s="73">
        <v>12.389000000000001</v>
      </c>
      <c r="L1281" s="73">
        <v>0.15371244467781606</v>
      </c>
      <c r="M1281" s="73">
        <v>12.542712444677818</v>
      </c>
      <c r="N1281" s="73">
        <v>12.416615338703096</v>
      </c>
      <c r="O1281" s="73">
        <v>33.281000000000006</v>
      </c>
      <c r="P1281" s="73">
        <v>0.41292306653663702</v>
      </c>
      <c r="Q1281" s="73">
        <v>33.693923066536641</v>
      </c>
      <c r="R1281" s="73">
        <v>33.35518404127675</v>
      </c>
      <c r="S1281" s="73">
        <v>3.4469999999999996</v>
      </c>
      <c r="T1281" s="73">
        <v>4.2767519315879556E-2</v>
      </c>
      <c r="U1281" s="73">
        <v>3.4897675193158793</v>
      </c>
      <c r="V1281" s="73">
        <v>3.4546834347009088</v>
      </c>
      <c r="W1281" s="73">
        <v>50.317000000000007</v>
      </c>
      <c r="X1281" s="73">
        <v>0.62429163603629589</v>
      </c>
      <c r="Y1281" s="73">
        <v>50.941291636036297</v>
      </c>
      <c r="Z1281" s="73">
        <v>50.429157639641907</v>
      </c>
      <c r="AA1281" s="57"/>
      <c r="AB1281" s="73">
        <v>2.3409999999999993</v>
      </c>
      <c r="AC1281" s="73">
        <v>2.9045187907883383E-2</v>
      </c>
      <c r="AD1281" s="73">
        <v>2.3700451879078828</v>
      </c>
      <c r="AE1281" s="73">
        <v>2.3462181376950468</v>
      </c>
      <c r="AF1281" s="73">
        <v>4.150999999999998</v>
      </c>
      <c r="AG1281" s="73">
        <v>5.1502167879378002E-2</v>
      </c>
      <c r="AH1281" s="73">
        <v>4.2025021678793761</v>
      </c>
      <c r="AI1281" s="73">
        <v>4.1602526653447827</v>
      </c>
      <c r="AJ1281" s="73">
        <v>25.761000000000006</v>
      </c>
      <c r="AK1281" s="73">
        <v>0.31962113869926712</v>
      </c>
      <c r="AL1281" s="73">
        <v>26.080621138699275</v>
      </c>
      <c r="AM1281" s="73">
        <v>25.818421804853539</v>
      </c>
      <c r="AN1281" s="73">
        <v>2.1219999999999986</v>
      </c>
      <c r="AO1281" s="73">
        <v>2.6328017403045072E-2</v>
      </c>
      <c r="AP1281" s="73">
        <v>2.1483280174030437</v>
      </c>
      <c r="AQ1281" s="73">
        <v>2.1267299821396355</v>
      </c>
      <c r="AR1281" s="73">
        <v>34.375</v>
      </c>
      <c r="AS1281" s="73">
        <v>0.42649651188957355</v>
      </c>
      <c r="AT1281" s="73">
        <v>34.801496511889582</v>
      </c>
      <c r="AU1281" s="73">
        <v>34.451622590033004</v>
      </c>
    </row>
    <row r="1282" spans="1:47">
      <c r="A1282" s="61">
        <v>44980</v>
      </c>
      <c r="B1282" s="58">
        <v>7</v>
      </c>
      <c r="C1282" s="58" t="s">
        <v>16</v>
      </c>
      <c r="D1282" s="59">
        <v>27.629731</v>
      </c>
      <c r="E1282" s="57">
        <v>1.0156787E-2</v>
      </c>
      <c r="F1282" s="57"/>
      <c r="G1282" s="73">
        <v>1.2</v>
      </c>
      <c r="H1282" s="73">
        <v>1.2314752703169793E-2</v>
      </c>
      <c r="I1282" s="73">
        <v>1.2123147527031697</v>
      </c>
      <c r="J1282" s="73">
        <v>1.200001529983006</v>
      </c>
      <c r="K1282" s="73">
        <v>13.190000000000003</v>
      </c>
      <c r="L1282" s="73">
        <v>0.13535965679567466</v>
      </c>
      <c r="M1282" s="73">
        <v>13.325359656795678</v>
      </c>
      <c r="N1282" s="73">
        <v>13.190016817063212</v>
      </c>
      <c r="O1282" s="73">
        <v>36.085000000000008</v>
      </c>
      <c r="P1282" s="73">
        <v>0.37031487607823504</v>
      </c>
      <c r="Q1282" s="73">
        <v>36.455314876078241</v>
      </c>
      <c r="R1282" s="73">
        <v>36.08504600786398</v>
      </c>
      <c r="S1282" s="73">
        <v>3.6699999999999995</v>
      </c>
      <c r="T1282" s="73">
        <v>3.7662618683860949E-2</v>
      </c>
      <c r="U1282" s="73">
        <v>3.7076626186838606</v>
      </c>
      <c r="V1282" s="73">
        <v>3.6700046791980263</v>
      </c>
      <c r="W1282" s="73">
        <v>54.14500000000001</v>
      </c>
      <c r="X1282" s="73">
        <v>0.55565190426094047</v>
      </c>
      <c r="Y1282" s="73">
        <v>54.700651904260951</v>
      </c>
      <c r="Z1282" s="73">
        <v>54.145069034108218</v>
      </c>
      <c r="AA1282" s="57"/>
      <c r="AB1282" s="73">
        <v>2.3409999999999993</v>
      </c>
      <c r="AC1282" s="73">
        <v>2.4024030065100396E-2</v>
      </c>
      <c r="AD1282" s="73">
        <v>2.3650240300650998</v>
      </c>
      <c r="AE1282" s="73">
        <v>2.3410029847418468</v>
      </c>
      <c r="AF1282" s="73">
        <v>4.2739999999999991</v>
      </c>
      <c r="AG1282" s="73">
        <v>4.3861044211123072E-2</v>
      </c>
      <c r="AH1282" s="73">
        <v>4.3178610442111225</v>
      </c>
      <c r="AI1282" s="73">
        <v>4.2740054492894721</v>
      </c>
      <c r="AJ1282" s="73">
        <v>27.741999999999994</v>
      </c>
      <c r="AK1282" s="73">
        <v>0.28469655790944692</v>
      </c>
      <c r="AL1282" s="73">
        <v>28.026696557909439</v>
      </c>
      <c r="AM1282" s="73">
        <v>27.742035370657121</v>
      </c>
      <c r="AN1282" s="73">
        <v>2.2219999999999982</v>
      </c>
      <c r="AO1282" s="73">
        <v>2.2802817088702715E-2</v>
      </c>
      <c r="AP1282" s="73">
        <v>2.2448028170887011</v>
      </c>
      <c r="AQ1282" s="73">
        <v>2.2220028330185313</v>
      </c>
      <c r="AR1282" s="73">
        <v>36.578999999999994</v>
      </c>
      <c r="AS1282" s="73">
        <v>0.37538444927437309</v>
      </c>
      <c r="AT1282" s="73">
        <v>36.954384449274364</v>
      </c>
      <c r="AU1282" s="73">
        <v>36.579046637706966</v>
      </c>
    </row>
    <row r="1283" spans="1:47">
      <c r="A1283" s="61">
        <v>44980</v>
      </c>
      <c r="B1283" s="58">
        <v>8</v>
      </c>
      <c r="C1283" s="58" t="s">
        <v>17</v>
      </c>
      <c r="D1283" s="59">
        <v>33.325290000000003</v>
      </c>
      <c r="E1283" s="57">
        <v>9.7841070000000002E-3</v>
      </c>
      <c r="F1283" s="57"/>
      <c r="G1283" s="73">
        <v>1.2</v>
      </c>
      <c r="H1283" s="73">
        <v>1.3662251974162787E-2</v>
      </c>
      <c r="I1283" s="73">
        <v>1.2136622519741627</v>
      </c>
      <c r="J1283" s="73">
        <v>1.2017876506389864</v>
      </c>
      <c r="K1283" s="73">
        <v>13.488</v>
      </c>
      <c r="L1283" s="73">
        <v>0.15356371218958972</v>
      </c>
      <c r="M1283" s="73">
        <v>13.641563712189589</v>
      </c>
      <c r="N1283" s="73">
        <v>13.508093193182209</v>
      </c>
      <c r="O1283" s="73">
        <v>38.788000000000004</v>
      </c>
      <c r="P1283" s="73">
        <v>0.4416095246448552</v>
      </c>
      <c r="Q1283" s="73">
        <v>39.229609524644857</v>
      </c>
      <c r="R1283" s="73">
        <v>38.845782827487511</v>
      </c>
      <c r="S1283" s="73">
        <v>3.9239999999999999</v>
      </c>
      <c r="T1283" s="73">
        <v>4.4675563955512317E-2</v>
      </c>
      <c r="U1283" s="73">
        <v>3.9686755639555122</v>
      </c>
      <c r="V1283" s="73">
        <v>3.929845617589486</v>
      </c>
      <c r="W1283" s="73">
        <v>57.4</v>
      </c>
      <c r="X1283" s="73">
        <v>0.65351105276412003</v>
      </c>
      <c r="Y1283" s="73">
        <v>58.053511052764122</v>
      </c>
      <c r="Z1283" s="73">
        <v>57.485509288898193</v>
      </c>
      <c r="AA1283" s="57"/>
      <c r="AB1283" s="73">
        <v>2.3409999999999993</v>
      </c>
      <c r="AC1283" s="73">
        <v>2.6652776559595897E-2</v>
      </c>
      <c r="AD1283" s="73">
        <v>2.3676527765595954</v>
      </c>
      <c r="AE1283" s="73">
        <v>2.3444874084548895</v>
      </c>
      <c r="AF1283" s="73">
        <v>4.0639999999999992</v>
      </c>
      <c r="AG1283" s="73">
        <v>4.6269493352497963E-2</v>
      </c>
      <c r="AH1283" s="73">
        <v>4.1102694933524972</v>
      </c>
      <c r="AI1283" s="73">
        <v>4.070054176830701</v>
      </c>
      <c r="AJ1283" s="73">
        <v>28.92499999999999</v>
      </c>
      <c r="AK1283" s="73">
        <v>0.32931719862721542</v>
      </c>
      <c r="AL1283" s="73">
        <v>29.254317198627206</v>
      </c>
      <c r="AM1283" s="73">
        <v>28.968089828943896</v>
      </c>
      <c r="AN1283" s="73">
        <v>2.3179999999999983</v>
      </c>
      <c r="AO1283" s="73">
        <v>2.6390916730091099E-2</v>
      </c>
      <c r="AP1283" s="73">
        <v>2.3443909167300894</v>
      </c>
      <c r="AQ1283" s="73">
        <v>2.3214531451509739</v>
      </c>
      <c r="AR1283" s="73">
        <v>37.647999999999989</v>
      </c>
      <c r="AS1283" s="73">
        <v>0.42863038526940034</v>
      </c>
      <c r="AT1283" s="73">
        <v>38.076630385269389</v>
      </c>
      <c r="AU1283" s="73">
        <v>37.704084559380462</v>
      </c>
    </row>
    <row r="1284" spans="1:47">
      <c r="A1284" s="61">
        <v>44980</v>
      </c>
      <c r="B1284" s="58">
        <v>9</v>
      </c>
      <c r="C1284" s="58" t="s">
        <v>17</v>
      </c>
      <c r="D1284" s="59">
        <v>20.278541000000001</v>
      </c>
      <c r="E1284" s="57">
        <v>9.4259589999999994E-3</v>
      </c>
      <c r="F1284" s="57"/>
      <c r="G1284" s="73">
        <v>1.2</v>
      </c>
      <c r="H1284" s="73">
        <v>1.0713898698794432E-2</v>
      </c>
      <c r="I1284" s="73">
        <v>1.2107138986987944</v>
      </c>
      <c r="J1284" s="73">
        <v>1.1993017591289294</v>
      </c>
      <c r="K1284" s="73">
        <v>14.193999999999996</v>
      </c>
      <c r="L1284" s="73">
        <v>0.12672756510890679</v>
      </c>
      <c r="M1284" s="73">
        <v>14.320727565108902</v>
      </c>
      <c r="N1284" s="73">
        <v>14.185740974230015</v>
      </c>
      <c r="O1284" s="73">
        <v>42.530999999999999</v>
      </c>
      <c r="P1284" s="73">
        <v>0.37972735463202162</v>
      </c>
      <c r="Q1284" s="73">
        <v>42.910727354632023</v>
      </c>
      <c r="R1284" s="73">
        <v>42.50625259792708</v>
      </c>
      <c r="S1284" s="73">
        <v>4.2450000000000001</v>
      </c>
      <c r="T1284" s="73">
        <v>3.7900416646985305E-2</v>
      </c>
      <c r="U1284" s="73">
        <v>4.2829004166469851</v>
      </c>
      <c r="V1284" s="73">
        <v>4.2425299729185877</v>
      </c>
      <c r="W1284" s="73">
        <v>62.169999999999995</v>
      </c>
      <c r="X1284" s="73">
        <v>0.55506923508670813</v>
      </c>
      <c r="Y1284" s="73">
        <v>62.725069235086707</v>
      </c>
      <c r="Z1284" s="73">
        <v>62.133825304204613</v>
      </c>
      <c r="AA1284" s="57"/>
      <c r="AB1284" s="73">
        <v>2.3409999999999993</v>
      </c>
      <c r="AC1284" s="73">
        <v>2.0901030711564801E-2</v>
      </c>
      <c r="AD1284" s="73">
        <v>2.361901030711564</v>
      </c>
      <c r="AE1284" s="73">
        <v>2.3396378484340192</v>
      </c>
      <c r="AF1284" s="73">
        <v>4.2529999999999966</v>
      </c>
      <c r="AG1284" s="73">
        <v>3.797184263831057E-2</v>
      </c>
      <c r="AH1284" s="73">
        <v>4.2909718426383074</v>
      </c>
      <c r="AI1284" s="73">
        <v>4.2505253179794442</v>
      </c>
      <c r="AJ1284" s="73">
        <v>31.072000000000006</v>
      </c>
      <c r="AK1284" s="73">
        <v>0.27741855030745055</v>
      </c>
      <c r="AL1284" s="73">
        <v>31.349418550307458</v>
      </c>
      <c r="AM1284" s="73">
        <v>31.053920216378422</v>
      </c>
      <c r="AN1284" s="73">
        <v>2.3679999999999986</v>
      </c>
      <c r="AO1284" s="73">
        <v>2.1142093432287668E-2</v>
      </c>
      <c r="AP1284" s="73">
        <v>2.389142093432286</v>
      </c>
      <c r="AQ1284" s="73">
        <v>2.366622138014419</v>
      </c>
      <c r="AR1284" s="73">
        <v>40.034000000000006</v>
      </c>
      <c r="AS1284" s="73">
        <v>0.35743351708961357</v>
      </c>
      <c r="AT1284" s="73">
        <v>40.391433517089609</v>
      </c>
      <c r="AU1284" s="73">
        <v>40.010705520806304</v>
      </c>
    </row>
    <row r="1285" spans="1:47">
      <c r="A1285" s="61">
        <v>44980</v>
      </c>
      <c r="B1285" s="58">
        <v>10</v>
      </c>
      <c r="C1285" s="58" t="s">
        <v>17</v>
      </c>
      <c r="D1285" s="59">
        <v>24.793873999999999</v>
      </c>
      <c r="E1285" s="57">
        <v>9.5171260000000008E-3</v>
      </c>
      <c r="F1285" s="57"/>
      <c r="G1285" s="73">
        <v>1.2</v>
      </c>
      <c r="H1285" s="73">
        <v>1.1477149319702009E-2</v>
      </c>
      <c r="I1285" s="73">
        <v>1.2114771493197021</v>
      </c>
      <c r="J1285" s="73">
        <v>1.1999473686435056</v>
      </c>
      <c r="K1285" s="73">
        <v>15.282999999999999</v>
      </c>
      <c r="L1285" s="73">
        <v>0.14617106087750484</v>
      </c>
      <c r="M1285" s="73">
        <v>15.429171060877504</v>
      </c>
      <c r="N1285" s="73">
        <v>15.28232969581558</v>
      </c>
      <c r="O1285" s="73">
        <v>46.304000000000009</v>
      </c>
      <c r="P1285" s="73">
        <v>0.44286493508290165</v>
      </c>
      <c r="Q1285" s="73">
        <v>46.746864935082911</v>
      </c>
      <c r="R1285" s="73">
        <v>46.301969131390749</v>
      </c>
      <c r="S1285" s="73">
        <v>4.4979999999999993</v>
      </c>
      <c r="T1285" s="73">
        <v>4.3020181366683022E-2</v>
      </c>
      <c r="U1285" s="73">
        <v>4.5410201813666822</v>
      </c>
      <c r="V1285" s="73">
        <v>4.4978027201320723</v>
      </c>
      <c r="W1285" s="73">
        <v>67.285000000000011</v>
      </c>
      <c r="X1285" s="73">
        <v>0.64353332664679153</v>
      </c>
      <c r="Y1285" s="73">
        <v>67.9285333266468</v>
      </c>
      <c r="Z1285" s="73">
        <v>67.282048915981903</v>
      </c>
      <c r="AA1285" s="57"/>
      <c r="AB1285" s="73">
        <v>2.3409999999999993</v>
      </c>
      <c r="AC1285" s="73">
        <v>2.2390005464518661E-2</v>
      </c>
      <c r="AD1285" s="73">
        <v>2.3633900054645181</v>
      </c>
      <c r="AE1285" s="73">
        <v>2.3408973249953715</v>
      </c>
      <c r="AF1285" s="73">
        <v>4.762999999999999</v>
      </c>
      <c r="AG1285" s="73">
        <v>4.5554718508117216E-2</v>
      </c>
      <c r="AH1285" s="73">
        <v>4.8085547185081161</v>
      </c>
      <c r="AI1285" s="73">
        <v>4.7627910973741798</v>
      </c>
      <c r="AJ1285" s="73">
        <v>33.041000000000011</v>
      </c>
      <c r="AK1285" s="73">
        <v>0.31601374222689516</v>
      </c>
      <c r="AL1285" s="73">
        <v>33.357013742226904</v>
      </c>
      <c r="AM1285" s="73">
        <v>33.0395508394584</v>
      </c>
      <c r="AN1285" s="73">
        <v>2.4629999999999983</v>
      </c>
      <c r="AO1285" s="73">
        <v>2.3556848978688354E-2</v>
      </c>
      <c r="AP1285" s="73">
        <v>2.4865568489786867</v>
      </c>
      <c r="AQ1285" s="73">
        <v>2.4628919741407937</v>
      </c>
      <c r="AR1285" s="73">
        <v>42.608000000000011</v>
      </c>
      <c r="AS1285" s="73">
        <v>0.40751531517821937</v>
      </c>
      <c r="AT1285" s="73">
        <v>43.015515315178227</v>
      </c>
      <c r="AU1285" s="73">
        <v>42.606131235968746</v>
      </c>
    </row>
    <row r="1286" spans="1:47">
      <c r="A1286" s="61">
        <v>44980</v>
      </c>
      <c r="B1286" s="58">
        <v>11</v>
      </c>
      <c r="C1286" s="58" t="s">
        <v>17</v>
      </c>
      <c r="D1286" s="59">
        <v>24.072476999999999</v>
      </c>
      <c r="E1286" s="57">
        <v>9.1958600000000001E-3</v>
      </c>
      <c r="F1286" s="57"/>
      <c r="G1286" s="73">
        <v>1.2</v>
      </c>
      <c r="H1286" s="73">
        <v>1.0745559134963407E-2</v>
      </c>
      <c r="I1286" s="73">
        <v>1.2107455591349634</v>
      </c>
      <c r="J1286" s="73">
        <v>1.1996117124775367</v>
      </c>
      <c r="K1286" s="73">
        <v>16.063000000000002</v>
      </c>
      <c r="L1286" s="73">
        <v>0.14383826365409769</v>
      </c>
      <c r="M1286" s="73">
        <v>16.206838263654099</v>
      </c>
      <c r="N1286" s="73">
        <v>16.057802447938894</v>
      </c>
      <c r="O1286" s="73">
        <v>48.356000000000002</v>
      </c>
      <c r="P1286" s="73">
        <v>0.43301021460857547</v>
      </c>
      <c r="Q1286" s="73">
        <v>48.789010214608574</v>
      </c>
      <c r="R1286" s="73">
        <v>48.340353307136468</v>
      </c>
      <c r="S1286" s="73">
        <v>4.7199999999999989</v>
      </c>
      <c r="T1286" s="73">
        <v>4.2265865930856059E-2</v>
      </c>
      <c r="U1286" s="73">
        <v>4.7622658659308552</v>
      </c>
      <c r="V1286" s="73">
        <v>4.7184727357449763</v>
      </c>
      <c r="W1286" s="73">
        <v>70.338999999999999</v>
      </c>
      <c r="X1286" s="73">
        <v>0.62985990332849262</v>
      </c>
      <c r="Y1286" s="73">
        <v>70.968859903328493</v>
      </c>
      <c r="Z1286" s="73">
        <v>70.31624020329788</v>
      </c>
      <c r="AA1286" s="57"/>
      <c r="AB1286" s="73">
        <v>2.3409999999999993</v>
      </c>
      <c r="AC1286" s="73">
        <v>2.0962794945791108E-2</v>
      </c>
      <c r="AD1286" s="73">
        <v>2.3619627949457902</v>
      </c>
      <c r="AE1286" s="73">
        <v>2.34024251575826</v>
      </c>
      <c r="AF1286" s="73">
        <v>5.052999999999999</v>
      </c>
      <c r="AG1286" s="73">
        <v>4.5247758590808408E-2</v>
      </c>
      <c r="AH1286" s="73">
        <v>5.0982477585908077</v>
      </c>
      <c r="AI1286" s="73">
        <v>5.0513649859574929</v>
      </c>
      <c r="AJ1286" s="73">
        <v>34.303000000000004</v>
      </c>
      <c r="AK1286" s="73">
        <v>0.30717076250554154</v>
      </c>
      <c r="AL1286" s="73">
        <v>34.610170762505547</v>
      </c>
      <c r="AM1286" s="73">
        <v>34.291900477597451</v>
      </c>
      <c r="AN1286" s="73">
        <v>2.4549999999999979</v>
      </c>
      <c r="AO1286" s="73">
        <v>2.1983623063612619E-2</v>
      </c>
      <c r="AP1286" s="73">
        <v>2.4769836230636106</v>
      </c>
      <c r="AQ1286" s="73">
        <v>2.4542056284436251</v>
      </c>
      <c r="AR1286" s="73">
        <v>44.152000000000001</v>
      </c>
      <c r="AS1286" s="73">
        <v>0.39536493910575371</v>
      </c>
      <c r="AT1286" s="73">
        <v>44.547364939105755</v>
      </c>
      <c r="AU1286" s="73">
        <v>44.13771360775683</v>
      </c>
    </row>
    <row r="1287" spans="1:47">
      <c r="A1287" s="61">
        <v>44980</v>
      </c>
      <c r="B1287" s="58">
        <v>12</v>
      </c>
      <c r="C1287" s="58" t="s">
        <v>17</v>
      </c>
      <c r="D1287" s="59">
        <v>20.730954000000001</v>
      </c>
      <c r="E1287" s="57">
        <v>8.9944359999999998E-3</v>
      </c>
      <c r="F1287" s="57"/>
      <c r="G1287" s="73">
        <v>1.2</v>
      </c>
      <c r="H1287" s="73">
        <v>8.2685810928572155E-3</v>
      </c>
      <c r="I1287" s="73">
        <v>1.2082685810928571</v>
      </c>
      <c r="J1287" s="73">
        <v>1.1974008866694066</v>
      </c>
      <c r="K1287" s="73">
        <v>16.330999999999996</v>
      </c>
      <c r="L1287" s="73">
        <v>0.11252849818954265</v>
      </c>
      <c r="M1287" s="73">
        <v>16.44352849818954</v>
      </c>
      <c r="N1287" s="73">
        <v>16.295628233498398</v>
      </c>
      <c r="O1287" s="73">
        <v>49.28799999999999</v>
      </c>
      <c r="P1287" s="73">
        <v>0.339618187420622</v>
      </c>
      <c r="Q1287" s="73">
        <v>49.627618187420609</v>
      </c>
      <c r="R1287" s="73">
        <v>49.181245751801413</v>
      </c>
      <c r="S1287" s="73">
        <v>4.7420000000000009</v>
      </c>
      <c r="T1287" s="73">
        <v>3.267467628527411E-2</v>
      </c>
      <c r="U1287" s="73">
        <v>4.774674676285275</v>
      </c>
      <c r="V1287" s="73">
        <v>4.731729170488606</v>
      </c>
      <c r="W1287" s="73">
        <v>71.560999999999993</v>
      </c>
      <c r="X1287" s="73">
        <v>0.49308994298829595</v>
      </c>
      <c r="Y1287" s="73">
        <v>72.054089942988284</v>
      </c>
      <c r="Z1287" s="73">
        <v>71.406004042457823</v>
      </c>
      <c r="AA1287" s="57"/>
      <c r="AB1287" s="73">
        <v>2.3409999999999993</v>
      </c>
      <c r="AC1287" s="73">
        <v>1.6130623615315618E-2</v>
      </c>
      <c r="AD1287" s="73">
        <v>2.3571306236153151</v>
      </c>
      <c r="AE1287" s="73">
        <v>2.3359295630775669</v>
      </c>
      <c r="AF1287" s="73">
        <v>5.1419999999999977</v>
      </c>
      <c r="AG1287" s="73">
        <v>3.5430869982893159E-2</v>
      </c>
      <c r="AH1287" s="73">
        <v>5.1774308699828913</v>
      </c>
      <c r="AI1287" s="73">
        <v>5.1308627993784057</v>
      </c>
      <c r="AJ1287" s="73">
        <v>34.843000000000039</v>
      </c>
      <c r="AK1287" s="73">
        <v>0.24008514251535362</v>
      </c>
      <c r="AL1287" s="73">
        <v>35.083085142515394</v>
      </c>
      <c r="AM1287" s="73">
        <v>34.767532578518484</v>
      </c>
      <c r="AN1287" s="73">
        <v>2.4249999999999985</v>
      </c>
      <c r="AO1287" s="73">
        <v>1.6709424291815614E-2</v>
      </c>
      <c r="AP1287" s="73">
        <v>2.441709424291814</v>
      </c>
      <c r="AQ1287" s="73">
        <v>2.4197476251444243</v>
      </c>
      <c r="AR1287" s="73">
        <v>44.751000000000033</v>
      </c>
      <c r="AS1287" s="73">
        <v>0.308356060405378</v>
      </c>
      <c r="AT1287" s="73">
        <v>45.059356060405413</v>
      </c>
      <c r="AU1287" s="73">
        <v>44.654072566118884</v>
      </c>
    </row>
    <row r="1288" spans="1:47">
      <c r="A1288" s="61">
        <v>44980</v>
      </c>
      <c r="B1288" s="58">
        <v>13</v>
      </c>
      <c r="C1288" s="58" t="s">
        <v>17</v>
      </c>
      <c r="D1288" s="59">
        <v>19.974011999999998</v>
      </c>
      <c r="E1288" s="57">
        <v>9.2142590000000007E-3</v>
      </c>
      <c r="F1288" s="57"/>
      <c r="G1288" s="73">
        <v>1.2</v>
      </c>
      <c r="H1288" s="73">
        <v>1.0920393815862118E-2</v>
      </c>
      <c r="I1288" s="73">
        <v>1.2109203938158621</v>
      </c>
      <c r="J1288" s="73">
        <v>1.1997626596788609</v>
      </c>
      <c r="K1288" s="73">
        <v>16.267000000000003</v>
      </c>
      <c r="L1288" s="73">
        <v>0.14803503850219094</v>
      </c>
      <c r="M1288" s="73">
        <v>16.415035038502193</v>
      </c>
      <c r="N1288" s="73">
        <v>16.263782654163361</v>
      </c>
      <c r="O1288" s="73">
        <v>48.882000000000012</v>
      </c>
      <c r="P1288" s="73">
        <v>0.44484224208914347</v>
      </c>
      <c r="Q1288" s="73">
        <v>49.326842242089157</v>
      </c>
      <c r="R1288" s="73">
        <v>48.872331942018413</v>
      </c>
      <c r="S1288" s="73">
        <v>4.6610000000000005</v>
      </c>
      <c r="T1288" s="73">
        <v>4.2416629646444451E-2</v>
      </c>
      <c r="U1288" s="73">
        <v>4.703416629646445</v>
      </c>
      <c r="V1288" s="73">
        <v>4.6600781306359762</v>
      </c>
      <c r="W1288" s="73">
        <v>71.010000000000019</v>
      </c>
      <c r="X1288" s="73">
        <v>0.646214304053641</v>
      </c>
      <c r="Y1288" s="73">
        <v>71.656214304053648</v>
      </c>
      <c r="Z1288" s="73">
        <v>70.995955386496618</v>
      </c>
      <c r="AA1288" s="57"/>
      <c r="AB1288" s="73">
        <v>2.3409999999999993</v>
      </c>
      <c r="AC1288" s="73">
        <v>2.1303868269111011E-2</v>
      </c>
      <c r="AD1288" s="73">
        <v>2.3623038682691102</v>
      </c>
      <c r="AE1288" s="73">
        <v>2.340536988590177</v>
      </c>
      <c r="AF1288" s="73">
        <v>5.0469999999999962</v>
      </c>
      <c r="AG1288" s="73">
        <v>4.5929356323880059E-2</v>
      </c>
      <c r="AH1288" s="73">
        <v>5.092929356323876</v>
      </c>
      <c r="AI1288" s="73">
        <v>5.0460017861660047</v>
      </c>
      <c r="AJ1288" s="73">
        <v>34.967000000000006</v>
      </c>
      <c r="AK1288" s="73">
        <v>0.31821117546604227</v>
      </c>
      <c r="AL1288" s="73">
        <v>35.285211175466046</v>
      </c>
      <c r="AM1288" s="73">
        <v>34.960084100825611</v>
      </c>
      <c r="AN1288" s="73">
        <v>2.3369999999999989</v>
      </c>
      <c r="AO1288" s="73">
        <v>2.1267466956391465E-2</v>
      </c>
      <c r="AP1288" s="73">
        <v>2.3582674669563901</v>
      </c>
      <c r="AQ1288" s="73">
        <v>2.3365377797245803</v>
      </c>
      <c r="AR1288" s="73">
        <v>44.692</v>
      </c>
      <c r="AS1288" s="73">
        <v>0.40671186701542483</v>
      </c>
      <c r="AT1288" s="73">
        <v>45.098711867015425</v>
      </c>
      <c r="AU1288" s="73">
        <v>44.683160655306374</v>
      </c>
    </row>
    <row r="1289" spans="1:47">
      <c r="A1289" s="61">
        <v>44980</v>
      </c>
      <c r="B1289" s="58">
        <v>14</v>
      </c>
      <c r="C1289" s="58" t="s">
        <v>17</v>
      </c>
      <c r="D1289" s="59">
        <v>19.392166</v>
      </c>
      <c r="E1289" s="57">
        <v>9.2576659999999995E-3</v>
      </c>
      <c r="F1289" s="57"/>
      <c r="G1289" s="73">
        <v>1.2</v>
      </c>
      <c r="H1289" s="73">
        <v>9.6244654933073711E-3</v>
      </c>
      <c r="I1289" s="73">
        <v>1.2096244654933073</v>
      </c>
      <c r="J1289" s="73">
        <v>1.1984261662063418</v>
      </c>
      <c r="K1289" s="73">
        <v>16.141000000000002</v>
      </c>
      <c r="L1289" s="73">
        <v>0.12945708127289524</v>
      </c>
      <c r="M1289" s="73">
        <v>16.270457081272898</v>
      </c>
      <c r="N1289" s="73">
        <v>16.119830623947138</v>
      </c>
      <c r="O1289" s="73">
        <v>48.855999999999995</v>
      </c>
      <c r="P1289" s="73">
        <v>0.3918440717841874</v>
      </c>
      <c r="Q1289" s="73">
        <v>49.247844071784179</v>
      </c>
      <c r="R1289" s="73">
        <v>48.791923980147523</v>
      </c>
      <c r="S1289" s="73">
        <v>4.5859999999999994</v>
      </c>
      <c r="T1289" s="73">
        <v>3.6781498960256329E-2</v>
      </c>
      <c r="U1289" s="73">
        <v>4.622781498960256</v>
      </c>
      <c r="V1289" s="73">
        <v>4.579985331851903</v>
      </c>
      <c r="W1289" s="73">
        <v>70.783000000000001</v>
      </c>
      <c r="X1289" s="73">
        <v>0.56770711751064629</v>
      </c>
      <c r="Y1289" s="73">
        <v>71.350707117510638</v>
      </c>
      <c r="Z1289" s="73">
        <v>70.690166102152901</v>
      </c>
      <c r="AA1289" s="57"/>
      <c r="AB1289" s="73">
        <v>2.3409999999999993</v>
      </c>
      <c r="AC1289" s="73">
        <v>1.8775728099860459E-2</v>
      </c>
      <c r="AD1289" s="73">
        <v>2.3597757280998599</v>
      </c>
      <c r="AE1289" s="73">
        <v>2.3379297125742045</v>
      </c>
      <c r="AF1289" s="73">
        <v>5.1039999999999957</v>
      </c>
      <c r="AG1289" s="73">
        <v>4.093605989820065E-2</v>
      </c>
      <c r="AH1289" s="73">
        <v>5.1449360598981961</v>
      </c>
      <c r="AI1289" s="73">
        <v>5.0973059602643023</v>
      </c>
      <c r="AJ1289" s="73">
        <v>34.783000000000008</v>
      </c>
      <c r="AK1289" s="73">
        <v>0.27897315271142531</v>
      </c>
      <c r="AL1289" s="73">
        <v>35.061973152711431</v>
      </c>
      <c r="AM1289" s="73">
        <v>34.737381115962663</v>
      </c>
      <c r="AN1289" s="73">
        <v>2.3279999999999994</v>
      </c>
      <c r="AO1289" s="73">
        <v>1.8671463057016297E-2</v>
      </c>
      <c r="AP1289" s="73">
        <v>2.3466714630570156</v>
      </c>
      <c r="AQ1289" s="73">
        <v>2.3249467624403022</v>
      </c>
      <c r="AR1289" s="73">
        <v>44.555999999999997</v>
      </c>
      <c r="AS1289" s="73">
        <v>0.35735640376650268</v>
      </c>
      <c r="AT1289" s="73">
        <v>44.9133564037665</v>
      </c>
      <c r="AU1289" s="73">
        <v>44.497563551241477</v>
      </c>
    </row>
    <row r="1290" spans="1:47">
      <c r="A1290" s="61">
        <v>44980</v>
      </c>
      <c r="B1290" s="58">
        <v>15</v>
      </c>
      <c r="C1290" s="58" t="s">
        <v>17</v>
      </c>
      <c r="D1290" s="59">
        <v>18.037400000000002</v>
      </c>
      <c r="E1290" s="57">
        <v>9.0314469999999997E-3</v>
      </c>
      <c r="F1290" s="57"/>
      <c r="G1290" s="73">
        <v>1.2</v>
      </c>
      <c r="H1290" s="73">
        <v>1.0712820300603939E-2</v>
      </c>
      <c r="I1290" s="73">
        <v>1.2107128203006039</v>
      </c>
      <c r="J1290" s="73">
        <v>1.1997783316318384</v>
      </c>
      <c r="K1290" s="73">
        <v>15.880999999999998</v>
      </c>
      <c r="L1290" s="73">
        <v>0.14177524932824262</v>
      </c>
      <c r="M1290" s="73">
        <v>16.022775249328241</v>
      </c>
      <c r="N1290" s="73">
        <v>15.878066403871021</v>
      </c>
      <c r="O1290" s="73">
        <v>48.918999999999997</v>
      </c>
      <c r="P1290" s="73">
        <v>0.43671704690437002</v>
      </c>
      <c r="Q1290" s="73">
        <v>49.355717046904367</v>
      </c>
      <c r="R1290" s="73">
        <v>48.909963504248253</v>
      </c>
      <c r="S1290" s="73">
        <v>4.5200000000000005</v>
      </c>
      <c r="T1290" s="73">
        <v>4.035162313227484E-2</v>
      </c>
      <c r="U1290" s="73">
        <v>4.5603516231322754</v>
      </c>
      <c r="V1290" s="73">
        <v>4.5191650491465918</v>
      </c>
      <c r="W1290" s="73">
        <v>70.52</v>
      </c>
      <c r="X1290" s="73">
        <v>0.62955673966549142</v>
      </c>
      <c r="Y1290" s="73">
        <v>71.149556739665485</v>
      </c>
      <c r="Z1290" s="73">
        <v>70.506973288897697</v>
      </c>
      <c r="AA1290" s="57"/>
      <c r="AB1290" s="73">
        <v>2.3409999999999993</v>
      </c>
      <c r="AC1290" s="73">
        <v>2.0898926936428176E-2</v>
      </c>
      <c r="AD1290" s="73">
        <v>2.3618989269364277</v>
      </c>
      <c r="AE1290" s="73">
        <v>2.3405675619584443</v>
      </c>
      <c r="AF1290" s="73">
        <v>4.9109999999999969</v>
      </c>
      <c r="AG1290" s="73">
        <v>4.3842217080221589E-2</v>
      </c>
      <c r="AH1290" s="73">
        <v>4.9548422170802189</v>
      </c>
      <c r="AI1290" s="73">
        <v>4.9100928222032962</v>
      </c>
      <c r="AJ1290" s="73">
        <v>34.537000000000013</v>
      </c>
      <c r="AK1290" s="73">
        <v>0.30832389560163198</v>
      </c>
      <c r="AL1290" s="73">
        <v>34.845323895601645</v>
      </c>
      <c r="AM1290" s="73">
        <v>34.530620199640687</v>
      </c>
      <c r="AN1290" s="73">
        <v>2.3239999999999981</v>
      </c>
      <c r="AO1290" s="73">
        <v>2.074716198216961E-2</v>
      </c>
      <c r="AP1290" s="73">
        <v>2.3447471619821676</v>
      </c>
      <c r="AQ1290" s="73">
        <v>2.3235707022603251</v>
      </c>
      <c r="AR1290" s="73">
        <v>44.113000000000007</v>
      </c>
      <c r="AS1290" s="73">
        <v>0.39381220160045138</v>
      </c>
      <c r="AT1290" s="73">
        <v>44.506812201600461</v>
      </c>
      <c r="AU1290" s="73">
        <v>44.104851286062754</v>
      </c>
    </row>
    <row r="1291" spans="1:47">
      <c r="A1291" s="61">
        <v>44980</v>
      </c>
      <c r="B1291" s="58">
        <v>16</v>
      </c>
      <c r="C1291" s="58" t="s">
        <v>17</v>
      </c>
      <c r="D1291" s="59">
        <v>18.085025999999999</v>
      </c>
      <c r="E1291" s="57">
        <v>9.3804950000000008E-3</v>
      </c>
      <c r="F1291" s="57"/>
      <c r="G1291" s="73">
        <v>1.2</v>
      </c>
      <c r="H1291" s="73">
        <v>1.242137552401572E-2</v>
      </c>
      <c r="I1291" s="73">
        <v>1.2124213755240156</v>
      </c>
      <c r="J1291" s="73">
        <v>1.2010482628730195</v>
      </c>
      <c r="K1291" s="73">
        <v>15.639999999999997</v>
      </c>
      <c r="L1291" s="73">
        <v>0.16189192766300486</v>
      </c>
      <c r="M1291" s="73">
        <v>15.801891927663002</v>
      </c>
      <c r="N1291" s="73">
        <v>15.653662359445018</v>
      </c>
      <c r="O1291" s="73">
        <v>48.644999999999989</v>
      </c>
      <c r="P1291" s="73">
        <v>0.50353151030478716</v>
      </c>
      <c r="Q1291" s="73">
        <v>49.148531510304778</v>
      </c>
      <c r="R1291" s="73">
        <v>48.687493956215022</v>
      </c>
      <c r="S1291" s="73">
        <v>4.4410000000000007</v>
      </c>
      <c r="T1291" s="73">
        <v>4.5969440585128182E-2</v>
      </c>
      <c r="U1291" s="73">
        <v>4.4869694405851286</v>
      </c>
      <c r="V1291" s="73">
        <v>4.4448794461825667</v>
      </c>
      <c r="W1291" s="73">
        <v>69.925999999999988</v>
      </c>
      <c r="X1291" s="73">
        <v>0.723814254076936</v>
      </c>
      <c r="Y1291" s="73">
        <v>70.649814254076929</v>
      </c>
      <c r="Z1291" s="73">
        <v>69.987084024715628</v>
      </c>
      <c r="AA1291" s="57"/>
      <c r="AB1291" s="73">
        <v>2.3409999999999993</v>
      </c>
      <c r="AC1291" s="73">
        <v>2.4232033418100658E-2</v>
      </c>
      <c r="AD1291" s="73">
        <v>2.3652320334181001</v>
      </c>
      <c r="AE1291" s="73">
        <v>2.3430449861547817</v>
      </c>
      <c r="AF1291" s="73">
        <v>4.7309999999999963</v>
      </c>
      <c r="AG1291" s="73">
        <v>4.8971273003431931E-2</v>
      </c>
      <c r="AH1291" s="73">
        <v>4.7799712730034285</v>
      </c>
      <c r="AI1291" s="73">
        <v>4.7351327763768758</v>
      </c>
      <c r="AJ1291" s="73">
        <v>33.954999999999998</v>
      </c>
      <c r="AK1291" s="73">
        <v>0.35147317159829478</v>
      </c>
      <c r="AL1291" s="73">
        <v>34.306473171598292</v>
      </c>
      <c r="AM1291" s="73">
        <v>33.984661471544477</v>
      </c>
      <c r="AN1291" s="73">
        <v>2.3019999999999978</v>
      </c>
      <c r="AO1291" s="73">
        <v>2.3828338713570131E-2</v>
      </c>
      <c r="AP1291" s="73">
        <v>2.3258283387135679</v>
      </c>
      <c r="AQ1291" s="73">
        <v>2.3040109176114068</v>
      </c>
      <c r="AR1291" s="73">
        <v>43.328999999999994</v>
      </c>
      <c r="AS1291" s="73">
        <v>0.44850481673339748</v>
      </c>
      <c r="AT1291" s="73">
        <v>43.777504816733391</v>
      </c>
      <c r="AU1291" s="73">
        <v>43.366850151687544</v>
      </c>
    </row>
    <row r="1292" spans="1:47">
      <c r="A1292" s="61">
        <v>44980</v>
      </c>
      <c r="B1292" s="58">
        <v>17</v>
      </c>
      <c r="C1292" s="58" t="s">
        <v>17</v>
      </c>
      <c r="D1292" s="59">
        <v>28.366904000000002</v>
      </c>
      <c r="E1292" s="57">
        <v>9.9816390000000005E-3</v>
      </c>
      <c r="F1292" s="57"/>
      <c r="G1292" s="73">
        <v>1.2</v>
      </c>
      <c r="H1292" s="73">
        <v>7.9104445907767652E-3</v>
      </c>
      <c r="I1292" s="73">
        <v>1.2079104445907767</v>
      </c>
      <c r="J1292" s="73">
        <v>1.1958535185885419</v>
      </c>
      <c r="K1292" s="73">
        <v>15.177999999999997</v>
      </c>
      <c r="L1292" s="73">
        <v>0.10005393999900809</v>
      </c>
      <c r="M1292" s="73">
        <v>15.278053939999005</v>
      </c>
      <c r="N1292" s="73">
        <v>15.125553920947407</v>
      </c>
      <c r="O1292" s="73">
        <v>47.401000000000003</v>
      </c>
      <c r="P1292" s="73">
        <v>0.31246915337284126</v>
      </c>
      <c r="Q1292" s="73">
        <v>47.713469153372841</v>
      </c>
      <c r="R1292" s="73">
        <v>47.237210528846234</v>
      </c>
      <c r="S1292" s="73">
        <v>4.1759999999999993</v>
      </c>
      <c r="T1292" s="73">
        <v>2.7528347175903137E-2</v>
      </c>
      <c r="U1292" s="73">
        <v>4.2035283471759026</v>
      </c>
      <c r="V1292" s="73">
        <v>4.161570244688126</v>
      </c>
      <c r="W1292" s="73">
        <v>67.954999999999998</v>
      </c>
      <c r="X1292" s="73">
        <v>0.44796188513852925</v>
      </c>
      <c r="Y1292" s="73">
        <v>68.402961885138524</v>
      </c>
      <c r="Z1292" s="73">
        <v>67.720188213070301</v>
      </c>
      <c r="AA1292" s="57"/>
      <c r="AB1292" s="73">
        <v>2.3409999999999993</v>
      </c>
      <c r="AC1292" s="73">
        <v>1.5431958989173667E-2</v>
      </c>
      <c r="AD1292" s="73">
        <v>2.3564319589891731</v>
      </c>
      <c r="AE1292" s="73">
        <v>2.3329109058464801</v>
      </c>
      <c r="AF1292" s="73">
        <v>4.4479999999999977</v>
      </c>
      <c r="AG1292" s="73">
        <v>2.9321381283145861E-2</v>
      </c>
      <c r="AH1292" s="73">
        <v>4.4773213812831436</v>
      </c>
      <c r="AI1292" s="73">
        <v>4.4326303755681939</v>
      </c>
      <c r="AJ1292" s="73">
        <v>32.282000000000018</v>
      </c>
      <c r="AK1292" s="73">
        <v>0.21280414356621305</v>
      </c>
      <c r="AL1292" s="73">
        <v>32.494804143566228</v>
      </c>
      <c r="AM1292" s="73">
        <v>32.170452739229447</v>
      </c>
      <c r="AN1292" s="73">
        <v>2.2729999999999979</v>
      </c>
      <c r="AO1292" s="73">
        <v>1.4983700462362977E-2</v>
      </c>
      <c r="AP1292" s="73">
        <v>2.2879837004623611</v>
      </c>
      <c r="AQ1292" s="73">
        <v>2.2651458731264618</v>
      </c>
      <c r="AR1292" s="73">
        <v>41.344000000000008</v>
      </c>
      <c r="AS1292" s="73">
        <v>0.27254118430089558</v>
      </c>
      <c r="AT1292" s="73">
        <v>41.616541184300907</v>
      </c>
      <c r="AU1292" s="73">
        <v>41.201139893770581</v>
      </c>
    </row>
    <row r="1293" spans="1:47">
      <c r="A1293" s="61">
        <v>44980</v>
      </c>
      <c r="B1293" s="58">
        <v>18</v>
      </c>
      <c r="C1293" s="58" t="s">
        <v>17</v>
      </c>
      <c r="D1293" s="59">
        <v>18.340713000000001</v>
      </c>
      <c r="E1293" s="57">
        <v>1.0337793E-2</v>
      </c>
      <c r="F1293" s="57"/>
      <c r="G1293" s="73">
        <v>1.2</v>
      </c>
      <c r="H1293" s="73">
        <v>5.5477313605049603E-3</v>
      </c>
      <c r="I1293" s="73">
        <v>1.205547731360505</v>
      </c>
      <c r="J1293" s="73">
        <v>1.1930850284620804</v>
      </c>
      <c r="K1293" s="73">
        <v>14.699</v>
      </c>
      <c r="L1293" s="73">
        <v>6.7955086056718669E-2</v>
      </c>
      <c r="M1293" s="73">
        <v>14.766955086056718</v>
      </c>
      <c r="N1293" s="73">
        <v>14.614297361136765</v>
      </c>
      <c r="O1293" s="73">
        <v>44.330999999999989</v>
      </c>
      <c r="P1293" s="73">
        <v>0.20494706578545446</v>
      </c>
      <c r="Q1293" s="73">
        <v>44.535947065785443</v>
      </c>
      <c r="R1293" s="73">
        <v>44.075543663960396</v>
      </c>
      <c r="S1293" s="73">
        <v>3.8629999999999991</v>
      </c>
      <c r="T1293" s="73">
        <v>1.7859071871358882E-2</v>
      </c>
      <c r="U1293" s="73">
        <v>3.8808590718713578</v>
      </c>
      <c r="V1293" s="73">
        <v>3.8407395541241796</v>
      </c>
      <c r="W1293" s="73">
        <v>64.092999999999989</v>
      </c>
      <c r="X1293" s="73">
        <v>0.29630895507403698</v>
      </c>
      <c r="Y1293" s="73">
        <v>64.389308955074029</v>
      </c>
      <c r="Z1293" s="73">
        <v>63.723665607683422</v>
      </c>
      <c r="AA1293" s="57"/>
      <c r="AB1293" s="73">
        <v>2.3409999999999993</v>
      </c>
      <c r="AC1293" s="73">
        <v>1.0822699262451756E-2</v>
      </c>
      <c r="AD1293" s="73">
        <v>2.3518226992624509</v>
      </c>
      <c r="AE1293" s="73">
        <v>2.3275100430247742</v>
      </c>
      <c r="AF1293" s="73">
        <v>4.5289999999999973</v>
      </c>
      <c r="AG1293" s="73">
        <v>2.0938062776439125E-2</v>
      </c>
      <c r="AH1293" s="73">
        <v>4.5499380627764365</v>
      </c>
      <c r="AI1293" s="73">
        <v>4.5029017449206323</v>
      </c>
      <c r="AJ1293" s="73">
        <v>30.23500000000001</v>
      </c>
      <c r="AK1293" s="73">
        <v>0.13977971473738959</v>
      </c>
      <c r="AL1293" s="73">
        <v>30.3747797147374</v>
      </c>
      <c r="AM1293" s="73">
        <v>30.060771529625846</v>
      </c>
      <c r="AN1293" s="73">
        <v>2.1889999999999978</v>
      </c>
      <c r="AO1293" s="73">
        <v>1.0119986623454454E-2</v>
      </c>
      <c r="AP1293" s="73">
        <v>2.1991199866234523</v>
      </c>
      <c r="AQ1293" s="73">
        <v>2.1763859394195761</v>
      </c>
      <c r="AR1293" s="73">
        <v>39.294000000000004</v>
      </c>
      <c r="AS1293" s="73">
        <v>0.18166046339973493</v>
      </c>
      <c r="AT1293" s="73">
        <v>39.475660463399741</v>
      </c>
      <c r="AU1293" s="73">
        <v>39.067569256990829</v>
      </c>
    </row>
    <row r="1294" spans="1:47">
      <c r="A1294" s="61">
        <v>44980</v>
      </c>
      <c r="B1294" s="58">
        <v>19</v>
      </c>
      <c r="C1294" s="58" t="s">
        <v>17</v>
      </c>
      <c r="D1294" s="59">
        <v>25.101617000000001</v>
      </c>
      <c r="E1294" s="57">
        <v>1.0481869E-2</v>
      </c>
      <c r="F1294" s="57"/>
      <c r="G1294" s="73">
        <v>1.2</v>
      </c>
      <c r="H1294" s="73">
        <v>7.576064824203063E-3</v>
      </c>
      <c r="I1294" s="73">
        <v>1.2075760648242031</v>
      </c>
      <c r="J1294" s="73">
        <v>1.1949184107051802</v>
      </c>
      <c r="K1294" s="73">
        <v>15.016999999999999</v>
      </c>
      <c r="L1294" s="73">
        <v>9.4808137887547841E-2</v>
      </c>
      <c r="M1294" s="73">
        <v>15.111808137887547</v>
      </c>
      <c r="N1294" s="73">
        <v>14.953408144633075</v>
      </c>
      <c r="O1294" s="73">
        <v>43.626000000000019</v>
      </c>
      <c r="P1294" s="73">
        <v>0.27542783668390253</v>
      </c>
      <c r="Q1294" s="73">
        <v>43.901427836683922</v>
      </c>
      <c r="R1294" s="73">
        <v>43.44125882118685</v>
      </c>
      <c r="S1294" s="73">
        <v>3.7399999999999998</v>
      </c>
      <c r="T1294" s="73">
        <v>2.3612068702099549E-2</v>
      </c>
      <c r="U1294" s="73">
        <v>3.7636120687020993</v>
      </c>
      <c r="V1294" s="73">
        <v>3.724162380031145</v>
      </c>
      <c r="W1294" s="73">
        <v>63.58300000000002</v>
      </c>
      <c r="X1294" s="73">
        <v>0.40142410809775297</v>
      </c>
      <c r="Y1294" s="73">
        <v>63.98442410809777</v>
      </c>
      <c r="Z1294" s="73">
        <v>63.313747756556253</v>
      </c>
      <c r="AA1294" s="57"/>
      <c r="AB1294" s="73">
        <v>2.3409999999999993</v>
      </c>
      <c r="AC1294" s="73">
        <v>1.4779639794549474E-2</v>
      </c>
      <c r="AD1294" s="73">
        <v>2.355779639794549</v>
      </c>
      <c r="AE1294" s="73">
        <v>2.3310866662173551</v>
      </c>
      <c r="AF1294" s="73">
        <v>4.9629999999999983</v>
      </c>
      <c r="AG1294" s="73">
        <v>3.1333341435433162E-2</v>
      </c>
      <c r="AH1294" s="73">
        <v>4.9943333414354312</v>
      </c>
      <c r="AI1294" s="73">
        <v>4.9419833936081723</v>
      </c>
      <c r="AJ1294" s="73">
        <v>31.480999999999991</v>
      </c>
      <c r="AK1294" s="73">
        <v>0.19875174727561382</v>
      </c>
      <c r="AL1294" s="73">
        <v>31.679751747275606</v>
      </c>
      <c r="AM1294" s="73">
        <v>31.34768873950814</v>
      </c>
      <c r="AN1294" s="73">
        <v>2.3029999999999986</v>
      </c>
      <c r="AO1294" s="73">
        <v>1.453973107511637E-2</v>
      </c>
      <c r="AP1294" s="73">
        <v>2.3175397310751151</v>
      </c>
      <c r="AQ1294" s="73">
        <v>2.2932475832116905</v>
      </c>
      <c r="AR1294" s="73">
        <v>41.087999999999987</v>
      </c>
      <c r="AS1294" s="73">
        <v>0.25940445958071284</v>
      </c>
      <c r="AT1294" s="73">
        <v>41.347404459580702</v>
      </c>
      <c r="AU1294" s="73">
        <v>40.914006382545352</v>
      </c>
    </row>
    <row r="1295" spans="1:47">
      <c r="A1295" s="61">
        <v>44980</v>
      </c>
      <c r="B1295" s="58">
        <v>20</v>
      </c>
      <c r="C1295" s="58" t="s">
        <v>17</v>
      </c>
      <c r="D1295" s="59">
        <v>20.795753000000001</v>
      </c>
      <c r="E1295" s="57">
        <v>1.0527629E-2</v>
      </c>
      <c r="F1295" s="57"/>
      <c r="G1295" s="73">
        <v>1.2</v>
      </c>
      <c r="H1295" s="73">
        <v>-3.2090696787590773E-3</v>
      </c>
      <c r="I1295" s="73">
        <v>1.196790930321241</v>
      </c>
      <c r="J1295" s="73">
        <v>1.184191559416254</v>
      </c>
      <c r="K1295" s="73">
        <v>14.523</v>
      </c>
      <c r="L1295" s="73">
        <v>-3.8837765787181733E-2</v>
      </c>
      <c r="M1295" s="73">
        <v>14.484162234212818</v>
      </c>
      <c r="N1295" s="73">
        <v>14.331678347835213</v>
      </c>
      <c r="O1295" s="73">
        <v>41.713000000000001</v>
      </c>
      <c r="P1295" s="73">
        <v>-0.11154993625839785</v>
      </c>
      <c r="Q1295" s="73">
        <v>41.601450063741602</v>
      </c>
      <c r="R1295" s="73">
        <v>41.1634854316085</v>
      </c>
      <c r="S1295" s="73">
        <v>3.5279999999999996</v>
      </c>
      <c r="T1295" s="73">
        <v>-9.4346648555516856E-3</v>
      </c>
      <c r="U1295" s="73">
        <v>3.5185653351444479</v>
      </c>
      <c r="V1295" s="73">
        <v>3.4815231846837862</v>
      </c>
      <c r="W1295" s="73">
        <v>60.963999999999999</v>
      </c>
      <c r="X1295" s="73">
        <v>-0.16303143657989036</v>
      </c>
      <c r="Y1295" s="73">
        <v>60.800968563420113</v>
      </c>
      <c r="Z1295" s="73">
        <v>60.160878523543751</v>
      </c>
      <c r="AA1295" s="57"/>
      <c r="AB1295" s="73">
        <v>2.3409999999999993</v>
      </c>
      <c r="AC1295" s="73">
        <v>-6.2603600983124983E-3</v>
      </c>
      <c r="AD1295" s="73">
        <v>2.3347396399016866</v>
      </c>
      <c r="AE1295" s="73">
        <v>2.3101603671612079</v>
      </c>
      <c r="AF1295" s="73">
        <v>4.8889999999999976</v>
      </c>
      <c r="AG1295" s="73">
        <v>-1.3074284716210935E-2</v>
      </c>
      <c r="AH1295" s="73">
        <v>4.8759257152837865</v>
      </c>
      <c r="AI1295" s="73">
        <v>4.8245937783217192</v>
      </c>
      <c r="AJ1295" s="73">
        <v>30.737000000000002</v>
      </c>
      <c r="AK1295" s="73">
        <v>-8.2197645596681468E-2</v>
      </c>
      <c r="AL1295" s="73">
        <v>30.654802354403319</v>
      </c>
      <c r="AM1295" s="73">
        <v>30.332079968147834</v>
      </c>
      <c r="AN1295" s="73">
        <v>2.2279999999999984</v>
      </c>
      <c r="AO1295" s="73">
        <v>-5.9581727035626832E-3</v>
      </c>
      <c r="AP1295" s="73">
        <v>2.2220418272964357</v>
      </c>
      <c r="AQ1295" s="73">
        <v>2.1986489953161765</v>
      </c>
      <c r="AR1295" s="73">
        <v>40.195</v>
      </c>
      <c r="AS1295" s="73">
        <v>-0.10749046311476758</v>
      </c>
      <c r="AT1295" s="73">
        <v>40.087509536885229</v>
      </c>
      <c r="AU1295" s="73">
        <v>39.665483108946937</v>
      </c>
    </row>
    <row r="1296" spans="1:47">
      <c r="A1296" s="61">
        <v>44980</v>
      </c>
      <c r="B1296" s="58">
        <v>21</v>
      </c>
      <c r="C1296" s="58" t="s">
        <v>17</v>
      </c>
      <c r="D1296" s="59">
        <v>20.228396</v>
      </c>
      <c r="E1296" s="57">
        <v>1.0564397999999999E-2</v>
      </c>
      <c r="F1296" s="57"/>
      <c r="G1296" s="73">
        <v>1.2</v>
      </c>
      <c r="H1296" s="73">
        <v>-7.3232086754188418E-3</v>
      </c>
      <c r="I1296" s="73">
        <v>1.192676791324581</v>
      </c>
      <c r="J1296" s="73">
        <v>1.1800768790156653</v>
      </c>
      <c r="K1296" s="73">
        <v>13.722</v>
      </c>
      <c r="L1296" s="73">
        <v>-8.374089120341445E-2</v>
      </c>
      <c r="M1296" s="73">
        <v>13.638259108796586</v>
      </c>
      <c r="N1296" s="73">
        <v>13.494179111544133</v>
      </c>
      <c r="O1296" s="73">
        <v>38.866000000000007</v>
      </c>
      <c r="P1296" s="73">
        <v>-0.23718652364902398</v>
      </c>
      <c r="Q1296" s="73">
        <v>38.628813476350985</v>
      </c>
      <c r="R1296" s="73">
        <v>38.220723316519049</v>
      </c>
      <c r="S1296" s="73">
        <v>3.3039999999999994</v>
      </c>
      <c r="T1296" s="73">
        <v>-2.0163234552986544E-2</v>
      </c>
      <c r="U1296" s="73">
        <v>3.2838367654470129</v>
      </c>
      <c r="V1296" s="73">
        <v>3.249145006889798</v>
      </c>
      <c r="W1296" s="73">
        <v>57.092000000000006</v>
      </c>
      <c r="X1296" s="73">
        <v>-0.3484138580808438</v>
      </c>
      <c r="Y1296" s="73">
        <v>56.743586141919167</v>
      </c>
      <c r="Z1296" s="73">
        <v>56.144124313968646</v>
      </c>
      <c r="AA1296" s="57"/>
      <c r="AB1296" s="73">
        <v>2.3409999999999993</v>
      </c>
      <c r="AC1296" s="73">
        <v>-1.4286359590962921E-2</v>
      </c>
      <c r="AD1296" s="73">
        <v>2.3267136404090363</v>
      </c>
      <c r="AE1296" s="73">
        <v>2.3021333114797264</v>
      </c>
      <c r="AF1296" s="73">
        <v>4.6509999999999971</v>
      </c>
      <c r="AG1296" s="73">
        <v>-2.8383536291144179E-2</v>
      </c>
      <c r="AH1296" s="73">
        <v>4.6226164637088534</v>
      </c>
      <c r="AI1296" s="73">
        <v>4.5737813035848802</v>
      </c>
      <c r="AJ1296" s="73">
        <v>29.207000000000001</v>
      </c>
      <c r="AK1296" s="73">
        <v>-0.17824079648579844</v>
      </c>
      <c r="AL1296" s="73">
        <v>29.028759203514202</v>
      </c>
      <c r="AM1296" s="73">
        <v>28.722087837842114</v>
      </c>
      <c r="AN1296" s="73">
        <v>2.1169999999999982</v>
      </c>
      <c r="AO1296" s="73">
        <v>-1.2919360638218065E-2</v>
      </c>
      <c r="AP1296" s="73">
        <v>2.1040806393617801</v>
      </c>
      <c r="AQ1296" s="73">
        <v>2.0818522940634678</v>
      </c>
      <c r="AR1296" s="73">
        <v>38.315999999999995</v>
      </c>
      <c r="AS1296" s="73">
        <v>-0.23383005300612358</v>
      </c>
      <c r="AT1296" s="73">
        <v>38.082169946993872</v>
      </c>
      <c r="AU1296" s="73">
        <v>37.679854746970186</v>
      </c>
    </row>
    <row r="1297" spans="1:47">
      <c r="A1297" s="61">
        <v>44980</v>
      </c>
      <c r="B1297" s="58">
        <v>22</v>
      </c>
      <c r="C1297" s="58" t="s">
        <v>17</v>
      </c>
      <c r="D1297" s="59">
        <v>18.687942</v>
      </c>
      <c r="E1297" s="57">
        <v>1.0553939E-2</v>
      </c>
      <c r="F1297" s="57"/>
      <c r="G1297" s="73">
        <v>1.2</v>
      </c>
      <c r="H1297" s="73">
        <v>-1.2026341793509664E-2</v>
      </c>
      <c r="I1297" s="73">
        <v>1.1879736582064904</v>
      </c>
      <c r="J1297" s="73">
        <v>1.1754358566841723</v>
      </c>
      <c r="K1297" s="73">
        <v>12.859</v>
      </c>
      <c r="L1297" s="73">
        <v>-0.12887227426895065</v>
      </c>
      <c r="M1297" s="73">
        <v>12.73012772573105</v>
      </c>
      <c r="N1297" s="73">
        <v>12.595774734251476</v>
      </c>
      <c r="O1297" s="73">
        <v>35.960000000000008</v>
      </c>
      <c r="P1297" s="73">
        <v>-0.36038937574550634</v>
      </c>
      <c r="Q1297" s="73">
        <v>35.599610624254503</v>
      </c>
      <c r="R1297" s="73">
        <v>35.223894505302368</v>
      </c>
      <c r="S1297" s="73">
        <v>3.0899999999999994</v>
      </c>
      <c r="T1297" s="73">
        <v>-3.0967830118287382E-2</v>
      </c>
      <c r="U1297" s="73">
        <v>3.059032169881712</v>
      </c>
      <c r="V1297" s="73">
        <v>3.0267473309617428</v>
      </c>
      <c r="W1297" s="73">
        <v>53.109000000000002</v>
      </c>
      <c r="X1297" s="73">
        <v>-0.53225582192625409</v>
      </c>
      <c r="Y1297" s="73">
        <v>52.576744178073753</v>
      </c>
      <c r="Z1297" s="73">
        <v>52.021852427199761</v>
      </c>
      <c r="AA1297" s="57"/>
      <c r="AB1297" s="73">
        <v>2.3409999999999993</v>
      </c>
      <c r="AC1297" s="73">
        <v>-2.3461388448838428E-2</v>
      </c>
      <c r="AD1297" s="73">
        <v>2.3175386115511607</v>
      </c>
      <c r="AE1297" s="73">
        <v>2.2930794504147052</v>
      </c>
      <c r="AF1297" s="73">
        <v>4.328999999999998</v>
      </c>
      <c r="AG1297" s="73">
        <v>-4.3385028020086092E-2</v>
      </c>
      <c r="AH1297" s="73">
        <v>4.2856149719799115</v>
      </c>
      <c r="AI1297" s="73">
        <v>4.2403848529881492</v>
      </c>
      <c r="AJ1297" s="73">
        <v>27.459000000000003</v>
      </c>
      <c r="AK1297" s="73">
        <v>-0.27519276608998494</v>
      </c>
      <c r="AL1297" s="73">
        <v>27.183807233910017</v>
      </c>
      <c r="AM1297" s="73">
        <v>26.89691099057557</v>
      </c>
      <c r="AN1297" s="73">
        <v>2.0219999999999985</v>
      </c>
      <c r="AO1297" s="73">
        <v>-2.0264385922063768E-2</v>
      </c>
      <c r="AP1297" s="73">
        <v>2.0017356140779348</v>
      </c>
      <c r="AQ1297" s="73">
        <v>1.9806094185128287</v>
      </c>
      <c r="AR1297" s="73">
        <v>36.150999999999996</v>
      </c>
      <c r="AS1297" s="73">
        <v>-0.36230356848097323</v>
      </c>
      <c r="AT1297" s="73">
        <v>35.788696431519028</v>
      </c>
      <c r="AU1297" s="73">
        <v>35.410984712491249</v>
      </c>
    </row>
    <row r="1298" spans="1:47">
      <c r="A1298" s="61">
        <v>44980</v>
      </c>
      <c r="B1298" s="58">
        <v>23</v>
      </c>
      <c r="C1298" s="58" t="s">
        <v>17</v>
      </c>
      <c r="D1298" s="59">
        <v>16.101441999999999</v>
      </c>
      <c r="E1298" s="57">
        <v>1.061256E-2</v>
      </c>
      <c r="F1298" s="57"/>
      <c r="G1298" s="73">
        <v>1.2</v>
      </c>
      <c r="H1298" s="73">
        <v>-1.2862939414240734E-2</v>
      </c>
      <c r="I1298" s="73">
        <v>1.1871370605857592</v>
      </c>
      <c r="J1298" s="73">
        <v>1.1745384973020692</v>
      </c>
      <c r="K1298" s="73">
        <v>12.193000000000001</v>
      </c>
      <c r="L1298" s="73">
        <v>-0.13069818356486443</v>
      </c>
      <c r="M1298" s="73">
        <v>12.062301816435136</v>
      </c>
      <c r="N1298" s="73">
        <v>11.93428991467011</v>
      </c>
      <c r="O1298" s="73">
        <v>33.585000000000008</v>
      </c>
      <c r="P1298" s="73">
        <v>-0.36000151685606263</v>
      </c>
      <c r="Q1298" s="73">
        <v>33.224998483143942</v>
      </c>
      <c r="R1298" s="73">
        <v>32.87239619324167</v>
      </c>
      <c r="S1298" s="73">
        <v>2.8739999999999992</v>
      </c>
      <c r="T1298" s="73">
        <v>-3.0806739897106548E-2</v>
      </c>
      <c r="U1298" s="73">
        <v>2.8431932601028929</v>
      </c>
      <c r="V1298" s="73">
        <v>2.8130197010384554</v>
      </c>
      <c r="W1298" s="73">
        <v>49.852000000000011</v>
      </c>
      <c r="X1298" s="73">
        <v>-0.53436937973227439</v>
      </c>
      <c r="Y1298" s="73">
        <v>49.317630620267728</v>
      </c>
      <c r="Z1298" s="73">
        <v>48.79424430625231</v>
      </c>
      <c r="AA1298" s="57"/>
      <c r="AB1298" s="73">
        <v>2.3409999999999993</v>
      </c>
      <c r="AC1298" s="73">
        <v>-2.5093450973947957E-2</v>
      </c>
      <c r="AD1298" s="73">
        <v>2.3159065490260513</v>
      </c>
      <c r="AE1298" s="73">
        <v>2.2913288518201194</v>
      </c>
      <c r="AF1298" s="73">
        <v>4.1209999999999996</v>
      </c>
      <c r="AG1298" s="73">
        <v>-4.4173477771738384E-2</v>
      </c>
      <c r="AH1298" s="73">
        <v>4.0768265222282611</v>
      </c>
      <c r="AI1298" s="73">
        <v>4.033560956151522</v>
      </c>
      <c r="AJ1298" s="73">
        <v>26.111999999999988</v>
      </c>
      <c r="AK1298" s="73">
        <v>-0.27989756165387825</v>
      </c>
      <c r="AL1298" s="73">
        <v>25.832102438346109</v>
      </c>
      <c r="AM1298" s="73">
        <v>25.557957701293013</v>
      </c>
      <c r="AN1298" s="73">
        <v>1.9129999999999985</v>
      </c>
      <c r="AO1298" s="73">
        <v>-2.0505669249535421E-2</v>
      </c>
      <c r="AP1298" s="73">
        <v>1.8924943307504631</v>
      </c>
      <c r="AQ1298" s="73">
        <v>1.872410121115714</v>
      </c>
      <c r="AR1298" s="73">
        <v>34.486999999999981</v>
      </c>
      <c r="AS1298" s="73">
        <v>-0.36967015964909999</v>
      </c>
      <c r="AT1298" s="73">
        <v>34.117329840350891</v>
      </c>
      <c r="AU1298" s="73">
        <v>33.75525763038037</v>
      </c>
    </row>
    <row r="1299" spans="1:47">
      <c r="A1299" s="61">
        <v>44980</v>
      </c>
      <c r="B1299" s="58">
        <v>24</v>
      </c>
      <c r="C1299" s="58" t="s">
        <v>16</v>
      </c>
      <c r="D1299" s="59">
        <v>14.421161</v>
      </c>
      <c r="E1299" s="57">
        <v>1.0819614999999999E-2</v>
      </c>
      <c r="F1299" s="57"/>
      <c r="G1299" s="73">
        <v>1.2</v>
      </c>
      <c r="H1299" s="73">
        <v>-1.2458413391448495E-2</v>
      </c>
      <c r="I1299" s="73">
        <v>1.1875415866085515</v>
      </c>
      <c r="J1299" s="73">
        <v>1.1746928438449578</v>
      </c>
      <c r="K1299" s="73">
        <v>11.86</v>
      </c>
      <c r="L1299" s="73">
        <v>-0.12313065235214928</v>
      </c>
      <c r="M1299" s="73">
        <v>11.736869347647851</v>
      </c>
      <c r="N1299" s="73">
        <v>11.609880940001</v>
      </c>
      <c r="O1299" s="73">
        <v>32.246000000000002</v>
      </c>
      <c r="P1299" s="73">
        <v>-0.33477833185054012</v>
      </c>
      <c r="Q1299" s="73">
        <v>31.911221668149462</v>
      </c>
      <c r="R1299" s="73">
        <v>31.565954535520429</v>
      </c>
      <c r="S1299" s="73">
        <v>2.8189999999999995</v>
      </c>
      <c r="T1299" s="73">
        <v>-2.9266889458744415E-2</v>
      </c>
      <c r="U1299" s="73">
        <v>2.7897331105412553</v>
      </c>
      <c r="V1299" s="73">
        <v>2.7595492723324466</v>
      </c>
      <c r="W1299" s="73">
        <v>48.125</v>
      </c>
      <c r="X1299" s="73">
        <v>-0.49963428705288232</v>
      </c>
      <c r="Y1299" s="73">
        <v>47.625365712947122</v>
      </c>
      <c r="Z1299" s="73">
        <v>47.11007759169884</v>
      </c>
      <c r="AA1299" s="57"/>
      <c r="AB1299" s="73">
        <v>2.3409999999999993</v>
      </c>
      <c r="AC1299" s="73">
        <v>-2.4304288124484097E-2</v>
      </c>
      <c r="AD1299" s="73">
        <v>2.3166957118755152</v>
      </c>
      <c r="AE1299" s="73">
        <v>2.2916299562008713</v>
      </c>
      <c r="AF1299" s="73">
        <v>4.0529999999999982</v>
      </c>
      <c r="AG1299" s="73">
        <v>-4.2078291229617266E-2</v>
      </c>
      <c r="AH1299" s="73">
        <v>4.0109217087703808</v>
      </c>
      <c r="AI1299" s="73">
        <v>3.9675250800863435</v>
      </c>
      <c r="AJ1299" s="73">
        <v>25.364000000000001</v>
      </c>
      <c r="AK1299" s="73">
        <v>-0.26332933105058304</v>
      </c>
      <c r="AL1299" s="73">
        <v>25.100670668949419</v>
      </c>
      <c r="AM1299" s="73">
        <v>24.829091076069595</v>
      </c>
      <c r="AN1299" s="73">
        <v>1.8369999999999984</v>
      </c>
      <c r="AO1299" s="73">
        <v>-1.907175450007572E-2</v>
      </c>
      <c r="AP1299" s="73">
        <v>1.8179282454999226</v>
      </c>
      <c r="AQ1299" s="73">
        <v>1.7982589617859881</v>
      </c>
      <c r="AR1299" s="73">
        <v>33.594999999999999</v>
      </c>
      <c r="AS1299" s="73">
        <v>-0.34878366490476009</v>
      </c>
      <c r="AT1299" s="73">
        <v>33.246216335095241</v>
      </c>
      <c r="AU1299" s="73">
        <v>32.886505074142796</v>
      </c>
    </row>
    <row r="1300" spans="1:47">
      <c r="A1300" s="61">
        <v>44981</v>
      </c>
      <c r="B1300" s="58">
        <v>1</v>
      </c>
      <c r="C1300" s="58" t="s">
        <v>16</v>
      </c>
      <c r="D1300" s="59">
        <v>14.780002</v>
      </c>
      <c r="E1300" s="57">
        <v>1.0671508999999999E-2</v>
      </c>
      <c r="F1300" s="57"/>
      <c r="G1300" s="73">
        <v>1.2000000000000002</v>
      </c>
      <c r="H1300" s="73">
        <v>-1.5071055634314165E-2</v>
      </c>
      <c r="I1300" s="73">
        <v>1.1849289443656861</v>
      </c>
      <c r="J1300" s="73">
        <v>1.1722839644715271</v>
      </c>
      <c r="K1300" s="73">
        <v>11.722999999999997</v>
      </c>
      <c r="L1300" s="73">
        <v>-0.14723165433422075</v>
      </c>
      <c r="M1300" s="73">
        <v>11.575768345665777</v>
      </c>
      <c r="N1300" s="73">
        <v>11.452237429583089</v>
      </c>
      <c r="O1300" s="73">
        <v>31.596999999999998</v>
      </c>
      <c r="P1300" s="73">
        <v>-0.39683345406452047</v>
      </c>
      <c r="Q1300" s="73">
        <v>31.200166545935478</v>
      </c>
      <c r="R1300" s="73">
        <v>30.867213687839026</v>
      </c>
      <c r="S1300" s="73">
        <v>2.8019999999999992</v>
      </c>
      <c r="T1300" s="73">
        <v>-3.5190914906123562E-2</v>
      </c>
      <c r="U1300" s="73">
        <v>2.7668090850938758</v>
      </c>
      <c r="V1300" s="73">
        <v>2.7372830570410147</v>
      </c>
      <c r="W1300" s="73">
        <v>47.321999999999996</v>
      </c>
      <c r="X1300" s="73">
        <v>-0.59432707893917902</v>
      </c>
      <c r="Y1300" s="73">
        <v>46.727672921060815</v>
      </c>
      <c r="Z1300" s="73">
        <v>46.229018138934656</v>
      </c>
      <c r="AA1300" s="57"/>
      <c r="AB1300" s="73">
        <v>2.3419999999999992</v>
      </c>
      <c r="AC1300" s="73">
        <v>-2.94136769129698E-2</v>
      </c>
      <c r="AD1300" s="73">
        <v>2.3125863230870296</v>
      </c>
      <c r="AE1300" s="73">
        <v>2.2879075373269293</v>
      </c>
      <c r="AF1300" s="73">
        <v>3.891999999999999</v>
      </c>
      <c r="AG1300" s="73">
        <v>-4.8880457107292261E-2</v>
      </c>
      <c r="AH1300" s="73">
        <v>3.843119542892707</v>
      </c>
      <c r="AI1300" s="73">
        <v>3.8021076581026514</v>
      </c>
      <c r="AJ1300" s="73">
        <v>24.845999999999986</v>
      </c>
      <c r="AK1300" s="73">
        <v>-0.31204620690847457</v>
      </c>
      <c r="AL1300" s="73">
        <v>24.533953793091513</v>
      </c>
      <c r="AM1300" s="73">
        <v>24.272139484382951</v>
      </c>
      <c r="AN1300" s="73">
        <v>1.7959999999999983</v>
      </c>
      <c r="AO1300" s="73">
        <v>-2.2556346599356843E-2</v>
      </c>
      <c r="AP1300" s="73">
        <v>1.7734436534006415</v>
      </c>
      <c r="AQ1300" s="73">
        <v>1.7545183334923835</v>
      </c>
      <c r="AR1300" s="73">
        <v>32.875999999999983</v>
      </c>
      <c r="AS1300" s="73">
        <v>-0.41289668752809344</v>
      </c>
      <c r="AT1300" s="73">
        <v>32.463103312471894</v>
      </c>
      <c r="AU1300" s="73">
        <v>32.116673013304919</v>
      </c>
    </row>
    <row r="1301" spans="1:47">
      <c r="A1301" s="61">
        <v>44981</v>
      </c>
      <c r="B1301" s="58">
        <v>2</v>
      </c>
      <c r="C1301" s="58" t="s">
        <v>16</v>
      </c>
      <c r="D1301" s="59">
        <v>15.471997999999999</v>
      </c>
      <c r="E1301" s="57">
        <v>1.0349485E-2</v>
      </c>
      <c r="F1301" s="57"/>
      <c r="G1301" s="73">
        <v>1.2000000000000002</v>
      </c>
      <c r="H1301" s="73">
        <v>-1.3079580230374055E-2</v>
      </c>
      <c r="I1301" s="73">
        <v>1.1869204197696261</v>
      </c>
      <c r="J1301" s="73">
        <v>1.1746364046890267</v>
      </c>
      <c r="K1301" s="73">
        <v>11.700000000000001</v>
      </c>
      <c r="L1301" s="73">
        <v>-0.12752590724614704</v>
      </c>
      <c r="M1301" s="73">
        <v>11.572474092753854</v>
      </c>
      <c r="N1301" s="73">
        <v>11.452704945718009</v>
      </c>
      <c r="O1301" s="73">
        <v>31.278000000000002</v>
      </c>
      <c r="P1301" s="73">
        <v>-0.34091925870469975</v>
      </c>
      <c r="Q1301" s="73">
        <v>30.937080741295304</v>
      </c>
      <c r="R1301" s="73">
        <v>30.61689788821948</v>
      </c>
      <c r="S1301" s="73">
        <v>2.8809999999999998</v>
      </c>
      <c r="T1301" s="73">
        <v>-3.1401892203089705E-2</v>
      </c>
      <c r="U1301" s="73">
        <v>2.8495981077969099</v>
      </c>
      <c r="V1301" s="73">
        <v>2.8201062349242374</v>
      </c>
      <c r="W1301" s="73">
        <v>47.059000000000005</v>
      </c>
      <c r="X1301" s="73">
        <v>-0.51292663838431063</v>
      </c>
      <c r="Y1301" s="73">
        <v>46.54607336161569</v>
      </c>
      <c r="Z1301" s="73">
        <v>46.064345473550759</v>
      </c>
      <c r="AA1301" s="57"/>
      <c r="AB1301" s="73">
        <v>2.3409999999999993</v>
      </c>
      <c r="AC1301" s="73">
        <v>-2.5516081099421373E-2</v>
      </c>
      <c r="AD1301" s="73">
        <v>2.3154839189005778</v>
      </c>
      <c r="AE1301" s="73">
        <v>2.2915198528141749</v>
      </c>
      <c r="AF1301" s="73">
        <v>3.9279999999999986</v>
      </c>
      <c r="AG1301" s="73">
        <v>-4.2813825954091056E-2</v>
      </c>
      <c r="AH1301" s="73">
        <v>3.8851861740459075</v>
      </c>
      <c r="AI1301" s="73">
        <v>3.844976498015412</v>
      </c>
      <c r="AJ1301" s="73">
        <v>24.653999999999996</v>
      </c>
      <c r="AK1301" s="73">
        <v>-0.26871997583303492</v>
      </c>
      <c r="AL1301" s="73">
        <v>24.38528002416696</v>
      </c>
      <c r="AM1301" s="73">
        <v>24.132904934336043</v>
      </c>
      <c r="AN1301" s="73">
        <v>1.8999999999999984</v>
      </c>
      <c r="AO1301" s="73">
        <v>-2.0709335364758902E-2</v>
      </c>
      <c r="AP1301" s="73">
        <v>1.8792906646352394</v>
      </c>
      <c r="AQ1301" s="73">
        <v>1.8598409740909569</v>
      </c>
      <c r="AR1301" s="73">
        <v>32.822999999999993</v>
      </c>
      <c r="AS1301" s="73">
        <v>-0.35775921825130624</v>
      </c>
      <c r="AT1301" s="73">
        <v>32.465240781748683</v>
      </c>
      <c r="AU1301" s="73">
        <v>32.129242259256586</v>
      </c>
    </row>
    <row r="1302" spans="1:47">
      <c r="A1302" s="61">
        <v>44981</v>
      </c>
      <c r="B1302" s="58">
        <v>3</v>
      </c>
      <c r="C1302" s="58" t="s">
        <v>16</v>
      </c>
      <c r="D1302" s="59">
        <v>13.802904</v>
      </c>
      <c r="E1302" s="57">
        <v>1.0104732E-2</v>
      </c>
      <c r="F1302" s="57"/>
      <c r="G1302" s="73">
        <v>1.2000000000000002</v>
      </c>
      <c r="H1302" s="73">
        <v>-1.7059042524097734E-2</v>
      </c>
      <c r="I1302" s="73">
        <v>1.1829409574759024</v>
      </c>
      <c r="J1302" s="73">
        <v>1.1709876561287851</v>
      </c>
      <c r="K1302" s="73">
        <v>11.795</v>
      </c>
      <c r="L1302" s="73">
        <v>-0.16767617214311065</v>
      </c>
      <c r="M1302" s="73">
        <v>11.627323827856889</v>
      </c>
      <c r="N1302" s="73">
        <v>11.509832836699182</v>
      </c>
      <c r="O1302" s="73">
        <v>31.204999999999995</v>
      </c>
      <c r="P1302" s="73">
        <v>-0.44360618497039139</v>
      </c>
      <c r="Q1302" s="73">
        <v>30.761393815029603</v>
      </c>
      <c r="R1302" s="73">
        <v>30.450558174582273</v>
      </c>
      <c r="S1302" s="73">
        <v>2.9779999999999998</v>
      </c>
      <c r="T1302" s="73">
        <v>-4.2334857197302532E-2</v>
      </c>
      <c r="U1302" s="73">
        <v>2.9356651428026974</v>
      </c>
      <c r="V1302" s="73">
        <v>2.9060010332929345</v>
      </c>
      <c r="W1302" s="73">
        <v>47.177999999999997</v>
      </c>
      <c r="X1302" s="73">
        <v>-0.67067625683490228</v>
      </c>
      <c r="Y1302" s="73">
        <v>46.507323743165095</v>
      </c>
      <c r="Z1302" s="73">
        <v>46.03737970070317</v>
      </c>
      <c r="AA1302" s="57"/>
      <c r="AB1302" s="73">
        <v>2.3409999999999993</v>
      </c>
      <c r="AC1302" s="73">
        <v>-3.3279348790760645E-2</v>
      </c>
      <c r="AD1302" s="73">
        <v>2.3077206512092387</v>
      </c>
      <c r="AE1302" s="73">
        <v>2.2844017524979039</v>
      </c>
      <c r="AF1302" s="73">
        <v>3.9059999999999979</v>
      </c>
      <c r="AG1302" s="73">
        <v>-5.552718341593809E-2</v>
      </c>
      <c r="AH1302" s="73">
        <v>3.8504728165840598</v>
      </c>
      <c r="AI1302" s="73">
        <v>3.8115648206991928</v>
      </c>
      <c r="AJ1302" s="73">
        <v>24.675999999999995</v>
      </c>
      <c r="AK1302" s="73">
        <v>-0.35079077777052964</v>
      </c>
      <c r="AL1302" s="73">
        <v>24.325209222229464</v>
      </c>
      <c r="AM1302" s="73">
        <v>24.07940950219491</v>
      </c>
      <c r="AN1302" s="73">
        <v>1.9529999999999987</v>
      </c>
      <c r="AO1302" s="73">
        <v>-2.7763591707969042E-2</v>
      </c>
      <c r="AP1302" s="73">
        <v>1.9252364082920297</v>
      </c>
      <c r="AQ1302" s="73">
        <v>1.9057824103495962</v>
      </c>
      <c r="AR1302" s="73">
        <v>32.875999999999991</v>
      </c>
      <c r="AS1302" s="73">
        <v>-0.46736090168519739</v>
      </c>
      <c r="AT1302" s="73">
        <v>32.408639098314794</v>
      </c>
      <c r="AU1302" s="73">
        <v>32.081158485741604</v>
      </c>
    </row>
    <row r="1303" spans="1:47">
      <c r="A1303" s="61">
        <v>44981</v>
      </c>
      <c r="B1303" s="58">
        <v>4</v>
      </c>
      <c r="C1303" s="58" t="s">
        <v>16</v>
      </c>
      <c r="D1303" s="59">
        <v>16.172032000000002</v>
      </c>
      <c r="E1303" s="57">
        <v>9.9791670000000006E-3</v>
      </c>
      <c r="F1303" s="57"/>
      <c r="G1303" s="73">
        <v>1.2000000000000002</v>
      </c>
      <c r="H1303" s="73">
        <v>-1.5887074549913595E-2</v>
      </c>
      <c r="I1303" s="73">
        <v>1.1841129254500866</v>
      </c>
      <c r="J1303" s="73">
        <v>1.1722964648201617</v>
      </c>
      <c r="K1303" s="73">
        <v>11.894</v>
      </c>
      <c r="L1303" s="73">
        <v>-0.15746738724722689</v>
      </c>
      <c r="M1303" s="73">
        <v>11.736532612752773</v>
      </c>
      <c r="N1303" s="73">
        <v>11.619411793809167</v>
      </c>
      <c r="O1303" s="73">
        <v>31.454999999999998</v>
      </c>
      <c r="P1303" s="73">
        <v>-0.41643994163961001</v>
      </c>
      <c r="Q1303" s="73">
        <v>31.038560058360389</v>
      </c>
      <c r="R1303" s="73">
        <v>30.728821084098481</v>
      </c>
      <c r="S1303" s="73">
        <v>3.1229999999999998</v>
      </c>
      <c r="T1303" s="73">
        <v>-4.1346111516150121E-2</v>
      </c>
      <c r="U1303" s="73">
        <v>3.0816538884838498</v>
      </c>
      <c r="V1303" s="73">
        <v>3.05090154969447</v>
      </c>
      <c r="W1303" s="73">
        <v>47.671999999999997</v>
      </c>
      <c r="X1303" s="73">
        <v>-0.63114051495290058</v>
      </c>
      <c r="Y1303" s="73">
        <v>47.0408594850471</v>
      </c>
      <c r="Z1303" s="73">
        <v>46.571430892422285</v>
      </c>
      <c r="AA1303" s="57"/>
      <c r="AB1303" s="73">
        <v>2.3409999999999993</v>
      </c>
      <c r="AC1303" s="73">
        <v>-3.0993034601123095E-2</v>
      </c>
      <c r="AD1303" s="73">
        <v>2.3100069653988764</v>
      </c>
      <c r="AE1303" s="73">
        <v>2.286955020119998</v>
      </c>
      <c r="AF1303" s="73">
        <v>4.134999999999998</v>
      </c>
      <c r="AG1303" s="73">
        <v>-5.4744211053243889E-2</v>
      </c>
      <c r="AH1303" s="73">
        <v>4.0802557889467543</v>
      </c>
      <c r="AI1303" s="73">
        <v>4.0395382350261375</v>
      </c>
      <c r="AJ1303" s="73">
        <v>24.795000000000002</v>
      </c>
      <c r="AK1303" s="73">
        <v>-0.32826667788758962</v>
      </c>
      <c r="AL1303" s="73">
        <v>24.466733322112411</v>
      </c>
      <c r="AM1303" s="73">
        <v>24.222575704346585</v>
      </c>
      <c r="AN1303" s="73">
        <v>1.9899999999999987</v>
      </c>
      <c r="AO1303" s="73">
        <v>-2.6346065295273356E-2</v>
      </c>
      <c r="AP1303" s="73">
        <v>1.9636539347047253</v>
      </c>
      <c r="AQ1303" s="73">
        <v>1.9440583041600996</v>
      </c>
      <c r="AR1303" s="73">
        <v>33.261000000000003</v>
      </c>
      <c r="AS1303" s="73">
        <v>-0.44034998883722992</v>
      </c>
      <c r="AT1303" s="73">
        <v>32.820650011162769</v>
      </c>
      <c r="AU1303" s="73">
        <v>32.493127263652823</v>
      </c>
    </row>
    <row r="1304" spans="1:47">
      <c r="A1304" s="61">
        <v>44981</v>
      </c>
      <c r="B1304" s="58">
        <v>5</v>
      </c>
      <c r="C1304" s="58" t="s">
        <v>16</v>
      </c>
      <c r="D1304" s="59">
        <v>18.824881999999999</v>
      </c>
      <c r="E1304" s="57">
        <v>9.8986500000000002E-3</v>
      </c>
      <c r="F1304" s="57"/>
      <c r="G1304" s="73">
        <v>1.2000000000000002</v>
      </c>
      <c r="H1304" s="73">
        <v>-1.4908560961046284E-2</v>
      </c>
      <c r="I1304" s="73">
        <v>1.185091439038954</v>
      </c>
      <c r="J1304" s="73">
        <v>1.173360633665911</v>
      </c>
      <c r="K1304" s="73">
        <v>12.132</v>
      </c>
      <c r="L1304" s="73">
        <v>-0.1507255513161779</v>
      </c>
      <c r="M1304" s="73">
        <v>11.981274448683822</v>
      </c>
      <c r="N1304" s="73">
        <v>11.862676006362358</v>
      </c>
      <c r="O1304" s="73">
        <v>32.107000000000006</v>
      </c>
      <c r="P1304" s="73">
        <v>-0.39889097231359422</v>
      </c>
      <c r="Q1304" s="73">
        <v>31.708109027686412</v>
      </c>
      <c r="R1304" s="73">
        <v>31.394241554259505</v>
      </c>
      <c r="S1304" s="73">
        <v>3.2649999999999997</v>
      </c>
      <c r="T1304" s="73">
        <v>-4.056370961484676E-2</v>
      </c>
      <c r="U1304" s="73">
        <v>3.2244362903851531</v>
      </c>
      <c r="V1304" s="73">
        <v>3.1925187240993322</v>
      </c>
      <c r="W1304" s="73">
        <v>48.704000000000008</v>
      </c>
      <c r="X1304" s="73">
        <v>-0.60508879420566519</v>
      </c>
      <c r="Y1304" s="73">
        <v>48.098911205794337</v>
      </c>
      <c r="Z1304" s="73">
        <v>47.622796918387102</v>
      </c>
      <c r="AA1304" s="57"/>
      <c r="AB1304" s="73">
        <v>2.3409999999999993</v>
      </c>
      <c r="AC1304" s="73">
        <v>-2.9084117674841117E-2</v>
      </c>
      <c r="AD1304" s="73">
        <v>2.3119158823251582</v>
      </c>
      <c r="AE1304" s="73">
        <v>2.2890310361765804</v>
      </c>
      <c r="AF1304" s="73">
        <v>4.2129999999999992</v>
      </c>
      <c r="AG1304" s="73">
        <v>-5.2341472774073312E-2</v>
      </c>
      <c r="AH1304" s="73">
        <v>4.1606585272259258</v>
      </c>
      <c r="AI1304" s="73">
        <v>4.1194736246954005</v>
      </c>
      <c r="AJ1304" s="73">
        <v>25.165000000000006</v>
      </c>
      <c r="AK1304" s="73">
        <v>-0.31264494715394148</v>
      </c>
      <c r="AL1304" s="73">
        <v>24.852355052846065</v>
      </c>
      <c r="AM1304" s="73">
        <v>24.60635028850221</v>
      </c>
      <c r="AN1304" s="73">
        <v>2.0419999999999994</v>
      </c>
      <c r="AO1304" s="73">
        <v>-2.5369401235380416E-2</v>
      </c>
      <c r="AP1304" s="73">
        <v>2.0166305987646189</v>
      </c>
      <c r="AQ1304" s="73">
        <v>1.9966686782881575</v>
      </c>
      <c r="AR1304" s="73">
        <v>33.761000000000003</v>
      </c>
      <c r="AS1304" s="73">
        <v>-0.41943993883823633</v>
      </c>
      <c r="AT1304" s="73">
        <v>33.341560061161772</v>
      </c>
      <c r="AU1304" s="73">
        <v>33.011523627662349</v>
      </c>
    </row>
    <row r="1305" spans="1:47">
      <c r="A1305" s="61">
        <v>44981</v>
      </c>
      <c r="B1305" s="58">
        <v>6</v>
      </c>
      <c r="C1305" s="58" t="s">
        <v>16</v>
      </c>
      <c r="D1305" s="59">
        <v>19.023437000000001</v>
      </c>
      <c r="E1305" s="57">
        <v>9.8378360000000008E-3</v>
      </c>
      <c r="F1305" s="57"/>
      <c r="G1305" s="73">
        <v>1.2000000000000002</v>
      </c>
      <c r="H1305" s="73">
        <v>-1.413570447151272E-2</v>
      </c>
      <c r="I1305" s="73">
        <v>1.1858642955284875</v>
      </c>
      <c r="J1305" s="73">
        <v>1.1741979570708228</v>
      </c>
      <c r="K1305" s="73">
        <v>12.771000000000001</v>
      </c>
      <c r="L1305" s="73">
        <v>-0.15043923483807409</v>
      </c>
      <c r="M1305" s="73">
        <v>12.620560765161926</v>
      </c>
      <c r="N1305" s="73">
        <v>12.496401758126229</v>
      </c>
      <c r="O1305" s="73">
        <v>33.738999999999997</v>
      </c>
      <c r="P1305" s="73">
        <v>-0.39743711097030626</v>
      </c>
      <c r="Q1305" s="73">
        <v>33.341562889029689</v>
      </c>
      <c r="R1305" s="73">
        <v>33.013554061343726</v>
      </c>
      <c r="S1305" s="73">
        <v>3.5199999999999991</v>
      </c>
      <c r="T1305" s="73">
        <v>-4.1464733116437294E-2</v>
      </c>
      <c r="U1305" s="73">
        <v>3.4785352668835618</v>
      </c>
      <c r="V1305" s="73">
        <v>3.444314007407745</v>
      </c>
      <c r="W1305" s="73">
        <v>51.22999999999999</v>
      </c>
      <c r="X1305" s="73">
        <v>-0.60347678339633037</v>
      </c>
      <c r="Y1305" s="73">
        <v>50.626523216603665</v>
      </c>
      <c r="Z1305" s="73">
        <v>50.128467783948523</v>
      </c>
      <c r="AA1305" s="57"/>
      <c r="AB1305" s="73">
        <v>2.3409999999999993</v>
      </c>
      <c r="AC1305" s="73">
        <v>-2.757640347317605E-2</v>
      </c>
      <c r="AD1305" s="73">
        <v>2.3134235965268233</v>
      </c>
      <c r="AE1305" s="73">
        <v>2.2906645145856621</v>
      </c>
      <c r="AF1305" s="73">
        <v>4.4389999999999965</v>
      </c>
      <c r="AG1305" s="73">
        <v>-5.2290326790870749E-2</v>
      </c>
      <c r="AH1305" s="73">
        <v>4.3867096732091255</v>
      </c>
      <c r="AI1305" s="73">
        <v>4.3435539428644807</v>
      </c>
      <c r="AJ1305" s="73">
        <v>26.176000000000016</v>
      </c>
      <c r="AK1305" s="73">
        <v>-0.30834683353859754</v>
      </c>
      <c r="AL1305" s="73">
        <v>25.86765316646142</v>
      </c>
      <c r="AM1305" s="73">
        <v>25.613171436904892</v>
      </c>
      <c r="AN1305" s="73">
        <v>2.1639999999999993</v>
      </c>
      <c r="AO1305" s="73">
        <v>-2.5491387063627923E-2</v>
      </c>
      <c r="AP1305" s="73">
        <v>2.1385086129363713</v>
      </c>
      <c r="AQ1305" s="73">
        <v>2.117470315917716</v>
      </c>
      <c r="AR1305" s="73">
        <v>35.120000000000012</v>
      </c>
      <c r="AS1305" s="73">
        <v>-0.41370495086627224</v>
      </c>
      <c r="AT1305" s="73">
        <v>34.706295049133736</v>
      </c>
      <c r="AU1305" s="73">
        <v>34.364860210272752</v>
      </c>
    </row>
    <row r="1306" spans="1:47">
      <c r="A1306" s="61">
        <v>44981</v>
      </c>
      <c r="B1306" s="58">
        <v>7</v>
      </c>
      <c r="C1306" s="58" t="s">
        <v>16</v>
      </c>
      <c r="D1306" s="59">
        <v>34.906222</v>
      </c>
      <c r="E1306" s="57">
        <v>9.8404879999999997E-3</v>
      </c>
      <c r="F1306" s="57"/>
      <c r="G1306" s="73">
        <v>1.2000000000000002</v>
      </c>
      <c r="H1306" s="73">
        <v>-1.7434058584916486E-2</v>
      </c>
      <c r="I1306" s="73">
        <v>1.1825659414150838</v>
      </c>
      <c r="J1306" s="73">
        <v>1.1709289154593798</v>
      </c>
      <c r="K1306" s="73">
        <v>13.969999999999999</v>
      </c>
      <c r="L1306" s="73">
        <v>-0.20296149869273603</v>
      </c>
      <c r="M1306" s="73">
        <v>13.767038501307264</v>
      </c>
      <c r="N1306" s="73">
        <v>13.631564124139611</v>
      </c>
      <c r="O1306" s="73">
        <v>37.096999999999994</v>
      </c>
      <c r="P1306" s="73">
        <v>-0.53895939277053884</v>
      </c>
      <c r="Q1306" s="73">
        <v>36.558040607229458</v>
      </c>
      <c r="R1306" s="73">
        <v>36.1982916473305</v>
      </c>
      <c r="S1306" s="73">
        <v>3.9539999999999997</v>
      </c>
      <c r="T1306" s="73">
        <v>-5.7445223037299799E-2</v>
      </c>
      <c r="U1306" s="73">
        <v>3.8965547769627</v>
      </c>
      <c r="V1306" s="73">
        <v>3.8582107764386557</v>
      </c>
      <c r="W1306" s="73">
        <v>56.220999999999997</v>
      </c>
      <c r="X1306" s="73">
        <v>-0.81680017308549113</v>
      </c>
      <c r="Y1306" s="73">
        <v>55.404199826914507</v>
      </c>
      <c r="Z1306" s="73">
        <v>54.858995463368146</v>
      </c>
      <c r="AA1306" s="57"/>
      <c r="AB1306" s="73">
        <v>2.3409999999999993</v>
      </c>
      <c r="AC1306" s="73">
        <v>-3.4010942622741222E-2</v>
      </c>
      <c r="AD1306" s="73">
        <v>2.3069890573772582</v>
      </c>
      <c r="AE1306" s="73">
        <v>2.2842871592420058</v>
      </c>
      <c r="AF1306" s="73">
        <v>4.5929999999999973</v>
      </c>
      <c r="AG1306" s="73">
        <v>-6.6728859233767784E-2</v>
      </c>
      <c r="AH1306" s="73">
        <v>4.5262711407662293</v>
      </c>
      <c r="AI1306" s="73">
        <v>4.4817304239207729</v>
      </c>
      <c r="AJ1306" s="73">
        <v>28.410000000000011</v>
      </c>
      <c r="AK1306" s="73">
        <v>-0.41275133699789779</v>
      </c>
      <c r="AL1306" s="73">
        <v>27.997248663002114</v>
      </c>
      <c r="AM1306" s="73">
        <v>27.721742073500824</v>
      </c>
      <c r="AN1306" s="73">
        <v>2.3569999999999993</v>
      </c>
      <c r="AO1306" s="73">
        <v>-3.4243396737206777E-2</v>
      </c>
      <c r="AP1306" s="73">
        <v>2.3227566032627927</v>
      </c>
      <c r="AQ1306" s="73">
        <v>2.2998995447814643</v>
      </c>
      <c r="AR1306" s="73">
        <v>37.701000000000008</v>
      </c>
      <c r="AS1306" s="73">
        <v>-0.54773453559161356</v>
      </c>
      <c r="AT1306" s="73">
        <v>37.153265464408392</v>
      </c>
      <c r="AU1306" s="73">
        <v>36.787659201445067</v>
      </c>
    </row>
    <row r="1307" spans="1:47">
      <c r="A1307" s="61">
        <v>44981</v>
      </c>
      <c r="B1307" s="58">
        <v>8</v>
      </c>
      <c r="C1307" s="58" t="s">
        <v>17</v>
      </c>
      <c r="D1307" s="59">
        <v>24.519538000000001</v>
      </c>
      <c r="E1307" s="57">
        <v>9.6945650000000005E-3</v>
      </c>
      <c r="F1307" s="57"/>
      <c r="G1307" s="73">
        <v>1.2000000000000002</v>
      </c>
      <c r="H1307" s="73">
        <v>-1.8006992885926294E-2</v>
      </c>
      <c r="I1307" s="73">
        <v>1.1819930071140738</v>
      </c>
      <c r="J1307" s="73">
        <v>1.170534099077061</v>
      </c>
      <c r="K1307" s="73">
        <v>14.745000000000001</v>
      </c>
      <c r="L1307" s="73">
        <v>-0.22126092508581929</v>
      </c>
      <c r="M1307" s="73">
        <v>14.523739074914182</v>
      </c>
      <c r="N1307" s="73">
        <v>14.382937742409387</v>
      </c>
      <c r="O1307" s="73">
        <v>40.781000000000006</v>
      </c>
      <c r="P1307" s="73">
        <v>-0.61195264740080013</v>
      </c>
      <c r="Q1307" s="73">
        <v>40.169047352599208</v>
      </c>
      <c r="R1307" s="73">
        <v>39.779625912051358</v>
      </c>
      <c r="S1307" s="73">
        <v>4.3220000000000001</v>
      </c>
      <c r="T1307" s="73">
        <v>-6.4855186044144517E-2</v>
      </c>
      <c r="U1307" s="73">
        <v>4.2571448139558559</v>
      </c>
      <c r="V1307" s="73">
        <v>4.2158736468425477</v>
      </c>
      <c r="W1307" s="73">
        <v>61.048000000000009</v>
      </c>
      <c r="X1307" s="73">
        <v>-0.91607575141669029</v>
      </c>
      <c r="Y1307" s="73">
        <v>60.131924248583317</v>
      </c>
      <c r="Z1307" s="73">
        <v>59.548971400380353</v>
      </c>
      <c r="AA1307" s="57"/>
      <c r="AB1307" s="73">
        <v>2.3409999999999993</v>
      </c>
      <c r="AC1307" s="73">
        <v>-3.5128641954961189E-2</v>
      </c>
      <c r="AD1307" s="73">
        <v>2.3058713580450383</v>
      </c>
      <c r="AE1307" s="73">
        <v>2.2835169382828324</v>
      </c>
      <c r="AF1307" s="73">
        <v>4.6839999999999966</v>
      </c>
      <c r="AG1307" s="73">
        <v>-7.0287295564732219E-2</v>
      </c>
      <c r="AH1307" s="73">
        <v>4.6137127044352644</v>
      </c>
      <c r="AI1307" s="73">
        <v>4.5689847667307912</v>
      </c>
      <c r="AJ1307" s="73">
        <v>30.326000000000004</v>
      </c>
      <c r="AK1307" s="73">
        <v>-0.45506672188216729</v>
      </c>
      <c r="AL1307" s="73">
        <v>29.870933278117835</v>
      </c>
      <c r="AM1307" s="73">
        <v>29.581347573842461</v>
      </c>
      <c r="AN1307" s="73">
        <v>2.5389999999999979</v>
      </c>
      <c r="AO1307" s="73">
        <v>-3.8099795781139006E-2</v>
      </c>
      <c r="AP1307" s="73">
        <v>2.5009002042188588</v>
      </c>
      <c r="AQ1307" s="73">
        <v>2.4766550646305459</v>
      </c>
      <c r="AR1307" s="73">
        <v>39.89</v>
      </c>
      <c r="AS1307" s="73">
        <v>-0.59858245518299968</v>
      </c>
      <c r="AT1307" s="73">
        <v>39.291417544816994</v>
      </c>
      <c r="AU1307" s="73">
        <v>38.910504343486636</v>
      </c>
    </row>
    <row r="1308" spans="1:47">
      <c r="A1308" s="61">
        <v>44981</v>
      </c>
      <c r="B1308" s="58">
        <v>9</v>
      </c>
      <c r="C1308" s="58" t="s">
        <v>17</v>
      </c>
      <c r="D1308" s="59">
        <v>23.655111000000002</v>
      </c>
      <c r="E1308" s="57">
        <v>9.3960650000000003E-3</v>
      </c>
      <c r="F1308" s="57"/>
      <c r="G1308" s="73">
        <v>1.2000000000000002</v>
      </c>
      <c r="H1308" s="73">
        <v>-1.5122647977194786E-2</v>
      </c>
      <c r="I1308" s="73">
        <v>1.1848773520228053</v>
      </c>
      <c r="J1308" s="73">
        <v>1.173744167406171</v>
      </c>
      <c r="K1308" s="73">
        <v>15.842000000000002</v>
      </c>
      <c r="L1308" s="73">
        <v>-0.19964415771226651</v>
      </c>
      <c r="M1308" s="73">
        <v>15.642355842287735</v>
      </c>
      <c r="N1308" s="73">
        <v>15.49537925004047</v>
      </c>
      <c r="O1308" s="73">
        <v>45.939000000000007</v>
      </c>
      <c r="P1308" s="73">
        <v>-0.57893277118695952</v>
      </c>
      <c r="Q1308" s="73">
        <v>45.360067228813051</v>
      </c>
      <c r="R1308" s="73">
        <v>44.933861088726751</v>
      </c>
      <c r="S1308" s="73">
        <v>4.9060000000000006</v>
      </c>
      <c r="T1308" s="73">
        <v>-6.1826425813431354E-2</v>
      </c>
      <c r="U1308" s="73">
        <v>4.844173574186569</v>
      </c>
      <c r="V1308" s="73">
        <v>4.7986574044122294</v>
      </c>
      <c r="W1308" s="73">
        <v>67.887000000000015</v>
      </c>
      <c r="X1308" s="73">
        <v>-0.85552600268985213</v>
      </c>
      <c r="Y1308" s="73">
        <v>67.031473997310158</v>
      </c>
      <c r="Z1308" s="73">
        <v>66.401641910585624</v>
      </c>
      <c r="AA1308" s="57"/>
      <c r="AB1308" s="73">
        <v>2.3409999999999993</v>
      </c>
      <c r="AC1308" s="73">
        <v>-2.9501765762177487E-2</v>
      </c>
      <c r="AD1308" s="73">
        <v>2.3114982342378219</v>
      </c>
      <c r="AE1308" s="73">
        <v>2.2897792465815381</v>
      </c>
      <c r="AF1308" s="73">
        <v>5.0429999999999966</v>
      </c>
      <c r="AG1308" s="73">
        <v>-6.3552928124161037E-2</v>
      </c>
      <c r="AH1308" s="73">
        <v>4.9794470718758355</v>
      </c>
      <c r="AI1308" s="73">
        <v>4.9326598635244308</v>
      </c>
      <c r="AJ1308" s="73">
        <v>32.713999999999999</v>
      </c>
      <c r="AK1308" s="73">
        <v>-0.41226858827162516</v>
      </c>
      <c r="AL1308" s="73">
        <v>32.301731411728376</v>
      </c>
      <c r="AM1308" s="73">
        <v>31.998222243771234</v>
      </c>
      <c r="AN1308" s="73">
        <v>2.7219999999999986</v>
      </c>
      <c r="AO1308" s="73">
        <v>-3.4303206494936823E-2</v>
      </c>
      <c r="AP1308" s="73">
        <v>2.687696793505062</v>
      </c>
      <c r="AQ1308" s="73">
        <v>2.6624430197329967</v>
      </c>
      <c r="AR1308" s="73">
        <v>42.819999999999993</v>
      </c>
      <c r="AS1308" s="73">
        <v>-0.53962648865290042</v>
      </c>
      <c r="AT1308" s="73">
        <v>42.280373511347094</v>
      </c>
      <c r="AU1308" s="73">
        <v>41.883104373610202</v>
      </c>
    </row>
    <row r="1309" spans="1:47">
      <c r="A1309" s="61">
        <v>44981</v>
      </c>
      <c r="B1309" s="58">
        <v>10</v>
      </c>
      <c r="C1309" s="58" t="s">
        <v>17</v>
      </c>
      <c r="D1309" s="59">
        <v>32.739854000000001</v>
      </c>
      <c r="E1309" s="57">
        <v>9.3130869999999994E-3</v>
      </c>
      <c r="F1309" s="57"/>
      <c r="G1309" s="73">
        <v>1.2000000000000002</v>
      </c>
      <c r="H1309" s="73">
        <v>-1.7149438110081051E-2</v>
      </c>
      <c r="I1309" s="73">
        <v>1.1828505618899192</v>
      </c>
      <c r="J1309" s="73">
        <v>1.1718345716990395</v>
      </c>
      <c r="K1309" s="73">
        <v>17.279999999999998</v>
      </c>
      <c r="L1309" s="73">
        <v>-0.24695190878516704</v>
      </c>
      <c r="M1309" s="73">
        <v>17.03304809121483</v>
      </c>
      <c r="N1309" s="73">
        <v>16.874417832466161</v>
      </c>
      <c r="O1309" s="73">
        <v>51.100000000000009</v>
      </c>
      <c r="P1309" s="73">
        <v>-0.73028023952095134</v>
      </c>
      <c r="Q1309" s="73">
        <v>50.369719760479057</v>
      </c>
      <c r="R1309" s="73">
        <v>49.900622178184094</v>
      </c>
      <c r="S1309" s="73">
        <v>5.4969999999999999</v>
      </c>
      <c r="T1309" s="73">
        <v>-7.8558717742596249E-2</v>
      </c>
      <c r="U1309" s="73">
        <v>5.4184412822574037</v>
      </c>
      <c r="V1309" s="73">
        <v>5.3679788671913489</v>
      </c>
      <c r="W1309" s="73">
        <v>75.077000000000012</v>
      </c>
      <c r="X1309" s="73">
        <v>-1.0729403041587957</v>
      </c>
      <c r="Y1309" s="73">
        <v>74.004059695841207</v>
      </c>
      <c r="Z1309" s="73">
        <v>73.314853449540649</v>
      </c>
      <c r="AA1309" s="57"/>
      <c r="AB1309" s="73">
        <v>2.3409999999999993</v>
      </c>
      <c r="AC1309" s="73">
        <v>-3.3455695513083097E-2</v>
      </c>
      <c r="AD1309" s="73">
        <v>2.3075443044869162</v>
      </c>
      <c r="AE1309" s="73">
        <v>2.2860539436228748</v>
      </c>
      <c r="AF1309" s="73">
        <v>5.3420000000000005</v>
      </c>
      <c r="AG1309" s="73">
        <v>-7.6343581986710804E-2</v>
      </c>
      <c r="AH1309" s="73">
        <v>5.2656564180132897</v>
      </c>
      <c r="AI1309" s="73">
        <v>5.216616901680224</v>
      </c>
      <c r="AJ1309" s="73">
        <v>35.024000000000015</v>
      </c>
      <c r="AK1309" s="73">
        <v>-0.50053493363956569</v>
      </c>
      <c r="AL1309" s="73">
        <v>34.523465066360451</v>
      </c>
      <c r="AM1309" s="73">
        <v>34.201945032655978</v>
      </c>
      <c r="AN1309" s="73">
        <v>2.9279999999999995</v>
      </c>
      <c r="AO1309" s="73">
        <v>-4.1844628988597747E-2</v>
      </c>
      <c r="AP1309" s="73">
        <v>2.8861553710114016</v>
      </c>
      <c r="AQ1309" s="73">
        <v>2.859276354945655</v>
      </c>
      <c r="AR1309" s="73">
        <v>45.635000000000012</v>
      </c>
      <c r="AS1309" s="73">
        <v>-0.65217884012795735</v>
      </c>
      <c r="AT1309" s="73">
        <v>44.98282115987206</v>
      </c>
      <c r="AU1309" s="73">
        <v>44.563892232904735</v>
      </c>
    </row>
    <row r="1310" spans="1:47">
      <c r="A1310" s="61">
        <v>44981</v>
      </c>
      <c r="B1310" s="58">
        <v>11</v>
      </c>
      <c r="C1310" s="58" t="s">
        <v>17</v>
      </c>
      <c r="D1310" s="59">
        <v>31.092787000000001</v>
      </c>
      <c r="E1310" s="57">
        <v>9.4655950000000003E-3</v>
      </c>
      <c r="F1310" s="57"/>
      <c r="G1310" s="73">
        <v>1.2000000000000002</v>
      </c>
      <c r="H1310" s="73">
        <v>-1.7015591529300877E-2</v>
      </c>
      <c r="I1310" s="73">
        <v>1.1829844084706993</v>
      </c>
      <c r="J1310" s="73">
        <v>1.1717867571688012</v>
      </c>
      <c r="K1310" s="73">
        <v>18.22</v>
      </c>
      <c r="L1310" s="73">
        <v>-0.25835339805321827</v>
      </c>
      <c r="M1310" s="73">
        <v>17.961646601946782</v>
      </c>
      <c r="N1310" s="73">
        <v>17.791628929679629</v>
      </c>
      <c r="O1310" s="73">
        <v>53.884999999999998</v>
      </c>
      <c r="P1310" s="73">
        <v>-0.76407095796364799</v>
      </c>
      <c r="Q1310" s="73">
        <v>53.120929042036352</v>
      </c>
      <c r="R1310" s="73">
        <v>52.618107841700699</v>
      </c>
      <c r="S1310" s="73">
        <v>5.899</v>
      </c>
      <c r="T1310" s="73">
        <v>-8.3645812026121549E-2</v>
      </c>
      <c r="U1310" s="73">
        <v>5.8153541879738784</v>
      </c>
      <c r="V1310" s="73">
        <v>5.760308400448964</v>
      </c>
      <c r="W1310" s="73">
        <v>79.203999999999994</v>
      </c>
      <c r="X1310" s="73">
        <v>-1.1230857595722887</v>
      </c>
      <c r="Y1310" s="73">
        <v>78.080914240427717</v>
      </c>
      <c r="Z1310" s="73">
        <v>77.34183192899809</v>
      </c>
      <c r="AA1310" s="57"/>
      <c r="AB1310" s="73">
        <v>2.3409999999999993</v>
      </c>
      <c r="AC1310" s="73">
        <v>-3.3194583141744449E-2</v>
      </c>
      <c r="AD1310" s="73">
        <v>2.3078054168582547</v>
      </c>
      <c r="AE1310" s="73">
        <v>2.2859606654434681</v>
      </c>
      <c r="AF1310" s="73">
        <v>5.6079999999999988</v>
      </c>
      <c r="AG1310" s="73">
        <v>-7.9519531080266076E-2</v>
      </c>
      <c r="AH1310" s="73">
        <v>5.5284804689197324</v>
      </c>
      <c r="AI1310" s="73">
        <v>5.476150111835528</v>
      </c>
      <c r="AJ1310" s="73">
        <v>36.436000000000014</v>
      </c>
      <c r="AK1310" s="73">
        <v>-0.51665007746800573</v>
      </c>
      <c r="AL1310" s="73">
        <v>35.919349922532007</v>
      </c>
      <c r="AM1310" s="73">
        <v>35.579351903502037</v>
      </c>
      <c r="AN1310" s="73">
        <v>2.9499999999999988</v>
      </c>
      <c r="AO1310" s="73">
        <v>-4.1829995842864634E-2</v>
      </c>
      <c r="AP1310" s="73">
        <v>2.9081700041571343</v>
      </c>
      <c r="AQ1310" s="73">
        <v>2.8806424447066346</v>
      </c>
      <c r="AR1310" s="73">
        <v>47.335000000000008</v>
      </c>
      <c r="AS1310" s="73">
        <v>-0.67119418753288085</v>
      </c>
      <c r="AT1310" s="73">
        <v>46.663805812467132</v>
      </c>
      <c r="AU1310" s="73">
        <v>46.222105125487673</v>
      </c>
    </row>
    <row r="1311" spans="1:47">
      <c r="A1311" s="61">
        <v>44981</v>
      </c>
      <c r="B1311" s="58">
        <v>12</v>
      </c>
      <c r="C1311" s="58" t="s">
        <v>17</v>
      </c>
      <c r="D1311" s="59">
        <v>30.236946</v>
      </c>
      <c r="E1311" s="57">
        <v>9.4114690000000004E-3</v>
      </c>
      <c r="F1311" s="57"/>
      <c r="G1311" s="73">
        <v>1.2000000000000002</v>
      </c>
      <c r="H1311" s="73">
        <v>-1.6322022975660572E-2</v>
      </c>
      <c r="I1311" s="73">
        <v>1.1836779770243395</v>
      </c>
      <c r="J1311" s="73">
        <v>1.1725378284375922</v>
      </c>
      <c r="K1311" s="73">
        <v>18.282999999999998</v>
      </c>
      <c r="L1311" s="73">
        <v>-0.24867962172000177</v>
      </c>
      <c r="M1311" s="73">
        <v>18.034320378279997</v>
      </c>
      <c r="N1311" s="73">
        <v>17.864590931103745</v>
      </c>
      <c r="O1311" s="73">
        <v>53.112000000000002</v>
      </c>
      <c r="P1311" s="73">
        <v>-0.72241273690273677</v>
      </c>
      <c r="Q1311" s="73">
        <v>52.389587263097262</v>
      </c>
      <c r="R1311" s="73">
        <v>51.896524286647825</v>
      </c>
      <c r="S1311" s="73">
        <v>5.827</v>
      </c>
      <c r="T1311" s="73">
        <v>-7.9257023232645107E-2</v>
      </c>
      <c r="U1311" s="73">
        <v>5.7477429767673547</v>
      </c>
      <c r="V1311" s="73">
        <v>5.6936482719215409</v>
      </c>
      <c r="W1311" s="73">
        <v>78.421999999999997</v>
      </c>
      <c r="X1311" s="73">
        <v>-1.0666714048310442</v>
      </c>
      <c r="Y1311" s="73">
        <v>77.355328595168956</v>
      </c>
      <c r="Z1311" s="73">
        <v>76.62730131811071</v>
      </c>
      <c r="AA1311" s="57"/>
      <c r="AB1311" s="73">
        <v>2.3409999999999993</v>
      </c>
      <c r="AC1311" s="73">
        <v>-3.184154648835115E-2</v>
      </c>
      <c r="AD1311" s="73">
        <v>2.3091584535116483</v>
      </c>
      <c r="AE1311" s="73">
        <v>2.2874258803103356</v>
      </c>
      <c r="AF1311" s="73">
        <v>5.8159999999999998</v>
      </c>
      <c r="AG1311" s="73">
        <v>-7.9107404688701546E-2</v>
      </c>
      <c r="AH1311" s="73">
        <v>5.7368925953112981</v>
      </c>
      <c r="AI1311" s="73">
        <v>5.6829000084941965</v>
      </c>
      <c r="AJ1311" s="73">
        <v>36.661000000000001</v>
      </c>
      <c r="AK1311" s="73">
        <v>-0.49865140359224341</v>
      </c>
      <c r="AL1311" s="73">
        <v>36.16234859640776</v>
      </c>
      <c r="AM1311" s="73">
        <v>35.822007773625472</v>
      </c>
      <c r="AN1311" s="73">
        <v>2.831</v>
      </c>
      <c r="AO1311" s="73">
        <v>-3.8506372536745888E-2</v>
      </c>
      <c r="AP1311" s="73">
        <v>2.7924936274632541</v>
      </c>
      <c r="AQ1311" s="73">
        <v>2.7662121602556859</v>
      </c>
      <c r="AR1311" s="73">
        <v>47.649000000000001</v>
      </c>
      <c r="AS1311" s="73">
        <v>-0.64810672730604202</v>
      </c>
      <c r="AT1311" s="73">
        <v>47.000893272693958</v>
      </c>
      <c r="AU1311" s="73">
        <v>46.558545822685687</v>
      </c>
    </row>
    <row r="1312" spans="1:47">
      <c r="A1312" s="61">
        <v>44981</v>
      </c>
      <c r="B1312" s="58">
        <v>13</v>
      </c>
      <c r="C1312" s="58" t="s">
        <v>17</v>
      </c>
      <c r="D1312" s="59">
        <v>20.744600999999999</v>
      </c>
      <c r="E1312" s="57">
        <v>9.2886080000000003E-3</v>
      </c>
      <c r="F1312" s="57"/>
      <c r="G1312" s="73">
        <v>1.2000000000000002</v>
      </c>
      <c r="H1312" s="73">
        <v>-1.684578701448837E-2</v>
      </c>
      <c r="I1312" s="73">
        <v>1.1831542129855117</v>
      </c>
      <c r="J1312" s="73">
        <v>1.1721643572975409</v>
      </c>
      <c r="K1312" s="73">
        <v>17.956</v>
      </c>
      <c r="L1312" s="73">
        <v>-0.25206912636012763</v>
      </c>
      <c r="M1312" s="73">
        <v>17.703930873639873</v>
      </c>
      <c r="N1312" s="73">
        <v>17.539485999695536</v>
      </c>
      <c r="O1312" s="73">
        <v>52.261000000000003</v>
      </c>
      <c r="P1312" s="73">
        <v>-0.73364806263681381</v>
      </c>
      <c r="Q1312" s="73">
        <v>51.527351937363186</v>
      </c>
      <c r="R1312" s="73">
        <v>51.048734563938979</v>
      </c>
      <c r="S1312" s="73">
        <v>5.6029999999999989</v>
      </c>
      <c r="T1312" s="73">
        <v>-7.865578720181525E-2</v>
      </c>
      <c r="U1312" s="73">
        <v>5.5243442127981837</v>
      </c>
      <c r="V1312" s="73">
        <v>5.4730307449484332</v>
      </c>
      <c r="W1312" s="73">
        <v>77.02</v>
      </c>
      <c r="X1312" s="73">
        <v>-1.0812187632132451</v>
      </c>
      <c r="Y1312" s="73">
        <v>75.938781236786753</v>
      </c>
      <c r="Z1312" s="73">
        <v>75.233415665880486</v>
      </c>
      <c r="AA1312" s="57"/>
      <c r="AB1312" s="73">
        <v>2.3409999999999993</v>
      </c>
      <c r="AC1312" s="73">
        <v>-3.2863322834097715E-2</v>
      </c>
      <c r="AD1312" s="73">
        <v>2.3081366771659018</v>
      </c>
      <c r="AE1312" s="73">
        <v>2.2866973003612854</v>
      </c>
      <c r="AF1312" s="73">
        <v>5.5589999999999966</v>
      </c>
      <c r="AG1312" s="73">
        <v>-7.8038108344617316E-2</v>
      </c>
      <c r="AH1312" s="73">
        <v>5.4809618916553795</v>
      </c>
      <c r="AI1312" s="73">
        <v>5.4300513851808541</v>
      </c>
      <c r="AJ1312" s="73">
        <v>36.169000000000011</v>
      </c>
      <c r="AK1312" s="73">
        <v>-0.50774605877252499</v>
      </c>
      <c r="AL1312" s="73">
        <v>35.661253941227486</v>
      </c>
      <c r="AM1312" s="73">
        <v>35.330010532578967</v>
      </c>
      <c r="AN1312" s="73">
        <v>2.794999999999999</v>
      </c>
      <c r="AO1312" s="73">
        <v>-3.9236645587912476E-2</v>
      </c>
      <c r="AP1312" s="73">
        <v>2.7557633544120868</v>
      </c>
      <c r="AQ1312" s="73">
        <v>2.730166148872188</v>
      </c>
      <c r="AR1312" s="73">
        <v>46.864000000000011</v>
      </c>
      <c r="AS1312" s="73">
        <v>-0.65788413553915248</v>
      </c>
      <c r="AT1312" s="73">
        <v>46.206115864460855</v>
      </c>
      <c r="AU1312" s="73">
        <v>45.776925366993297</v>
      </c>
    </row>
    <row r="1313" spans="1:47">
      <c r="A1313" s="61">
        <v>44981</v>
      </c>
      <c r="B1313" s="58">
        <v>14</v>
      </c>
      <c r="C1313" s="58" t="s">
        <v>17</v>
      </c>
      <c r="D1313" s="59">
        <v>21.803909999999998</v>
      </c>
      <c r="E1313" s="57">
        <v>9.375329E-3</v>
      </c>
      <c r="F1313" s="57"/>
      <c r="G1313" s="73">
        <v>1.2000000000000002</v>
      </c>
      <c r="H1313" s="73">
        <v>-1.7521280709651681E-2</v>
      </c>
      <c r="I1313" s="73">
        <v>1.1824787192903485</v>
      </c>
      <c r="J1313" s="73">
        <v>1.1713925922615027</v>
      </c>
      <c r="K1313" s="73">
        <v>17.733000000000001</v>
      </c>
      <c r="L1313" s="73">
        <v>-0.25892072568687768</v>
      </c>
      <c r="M1313" s="73">
        <v>17.474079274313123</v>
      </c>
      <c r="N1313" s="73">
        <v>17.310254032144357</v>
      </c>
      <c r="O1313" s="73">
        <v>50.914000000000001</v>
      </c>
      <c r="P1313" s="73">
        <v>-0.74339873837600479</v>
      </c>
      <c r="Q1313" s="73">
        <v>50.170601261624</v>
      </c>
      <c r="R1313" s="73">
        <v>49.700235368668459</v>
      </c>
      <c r="S1313" s="73">
        <v>5.3819999999999997</v>
      </c>
      <c r="T1313" s="73">
        <v>-7.8582943982787784E-2</v>
      </c>
      <c r="U1313" s="73">
        <v>5.3034170560172118</v>
      </c>
      <c r="V1313" s="73">
        <v>5.2536957762928385</v>
      </c>
      <c r="W1313" s="73">
        <v>75.229000000000013</v>
      </c>
      <c r="X1313" s="73">
        <v>-1.098423688755322</v>
      </c>
      <c r="Y1313" s="73">
        <v>74.130576311244681</v>
      </c>
      <c r="Z1313" s="73">
        <v>73.435577769367157</v>
      </c>
      <c r="AA1313" s="57"/>
      <c r="AB1313" s="73">
        <v>2.3409999999999993</v>
      </c>
      <c r="AC1313" s="73">
        <v>-3.4181098451078806E-2</v>
      </c>
      <c r="AD1313" s="73">
        <v>2.3068189015489207</v>
      </c>
      <c r="AE1313" s="73">
        <v>2.2851917154034807</v>
      </c>
      <c r="AF1313" s="73">
        <v>5.6159999999999988</v>
      </c>
      <c r="AG1313" s="73">
        <v>-8.1999593721169842E-2</v>
      </c>
      <c r="AH1313" s="73">
        <v>5.5340004062788291</v>
      </c>
      <c r="AI1313" s="73">
        <v>5.4821173317838312</v>
      </c>
      <c r="AJ1313" s="73">
        <v>35.727000000000004</v>
      </c>
      <c r="AK1313" s="73">
        <v>-0.52165232992810462</v>
      </c>
      <c r="AL1313" s="73">
        <v>35.205347670071902</v>
      </c>
      <c r="AM1313" s="73">
        <v>34.875285953105596</v>
      </c>
      <c r="AN1313" s="73">
        <v>2.7799999999999989</v>
      </c>
      <c r="AO1313" s="73">
        <v>-4.0590966977359713E-2</v>
      </c>
      <c r="AP1313" s="73">
        <v>2.7394090330226391</v>
      </c>
      <c r="AQ1313" s="73">
        <v>2.7137261720724797</v>
      </c>
      <c r="AR1313" s="73">
        <v>46.464000000000006</v>
      </c>
      <c r="AS1313" s="73">
        <v>-0.67842398907771306</v>
      </c>
      <c r="AT1313" s="73">
        <v>45.785576010922291</v>
      </c>
      <c r="AU1313" s="73">
        <v>45.356321172365384</v>
      </c>
    </row>
    <row r="1314" spans="1:47">
      <c r="A1314" s="61">
        <v>44981</v>
      </c>
      <c r="B1314" s="58">
        <v>15</v>
      </c>
      <c r="C1314" s="58" t="s">
        <v>17</v>
      </c>
      <c r="D1314" s="59">
        <v>21.121599</v>
      </c>
      <c r="E1314" s="57">
        <v>9.4949649999999993E-3</v>
      </c>
      <c r="F1314" s="57"/>
      <c r="G1314" s="73">
        <v>1.2000000000000002</v>
      </c>
      <c r="H1314" s="73">
        <v>-1.6082994877831183E-2</v>
      </c>
      <c r="I1314" s="73">
        <v>1.183917005122169</v>
      </c>
      <c r="J1314" s="73">
        <v>1.1726757545956292</v>
      </c>
      <c r="K1314" s="73">
        <v>17.308999999999997</v>
      </c>
      <c r="L1314" s="73">
        <v>-0.23198379861698323</v>
      </c>
      <c r="M1314" s="73">
        <v>17.077016201383014</v>
      </c>
      <c r="N1314" s="73">
        <v>16.91487053024645</v>
      </c>
      <c r="O1314" s="73">
        <v>49.791000000000011</v>
      </c>
      <c r="P1314" s="73">
        <v>-0.66732366496841045</v>
      </c>
      <c r="Q1314" s="73">
        <v>49.123676335031604</v>
      </c>
      <c r="R1314" s="73">
        <v>48.657248747559152</v>
      </c>
      <c r="S1314" s="73">
        <v>5.1829999999999998</v>
      </c>
      <c r="T1314" s="73">
        <v>-6.9465135376499176E-2</v>
      </c>
      <c r="U1314" s="73">
        <v>5.1135348646235004</v>
      </c>
      <c r="V1314" s="73">
        <v>5.06498203005762</v>
      </c>
      <c r="W1314" s="73">
        <v>73.483000000000004</v>
      </c>
      <c r="X1314" s="73">
        <v>-0.9848555938397241</v>
      </c>
      <c r="Y1314" s="73">
        <v>72.498144406160293</v>
      </c>
      <c r="Z1314" s="73">
        <v>71.809777062458849</v>
      </c>
      <c r="AA1314" s="57"/>
      <c r="AB1314" s="73">
        <v>2.3409999999999993</v>
      </c>
      <c r="AC1314" s="73">
        <v>-3.1375242507502323E-2</v>
      </c>
      <c r="AD1314" s="73">
        <v>2.3096247574924971</v>
      </c>
      <c r="AE1314" s="73">
        <v>2.2876949512569724</v>
      </c>
      <c r="AF1314" s="73">
        <v>5.3709999999999987</v>
      </c>
      <c r="AG1314" s="73">
        <v>-7.1984804574026034E-2</v>
      </c>
      <c r="AH1314" s="73">
        <v>5.299015195425973</v>
      </c>
      <c r="AI1314" s="73">
        <v>5.2487012316109354</v>
      </c>
      <c r="AJ1314" s="73">
        <v>34.961999999999996</v>
      </c>
      <c r="AK1314" s="73">
        <v>-0.4685780557656114</v>
      </c>
      <c r="AL1314" s="73">
        <v>34.493421944234385</v>
      </c>
      <c r="AM1314" s="73">
        <v>34.165908110143647</v>
      </c>
      <c r="AN1314" s="73">
        <v>2.6839999999999988</v>
      </c>
      <c r="AO1314" s="73">
        <v>-3.5972298543415729E-2</v>
      </c>
      <c r="AP1314" s="73">
        <v>2.6480277014565829</v>
      </c>
      <c r="AQ1314" s="73">
        <v>2.6228847711122221</v>
      </c>
      <c r="AR1314" s="73">
        <v>45.35799999999999</v>
      </c>
      <c r="AS1314" s="73">
        <v>-0.60791040139055552</v>
      </c>
      <c r="AT1314" s="73">
        <v>44.750089598609435</v>
      </c>
      <c r="AU1314" s="73">
        <v>44.325189064123776</v>
      </c>
    </row>
    <row r="1315" spans="1:47">
      <c r="A1315" s="61">
        <v>44981</v>
      </c>
      <c r="B1315" s="58">
        <v>16</v>
      </c>
      <c r="C1315" s="58" t="s">
        <v>17</v>
      </c>
      <c r="D1315" s="59">
        <v>22.823996999999999</v>
      </c>
      <c r="E1315" s="57">
        <v>1.0070457999999999E-2</v>
      </c>
      <c r="F1315" s="57"/>
      <c r="G1315" s="73">
        <v>1.2000000000000002</v>
      </c>
      <c r="H1315" s="73">
        <v>-1.7202451498701581E-2</v>
      </c>
      <c r="I1315" s="73">
        <v>1.1827975485012987</v>
      </c>
      <c r="J1315" s="73">
        <v>1.1708862354666134</v>
      </c>
      <c r="K1315" s="73">
        <v>16.799000000000003</v>
      </c>
      <c r="L1315" s="73">
        <v>-0.24081998560557319</v>
      </c>
      <c r="M1315" s="73">
        <v>16.558180014394431</v>
      </c>
      <c r="N1315" s="73">
        <v>16.391431558003035</v>
      </c>
      <c r="O1315" s="73">
        <v>48.59</v>
      </c>
      <c r="P1315" s="73">
        <v>-0.69655593193492471</v>
      </c>
      <c r="Q1315" s="73">
        <v>47.893444068065079</v>
      </c>
      <c r="R1315" s="73">
        <v>47.411135151102286</v>
      </c>
      <c r="S1315" s="73">
        <v>4.9930000000000003</v>
      </c>
      <c r="T1315" s="73">
        <v>-7.1576533610847481E-2</v>
      </c>
      <c r="U1315" s="73">
        <v>4.921423466389153</v>
      </c>
      <c r="V1315" s="73">
        <v>4.8718624780706667</v>
      </c>
      <c r="W1315" s="73">
        <v>71.581999999999994</v>
      </c>
      <c r="X1315" s="73">
        <v>-1.0261549026500469</v>
      </c>
      <c r="Y1315" s="73">
        <v>70.555845097349973</v>
      </c>
      <c r="Z1315" s="73">
        <v>69.845315422642599</v>
      </c>
      <c r="AA1315" s="57"/>
      <c r="AB1315" s="73">
        <v>2.3409999999999993</v>
      </c>
      <c r="AC1315" s="73">
        <v>-3.3559115798716982E-2</v>
      </c>
      <c r="AD1315" s="73">
        <v>2.3074408842012821</v>
      </c>
      <c r="AE1315" s="73">
        <v>2.2842038976894505</v>
      </c>
      <c r="AF1315" s="73">
        <v>5.0769999999999982</v>
      </c>
      <c r="AG1315" s="73">
        <v>-7.2780705215756566E-2</v>
      </c>
      <c r="AH1315" s="73">
        <v>5.0042192947842414</v>
      </c>
      <c r="AI1315" s="73">
        <v>4.9538245145533271</v>
      </c>
      <c r="AJ1315" s="73">
        <v>33.856000000000002</v>
      </c>
      <c r="AK1315" s="73">
        <v>-0.48533849828336723</v>
      </c>
      <c r="AL1315" s="73">
        <v>33.370661501716633</v>
      </c>
      <c r="AM1315" s="73">
        <v>33.034603656631383</v>
      </c>
      <c r="AN1315" s="73">
        <v>2.6279999999999988</v>
      </c>
      <c r="AO1315" s="73">
        <v>-3.7673368782156436E-2</v>
      </c>
      <c r="AP1315" s="73">
        <v>2.5903266312178426</v>
      </c>
      <c r="AQ1315" s="73">
        <v>2.5642408556718821</v>
      </c>
      <c r="AR1315" s="73">
        <v>43.902000000000001</v>
      </c>
      <c r="AS1315" s="73">
        <v>-0.6293516880799972</v>
      </c>
      <c r="AT1315" s="73">
        <v>43.272648311920001</v>
      </c>
      <c r="AU1315" s="73">
        <v>42.836872924546043</v>
      </c>
    </row>
    <row r="1316" spans="1:47">
      <c r="A1316" s="61">
        <v>44981</v>
      </c>
      <c r="B1316" s="58">
        <v>17</v>
      </c>
      <c r="C1316" s="58" t="s">
        <v>17</v>
      </c>
      <c r="D1316" s="59">
        <v>30.849343000000001</v>
      </c>
      <c r="E1316" s="57">
        <v>1.0487089999999999E-2</v>
      </c>
      <c r="F1316" s="57"/>
      <c r="G1316" s="73">
        <v>1.2000000000000002</v>
      </c>
      <c r="H1316" s="73">
        <v>-1.1187339481975251E-2</v>
      </c>
      <c r="I1316" s="73">
        <v>1.1888126605180249</v>
      </c>
      <c r="J1316" s="73">
        <v>1.176345475154033</v>
      </c>
      <c r="K1316" s="73">
        <v>16.138999999999996</v>
      </c>
      <c r="L1316" s="73">
        <v>-0.1504603932496654</v>
      </c>
      <c r="M1316" s="73">
        <v>15.988539606750331</v>
      </c>
      <c r="N1316" s="73">
        <v>15.820866352925774</v>
      </c>
      <c r="O1316" s="73">
        <v>47.183</v>
      </c>
      <c r="P1316" s="73">
        <v>-0.43987686564836503</v>
      </c>
      <c r="Q1316" s="73">
        <v>46.743123134351634</v>
      </c>
      <c r="R1316" s="73">
        <v>46.252923795160605</v>
      </c>
      <c r="S1316" s="73">
        <v>4.7619999999999996</v>
      </c>
      <c r="T1316" s="73">
        <v>-4.4395092177638436E-2</v>
      </c>
      <c r="U1316" s="73">
        <v>4.717604907822361</v>
      </c>
      <c r="V1316" s="73">
        <v>4.6681309605695862</v>
      </c>
      <c r="W1316" s="73">
        <v>69.283999999999992</v>
      </c>
      <c r="X1316" s="73">
        <v>-0.6459196905576442</v>
      </c>
      <c r="Y1316" s="73">
        <v>68.638080309442358</v>
      </c>
      <c r="Z1316" s="73">
        <v>67.918266583809995</v>
      </c>
      <c r="AA1316" s="57"/>
      <c r="AB1316" s="73">
        <v>2.3409999999999993</v>
      </c>
      <c r="AC1316" s="73">
        <v>-2.1824634772753374E-2</v>
      </c>
      <c r="AD1316" s="73">
        <v>2.3191753652272458</v>
      </c>
      <c r="AE1316" s="73">
        <v>2.2948539644463248</v>
      </c>
      <c r="AF1316" s="73">
        <v>4.7779999999999969</v>
      </c>
      <c r="AG1316" s="73">
        <v>-4.4544256704064755E-2</v>
      </c>
      <c r="AH1316" s="73">
        <v>4.7334557432959325</v>
      </c>
      <c r="AI1316" s="73">
        <v>4.683815566904971</v>
      </c>
      <c r="AJ1316" s="73">
        <v>32.327000000000012</v>
      </c>
      <c r="AK1316" s="73">
        <v>-0.30137760286151166</v>
      </c>
      <c r="AL1316" s="73">
        <v>32.025622397138498</v>
      </c>
      <c r="AM1316" s="73">
        <v>31.689766812753689</v>
      </c>
      <c r="AN1316" s="73">
        <v>2.5959999999999988</v>
      </c>
      <c r="AO1316" s="73">
        <v>-2.4201944412673107E-2</v>
      </c>
      <c r="AP1316" s="73">
        <v>2.5717980555873257</v>
      </c>
      <c r="AQ1316" s="73">
        <v>2.5448273779165564</v>
      </c>
      <c r="AR1316" s="73">
        <v>42.042000000000009</v>
      </c>
      <c r="AS1316" s="73">
        <v>-0.39194843875100288</v>
      </c>
      <c r="AT1316" s="73">
        <v>41.650051561249001</v>
      </c>
      <c r="AU1316" s="73">
        <v>41.213263722021537</v>
      </c>
    </row>
    <row r="1317" spans="1:47">
      <c r="A1317" s="61">
        <v>44981</v>
      </c>
      <c r="B1317" s="58">
        <v>18</v>
      </c>
      <c r="C1317" s="58" t="s">
        <v>17</v>
      </c>
      <c r="D1317" s="59">
        <v>27.236222999999999</v>
      </c>
      <c r="E1317" s="57">
        <v>1.0654751E-2</v>
      </c>
      <c r="F1317" s="57"/>
      <c r="G1317" s="73">
        <v>1.2000000000000002</v>
      </c>
      <c r="H1317" s="73">
        <v>3.694604438594087E-3</v>
      </c>
      <c r="I1317" s="73">
        <v>1.2036946044385943</v>
      </c>
      <c r="J1317" s="73">
        <v>1.1908695381482577</v>
      </c>
      <c r="K1317" s="73">
        <v>15.99</v>
      </c>
      <c r="L1317" s="73">
        <v>4.9230604144266193E-2</v>
      </c>
      <c r="M1317" s="73">
        <v>16.039230604144265</v>
      </c>
      <c r="N1317" s="73">
        <v>15.868336595825529</v>
      </c>
      <c r="O1317" s="73">
        <v>45.65100000000001</v>
      </c>
      <c r="P1317" s="73">
        <v>0.14055198935521554</v>
      </c>
      <c r="Q1317" s="73">
        <v>45.791551989355227</v>
      </c>
      <c r="R1317" s="73">
        <v>45.303654405005091</v>
      </c>
      <c r="S1317" s="73">
        <v>4.6789999999999994</v>
      </c>
      <c r="T1317" s="73">
        <v>1.4405878473484773E-2</v>
      </c>
      <c r="U1317" s="73">
        <v>4.6934058784734844</v>
      </c>
      <c r="V1317" s="73">
        <v>4.6433988074964132</v>
      </c>
      <c r="W1317" s="73">
        <v>67.52000000000001</v>
      </c>
      <c r="X1317" s="73">
        <v>0.20788307641156059</v>
      </c>
      <c r="Y1317" s="73">
        <v>67.727883076411572</v>
      </c>
      <c r="Z1317" s="73">
        <v>67.006259346475289</v>
      </c>
      <c r="AA1317" s="57"/>
      <c r="AB1317" s="73">
        <v>2.3409999999999993</v>
      </c>
      <c r="AC1317" s="73">
        <v>7.2075574922906283E-3</v>
      </c>
      <c r="AD1317" s="73">
        <v>2.34820755749229</v>
      </c>
      <c r="AE1317" s="73">
        <v>2.3231879906708914</v>
      </c>
      <c r="AF1317" s="73">
        <v>4.857999999999997</v>
      </c>
      <c r="AG1317" s="73">
        <v>1.4956990302241716E-2</v>
      </c>
      <c r="AH1317" s="73">
        <v>4.8729569903022387</v>
      </c>
      <c r="AI1317" s="73">
        <v>4.8210368469368587</v>
      </c>
      <c r="AJ1317" s="73">
        <v>31.07200000000001</v>
      </c>
      <c r="AK1317" s="73">
        <v>9.5665624263329571E-2</v>
      </c>
      <c r="AL1317" s="73">
        <v>31.167665624263339</v>
      </c>
      <c r="AM1317" s="73">
        <v>30.835581907785553</v>
      </c>
      <c r="AN1317" s="73">
        <v>2.5649999999999982</v>
      </c>
      <c r="AO1317" s="73">
        <v>7.8972169874948536E-3</v>
      </c>
      <c r="AP1317" s="73">
        <v>2.5728972169874931</v>
      </c>
      <c r="AQ1317" s="73">
        <v>2.5454836377918983</v>
      </c>
      <c r="AR1317" s="73">
        <v>40.836000000000006</v>
      </c>
      <c r="AS1317" s="73">
        <v>0.12572738904535677</v>
      </c>
      <c r="AT1317" s="73">
        <v>40.961727389045357</v>
      </c>
      <c r="AU1317" s="73">
        <v>40.525290383185201</v>
      </c>
    </row>
    <row r="1318" spans="1:47">
      <c r="A1318" s="61">
        <v>44981</v>
      </c>
      <c r="B1318" s="58">
        <v>19</v>
      </c>
      <c r="C1318" s="58" t="s">
        <v>17</v>
      </c>
      <c r="D1318" s="59">
        <v>47.021081000000002</v>
      </c>
      <c r="E1318" s="57">
        <v>1.1094730000000001E-2</v>
      </c>
      <c r="F1318" s="57"/>
      <c r="G1318" s="73">
        <v>1.2000000000000002</v>
      </c>
      <c r="H1318" s="73">
        <v>1.0552090320727165E-2</v>
      </c>
      <c r="I1318" s="73">
        <v>1.2105520903207274</v>
      </c>
      <c r="J1318" s="73">
        <v>1.1971213417276834</v>
      </c>
      <c r="K1318" s="73">
        <v>16.673000000000002</v>
      </c>
      <c r="L1318" s="73">
        <v>0.14661250159790334</v>
      </c>
      <c r="M1318" s="73">
        <v>16.819612501597906</v>
      </c>
      <c r="N1318" s="73">
        <v>16.633003442188052</v>
      </c>
      <c r="O1318" s="73">
        <v>45.905000000000001</v>
      </c>
      <c r="P1318" s="73">
        <v>0.40366142181081704</v>
      </c>
      <c r="Q1318" s="73">
        <v>46.308661421810818</v>
      </c>
      <c r="R1318" s="73">
        <v>45.794879326674412</v>
      </c>
      <c r="S1318" s="73">
        <v>4.8179999999999996</v>
      </c>
      <c r="T1318" s="73">
        <v>4.2366642637719554E-2</v>
      </c>
      <c r="U1318" s="73">
        <v>4.860366642637719</v>
      </c>
      <c r="V1318" s="73">
        <v>4.8064421870366472</v>
      </c>
      <c r="W1318" s="73">
        <v>68.596000000000004</v>
      </c>
      <c r="X1318" s="73">
        <v>0.60319265636716701</v>
      </c>
      <c r="Y1318" s="73">
        <v>69.199192656367174</v>
      </c>
      <c r="Z1318" s="73">
        <v>68.431446297626792</v>
      </c>
      <c r="AA1318" s="57"/>
      <c r="AB1318" s="73">
        <v>2.3409999999999993</v>
      </c>
      <c r="AC1318" s="73">
        <v>2.0585369534018568E-2</v>
      </c>
      <c r="AD1318" s="73">
        <v>2.3615853695340179</v>
      </c>
      <c r="AE1318" s="73">
        <v>2.3353842174870878</v>
      </c>
      <c r="AF1318" s="73">
        <v>5.1359999999999983</v>
      </c>
      <c r="AG1318" s="73">
        <v>4.5162946572712241E-2</v>
      </c>
      <c r="AH1318" s="73">
        <v>5.1811629465727105</v>
      </c>
      <c r="AI1318" s="73">
        <v>5.1236793425944818</v>
      </c>
      <c r="AJ1318" s="73">
        <v>32.675000000000011</v>
      </c>
      <c r="AK1318" s="73">
        <v>0.28732462602480013</v>
      </c>
      <c r="AL1318" s="73">
        <v>32.96232462602481</v>
      </c>
      <c r="AM1318" s="73">
        <v>32.59661653412671</v>
      </c>
      <c r="AN1318" s="73">
        <v>2.7359999999999984</v>
      </c>
      <c r="AO1318" s="73">
        <v>2.4058765931257917E-2</v>
      </c>
      <c r="AP1318" s="73">
        <v>2.7600587659312565</v>
      </c>
      <c r="AQ1318" s="73">
        <v>2.7294366591391159</v>
      </c>
      <c r="AR1318" s="73">
        <v>42.888000000000005</v>
      </c>
      <c r="AS1318" s="73">
        <v>0.3771317080627889</v>
      </c>
      <c r="AT1318" s="73">
        <v>43.265131708062789</v>
      </c>
      <c r="AU1318" s="73">
        <v>42.785116753347396</v>
      </c>
    </row>
    <row r="1319" spans="1:47">
      <c r="A1319" s="61">
        <v>44981</v>
      </c>
      <c r="B1319" s="58">
        <v>20</v>
      </c>
      <c r="C1319" s="58" t="s">
        <v>17</v>
      </c>
      <c r="D1319" s="59">
        <v>30.169695000000001</v>
      </c>
      <c r="E1319" s="57">
        <v>1.0949721000000001E-2</v>
      </c>
      <c r="F1319" s="57"/>
      <c r="G1319" s="73">
        <v>1.2000000000000002</v>
      </c>
      <c r="H1319" s="73">
        <v>8.9471335854584069E-3</v>
      </c>
      <c r="I1319" s="73">
        <v>1.2089471335854587</v>
      </c>
      <c r="J1319" s="73">
        <v>1.1957094997689481</v>
      </c>
      <c r="K1319" s="73">
        <v>16.658000000000001</v>
      </c>
      <c r="L1319" s="73">
        <v>0.12420112605547177</v>
      </c>
      <c r="M1319" s="73">
        <v>16.782201126055472</v>
      </c>
      <c r="N1319" s="73">
        <v>16.59844070595928</v>
      </c>
      <c r="O1319" s="73">
        <v>45.197000000000003</v>
      </c>
      <c r="P1319" s="73">
        <v>0.33698633055163629</v>
      </c>
      <c r="Q1319" s="73">
        <v>45.533986330551642</v>
      </c>
      <c r="R1319" s="73">
        <v>45.035401884214288</v>
      </c>
      <c r="S1319" s="73">
        <v>4.8520000000000003</v>
      </c>
      <c r="T1319" s="73">
        <v>3.6176243463870154E-2</v>
      </c>
      <c r="U1319" s="73">
        <v>4.88817624346387</v>
      </c>
      <c r="V1319" s="73">
        <v>4.8346520773991122</v>
      </c>
      <c r="W1319" s="73">
        <v>67.907000000000011</v>
      </c>
      <c r="X1319" s="73">
        <v>0.50631083365643659</v>
      </c>
      <c r="Y1319" s="73">
        <v>68.413310833656439</v>
      </c>
      <c r="Z1319" s="73">
        <v>67.664204167341623</v>
      </c>
      <c r="AA1319" s="57"/>
      <c r="AB1319" s="73">
        <v>2.3409999999999993</v>
      </c>
      <c r="AC1319" s="73">
        <v>1.7454366436298434E-2</v>
      </c>
      <c r="AD1319" s="73">
        <v>2.3584543664362978</v>
      </c>
      <c r="AE1319" s="73">
        <v>2.3326299491325884</v>
      </c>
      <c r="AF1319" s="73">
        <v>5.3139999999999974</v>
      </c>
      <c r="AG1319" s="73">
        <v>3.9620889894271615E-2</v>
      </c>
      <c r="AH1319" s="73">
        <v>5.3536208898942688</v>
      </c>
      <c r="AI1319" s="73">
        <v>5.2950002348101544</v>
      </c>
      <c r="AJ1319" s="73">
        <v>32.545999999999999</v>
      </c>
      <c r="AK1319" s="73">
        <v>0.24266117472694104</v>
      </c>
      <c r="AL1319" s="73">
        <v>32.78866117472694</v>
      </c>
      <c r="AM1319" s="73">
        <v>32.429634482900148</v>
      </c>
      <c r="AN1319" s="73">
        <v>2.823999999999999</v>
      </c>
      <c r="AO1319" s="73">
        <v>2.105558770444544E-2</v>
      </c>
      <c r="AP1319" s="73">
        <v>2.8450555877044446</v>
      </c>
      <c r="AQ1319" s="73">
        <v>2.8139030227895896</v>
      </c>
      <c r="AR1319" s="73">
        <v>43.024999999999991</v>
      </c>
      <c r="AS1319" s="73">
        <v>0.32079201876195651</v>
      </c>
      <c r="AT1319" s="73">
        <v>43.345792018761948</v>
      </c>
      <c r="AU1319" s="73">
        <v>42.871167689632479</v>
      </c>
    </row>
    <row r="1320" spans="1:47">
      <c r="A1320" s="61">
        <v>44981</v>
      </c>
      <c r="B1320" s="58">
        <v>21</v>
      </c>
      <c r="C1320" s="58" t="s">
        <v>17</v>
      </c>
      <c r="D1320" s="59">
        <v>30.871756000000001</v>
      </c>
      <c r="E1320" s="57">
        <v>1.0878472E-2</v>
      </c>
      <c r="F1320" s="57"/>
      <c r="G1320" s="73">
        <v>1.2000000000000002</v>
      </c>
      <c r="H1320" s="73">
        <v>7.5715218296991214E-3</v>
      </c>
      <c r="I1320" s="73">
        <v>1.2075715218296994</v>
      </c>
      <c r="J1320" s="73">
        <v>1.1944349888414776</v>
      </c>
      <c r="K1320" s="73">
        <v>16.271999999999998</v>
      </c>
      <c r="L1320" s="73">
        <v>0.10266983601072005</v>
      </c>
      <c r="M1320" s="73">
        <v>16.374669836010717</v>
      </c>
      <c r="N1320" s="73">
        <v>16.196538448690429</v>
      </c>
      <c r="O1320" s="73">
        <v>43.625</v>
      </c>
      <c r="P1320" s="73">
        <v>0.27525636651718677</v>
      </c>
      <c r="Q1320" s="73">
        <v>43.900256366517183</v>
      </c>
      <c r="R1320" s="73">
        <v>43.422688656841203</v>
      </c>
      <c r="S1320" s="73">
        <v>4.9540000000000006</v>
      </c>
      <c r="T1320" s="73">
        <v>3.1257765953607873E-2</v>
      </c>
      <c r="U1320" s="73">
        <v>4.9852577659536088</v>
      </c>
      <c r="V1320" s="73">
        <v>4.9310257789338996</v>
      </c>
      <c r="W1320" s="73">
        <v>66.050999999999988</v>
      </c>
      <c r="X1320" s="73">
        <v>0.41675549031121378</v>
      </c>
      <c r="Y1320" s="73">
        <v>66.467755490311205</v>
      </c>
      <c r="Z1320" s="73">
        <v>65.744687873307015</v>
      </c>
      <c r="AA1320" s="57"/>
      <c r="AB1320" s="73">
        <v>2.3409999999999993</v>
      </c>
      <c r="AC1320" s="73">
        <v>1.4770777169438028E-2</v>
      </c>
      <c r="AD1320" s="73">
        <v>2.3557707771694374</v>
      </c>
      <c r="AE1320" s="73">
        <v>2.3301435907315815</v>
      </c>
      <c r="AF1320" s="73">
        <v>5.2109999999999994</v>
      </c>
      <c r="AG1320" s="73">
        <v>3.2879333545468424E-2</v>
      </c>
      <c r="AH1320" s="73">
        <v>5.2438793335454674</v>
      </c>
      <c r="AI1320" s="73">
        <v>5.1868339390441145</v>
      </c>
      <c r="AJ1320" s="73">
        <v>31.77999999999999</v>
      </c>
      <c r="AK1320" s="73">
        <v>0.20051913645653163</v>
      </c>
      <c r="AL1320" s="73">
        <v>31.980519136456522</v>
      </c>
      <c r="AM1320" s="73">
        <v>31.632619954485115</v>
      </c>
      <c r="AN1320" s="73">
        <v>2.8509999999999978</v>
      </c>
      <c r="AO1320" s="73">
        <v>1.7988673947060146E-2</v>
      </c>
      <c r="AP1320" s="73">
        <v>2.868988673947058</v>
      </c>
      <c r="AQ1320" s="73">
        <v>2.8377784609892078</v>
      </c>
      <c r="AR1320" s="73">
        <v>42.182999999999986</v>
      </c>
      <c r="AS1320" s="73">
        <v>0.26615792111849823</v>
      </c>
      <c r="AT1320" s="73">
        <v>42.449157921118484</v>
      </c>
      <c r="AU1320" s="73">
        <v>41.987375945250015</v>
      </c>
    </row>
    <row r="1321" spans="1:47">
      <c r="A1321" s="61">
        <v>44981</v>
      </c>
      <c r="B1321" s="58">
        <v>22</v>
      </c>
      <c r="C1321" s="58" t="s">
        <v>17</v>
      </c>
      <c r="D1321" s="59">
        <v>22.748902000000001</v>
      </c>
      <c r="E1321" s="57">
        <v>1.105213E-2</v>
      </c>
      <c r="F1321" s="57"/>
      <c r="G1321" s="73">
        <v>1.2000000000000002</v>
      </c>
      <c r="H1321" s="73">
        <v>9.3508927927709613E-3</v>
      </c>
      <c r="I1321" s="73">
        <v>1.2093508927927712</v>
      </c>
      <c r="J1321" s="73">
        <v>1.1959849895100094</v>
      </c>
      <c r="K1321" s="73">
        <v>15.855</v>
      </c>
      <c r="L1321" s="73">
        <v>0.12354867102448633</v>
      </c>
      <c r="M1321" s="73">
        <v>15.978548671024488</v>
      </c>
      <c r="N1321" s="73">
        <v>15.801951673900996</v>
      </c>
      <c r="O1321" s="73">
        <v>41.906000000000006</v>
      </c>
      <c r="P1321" s="73">
        <v>0.32654876114488329</v>
      </c>
      <c r="Q1321" s="73">
        <v>42.232548761144891</v>
      </c>
      <c r="R1321" s="73">
        <v>41.765789142005374</v>
      </c>
      <c r="S1321" s="73">
        <v>4.9000000000000004</v>
      </c>
      <c r="T1321" s="73">
        <v>3.8182812237148089E-2</v>
      </c>
      <c r="U1321" s="73">
        <v>4.9381828122371481</v>
      </c>
      <c r="V1321" s="73">
        <v>4.8836053738325376</v>
      </c>
      <c r="W1321" s="73">
        <v>63.861000000000004</v>
      </c>
      <c r="X1321" s="73">
        <v>0.4976311371992887</v>
      </c>
      <c r="Y1321" s="73">
        <v>64.358631137199296</v>
      </c>
      <c r="Z1321" s="73">
        <v>63.647331179248923</v>
      </c>
      <c r="AA1321" s="57"/>
      <c r="AB1321" s="73">
        <v>2.3409999999999993</v>
      </c>
      <c r="AC1321" s="73">
        <v>1.8242033356564009E-2</v>
      </c>
      <c r="AD1321" s="73">
        <v>2.3592420333565634</v>
      </c>
      <c r="AE1321" s="73">
        <v>2.3331673837024423</v>
      </c>
      <c r="AF1321" s="73">
        <v>5.0279999999999969</v>
      </c>
      <c r="AG1321" s="73">
        <v>3.91802408017103E-2</v>
      </c>
      <c r="AH1321" s="73">
        <v>5.067180240801707</v>
      </c>
      <c r="AI1321" s="73">
        <v>5.0111771060469348</v>
      </c>
      <c r="AJ1321" s="73">
        <v>30.678000000000001</v>
      </c>
      <c r="AK1321" s="73">
        <v>0.23905557424718965</v>
      </c>
      <c r="AL1321" s="73">
        <v>30.91705557424719</v>
      </c>
      <c r="AM1321" s="73">
        <v>30.575356256823383</v>
      </c>
      <c r="AN1321" s="73">
        <v>2.7849999999999984</v>
      </c>
      <c r="AO1321" s="73">
        <v>2.1701863689889259E-2</v>
      </c>
      <c r="AP1321" s="73">
        <v>2.8067018636898875</v>
      </c>
      <c r="AQ1321" s="73">
        <v>2.7756818298211443</v>
      </c>
      <c r="AR1321" s="73">
        <v>40.831999999999994</v>
      </c>
      <c r="AS1321" s="73">
        <v>0.31817971209535323</v>
      </c>
      <c r="AT1321" s="73">
        <v>41.150179712095344</v>
      </c>
      <c r="AU1321" s="73">
        <v>40.695382576393904</v>
      </c>
    </row>
    <row r="1322" spans="1:47">
      <c r="A1322" s="61">
        <v>44981</v>
      </c>
      <c r="B1322" s="58">
        <v>23</v>
      </c>
      <c r="C1322" s="58" t="s">
        <v>17</v>
      </c>
      <c r="D1322" s="59">
        <v>27.14462</v>
      </c>
      <c r="E1322" s="57">
        <v>1.1679609000000001E-2</v>
      </c>
      <c r="F1322" s="57"/>
      <c r="G1322" s="73">
        <v>1.2000000000000002</v>
      </c>
      <c r="H1322" s="73">
        <v>9.5938441555237317E-3</v>
      </c>
      <c r="I1322" s="73">
        <v>1.2095938441555238</v>
      </c>
      <c r="J1322" s="73">
        <v>1.1954662610069804</v>
      </c>
      <c r="K1322" s="73">
        <v>15.397999999999998</v>
      </c>
      <c r="L1322" s="73">
        <v>0.12310501025562866</v>
      </c>
      <c r="M1322" s="73">
        <v>15.521105010255626</v>
      </c>
      <c r="N1322" s="73">
        <v>15.339824572487899</v>
      </c>
      <c r="O1322" s="73">
        <v>40.064999999999991</v>
      </c>
      <c r="P1322" s="73">
        <v>0.32031447174254846</v>
      </c>
      <c r="Q1322" s="73">
        <v>40.385314471742539</v>
      </c>
      <c r="R1322" s="73">
        <v>39.913629789370546</v>
      </c>
      <c r="S1322" s="73">
        <v>4.8869999999999996</v>
      </c>
      <c r="T1322" s="73">
        <v>3.9070930323370397E-2</v>
      </c>
      <c r="U1322" s="73">
        <v>4.9260709303233696</v>
      </c>
      <c r="V1322" s="73">
        <v>4.8685363479509265</v>
      </c>
      <c r="W1322" s="73">
        <v>61.54999999999999</v>
      </c>
      <c r="X1322" s="73">
        <v>0.49208425647707121</v>
      </c>
      <c r="Y1322" s="73">
        <v>62.042084256477061</v>
      </c>
      <c r="Z1322" s="73">
        <v>61.317456970816359</v>
      </c>
      <c r="AA1322" s="57"/>
      <c r="AB1322" s="73">
        <v>2.3409999999999993</v>
      </c>
      <c r="AC1322" s="73">
        <v>1.8715990973400876E-2</v>
      </c>
      <c r="AD1322" s="73">
        <v>2.3597159909734002</v>
      </c>
      <c r="AE1322" s="73">
        <v>2.3321554308477834</v>
      </c>
      <c r="AF1322" s="73">
        <v>4.8249999999999984</v>
      </c>
      <c r="AG1322" s="73">
        <v>3.8575248375334992E-2</v>
      </c>
      <c r="AH1322" s="73">
        <v>4.8635752483753336</v>
      </c>
      <c r="AI1322" s="73">
        <v>4.8067705911322323</v>
      </c>
      <c r="AJ1322" s="73">
        <v>29.599000000000014</v>
      </c>
      <c r="AK1322" s="73">
        <v>0.23664016096612253</v>
      </c>
      <c r="AL1322" s="73">
        <v>29.835640160966136</v>
      </c>
      <c r="AM1322" s="73">
        <v>29.487171549621355</v>
      </c>
      <c r="AN1322" s="73">
        <v>2.7179999999999982</v>
      </c>
      <c r="AO1322" s="73">
        <v>2.1730057012261238E-2</v>
      </c>
      <c r="AP1322" s="73">
        <v>2.7397300570122596</v>
      </c>
      <c r="AQ1322" s="73">
        <v>2.7077310811808086</v>
      </c>
      <c r="AR1322" s="73">
        <v>39.483000000000011</v>
      </c>
      <c r="AS1322" s="73">
        <v>0.31566145732711964</v>
      </c>
      <c r="AT1322" s="73">
        <v>39.798661457327128</v>
      </c>
      <c r="AU1322" s="73">
        <v>39.333828652782181</v>
      </c>
    </row>
    <row r="1323" spans="1:47">
      <c r="A1323" s="61">
        <v>44981</v>
      </c>
      <c r="B1323" s="58">
        <v>24</v>
      </c>
      <c r="C1323" s="58" t="s">
        <v>16</v>
      </c>
      <c r="D1323" s="59">
        <v>22.359613</v>
      </c>
      <c r="E1323" s="57">
        <v>1.1630964000000001E-2</v>
      </c>
      <c r="F1323" s="57"/>
      <c r="G1323" s="73">
        <v>1.2000000000000002</v>
      </c>
      <c r="H1323" s="73">
        <v>1.1952312172709173E-2</v>
      </c>
      <c r="I1323" s="73">
        <v>1.2119523121727094</v>
      </c>
      <c r="J1323" s="73">
        <v>1.1978561384601119</v>
      </c>
      <c r="K1323" s="73">
        <v>14.986999999999998</v>
      </c>
      <c r="L1323" s="73">
        <v>0.1492744187769936</v>
      </c>
      <c r="M1323" s="73">
        <v>15.136274418776992</v>
      </c>
      <c r="N1323" s="73">
        <v>14.960224955918076</v>
      </c>
      <c r="O1323" s="73">
        <v>38.925000000000004</v>
      </c>
      <c r="P1323" s="73">
        <v>0.38770312610225377</v>
      </c>
      <c r="Q1323" s="73">
        <v>39.312703126102257</v>
      </c>
      <c r="R1323" s="73">
        <v>38.855458491299878</v>
      </c>
      <c r="S1323" s="73">
        <v>4.847999999999999</v>
      </c>
      <c r="T1323" s="73">
        <v>4.8287341177745038E-2</v>
      </c>
      <c r="U1323" s="73">
        <v>4.8962873411777439</v>
      </c>
      <c r="V1323" s="73">
        <v>4.8393387993788499</v>
      </c>
      <c r="W1323" s="73">
        <v>59.96</v>
      </c>
      <c r="X1323" s="73">
        <v>0.59721719822970154</v>
      </c>
      <c r="Y1323" s="73">
        <v>60.557217198229701</v>
      </c>
      <c r="Z1323" s="73">
        <v>59.852878385056911</v>
      </c>
      <c r="AA1323" s="57"/>
      <c r="AB1323" s="73">
        <v>2.3409999999999993</v>
      </c>
      <c r="AC1323" s="73">
        <v>2.3316968996926802E-2</v>
      </c>
      <c r="AD1323" s="73">
        <v>2.3643169689969259</v>
      </c>
      <c r="AE1323" s="73">
        <v>2.3368176834459335</v>
      </c>
      <c r="AF1323" s="73">
        <v>4.8919999999999977</v>
      </c>
      <c r="AG1323" s="73">
        <v>4.8725592624077697E-2</v>
      </c>
      <c r="AH1323" s="73">
        <v>4.9407255926240756</v>
      </c>
      <c r="AI1323" s="73">
        <v>4.8832601911223863</v>
      </c>
      <c r="AJ1323" s="73">
        <v>28.940999999999995</v>
      </c>
      <c r="AK1323" s="73">
        <v>0.28825988882531339</v>
      </c>
      <c r="AL1323" s="73">
        <v>29.229259888825307</v>
      </c>
      <c r="AM1323" s="73">
        <v>28.889295419311736</v>
      </c>
      <c r="AN1323" s="73">
        <v>2.7349999999999994</v>
      </c>
      <c r="AO1323" s="73">
        <v>2.7241311493632982E-2</v>
      </c>
      <c r="AP1323" s="73">
        <v>2.7622413114936326</v>
      </c>
      <c r="AQ1323" s="73">
        <v>2.7301137822403376</v>
      </c>
      <c r="AR1323" s="73">
        <v>38.908999999999992</v>
      </c>
      <c r="AS1323" s="73">
        <v>0.38754376193995088</v>
      </c>
      <c r="AT1323" s="73">
        <v>39.296543761939944</v>
      </c>
      <c r="AU1323" s="73">
        <v>38.839487076120392</v>
      </c>
    </row>
    <row r="1324" spans="1:47">
      <c r="A1324" s="61">
        <v>44982</v>
      </c>
      <c r="B1324" s="58">
        <v>1</v>
      </c>
      <c r="C1324" s="58" t="s">
        <v>16</v>
      </c>
      <c r="D1324" s="59">
        <v>20.386851</v>
      </c>
      <c r="E1324" s="57">
        <v>1.2084295E-2</v>
      </c>
      <c r="F1324" s="57"/>
      <c r="G1324" s="73">
        <v>1.2</v>
      </c>
      <c r="H1324" s="73">
        <v>1.1546662532795633E-2</v>
      </c>
      <c r="I1324" s="73">
        <v>1.2115466625327955</v>
      </c>
      <c r="J1324" s="73">
        <v>1.1969059752564839</v>
      </c>
      <c r="K1324" s="73">
        <v>14.844999999999999</v>
      </c>
      <c r="L1324" s="73">
        <v>0.14284183774945933</v>
      </c>
      <c r="M1324" s="73">
        <v>14.987841837749459</v>
      </c>
      <c r="N1324" s="73">
        <v>14.806724335568752</v>
      </c>
      <c r="O1324" s="73">
        <v>38.290000000000006</v>
      </c>
      <c r="P1324" s="73">
        <v>0.36843475698395406</v>
      </c>
      <c r="Q1324" s="73">
        <v>38.658434756983958</v>
      </c>
      <c r="R1324" s="73">
        <v>38.191274827142308</v>
      </c>
      <c r="S1324" s="73">
        <v>4.8849999999999998</v>
      </c>
      <c r="T1324" s="73">
        <v>4.700453872725556E-2</v>
      </c>
      <c r="U1324" s="73">
        <v>4.9320045387272557</v>
      </c>
      <c r="V1324" s="73">
        <v>4.8724047409399365</v>
      </c>
      <c r="W1324" s="73">
        <v>59.220000000000006</v>
      </c>
      <c r="X1324" s="73">
        <v>0.56982779599346456</v>
      </c>
      <c r="Y1324" s="73">
        <v>59.789827795993467</v>
      </c>
      <c r="Z1324" s="73">
        <v>59.06730987890748</v>
      </c>
      <c r="AA1324" s="57"/>
      <c r="AB1324" s="73">
        <v>2.3419999999999992</v>
      </c>
      <c r="AC1324" s="73">
        <v>2.2535236376506139E-2</v>
      </c>
      <c r="AD1324" s="73">
        <v>2.3645352363765055</v>
      </c>
      <c r="AE1324" s="73">
        <v>2.3359614950422372</v>
      </c>
      <c r="AF1324" s="73">
        <v>4.7899999999999965</v>
      </c>
      <c r="AG1324" s="73">
        <v>4.6090427943409208E-2</v>
      </c>
      <c r="AH1324" s="73">
        <v>4.8360904279434056</v>
      </c>
      <c r="AI1324" s="73">
        <v>4.7776496845654615</v>
      </c>
      <c r="AJ1324" s="73">
        <v>28.459000000000003</v>
      </c>
      <c r="AK1324" s="73">
        <v>0.27383872418402583</v>
      </c>
      <c r="AL1324" s="73">
        <v>28.732838724184028</v>
      </c>
      <c r="AM1324" s="73">
        <v>28.385622624853564</v>
      </c>
      <c r="AN1324" s="73">
        <v>2.7639999999999985</v>
      </c>
      <c r="AO1324" s="73">
        <v>2.6595812700539262E-2</v>
      </c>
      <c r="AP1324" s="73">
        <v>2.7905958127005377</v>
      </c>
      <c r="AQ1324" s="73">
        <v>2.7568734296740995</v>
      </c>
      <c r="AR1324" s="73">
        <v>38.354999999999997</v>
      </c>
      <c r="AS1324" s="73">
        <v>0.36906020120448046</v>
      </c>
      <c r="AT1324" s="73">
        <v>38.724060201204473</v>
      </c>
      <c r="AU1324" s="73">
        <v>38.256107234135364</v>
      </c>
    </row>
    <row r="1325" spans="1:47">
      <c r="A1325" s="61">
        <v>44982</v>
      </c>
      <c r="B1325" s="58">
        <v>2</v>
      </c>
      <c r="C1325" s="58" t="s">
        <v>16</v>
      </c>
      <c r="D1325" s="59">
        <v>21.332421</v>
      </c>
      <c r="E1325" s="57">
        <v>1.2280127E-2</v>
      </c>
      <c r="F1325" s="57"/>
      <c r="G1325" s="73">
        <v>1.2</v>
      </c>
      <c r="H1325" s="73">
        <v>1.4496799345430295E-2</v>
      </c>
      <c r="I1325" s="73">
        <v>1.2144967993454303</v>
      </c>
      <c r="J1325" s="73">
        <v>1.1995826244083749</v>
      </c>
      <c r="K1325" s="73">
        <v>14.678000000000001</v>
      </c>
      <c r="L1325" s="73">
        <v>0.17732001732685487</v>
      </c>
      <c r="M1325" s="73">
        <v>14.855320017326855</v>
      </c>
      <c r="N1325" s="73">
        <v>14.672894800888439</v>
      </c>
      <c r="O1325" s="73">
        <v>37.729000000000013</v>
      </c>
      <c r="P1325" s="73">
        <v>0.45579145208644983</v>
      </c>
      <c r="Q1325" s="73">
        <v>38.184791452086465</v>
      </c>
      <c r="R1325" s="73">
        <v>37.71587736358633</v>
      </c>
      <c r="S1325" s="73">
        <v>4.9130000000000003</v>
      </c>
      <c r="T1325" s="73">
        <v>5.9352312653415867E-2</v>
      </c>
      <c r="U1325" s="73">
        <v>4.9723523126534159</v>
      </c>
      <c r="V1325" s="73">
        <v>4.9112911947652877</v>
      </c>
      <c r="W1325" s="73">
        <v>58.52000000000001</v>
      </c>
      <c r="X1325" s="73">
        <v>0.7069605814121509</v>
      </c>
      <c r="Y1325" s="73">
        <v>59.226960581412165</v>
      </c>
      <c r="Z1325" s="73">
        <v>58.499645983648435</v>
      </c>
      <c r="AA1325" s="57"/>
      <c r="AB1325" s="73">
        <v>2.3409999999999993</v>
      </c>
      <c r="AC1325" s="73">
        <v>2.8280839389710259E-2</v>
      </c>
      <c r="AD1325" s="73">
        <v>2.3692808393897096</v>
      </c>
      <c r="AE1325" s="73">
        <v>2.3401857697833375</v>
      </c>
      <c r="AF1325" s="73">
        <v>4.8299999999999974</v>
      </c>
      <c r="AG1325" s="73">
        <v>5.8349617365356904E-2</v>
      </c>
      <c r="AH1325" s="73">
        <v>4.8883496173653542</v>
      </c>
      <c r="AI1325" s="73">
        <v>4.828320063243706</v>
      </c>
      <c r="AJ1325" s="73">
        <v>28.041999999999998</v>
      </c>
      <c r="AK1325" s="73">
        <v>0.33876603937046357</v>
      </c>
      <c r="AL1325" s="73">
        <v>28.38076603937046</v>
      </c>
      <c r="AM1325" s="73">
        <v>28.032246628049702</v>
      </c>
      <c r="AN1325" s="73">
        <v>2.8269999999999977</v>
      </c>
      <c r="AO1325" s="73">
        <v>3.415204312460951E-2</v>
      </c>
      <c r="AP1325" s="73">
        <v>2.8611520431246071</v>
      </c>
      <c r="AQ1325" s="73">
        <v>2.8260167326687275</v>
      </c>
      <c r="AR1325" s="73">
        <v>38.039999999999992</v>
      </c>
      <c r="AS1325" s="73">
        <v>0.45954853925014028</v>
      </c>
      <c r="AT1325" s="73">
        <v>38.499548539250128</v>
      </c>
      <c r="AU1325" s="73">
        <v>38.026769193745473</v>
      </c>
    </row>
    <row r="1326" spans="1:47">
      <c r="A1326" s="61">
        <v>44982</v>
      </c>
      <c r="B1326" s="58">
        <v>3</v>
      </c>
      <c r="C1326" s="58" t="s">
        <v>16</v>
      </c>
      <c r="D1326" s="59">
        <v>21.395133999999999</v>
      </c>
      <c r="E1326" s="57">
        <v>1.219131E-2</v>
      </c>
      <c r="F1326" s="57"/>
      <c r="G1326" s="73">
        <v>1.2</v>
      </c>
      <c r="H1326" s="73">
        <v>1.4211740901594445E-2</v>
      </c>
      <c r="I1326" s="73">
        <v>1.2142117409015944</v>
      </c>
      <c r="J1326" s="73">
        <v>1.1994089091626234</v>
      </c>
      <c r="K1326" s="73">
        <v>14.565</v>
      </c>
      <c r="L1326" s="73">
        <v>0.1724950051931026</v>
      </c>
      <c r="M1326" s="73">
        <v>14.737495005193102</v>
      </c>
      <c r="N1326" s="73">
        <v>14.557825634961342</v>
      </c>
      <c r="O1326" s="73">
        <v>37.107000000000006</v>
      </c>
      <c r="P1326" s="73">
        <v>0.43946255802955431</v>
      </c>
      <c r="Q1326" s="73">
        <v>37.54646255802956</v>
      </c>
      <c r="R1326" s="73">
        <v>37.088721993581231</v>
      </c>
      <c r="S1326" s="73">
        <v>4.9249999999999989</v>
      </c>
      <c r="T1326" s="73">
        <v>5.832735328362719E-2</v>
      </c>
      <c r="U1326" s="73">
        <v>4.9833273532836264</v>
      </c>
      <c r="V1326" s="73">
        <v>4.9225740646882663</v>
      </c>
      <c r="W1326" s="73">
        <v>57.797000000000004</v>
      </c>
      <c r="X1326" s="73">
        <v>0.68449665740787846</v>
      </c>
      <c r="Y1326" s="73">
        <v>58.481496657407888</v>
      </c>
      <c r="Z1326" s="73">
        <v>57.768530602393454</v>
      </c>
      <c r="AA1326" s="57"/>
      <c r="AB1326" s="73">
        <v>2.3409999999999993</v>
      </c>
      <c r="AC1326" s="73">
        <v>2.7724737875527157E-2</v>
      </c>
      <c r="AD1326" s="73">
        <v>2.3687247378755263</v>
      </c>
      <c r="AE1326" s="73">
        <v>2.3398468802914172</v>
      </c>
      <c r="AF1326" s="73">
        <v>4.5219999999999976</v>
      </c>
      <c r="AG1326" s="73">
        <v>5.3554576964175038E-2</v>
      </c>
      <c r="AH1326" s="73">
        <v>4.5755545769641728</v>
      </c>
      <c r="AI1326" s="73">
        <v>4.5197725726944835</v>
      </c>
      <c r="AJ1326" s="73">
        <v>27.675000000000011</v>
      </c>
      <c r="AK1326" s="73">
        <v>0.32775827454302203</v>
      </c>
      <c r="AL1326" s="73">
        <v>28.002758274543034</v>
      </c>
      <c r="AM1326" s="73">
        <v>27.661367967563017</v>
      </c>
      <c r="AN1326" s="73">
        <v>2.7489999999999983</v>
      </c>
      <c r="AO1326" s="73">
        <v>3.2556729782069263E-2</v>
      </c>
      <c r="AP1326" s="73">
        <v>2.7815567297820678</v>
      </c>
      <c r="AQ1326" s="73">
        <v>2.7476459094067085</v>
      </c>
      <c r="AR1326" s="73">
        <v>37.287000000000006</v>
      </c>
      <c r="AS1326" s="73">
        <v>0.44159431916479347</v>
      </c>
      <c r="AT1326" s="73">
        <v>37.728594319164799</v>
      </c>
      <c r="AU1326" s="73">
        <v>37.268633329955627</v>
      </c>
    </row>
    <row r="1327" spans="1:47">
      <c r="A1327" s="61">
        <v>44982</v>
      </c>
      <c r="B1327" s="58">
        <v>4</v>
      </c>
      <c r="C1327" s="58" t="s">
        <v>16</v>
      </c>
      <c r="D1327" s="59">
        <v>22.283632000000001</v>
      </c>
      <c r="E1327" s="57">
        <v>1.2337614E-2</v>
      </c>
      <c r="F1327" s="57"/>
      <c r="G1327" s="73">
        <v>1.2</v>
      </c>
      <c r="H1327" s="73">
        <v>1.2726397931107249E-2</v>
      </c>
      <c r="I1327" s="73">
        <v>1.2127263979311071</v>
      </c>
      <c r="J1327" s="73">
        <v>1.1977642477458228</v>
      </c>
      <c r="K1327" s="73">
        <v>14.444000000000001</v>
      </c>
      <c r="L1327" s="73">
        <v>0.15318340976409425</v>
      </c>
      <c r="M1327" s="73">
        <v>14.597183409764096</v>
      </c>
      <c r="N1327" s="73">
        <v>14.417088995367223</v>
      </c>
      <c r="O1327" s="73">
        <v>36.753000000000007</v>
      </c>
      <c r="P1327" s="73">
        <v>0.38977775263498732</v>
      </c>
      <c r="Q1327" s="73">
        <v>37.142777752634991</v>
      </c>
      <c r="R1327" s="73">
        <v>36.684524497835191</v>
      </c>
      <c r="S1327" s="73">
        <v>4.9479999999999995</v>
      </c>
      <c r="T1327" s="73">
        <v>5.2475180802598886E-2</v>
      </c>
      <c r="U1327" s="73">
        <v>5.0004751808025985</v>
      </c>
      <c r="V1327" s="73">
        <v>4.9387812482052755</v>
      </c>
      <c r="W1327" s="73">
        <v>57.345000000000006</v>
      </c>
      <c r="X1327" s="73">
        <v>0.60816274113278768</v>
      </c>
      <c r="Y1327" s="73">
        <v>57.953162741132786</v>
      </c>
      <c r="Z1327" s="73">
        <v>57.238158989153511</v>
      </c>
      <c r="AA1327" s="57"/>
      <c r="AB1327" s="73">
        <v>2.3409999999999993</v>
      </c>
      <c r="AC1327" s="73">
        <v>2.4827081297268384E-2</v>
      </c>
      <c r="AD1327" s="73">
        <v>2.3658270812972675</v>
      </c>
      <c r="AE1327" s="73">
        <v>2.3366384199774752</v>
      </c>
      <c r="AF1327" s="73">
        <v>4.7149999999999981</v>
      </c>
      <c r="AG1327" s="73">
        <v>5.0004138537642212E-2</v>
      </c>
      <c r="AH1327" s="73">
        <v>4.7650041385376403</v>
      </c>
      <c r="AI1327" s="73">
        <v>4.7062153567679603</v>
      </c>
      <c r="AJ1327" s="73">
        <v>27.515999999999988</v>
      </c>
      <c r="AK1327" s="73">
        <v>0.29181630456028906</v>
      </c>
      <c r="AL1327" s="73">
        <v>27.807816304560276</v>
      </c>
      <c r="AM1327" s="73">
        <v>27.464734200811705</v>
      </c>
      <c r="AN1327" s="73">
        <v>2.7679999999999985</v>
      </c>
      <c r="AO1327" s="73">
        <v>2.9355557894420705E-2</v>
      </c>
      <c r="AP1327" s="73">
        <v>2.7973555578944191</v>
      </c>
      <c r="AQ1327" s="73">
        <v>2.7628428648003633</v>
      </c>
      <c r="AR1327" s="73">
        <v>37.339999999999989</v>
      </c>
      <c r="AS1327" s="73">
        <v>0.39600308228962033</v>
      </c>
      <c r="AT1327" s="73">
        <v>37.736003082289606</v>
      </c>
      <c r="AU1327" s="73">
        <v>37.270430842357499</v>
      </c>
    </row>
    <row r="1328" spans="1:47">
      <c r="A1328" s="61">
        <v>44982</v>
      </c>
      <c r="B1328" s="58">
        <v>5</v>
      </c>
      <c r="C1328" s="58" t="s">
        <v>16</v>
      </c>
      <c r="D1328" s="59">
        <v>22.501961000000001</v>
      </c>
      <c r="E1328" s="57">
        <v>1.2394123999999999E-2</v>
      </c>
      <c r="F1328" s="57"/>
      <c r="G1328" s="73">
        <v>1.2</v>
      </c>
      <c r="H1328" s="73">
        <v>1.4571358748412876E-2</v>
      </c>
      <c r="I1328" s="73">
        <v>1.2145713587484128</v>
      </c>
      <c r="J1328" s="73">
        <v>1.1995178107212365</v>
      </c>
      <c r="K1328" s="73">
        <v>14.424000000000001</v>
      </c>
      <c r="L1328" s="73">
        <v>0.17514773215592278</v>
      </c>
      <c r="M1328" s="73">
        <v>14.599147732155924</v>
      </c>
      <c r="N1328" s="73">
        <v>14.418204084869265</v>
      </c>
      <c r="O1328" s="73">
        <v>36.869000000000007</v>
      </c>
      <c r="P1328" s="73">
        <v>0.44769285474602871</v>
      </c>
      <c r="Q1328" s="73">
        <v>37.316692854746037</v>
      </c>
      <c r="R1328" s="73">
        <v>36.854185136234406</v>
      </c>
      <c r="S1328" s="73">
        <v>5.0179999999999998</v>
      </c>
      <c r="T1328" s="73">
        <v>6.0932565166279838E-2</v>
      </c>
      <c r="U1328" s="73">
        <v>5.07893256516628</v>
      </c>
      <c r="V1328" s="73">
        <v>5.0159836451659716</v>
      </c>
      <c r="W1328" s="73">
        <v>57.51100000000001</v>
      </c>
      <c r="X1328" s="73">
        <v>0.69834451081664428</v>
      </c>
      <c r="Y1328" s="73">
        <v>58.209344510816649</v>
      </c>
      <c r="Z1328" s="73">
        <v>57.48789067699088</v>
      </c>
      <c r="AA1328" s="57"/>
      <c r="AB1328" s="73">
        <v>2.3409999999999993</v>
      </c>
      <c r="AC1328" s="73">
        <v>2.842629235836211E-2</v>
      </c>
      <c r="AD1328" s="73">
        <v>2.3694262923583613</v>
      </c>
      <c r="AE1328" s="73">
        <v>2.3400593290820115</v>
      </c>
      <c r="AF1328" s="73">
        <v>4.695999999999998</v>
      </c>
      <c r="AG1328" s="73">
        <v>5.7022583902122365E-2</v>
      </c>
      <c r="AH1328" s="73">
        <v>4.7530225839021201</v>
      </c>
      <c r="AI1328" s="73">
        <v>4.694113032622437</v>
      </c>
      <c r="AJ1328" s="73">
        <v>27.485999999999994</v>
      </c>
      <c r="AK1328" s="73">
        <v>0.33375697213239686</v>
      </c>
      <c r="AL1328" s="73">
        <v>27.819756972132389</v>
      </c>
      <c r="AM1328" s="73">
        <v>27.474955454569916</v>
      </c>
      <c r="AN1328" s="73">
        <v>2.7659999999999982</v>
      </c>
      <c r="AO1328" s="73">
        <v>3.3586981915091664E-2</v>
      </c>
      <c r="AP1328" s="73">
        <v>2.7995869819150898</v>
      </c>
      <c r="AQ1328" s="73">
        <v>2.7648885537124483</v>
      </c>
      <c r="AR1328" s="73">
        <v>37.288999999999987</v>
      </c>
      <c r="AS1328" s="73">
        <v>0.45279283030797302</v>
      </c>
      <c r="AT1328" s="73">
        <v>37.741792830307965</v>
      </c>
      <c r="AU1328" s="73">
        <v>37.274016369986811</v>
      </c>
    </row>
    <row r="1329" spans="1:47">
      <c r="A1329" s="61">
        <v>44982</v>
      </c>
      <c r="B1329" s="58">
        <v>6</v>
      </c>
      <c r="C1329" s="58" t="s">
        <v>16</v>
      </c>
      <c r="D1329" s="59">
        <v>22.160755000000002</v>
      </c>
      <c r="E1329" s="57">
        <v>1.2645790000000001E-2</v>
      </c>
      <c r="F1329" s="57"/>
      <c r="G1329" s="73">
        <v>1.2</v>
      </c>
      <c r="H1329" s="73">
        <v>1.4678485676482065E-2</v>
      </c>
      <c r="I1329" s="73">
        <v>1.2146784856764821</v>
      </c>
      <c r="J1329" s="73">
        <v>1.1993179166290993</v>
      </c>
      <c r="K1329" s="73">
        <v>14.518999999999998</v>
      </c>
      <c r="L1329" s="73">
        <v>0.1775974446140359</v>
      </c>
      <c r="M1329" s="73">
        <v>14.696597444614035</v>
      </c>
      <c r="N1329" s="73">
        <v>14.510747359614909</v>
      </c>
      <c r="O1329" s="73">
        <v>37.415999999999997</v>
      </c>
      <c r="P1329" s="73">
        <v>0.45767518339271079</v>
      </c>
      <c r="Q1329" s="73">
        <v>37.873675183392706</v>
      </c>
      <c r="R1329" s="73">
        <v>37.394732640495313</v>
      </c>
      <c r="S1329" s="73">
        <v>5.125</v>
      </c>
      <c r="T1329" s="73">
        <v>6.2689365909975481E-2</v>
      </c>
      <c r="U1329" s="73">
        <v>5.1876893659099759</v>
      </c>
      <c r="V1329" s="73">
        <v>5.1220869356034449</v>
      </c>
      <c r="W1329" s="73">
        <v>58.259999999999991</v>
      </c>
      <c r="X1329" s="73">
        <v>0.7126404795932042</v>
      </c>
      <c r="Y1329" s="73">
        <v>58.972640479593196</v>
      </c>
      <c r="Z1329" s="73">
        <v>58.226884852342764</v>
      </c>
      <c r="AA1329" s="57"/>
      <c r="AB1329" s="73">
        <v>2.3409999999999993</v>
      </c>
      <c r="AC1329" s="73">
        <v>2.8635279140537089E-2</v>
      </c>
      <c r="AD1329" s="73">
        <v>2.3696352791405362</v>
      </c>
      <c r="AE1329" s="73">
        <v>2.3396693690239334</v>
      </c>
      <c r="AF1329" s="73">
        <v>4.7489999999999997</v>
      </c>
      <c r="AG1329" s="73">
        <v>5.8090107064677772E-2</v>
      </c>
      <c r="AH1329" s="73">
        <v>4.8070901070646777</v>
      </c>
      <c r="AI1329" s="73">
        <v>4.7463006550596605</v>
      </c>
      <c r="AJ1329" s="73">
        <v>27.812999999999995</v>
      </c>
      <c r="AK1329" s="73">
        <v>0.34021060176666301</v>
      </c>
      <c r="AL1329" s="73">
        <v>28.153210601766659</v>
      </c>
      <c r="AM1329" s="73">
        <v>27.797191012670943</v>
      </c>
      <c r="AN1329" s="73">
        <v>2.8579999999999992</v>
      </c>
      <c r="AO1329" s="73">
        <v>3.4959260052821448E-2</v>
      </c>
      <c r="AP1329" s="73">
        <v>2.8929592600528204</v>
      </c>
      <c r="AQ1329" s="73">
        <v>2.8563755047716373</v>
      </c>
      <c r="AR1329" s="73">
        <v>37.760999999999989</v>
      </c>
      <c r="AS1329" s="73">
        <v>0.46189524802469933</v>
      </c>
      <c r="AT1329" s="73">
        <v>38.222895248024692</v>
      </c>
      <c r="AU1329" s="73">
        <v>37.739536541526171</v>
      </c>
    </row>
    <row r="1330" spans="1:47">
      <c r="A1330" s="61">
        <v>44982</v>
      </c>
      <c r="B1330" s="58">
        <v>7</v>
      </c>
      <c r="C1330" s="58" t="s">
        <v>16</v>
      </c>
      <c r="D1330" s="59">
        <v>23.672298999999999</v>
      </c>
      <c r="E1330" s="57">
        <v>1.2858738E-2</v>
      </c>
      <c r="F1330" s="57"/>
      <c r="G1330" s="73">
        <v>1.2</v>
      </c>
      <c r="H1330" s="73">
        <v>1.1610758571844826E-2</v>
      </c>
      <c r="I1330" s="73">
        <v>1.2116107585718447</v>
      </c>
      <c r="J1330" s="73">
        <v>1.1960309732693881</v>
      </c>
      <c r="K1330" s="73">
        <v>14.885</v>
      </c>
      <c r="L1330" s="73">
        <v>0.14402178445159183</v>
      </c>
      <c r="M1330" s="73">
        <v>15.029021784451592</v>
      </c>
      <c r="N1330" s="73">
        <v>14.835767530929036</v>
      </c>
      <c r="O1330" s="73">
        <v>38.57</v>
      </c>
      <c r="P1330" s="73">
        <v>0.37318913176337909</v>
      </c>
      <c r="Q1330" s="73">
        <v>38.943189131763383</v>
      </c>
      <c r="R1330" s="73">
        <v>38.442428865833591</v>
      </c>
      <c r="S1330" s="73">
        <v>5.2829999999999995</v>
      </c>
      <c r="T1330" s="73">
        <v>5.1116364612546837E-2</v>
      </c>
      <c r="U1330" s="73">
        <v>5.3341163646125462</v>
      </c>
      <c r="V1330" s="73">
        <v>5.2655263598184812</v>
      </c>
      <c r="W1330" s="73">
        <v>59.938000000000002</v>
      </c>
      <c r="X1330" s="73">
        <v>0.57993803939936261</v>
      </c>
      <c r="Y1330" s="73">
        <v>60.517938039399368</v>
      </c>
      <c r="Z1330" s="73">
        <v>59.739753729850491</v>
      </c>
      <c r="AA1330" s="57"/>
      <c r="AB1330" s="73">
        <v>2.3409999999999993</v>
      </c>
      <c r="AC1330" s="73">
        <v>2.2650654847240603E-2</v>
      </c>
      <c r="AD1330" s="73">
        <v>2.3636506548472398</v>
      </c>
      <c r="AE1330" s="73">
        <v>2.3332570903530305</v>
      </c>
      <c r="AF1330" s="73">
        <v>4.8469999999999986</v>
      </c>
      <c r="AG1330" s="73">
        <v>4.6897788998109875E-2</v>
      </c>
      <c r="AH1330" s="73">
        <v>4.8938977889981086</v>
      </c>
      <c r="AI1330" s="73">
        <v>4.8309684395306025</v>
      </c>
      <c r="AJ1330" s="73">
        <v>28.481000000000016</v>
      </c>
      <c r="AK1330" s="73">
        <v>0.27557167907059388</v>
      </c>
      <c r="AL1330" s="73">
        <v>28.756571679070611</v>
      </c>
      <c r="AM1330" s="73">
        <v>28.386798458071219</v>
      </c>
      <c r="AN1330" s="73">
        <v>2.8939999999999979</v>
      </c>
      <c r="AO1330" s="73">
        <v>2.8001279422432416E-2</v>
      </c>
      <c r="AP1330" s="73">
        <v>2.9220012794224304</v>
      </c>
      <c r="AQ1330" s="73">
        <v>2.8844280305346723</v>
      </c>
      <c r="AR1330" s="73">
        <v>38.563000000000009</v>
      </c>
      <c r="AS1330" s="73">
        <v>0.37312140233837676</v>
      </c>
      <c r="AT1330" s="73">
        <v>38.936121402338387</v>
      </c>
      <c r="AU1330" s="73">
        <v>38.435452018489521</v>
      </c>
    </row>
    <row r="1331" spans="1:47">
      <c r="A1331" s="61">
        <v>44982</v>
      </c>
      <c r="B1331" s="58">
        <v>8</v>
      </c>
      <c r="C1331" s="58" t="s">
        <v>16</v>
      </c>
      <c r="D1331" s="59">
        <v>23.073028999999998</v>
      </c>
      <c r="E1331" s="57">
        <v>1.2434657999999999E-2</v>
      </c>
      <c r="F1331" s="57"/>
      <c r="G1331" s="73">
        <v>1.2</v>
      </c>
      <c r="H1331" s="73">
        <v>1.529572003944034E-2</v>
      </c>
      <c r="I1331" s="73">
        <v>1.2152957200394403</v>
      </c>
      <c r="J1331" s="73">
        <v>1.2001839333918862</v>
      </c>
      <c r="K1331" s="73">
        <v>14.773000000000001</v>
      </c>
      <c r="L1331" s="73">
        <v>0.18830306011887682</v>
      </c>
      <c r="M1331" s="73">
        <v>14.961303060118878</v>
      </c>
      <c r="N1331" s="73">
        <v>14.775264373331947</v>
      </c>
      <c r="O1331" s="73">
        <v>39.186999999999998</v>
      </c>
      <c r="P1331" s="73">
        <v>0.49949448432129051</v>
      </c>
      <c r="Q1331" s="73">
        <v>39.686494484321287</v>
      </c>
      <c r="R1331" s="73">
        <v>39.193006498189867</v>
      </c>
      <c r="S1331" s="73">
        <v>5.4539999999999997</v>
      </c>
      <c r="T1331" s="73">
        <v>6.9519047579256352E-2</v>
      </c>
      <c r="U1331" s="73">
        <v>5.5235190475792564</v>
      </c>
      <c r="V1331" s="73">
        <v>5.4548359772661223</v>
      </c>
      <c r="W1331" s="73">
        <v>60.613999999999997</v>
      </c>
      <c r="X1331" s="73">
        <v>0.77261231205886405</v>
      </c>
      <c r="Y1331" s="73">
        <v>61.386612312058858</v>
      </c>
      <c r="Z1331" s="73">
        <v>60.623290782179822</v>
      </c>
      <c r="AA1331" s="57"/>
      <c r="AB1331" s="73">
        <v>2.3409999999999993</v>
      </c>
      <c r="AC1331" s="73">
        <v>2.9839400510274856E-2</v>
      </c>
      <c r="AD1331" s="73">
        <v>2.370839400510274</v>
      </c>
      <c r="AE1331" s="73">
        <v>2.3413588233920035</v>
      </c>
      <c r="AF1331" s="73">
        <v>4.536999999999999</v>
      </c>
      <c r="AG1331" s="73">
        <v>5.7830568182450678E-2</v>
      </c>
      <c r="AH1331" s="73">
        <v>4.5948305681824495</v>
      </c>
      <c r="AI1331" s="73">
        <v>4.5376954214991549</v>
      </c>
      <c r="AJ1331" s="73">
        <v>28.100000000000016</v>
      </c>
      <c r="AK1331" s="73">
        <v>0.35817477759022814</v>
      </c>
      <c r="AL1331" s="73">
        <v>28.458174777590244</v>
      </c>
      <c r="AM1331" s="73">
        <v>28.104307106926683</v>
      </c>
      <c r="AN1331" s="73">
        <v>2.9469999999999987</v>
      </c>
      <c r="AO1331" s="73">
        <v>3.7563739130192224E-2</v>
      </c>
      <c r="AP1331" s="73">
        <v>2.9845637391301909</v>
      </c>
      <c r="AQ1331" s="73">
        <v>2.947451709754906</v>
      </c>
      <c r="AR1331" s="73">
        <v>37.925000000000011</v>
      </c>
      <c r="AS1331" s="73">
        <v>0.48340848541314591</v>
      </c>
      <c r="AT1331" s="73">
        <v>38.408408485413155</v>
      </c>
      <c r="AU1331" s="73">
        <v>37.930813061572749</v>
      </c>
    </row>
    <row r="1332" spans="1:47">
      <c r="A1332" s="61">
        <v>44982</v>
      </c>
      <c r="B1332" s="58">
        <v>9</v>
      </c>
      <c r="C1332" s="58" t="s">
        <v>16</v>
      </c>
      <c r="D1332" s="59">
        <v>24.139424000000002</v>
      </c>
      <c r="E1332" s="57">
        <v>1.1703750000000001E-2</v>
      </c>
      <c r="F1332" s="57"/>
      <c r="G1332" s="73">
        <v>1.2</v>
      </c>
      <c r="H1332" s="73">
        <v>1.2370519797973415E-2</v>
      </c>
      <c r="I1332" s="73">
        <v>1.2123705197979733</v>
      </c>
      <c r="J1332" s="73">
        <v>1.1981812383268877</v>
      </c>
      <c r="K1332" s="73">
        <v>15.211</v>
      </c>
      <c r="L1332" s="73">
        <v>0.15680664720581136</v>
      </c>
      <c r="M1332" s="73">
        <v>15.367806647205812</v>
      </c>
      <c r="N1332" s="73">
        <v>15.187945680158577</v>
      </c>
      <c r="O1332" s="73">
        <v>41.237000000000002</v>
      </c>
      <c r="P1332" s="73">
        <v>0.42510260409085815</v>
      </c>
      <c r="Q1332" s="73">
        <v>41.662102604090862</v>
      </c>
      <c r="R1332" s="73">
        <v>41.17449977073823</v>
      </c>
      <c r="S1332" s="73">
        <v>5.6519999999999992</v>
      </c>
      <c r="T1332" s="73">
        <v>5.826514824845478E-2</v>
      </c>
      <c r="U1332" s="73">
        <v>5.7102651482484541</v>
      </c>
      <c r="V1332" s="73">
        <v>5.643433632519641</v>
      </c>
      <c r="W1332" s="73">
        <v>63.300000000000004</v>
      </c>
      <c r="X1332" s="73">
        <v>0.65254491934309766</v>
      </c>
      <c r="Y1332" s="73">
        <v>63.952544919343097</v>
      </c>
      <c r="Z1332" s="73">
        <v>63.204060321743334</v>
      </c>
      <c r="AA1332" s="57"/>
      <c r="AB1332" s="73">
        <v>2.3409999999999993</v>
      </c>
      <c r="AC1332" s="73">
        <v>2.4132822372546464E-2</v>
      </c>
      <c r="AD1332" s="73">
        <v>2.3651328223725456</v>
      </c>
      <c r="AE1332" s="73">
        <v>2.3374518991027031</v>
      </c>
      <c r="AF1332" s="73">
        <v>4.6229999999999976</v>
      </c>
      <c r="AG1332" s="73">
        <v>4.7657427521692559E-2</v>
      </c>
      <c r="AH1332" s="73">
        <v>4.6706574275216903</v>
      </c>
      <c r="AI1332" s="73">
        <v>4.6159932206543335</v>
      </c>
      <c r="AJ1332" s="73">
        <v>28.925000000000008</v>
      </c>
      <c r="AK1332" s="73">
        <v>0.29818107096365098</v>
      </c>
      <c r="AL1332" s="73">
        <v>29.223181070963658</v>
      </c>
      <c r="AM1332" s="73">
        <v>28.881160265504366</v>
      </c>
      <c r="AN1332" s="73">
        <v>3.0219999999999985</v>
      </c>
      <c r="AO1332" s="73">
        <v>3.1153092357896366E-2</v>
      </c>
      <c r="AP1332" s="73">
        <v>3.0531530923578947</v>
      </c>
      <c r="AQ1332" s="73">
        <v>3.0174197518532111</v>
      </c>
      <c r="AR1332" s="73">
        <v>38.911000000000001</v>
      </c>
      <c r="AS1332" s="73">
        <v>0.40112441321578635</v>
      </c>
      <c r="AT1332" s="73">
        <v>39.312124413215791</v>
      </c>
      <c r="AU1332" s="73">
        <v>38.852025137114616</v>
      </c>
    </row>
    <row r="1333" spans="1:47">
      <c r="A1333" s="61">
        <v>44982</v>
      </c>
      <c r="B1333" s="58">
        <v>10</v>
      </c>
      <c r="C1333" s="58" t="s">
        <v>16</v>
      </c>
      <c r="D1333" s="59">
        <v>29.257155000000001</v>
      </c>
      <c r="E1333" s="57">
        <v>1.2005645000000001E-2</v>
      </c>
      <c r="F1333" s="57"/>
      <c r="G1333" s="73">
        <v>1.2</v>
      </c>
      <c r="H1333" s="73">
        <v>1.0421962446600701E-2</v>
      </c>
      <c r="I1333" s="73">
        <v>1.2104219624466006</v>
      </c>
      <c r="J1333" s="73">
        <v>1.1958900660652634</v>
      </c>
      <c r="K1333" s="73">
        <v>16.414000000000001</v>
      </c>
      <c r="L1333" s="73">
        <v>0.14255507633208658</v>
      </c>
      <c r="M1333" s="73">
        <v>16.556555076332089</v>
      </c>
      <c r="N1333" s="73">
        <v>16.357782953662696</v>
      </c>
      <c r="O1333" s="73">
        <v>44.457000000000008</v>
      </c>
      <c r="P1333" s="73">
        <v>0.38610765374043954</v>
      </c>
      <c r="Q1333" s="73">
        <v>44.843107653740446</v>
      </c>
      <c r="R1333" s="73">
        <v>44.304737222552852</v>
      </c>
      <c r="S1333" s="73">
        <v>5.9529999999999985</v>
      </c>
      <c r="T1333" s="73">
        <v>5.1701618703844966E-2</v>
      </c>
      <c r="U1333" s="73">
        <v>6.0047016187038436</v>
      </c>
      <c r="V1333" s="73">
        <v>5.9326113027387599</v>
      </c>
      <c r="W1333" s="73">
        <v>68.024000000000015</v>
      </c>
      <c r="X1333" s="73">
        <v>0.59078631122297176</v>
      </c>
      <c r="Y1333" s="73">
        <v>68.614786311222986</v>
      </c>
      <c r="Z1333" s="73">
        <v>67.791021545019575</v>
      </c>
      <c r="AA1333" s="57"/>
      <c r="AB1333" s="73">
        <v>2.3409999999999993</v>
      </c>
      <c r="AC1333" s="73">
        <v>2.0331511739576862E-2</v>
      </c>
      <c r="AD1333" s="73">
        <v>2.3613315117395763</v>
      </c>
      <c r="AE1333" s="73">
        <v>2.3329822038823176</v>
      </c>
      <c r="AF1333" s="73">
        <v>4.9519999999999973</v>
      </c>
      <c r="AG1333" s="73">
        <v>4.300796502963887E-2</v>
      </c>
      <c r="AH1333" s="73">
        <v>4.995007965029636</v>
      </c>
      <c r="AI1333" s="73">
        <v>4.9350396726293173</v>
      </c>
      <c r="AJ1333" s="73">
        <v>30.614000000000011</v>
      </c>
      <c r="AK1333" s="73">
        <v>0.26588163195019499</v>
      </c>
      <c r="AL1333" s="73">
        <v>30.879881631950205</v>
      </c>
      <c r="AM1333" s="73">
        <v>30.509148735434991</v>
      </c>
      <c r="AN1333" s="73">
        <v>3.1449999999999987</v>
      </c>
      <c r="AO1333" s="73">
        <v>2.7314226578799328E-2</v>
      </c>
      <c r="AP1333" s="73">
        <v>3.172314226578798</v>
      </c>
      <c r="AQ1333" s="73">
        <v>3.1342285481460435</v>
      </c>
      <c r="AR1333" s="73">
        <v>41.052000000000007</v>
      </c>
      <c r="AS1333" s="73">
        <v>0.35653533529821002</v>
      </c>
      <c r="AT1333" s="73">
        <v>41.408535335298218</v>
      </c>
      <c r="AU1333" s="73">
        <v>40.911399160092664</v>
      </c>
    </row>
    <row r="1334" spans="1:47">
      <c r="A1334" s="61">
        <v>44982</v>
      </c>
      <c r="B1334" s="58">
        <v>11</v>
      </c>
      <c r="C1334" s="58" t="s">
        <v>16</v>
      </c>
      <c r="D1334" s="59">
        <v>31.021421</v>
      </c>
      <c r="E1334" s="57">
        <v>1.2445006999999999E-2</v>
      </c>
      <c r="F1334" s="57"/>
      <c r="G1334" s="73">
        <v>1.2</v>
      </c>
      <c r="H1334" s="73">
        <v>1.0004274319232372E-2</v>
      </c>
      <c r="I1334" s="73">
        <v>1.2100042743192323</v>
      </c>
      <c r="J1334" s="73">
        <v>1.1949457626552995</v>
      </c>
      <c r="K1334" s="73">
        <v>16.963999999999999</v>
      </c>
      <c r="L1334" s="73">
        <v>0.14142709129288161</v>
      </c>
      <c r="M1334" s="73">
        <v>17.105427091292881</v>
      </c>
      <c r="N1334" s="73">
        <v>16.892549931403753</v>
      </c>
      <c r="O1334" s="73">
        <v>46.348000000000006</v>
      </c>
      <c r="P1334" s="73">
        <v>0.38639842178981837</v>
      </c>
      <c r="Q1334" s="73">
        <v>46.734398421789827</v>
      </c>
      <c r="R1334" s="73">
        <v>46.152788506289866</v>
      </c>
      <c r="S1334" s="73">
        <v>6.0519999999999996</v>
      </c>
      <c r="T1334" s="73">
        <v>5.0454890149995255E-2</v>
      </c>
      <c r="U1334" s="73">
        <v>6.1024548901499944</v>
      </c>
      <c r="V1334" s="73">
        <v>6.0265097963248939</v>
      </c>
      <c r="W1334" s="73">
        <v>70.563999999999993</v>
      </c>
      <c r="X1334" s="73">
        <v>0.58828467755192759</v>
      </c>
      <c r="Y1334" s="73">
        <v>71.152284677551933</v>
      </c>
      <c r="Z1334" s="73">
        <v>70.266793996673812</v>
      </c>
      <c r="AA1334" s="57"/>
      <c r="AB1334" s="73">
        <v>2.3409999999999993</v>
      </c>
      <c r="AC1334" s="73">
        <v>1.9516671817769147E-2</v>
      </c>
      <c r="AD1334" s="73">
        <v>2.3605166718177686</v>
      </c>
      <c r="AE1334" s="73">
        <v>2.3311400253133798</v>
      </c>
      <c r="AF1334" s="73">
        <v>5.0099999999999971</v>
      </c>
      <c r="AG1334" s="73">
        <v>4.1767845282795125E-2</v>
      </c>
      <c r="AH1334" s="73">
        <v>5.0517678452827921</v>
      </c>
      <c r="AI1334" s="73">
        <v>4.9888985590858734</v>
      </c>
      <c r="AJ1334" s="73">
        <v>31.740000000000027</v>
      </c>
      <c r="AK1334" s="73">
        <v>0.26461305574369648</v>
      </c>
      <c r="AL1334" s="73">
        <v>32.004613055743725</v>
      </c>
      <c r="AM1334" s="73">
        <v>31.606315422232704</v>
      </c>
      <c r="AN1334" s="73">
        <v>3.1299999999999994</v>
      </c>
      <c r="AO1334" s="73">
        <v>2.6094482182664431E-2</v>
      </c>
      <c r="AP1334" s="73">
        <v>3.156094482182664</v>
      </c>
      <c r="AQ1334" s="73">
        <v>3.1168168642592393</v>
      </c>
      <c r="AR1334" s="73">
        <v>42.221000000000025</v>
      </c>
      <c r="AS1334" s="73">
        <v>0.35199205502692515</v>
      </c>
      <c r="AT1334" s="73">
        <v>42.572992055026951</v>
      </c>
      <c r="AU1334" s="73">
        <v>42.043170870891196</v>
      </c>
    </row>
    <row r="1335" spans="1:47">
      <c r="A1335" s="61">
        <v>44982</v>
      </c>
      <c r="B1335" s="58">
        <v>12</v>
      </c>
      <c r="C1335" s="58" t="s">
        <v>16</v>
      </c>
      <c r="D1335" s="59">
        <v>36.146976000000002</v>
      </c>
      <c r="E1335" s="57">
        <v>1.3143573E-2</v>
      </c>
      <c r="F1335" s="57"/>
      <c r="G1335" s="73">
        <v>1.2</v>
      </c>
      <c r="H1335" s="73">
        <v>1.3196261032640587E-2</v>
      </c>
      <c r="I1335" s="73">
        <v>1.2131962610326406</v>
      </c>
      <c r="J1335" s="73">
        <v>1.197250527412431</v>
      </c>
      <c r="K1335" s="73">
        <v>16.890999999999998</v>
      </c>
      <c r="L1335" s="73">
        <v>0.1857483709186101</v>
      </c>
      <c r="M1335" s="73">
        <v>17.076748370918608</v>
      </c>
      <c r="N1335" s="73">
        <v>16.852298882102808</v>
      </c>
      <c r="O1335" s="73">
        <v>45.877000000000002</v>
      </c>
      <c r="P1335" s="73">
        <v>0.50450405616204352</v>
      </c>
      <c r="Q1335" s="73">
        <v>46.381504056162044</v>
      </c>
      <c r="R1335" s="73">
        <v>45.771885371750081</v>
      </c>
      <c r="S1335" s="73">
        <v>5.88</v>
      </c>
      <c r="T1335" s="73">
        <v>6.4661679059938887E-2</v>
      </c>
      <c r="U1335" s="73">
        <v>5.9446616790599389</v>
      </c>
      <c r="V1335" s="73">
        <v>5.8665275843209121</v>
      </c>
      <c r="W1335" s="73">
        <v>69.847999999999999</v>
      </c>
      <c r="X1335" s="73">
        <v>0.76811036717323311</v>
      </c>
      <c r="Y1335" s="73">
        <v>70.616110367173221</v>
      </c>
      <c r="Z1335" s="73">
        <v>69.68796236558623</v>
      </c>
      <c r="AA1335" s="57"/>
      <c r="AB1335" s="73">
        <v>2.3409999999999993</v>
      </c>
      <c r="AC1335" s="73">
        <v>2.5743705897843007E-2</v>
      </c>
      <c r="AD1335" s="73">
        <v>2.3667437058978424</v>
      </c>
      <c r="AE1335" s="73">
        <v>2.3356362372270834</v>
      </c>
      <c r="AF1335" s="73">
        <v>5.006999999999997</v>
      </c>
      <c r="AG1335" s="73">
        <v>5.5061399158692813E-2</v>
      </c>
      <c r="AH1335" s="73">
        <v>5.06206139915869</v>
      </c>
      <c r="AI1335" s="73">
        <v>4.9955278256283657</v>
      </c>
      <c r="AJ1335" s="73">
        <v>31.779000000000018</v>
      </c>
      <c r="AK1335" s="73">
        <v>0.34946998279690455</v>
      </c>
      <c r="AL1335" s="73">
        <v>32.128469982796922</v>
      </c>
      <c r="AM1335" s="73">
        <v>31.70618709219972</v>
      </c>
      <c r="AN1335" s="73">
        <v>3.0049999999999994</v>
      </c>
      <c r="AO1335" s="73">
        <v>3.3045637002570794E-2</v>
      </c>
      <c r="AP1335" s="73">
        <v>3.0380456370025701</v>
      </c>
      <c r="AQ1335" s="73">
        <v>2.9981148623952953</v>
      </c>
      <c r="AR1335" s="73">
        <v>42.132000000000019</v>
      </c>
      <c r="AS1335" s="73">
        <v>0.46332072485601117</v>
      </c>
      <c r="AT1335" s="73">
        <v>42.595320724856023</v>
      </c>
      <c r="AU1335" s="73">
        <v>42.035466017450467</v>
      </c>
    </row>
    <row r="1336" spans="1:47">
      <c r="A1336" s="61">
        <v>44982</v>
      </c>
      <c r="B1336" s="58">
        <v>13</v>
      </c>
      <c r="C1336" s="58" t="s">
        <v>16</v>
      </c>
      <c r="D1336" s="59">
        <v>31.646429000000001</v>
      </c>
      <c r="E1336" s="57">
        <v>1.4216797999999999E-2</v>
      </c>
      <c r="F1336" s="57"/>
      <c r="G1336" s="73">
        <v>1.2</v>
      </c>
      <c r="H1336" s="73">
        <v>1.3722916434577046E-2</v>
      </c>
      <c r="I1336" s="73">
        <v>1.2137229164345771</v>
      </c>
      <c r="J1336" s="73">
        <v>1.1964676629036559</v>
      </c>
      <c r="K1336" s="73">
        <v>16.327000000000002</v>
      </c>
      <c r="L1336" s="73">
        <v>0.18671171385611623</v>
      </c>
      <c r="M1336" s="73">
        <v>16.513711713856118</v>
      </c>
      <c r="N1336" s="73">
        <v>16.278939610189994</v>
      </c>
      <c r="O1336" s="73">
        <v>43.003999999999998</v>
      </c>
      <c r="P1336" s="73">
        <v>0.49178358196045946</v>
      </c>
      <c r="Q1336" s="73">
        <v>43.49578358196046</v>
      </c>
      <c r="R1336" s="73">
        <v>42.877412812924014</v>
      </c>
      <c r="S1336" s="73">
        <v>5.3849999999999998</v>
      </c>
      <c r="T1336" s="73">
        <v>6.15815875001645E-2</v>
      </c>
      <c r="U1336" s="73">
        <v>5.4465815875001642</v>
      </c>
      <c r="V1336" s="73">
        <v>5.3691486372801549</v>
      </c>
      <c r="W1336" s="73">
        <v>65.915999999999997</v>
      </c>
      <c r="X1336" s="73">
        <v>0.75379979975131728</v>
      </c>
      <c r="Y1336" s="73">
        <v>66.669799799751317</v>
      </c>
      <c r="Z1336" s="73">
        <v>65.72196872329782</v>
      </c>
      <c r="AA1336" s="57"/>
      <c r="AB1336" s="73">
        <v>2.3409999999999993</v>
      </c>
      <c r="AC1336" s="73">
        <v>2.6771122811120717E-2</v>
      </c>
      <c r="AD1336" s="73">
        <v>2.3677711228111202</v>
      </c>
      <c r="AE1336" s="73">
        <v>2.3341089990478814</v>
      </c>
      <c r="AF1336" s="73">
        <v>4.9069999999999983</v>
      </c>
      <c r="AG1336" s="73">
        <v>5.6115292453724624E-2</v>
      </c>
      <c r="AH1336" s="73">
        <v>4.9631152924537227</v>
      </c>
      <c r="AI1336" s="73">
        <v>4.8925556848901977</v>
      </c>
      <c r="AJ1336" s="73">
        <v>30.934999999999995</v>
      </c>
      <c r="AK1336" s="73">
        <v>0.35376534991970077</v>
      </c>
      <c r="AL1336" s="73">
        <v>31.288765349919696</v>
      </c>
      <c r="AM1336" s="73">
        <v>30.843939293270491</v>
      </c>
      <c r="AN1336" s="73">
        <v>2.8069999999999991</v>
      </c>
      <c r="AO1336" s="73">
        <v>3.21001886932148E-2</v>
      </c>
      <c r="AP1336" s="73">
        <v>2.8391001886932137</v>
      </c>
      <c r="AQ1336" s="73">
        <v>2.7987372748088006</v>
      </c>
      <c r="AR1336" s="73">
        <v>40.989999999999995</v>
      </c>
      <c r="AS1336" s="73">
        <v>0.46875195387776092</v>
      </c>
      <c r="AT1336" s="73">
        <v>41.458751953877758</v>
      </c>
      <c r="AU1336" s="73">
        <v>40.869341252017371</v>
      </c>
    </row>
    <row r="1337" spans="1:47">
      <c r="A1337" s="61">
        <v>44982</v>
      </c>
      <c r="B1337" s="58">
        <v>14</v>
      </c>
      <c r="C1337" s="58" t="s">
        <v>16</v>
      </c>
      <c r="D1337" s="59">
        <v>26.828046000000001</v>
      </c>
      <c r="E1337" s="57">
        <v>1.4884102E-2</v>
      </c>
      <c r="F1337" s="57"/>
      <c r="G1337" s="73">
        <v>1.2</v>
      </c>
      <c r="H1337" s="73">
        <v>1.5320426878318048E-2</v>
      </c>
      <c r="I1337" s="73">
        <v>1.215320426878318</v>
      </c>
      <c r="J1337" s="73">
        <v>1.1972314736819776</v>
      </c>
      <c r="K1337" s="73">
        <v>15.673</v>
      </c>
      <c r="L1337" s="73">
        <v>0.2000975420532323</v>
      </c>
      <c r="M1337" s="73">
        <v>15.873097542053232</v>
      </c>
      <c r="N1337" s="73">
        <v>15.636840739181363</v>
      </c>
      <c r="O1337" s="73">
        <v>41.902000000000001</v>
      </c>
      <c r="P1337" s="73">
        <v>0.53496377254606908</v>
      </c>
      <c r="Q1337" s="73">
        <v>42.436963772546072</v>
      </c>
      <c r="R1337" s="73">
        <v>41.80532767518519</v>
      </c>
      <c r="S1337" s="73">
        <v>4.9260000000000002</v>
      </c>
      <c r="T1337" s="73">
        <v>6.2890352335495586E-2</v>
      </c>
      <c r="U1337" s="73">
        <v>4.9888903523354955</v>
      </c>
      <c r="V1337" s="73">
        <v>4.9146351994645183</v>
      </c>
      <c r="W1337" s="73">
        <v>63.701000000000008</v>
      </c>
      <c r="X1337" s="73">
        <v>0.81327209381311505</v>
      </c>
      <c r="Y1337" s="73">
        <v>64.514272093813119</v>
      </c>
      <c r="Z1337" s="73">
        <v>63.55403508751305</v>
      </c>
      <c r="AA1337" s="57"/>
      <c r="AB1337" s="73">
        <v>2.3409999999999993</v>
      </c>
      <c r="AC1337" s="73">
        <v>2.9887599435118782E-2</v>
      </c>
      <c r="AD1337" s="73">
        <v>2.3708875994351182</v>
      </c>
      <c r="AE1337" s="73">
        <v>2.3355990665745909</v>
      </c>
      <c r="AF1337" s="73">
        <v>4.7699999999999969</v>
      </c>
      <c r="AG1337" s="73">
        <v>6.0898696841314194E-2</v>
      </c>
      <c r="AH1337" s="73">
        <v>4.8308986968413112</v>
      </c>
      <c r="AI1337" s="73">
        <v>4.7589951078858581</v>
      </c>
      <c r="AJ1337" s="73">
        <v>29.968999999999991</v>
      </c>
      <c r="AK1337" s="73">
        <v>0.38261489426359452</v>
      </c>
      <c r="AL1337" s="73">
        <v>30.351614894263584</v>
      </c>
      <c r="AM1337" s="73">
        <v>29.899858362312646</v>
      </c>
      <c r="AN1337" s="73">
        <v>2.610999999999998</v>
      </c>
      <c r="AO1337" s="73">
        <v>3.3334695482740324E-2</v>
      </c>
      <c r="AP1337" s="73">
        <v>2.6443346954827383</v>
      </c>
      <c r="AQ1337" s="73">
        <v>2.604976148153034</v>
      </c>
      <c r="AR1337" s="73">
        <v>39.690999999999981</v>
      </c>
      <c r="AS1337" s="73">
        <v>0.50673588602276787</v>
      </c>
      <c r="AT1337" s="73">
        <v>40.197735886022755</v>
      </c>
      <c r="AU1337" s="73">
        <v>39.599428684926131</v>
      </c>
    </row>
    <row r="1338" spans="1:47">
      <c r="A1338" s="61">
        <v>44982</v>
      </c>
      <c r="B1338" s="58">
        <v>15</v>
      </c>
      <c r="C1338" s="58" t="s">
        <v>16</v>
      </c>
      <c r="D1338" s="59">
        <v>26.589158999999999</v>
      </c>
      <c r="E1338" s="57">
        <v>1.5029559E-2</v>
      </c>
      <c r="F1338" s="57"/>
      <c r="G1338" s="73">
        <v>1.2</v>
      </c>
      <c r="H1338" s="73">
        <v>1.7184157693009683E-2</v>
      </c>
      <c r="I1338" s="73">
        <v>1.2171841576930096</v>
      </c>
      <c r="J1338" s="73">
        <v>1.1988904165810972</v>
      </c>
      <c r="K1338" s="73">
        <v>15.185999999999998</v>
      </c>
      <c r="L1338" s="73">
        <v>0.21746551560503749</v>
      </c>
      <c r="M1338" s="73">
        <v>15.403465515605035</v>
      </c>
      <c r="N1338" s="73">
        <v>15.171958221833783</v>
      </c>
      <c r="O1338" s="73">
        <v>40.32200000000001</v>
      </c>
      <c r="P1338" s="73">
        <v>0.57741633874794707</v>
      </c>
      <c r="Q1338" s="73">
        <v>40.899416338747955</v>
      </c>
      <c r="R1338" s="73">
        <v>40.284716147819175</v>
      </c>
      <c r="S1338" s="73">
        <v>4.6419999999999995</v>
      </c>
      <c r="T1338" s="73">
        <v>6.6474050009125776E-2</v>
      </c>
      <c r="U1338" s="73">
        <v>4.7084740500091256</v>
      </c>
      <c r="V1338" s="73">
        <v>4.6377077614745446</v>
      </c>
      <c r="W1338" s="73">
        <v>61.350000000000009</v>
      </c>
      <c r="X1338" s="73">
        <v>0.87854006205512003</v>
      </c>
      <c r="Y1338" s="73">
        <v>62.228540062055124</v>
      </c>
      <c r="Z1338" s="73">
        <v>61.293272547708597</v>
      </c>
      <c r="AA1338" s="57"/>
      <c r="AB1338" s="73">
        <v>2.3409999999999993</v>
      </c>
      <c r="AC1338" s="73">
        <v>3.3523427632779712E-2</v>
      </c>
      <c r="AD1338" s="73">
        <v>2.3745234276327789</v>
      </c>
      <c r="AE1338" s="73">
        <v>2.3388353876802896</v>
      </c>
      <c r="AF1338" s="73">
        <v>4.6599999999999966</v>
      </c>
      <c r="AG1338" s="73">
        <v>6.6731812374520888E-2</v>
      </c>
      <c r="AH1338" s="73">
        <v>4.7267318123745179</v>
      </c>
      <c r="AI1338" s="73">
        <v>4.6556911177232578</v>
      </c>
      <c r="AJ1338" s="73">
        <v>29.223000000000017</v>
      </c>
      <c r="AK1338" s="73">
        <v>0.41847720021901846</v>
      </c>
      <c r="AL1338" s="73">
        <v>29.641477200219036</v>
      </c>
      <c r="AM1338" s="73">
        <v>29.195978869791187</v>
      </c>
      <c r="AN1338" s="73">
        <v>2.4989999999999988</v>
      </c>
      <c r="AO1338" s="73">
        <v>3.5786008395692639E-2</v>
      </c>
      <c r="AP1338" s="73">
        <v>2.5347860083956912</v>
      </c>
      <c r="AQ1338" s="73">
        <v>2.4966892925301338</v>
      </c>
      <c r="AR1338" s="73">
        <v>38.723000000000013</v>
      </c>
      <c r="AS1338" s="73">
        <v>0.55451844862201172</v>
      </c>
      <c r="AT1338" s="73">
        <v>39.277518448622025</v>
      </c>
      <c r="AU1338" s="73">
        <v>38.687194667724867</v>
      </c>
    </row>
    <row r="1339" spans="1:47">
      <c r="A1339" s="61">
        <v>44982</v>
      </c>
      <c r="B1339" s="58">
        <v>16</v>
      </c>
      <c r="C1339" s="58" t="s">
        <v>16</v>
      </c>
      <c r="D1339" s="59">
        <v>24.896974</v>
      </c>
      <c r="E1339" s="57">
        <v>1.4736040000000001E-2</v>
      </c>
      <c r="F1339" s="57"/>
      <c r="G1339" s="73">
        <v>1.2</v>
      </c>
      <c r="H1339" s="73">
        <v>1.7582961971846743E-2</v>
      </c>
      <c r="I1339" s="73">
        <v>1.2175829619718468</v>
      </c>
      <c r="J1339" s="73">
        <v>1.1996406107409112</v>
      </c>
      <c r="K1339" s="73">
        <v>14.744999999999999</v>
      </c>
      <c r="L1339" s="73">
        <v>0.21605064522906683</v>
      </c>
      <c r="M1339" s="73">
        <v>14.961050645229067</v>
      </c>
      <c r="N1339" s="73">
        <v>14.740584004478945</v>
      </c>
      <c r="O1339" s="73">
        <v>39.878999999999998</v>
      </c>
      <c r="P1339" s="73">
        <v>0.58432578372939681</v>
      </c>
      <c r="Q1339" s="73">
        <v>40.463325783729395</v>
      </c>
      <c r="R1339" s="73">
        <v>39.867056596447327</v>
      </c>
      <c r="S1339" s="73">
        <v>4.4449999999999994</v>
      </c>
      <c r="T1339" s="73">
        <v>6.5130221637382302E-2</v>
      </c>
      <c r="U1339" s="73">
        <v>4.5101302216373815</v>
      </c>
      <c r="V1339" s="73">
        <v>4.4436687622861246</v>
      </c>
      <c r="W1339" s="73">
        <v>60.268999999999998</v>
      </c>
      <c r="X1339" s="73">
        <v>0.88308961256769281</v>
      </c>
      <c r="Y1339" s="73">
        <v>61.152089612567693</v>
      </c>
      <c r="Z1339" s="73">
        <v>60.250949973953304</v>
      </c>
      <c r="AA1339" s="57"/>
      <c r="AB1339" s="73">
        <v>2.3409999999999993</v>
      </c>
      <c r="AC1339" s="73">
        <v>3.4301428313411007E-2</v>
      </c>
      <c r="AD1339" s="73">
        <v>2.3753014283134104</v>
      </c>
      <c r="AE1339" s="73">
        <v>2.340298891453727</v>
      </c>
      <c r="AF1339" s="73">
        <v>4.3599999999999985</v>
      </c>
      <c r="AG1339" s="73">
        <v>6.3884761831043135E-2</v>
      </c>
      <c r="AH1339" s="73">
        <v>4.423884761831042</v>
      </c>
      <c r="AI1339" s="73">
        <v>4.3586942190253097</v>
      </c>
      <c r="AJ1339" s="73">
        <v>28.64500000000001</v>
      </c>
      <c r="AK1339" s="73">
        <v>0.4197199547362917</v>
      </c>
      <c r="AL1339" s="73">
        <v>29.064719954736301</v>
      </c>
      <c r="AM1339" s="73">
        <v>28.636421078894511</v>
      </c>
      <c r="AN1339" s="73">
        <v>2.3869999999999987</v>
      </c>
      <c r="AO1339" s="73">
        <v>3.4975441855665125E-2</v>
      </c>
      <c r="AP1339" s="73">
        <v>2.4219754418556638</v>
      </c>
      <c r="AQ1339" s="73">
        <v>2.3862851148654611</v>
      </c>
      <c r="AR1339" s="73">
        <v>37.733000000000011</v>
      </c>
      <c r="AS1339" s="73">
        <v>0.55288158673641097</v>
      </c>
      <c r="AT1339" s="73">
        <v>38.285881586736416</v>
      </c>
      <c r="AU1339" s="73">
        <v>37.72169930423901</v>
      </c>
    </row>
    <row r="1340" spans="1:47">
      <c r="A1340" s="61">
        <v>44982</v>
      </c>
      <c r="B1340" s="58">
        <v>17</v>
      </c>
      <c r="C1340" s="58" t="s">
        <v>16</v>
      </c>
      <c r="D1340" s="59">
        <v>27.329308000000001</v>
      </c>
      <c r="E1340" s="57">
        <v>1.4641352E-2</v>
      </c>
      <c r="F1340" s="57"/>
      <c r="G1340" s="73">
        <v>1.2</v>
      </c>
      <c r="H1340" s="73">
        <v>1.6891162060315629E-2</v>
      </c>
      <c r="I1340" s="73">
        <v>1.2168911620603156</v>
      </c>
      <c r="J1340" s="73">
        <v>1.1990742302109014</v>
      </c>
      <c r="K1340" s="73">
        <v>14.404999999999998</v>
      </c>
      <c r="L1340" s="73">
        <v>0.20276432456570551</v>
      </c>
      <c r="M1340" s="73">
        <v>14.607764324565704</v>
      </c>
      <c r="N1340" s="73">
        <v>14.393886905156695</v>
      </c>
      <c r="O1340" s="73">
        <v>39.616</v>
      </c>
      <c r="P1340" s="73">
        <v>0.5576335634845534</v>
      </c>
      <c r="Q1340" s="73">
        <v>40.17363356348455</v>
      </c>
      <c r="R1340" s="73">
        <v>39.585437253362556</v>
      </c>
      <c r="S1340" s="73">
        <v>4.3079999999999998</v>
      </c>
      <c r="T1340" s="73">
        <v>6.0639271796533112E-2</v>
      </c>
      <c r="U1340" s="73">
        <v>4.3686392717965328</v>
      </c>
      <c r="V1340" s="73">
        <v>4.3046764864571356</v>
      </c>
      <c r="W1340" s="73">
        <v>59.528999999999996</v>
      </c>
      <c r="X1340" s="73">
        <v>0.83792832190710764</v>
      </c>
      <c r="Y1340" s="73">
        <v>60.366928321907103</v>
      </c>
      <c r="Z1340" s="73">
        <v>59.483074875187285</v>
      </c>
      <c r="AA1340" s="57"/>
      <c r="AB1340" s="73">
        <v>2.3409999999999993</v>
      </c>
      <c r="AC1340" s="73">
        <v>3.295184198599907E-2</v>
      </c>
      <c r="AD1340" s="73">
        <v>2.3739518419859982</v>
      </c>
      <c r="AE1340" s="73">
        <v>2.3391939774364325</v>
      </c>
      <c r="AF1340" s="73">
        <v>4.2839999999999998</v>
      </c>
      <c r="AG1340" s="73">
        <v>6.0301448555326792E-2</v>
      </c>
      <c r="AH1340" s="73">
        <v>4.3443014485553268</v>
      </c>
      <c r="AI1340" s="73">
        <v>4.2806950018529184</v>
      </c>
      <c r="AJ1340" s="73">
        <v>28.369000000000003</v>
      </c>
      <c r="AK1340" s="73">
        <v>0.39932114707424515</v>
      </c>
      <c r="AL1340" s="73">
        <v>28.76832114707425</v>
      </c>
      <c r="AM1340" s="73">
        <v>28.347114030710891</v>
      </c>
      <c r="AN1340" s="73">
        <v>2.3659999999999983</v>
      </c>
      <c r="AO1340" s="73">
        <v>3.330374119558896E-2</v>
      </c>
      <c r="AP1340" s="73">
        <v>2.3993037411955873</v>
      </c>
      <c r="AQ1340" s="73">
        <v>2.3641746905658256</v>
      </c>
      <c r="AR1340" s="73">
        <v>37.36</v>
      </c>
      <c r="AS1340" s="73">
        <v>0.52587817881115995</v>
      </c>
      <c r="AT1340" s="73">
        <v>37.885878178811161</v>
      </c>
      <c r="AU1340" s="73">
        <v>37.331177700566066</v>
      </c>
    </row>
    <row r="1341" spans="1:47">
      <c r="A1341" s="61">
        <v>44982</v>
      </c>
      <c r="B1341" s="58">
        <v>18</v>
      </c>
      <c r="C1341" s="58" t="s">
        <v>16</v>
      </c>
      <c r="D1341" s="59">
        <v>27.359956</v>
      </c>
      <c r="E1341" s="57">
        <v>1.5252435E-2</v>
      </c>
      <c r="F1341" s="57"/>
      <c r="G1341" s="73">
        <v>1.2</v>
      </c>
      <c r="H1341" s="73">
        <v>9.1974339829644178E-3</v>
      </c>
      <c r="I1341" s="73">
        <v>1.2091974339829643</v>
      </c>
      <c r="J1341" s="73">
        <v>1.1907542287189725</v>
      </c>
      <c r="K1341" s="73">
        <v>14.657</v>
      </c>
      <c r="L1341" s="73">
        <v>0.11233899157359123</v>
      </c>
      <c r="M1341" s="73">
        <v>14.769338991573591</v>
      </c>
      <c r="N1341" s="73">
        <v>14.54407060861165</v>
      </c>
      <c r="O1341" s="73">
        <v>40.853999999999992</v>
      </c>
      <c r="P1341" s="73">
        <v>0.31312663995002354</v>
      </c>
      <c r="Q1341" s="73">
        <v>41.167126639950013</v>
      </c>
      <c r="R1341" s="73">
        <v>40.539227716737408</v>
      </c>
      <c r="S1341" s="73">
        <v>4.2970000000000006</v>
      </c>
      <c r="T1341" s="73">
        <v>3.2934478187331757E-2</v>
      </c>
      <c r="U1341" s="73">
        <v>4.3299344781873321</v>
      </c>
      <c r="V1341" s="73">
        <v>4.2638924340045214</v>
      </c>
      <c r="W1341" s="73">
        <v>61.007999999999996</v>
      </c>
      <c r="X1341" s="73">
        <v>0.46759754369391093</v>
      </c>
      <c r="Y1341" s="73">
        <v>61.475597543693901</v>
      </c>
      <c r="Z1341" s="73">
        <v>60.537944988072553</v>
      </c>
      <c r="AA1341" s="57"/>
      <c r="AB1341" s="73">
        <v>2.3409999999999993</v>
      </c>
      <c r="AC1341" s="73">
        <v>1.7942660795099749E-2</v>
      </c>
      <c r="AD1341" s="73">
        <v>2.358942660795099</v>
      </c>
      <c r="AE1341" s="73">
        <v>2.3229630411925948</v>
      </c>
      <c r="AF1341" s="73">
        <v>4.3169999999999984</v>
      </c>
      <c r="AG1341" s="73">
        <v>3.3087768753714483E-2</v>
      </c>
      <c r="AH1341" s="73">
        <v>4.3500877687537125</v>
      </c>
      <c r="AI1341" s="73">
        <v>4.2837383378165015</v>
      </c>
      <c r="AJ1341" s="73">
        <v>28.413000000000007</v>
      </c>
      <c r="AK1341" s="73">
        <v>0.21777224313164006</v>
      </c>
      <c r="AL1341" s="73">
        <v>28.630772243131648</v>
      </c>
      <c r="AM1341" s="73">
        <v>28.194083250493481</v>
      </c>
      <c r="AN1341" s="73">
        <v>2.4029999999999982</v>
      </c>
      <c r="AO1341" s="73">
        <v>1.8417861550886233E-2</v>
      </c>
      <c r="AP1341" s="73">
        <v>2.4214178615508843</v>
      </c>
      <c r="AQ1341" s="73">
        <v>2.3844853430097408</v>
      </c>
      <c r="AR1341" s="73">
        <v>37.474000000000004</v>
      </c>
      <c r="AS1341" s="73">
        <v>0.28722053423134053</v>
      </c>
      <c r="AT1341" s="73">
        <v>37.761220534231349</v>
      </c>
      <c r="AU1341" s="73">
        <v>37.185269972512323</v>
      </c>
    </row>
    <row r="1342" spans="1:47">
      <c r="A1342" s="61">
        <v>44982</v>
      </c>
      <c r="B1342" s="58">
        <v>19</v>
      </c>
      <c r="C1342" s="58" t="s">
        <v>16</v>
      </c>
      <c r="D1342" s="59">
        <v>29.686243999999999</v>
      </c>
      <c r="E1342" s="57">
        <v>1.4317735999999999E-2</v>
      </c>
      <c r="F1342" s="57"/>
      <c r="G1342" s="73">
        <v>1.2</v>
      </c>
      <c r="H1342" s="73">
        <v>1.9451830298165624E-2</v>
      </c>
      <c r="I1342" s="73">
        <v>1.2194518302981656</v>
      </c>
      <c r="J1342" s="73">
        <v>1.2019920409272398</v>
      </c>
      <c r="K1342" s="73">
        <v>15.67</v>
      </c>
      <c r="L1342" s="73">
        <v>0.25400848397687947</v>
      </c>
      <c r="M1342" s="73">
        <v>15.924008483976879</v>
      </c>
      <c r="N1342" s="73">
        <v>15.696012734441538</v>
      </c>
      <c r="O1342" s="73">
        <v>42.581000000000003</v>
      </c>
      <c r="P1342" s="73">
        <v>0.69023198827182541</v>
      </c>
      <c r="Q1342" s="73">
        <v>43.271231988271829</v>
      </c>
      <c r="R1342" s="73">
        <v>42.651685912269002</v>
      </c>
      <c r="S1342" s="73">
        <v>4.4909999999999997</v>
      </c>
      <c r="T1342" s="73">
        <v>7.2798474890884854E-2</v>
      </c>
      <c r="U1342" s="73">
        <v>4.5637984748908842</v>
      </c>
      <c r="V1342" s="73">
        <v>4.4984552131701943</v>
      </c>
      <c r="W1342" s="73">
        <v>63.942000000000007</v>
      </c>
      <c r="X1342" s="73">
        <v>1.0364907774377552</v>
      </c>
      <c r="Y1342" s="73">
        <v>64.978490777437756</v>
      </c>
      <c r="Z1342" s="73">
        <v>64.048145900807967</v>
      </c>
      <c r="AA1342" s="57"/>
      <c r="AB1342" s="73">
        <v>2.3409999999999993</v>
      </c>
      <c r="AC1342" s="73">
        <v>3.7947278940004762E-2</v>
      </c>
      <c r="AD1342" s="73">
        <v>2.3789472789400041</v>
      </c>
      <c r="AE1342" s="73">
        <v>2.3448861398422229</v>
      </c>
      <c r="AF1342" s="73">
        <v>4.8509999999999982</v>
      </c>
      <c r="AG1342" s="73">
        <v>7.8634023980334519E-2</v>
      </c>
      <c r="AH1342" s="73">
        <v>4.9296340239803325</v>
      </c>
      <c r="AI1342" s="73">
        <v>4.8590528254483649</v>
      </c>
      <c r="AJ1342" s="73">
        <v>30.597999999999995</v>
      </c>
      <c r="AK1342" s="73">
        <v>0.49598925288605972</v>
      </c>
      <c r="AL1342" s="73">
        <v>31.093989252886054</v>
      </c>
      <c r="AM1342" s="73">
        <v>30.648793723576397</v>
      </c>
      <c r="AN1342" s="73">
        <v>2.6049999999999982</v>
      </c>
      <c r="AO1342" s="73">
        <v>4.2226681605601182E-2</v>
      </c>
      <c r="AP1342" s="73">
        <v>2.6472266816055994</v>
      </c>
      <c r="AQ1342" s="73">
        <v>2.6093243888462143</v>
      </c>
      <c r="AR1342" s="73">
        <v>40.394999999999989</v>
      </c>
      <c r="AS1342" s="73">
        <v>0.65479723741200013</v>
      </c>
      <c r="AT1342" s="73">
        <v>41.049797237411994</v>
      </c>
      <c r="AU1342" s="73">
        <v>40.462057077713197</v>
      </c>
    </row>
    <row r="1343" spans="1:47">
      <c r="A1343" s="61">
        <v>44982</v>
      </c>
      <c r="B1343" s="58">
        <v>20</v>
      </c>
      <c r="C1343" s="58" t="s">
        <v>16</v>
      </c>
      <c r="D1343" s="59">
        <v>29.869274000000001</v>
      </c>
      <c r="E1343" s="57">
        <v>1.4232936999999999E-2</v>
      </c>
      <c r="F1343" s="57"/>
      <c r="G1343" s="73">
        <v>1.2</v>
      </c>
      <c r="H1343" s="73">
        <v>1.0548351794123084E-2</v>
      </c>
      <c r="I1343" s="73">
        <v>1.2105483517941231</v>
      </c>
      <c r="J1343" s="73">
        <v>1.1933186933675837</v>
      </c>
      <c r="K1343" s="73">
        <v>15.773000000000001</v>
      </c>
      <c r="L1343" s="73">
        <v>0.13864929404058621</v>
      </c>
      <c r="M1343" s="73">
        <v>15.911649294040588</v>
      </c>
      <c r="N1343" s="73">
        <v>15.685179792072415</v>
      </c>
      <c r="O1343" s="73">
        <v>42.439000000000007</v>
      </c>
      <c r="P1343" s="73">
        <v>0.37305125149232471</v>
      </c>
      <c r="Q1343" s="73">
        <v>42.812051251492335</v>
      </c>
      <c r="R1343" s="73">
        <v>42.202710023189077</v>
      </c>
      <c r="S1343" s="73">
        <v>4.6520000000000001</v>
      </c>
      <c r="T1343" s="73">
        <v>4.0892443788550489E-2</v>
      </c>
      <c r="U1343" s="73">
        <v>4.6928924437885504</v>
      </c>
      <c r="V1343" s="73">
        <v>4.6260988012883324</v>
      </c>
      <c r="W1343" s="73">
        <v>64.064000000000007</v>
      </c>
      <c r="X1343" s="73">
        <v>0.56314134111558456</v>
      </c>
      <c r="Y1343" s="73">
        <v>64.627141341115589</v>
      </c>
      <c r="Z1343" s="73">
        <v>63.707307309917411</v>
      </c>
      <c r="AA1343" s="57"/>
      <c r="AB1343" s="73">
        <v>2.3409999999999993</v>
      </c>
      <c r="AC1343" s="73">
        <v>2.0578076291701778E-2</v>
      </c>
      <c r="AD1343" s="73">
        <v>2.3615780762917011</v>
      </c>
      <c r="AE1343" s="73">
        <v>2.3279658843112605</v>
      </c>
      <c r="AF1343" s="73">
        <v>5.0599999999999987</v>
      </c>
      <c r="AG1343" s="73">
        <v>4.4478883398552327E-2</v>
      </c>
      <c r="AH1343" s="73">
        <v>5.104478883398551</v>
      </c>
      <c r="AI1343" s="73">
        <v>5.0318271570333097</v>
      </c>
      <c r="AJ1343" s="73">
        <v>30.973000000000017</v>
      </c>
      <c r="AK1343" s="73">
        <v>0.27226175009947873</v>
      </c>
      <c r="AL1343" s="73">
        <v>31.245261750099495</v>
      </c>
      <c r="AM1343" s="73">
        <v>30.800549908061821</v>
      </c>
      <c r="AN1343" s="73">
        <v>2.7099999999999986</v>
      </c>
      <c r="AO1343" s="73">
        <v>2.3821694468394619E-2</v>
      </c>
      <c r="AP1343" s="73">
        <v>2.7338216944683933</v>
      </c>
      <c r="AQ1343" s="73">
        <v>2.6949113825217914</v>
      </c>
      <c r="AR1343" s="73">
        <v>41.084000000000017</v>
      </c>
      <c r="AS1343" s="73">
        <v>0.36114040425812743</v>
      </c>
      <c r="AT1343" s="73">
        <v>41.445140404258147</v>
      </c>
      <c r="AU1343" s="73">
        <v>40.85525433192818</v>
      </c>
    </row>
    <row r="1344" spans="1:47">
      <c r="A1344" s="61">
        <v>44982</v>
      </c>
      <c r="B1344" s="58">
        <v>21</v>
      </c>
      <c r="C1344" s="58" t="s">
        <v>16</v>
      </c>
      <c r="D1344" s="59">
        <v>26.607631999999999</v>
      </c>
      <c r="E1344" s="57">
        <v>1.4179437E-2</v>
      </c>
      <c r="F1344" s="57"/>
      <c r="G1344" s="73">
        <v>1.2</v>
      </c>
      <c r="H1344" s="73">
        <v>1.3371712313689344E-2</v>
      </c>
      <c r="I1344" s="73">
        <v>1.2133717123136893</v>
      </c>
      <c r="J1344" s="73">
        <v>1.1961667845613553</v>
      </c>
      <c r="K1344" s="73">
        <v>15.515000000000001</v>
      </c>
      <c r="L1344" s="73">
        <v>0.17288509712240849</v>
      </c>
      <c r="M1344" s="73">
        <v>15.687885097122409</v>
      </c>
      <c r="N1344" s="73">
        <v>15.465439718724523</v>
      </c>
      <c r="O1344" s="73">
        <v>41.578999999999994</v>
      </c>
      <c r="P1344" s="73">
        <v>0.46331868857574099</v>
      </c>
      <c r="Q1344" s="73">
        <v>42.042318688575733</v>
      </c>
      <c r="R1344" s="73">
        <v>41.446182279397149</v>
      </c>
      <c r="S1344" s="73">
        <v>4.657</v>
      </c>
      <c r="T1344" s="73">
        <v>5.18933868707094E-2</v>
      </c>
      <c r="U1344" s="73">
        <v>4.7088933868707095</v>
      </c>
      <c r="V1344" s="73">
        <v>4.6421239297518593</v>
      </c>
      <c r="W1344" s="73">
        <v>62.950999999999993</v>
      </c>
      <c r="X1344" s="73">
        <v>0.70146888488254822</v>
      </c>
      <c r="Y1344" s="73">
        <v>63.652468884882538</v>
      </c>
      <c r="Z1344" s="73">
        <v>62.749912712434892</v>
      </c>
      <c r="AA1344" s="57"/>
      <c r="AB1344" s="73">
        <v>2.3409999999999993</v>
      </c>
      <c r="AC1344" s="73">
        <v>2.6085982105288955E-2</v>
      </c>
      <c r="AD1344" s="73">
        <v>2.3670859821052881</v>
      </c>
      <c r="AE1344" s="73">
        <v>2.3335220355484432</v>
      </c>
      <c r="AF1344" s="73">
        <v>4.8809999999999985</v>
      </c>
      <c r="AG1344" s="73">
        <v>5.4389439835931391E-2</v>
      </c>
      <c r="AH1344" s="73">
        <v>4.9353894398359301</v>
      </c>
      <c r="AI1344" s="73">
        <v>4.8654083962033114</v>
      </c>
      <c r="AJ1344" s="73">
        <v>30.407000000000007</v>
      </c>
      <c r="AK1344" s="73">
        <v>0.33882804693529334</v>
      </c>
      <c r="AL1344" s="73">
        <v>30.745828046935301</v>
      </c>
      <c r="AM1344" s="73">
        <v>30.309869515130949</v>
      </c>
      <c r="AN1344" s="73">
        <v>2.7089999999999979</v>
      </c>
      <c r="AO1344" s="73">
        <v>3.0186640548153672E-2</v>
      </c>
      <c r="AP1344" s="73">
        <v>2.7391866405481515</v>
      </c>
      <c r="AQ1344" s="73">
        <v>2.7003465161472575</v>
      </c>
      <c r="AR1344" s="73">
        <v>40.338000000000001</v>
      </c>
      <c r="AS1344" s="73">
        <v>0.44949010942466738</v>
      </c>
      <c r="AT1344" s="73">
        <v>40.787490109424667</v>
      </c>
      <c r="AU1344" s="73">
        <v>40.20914646302996</v>
      </c>
    </row>
    <row r="1345" spans="1:47">
      <c r="A1345" s="61">
        <v>44982</v>
      </c>
      <c r="B1345" s="58">
        <v>22</v>
      </c>
      <c r="C1345" s="58" t="s">
        <v>16</v>
      </c>
      <c r="D1345" s="59">
        <v>25.404008999999999</v>
      </c>
      <c r="E1345" s="57">
        <v>1.4311714999999999E-2</v>
      </c>
      <c r="F1345" s="57"/>
      <c r="G1345" s="73">
        <v>1.2</v>
      </c>
      <c r="H1345" s="73">
        <v>1.2745962069725216E-2</v>
      </c>
      <c r="I1345" s="73">
        <v>1.2127459620697252</v>
      </c>
      <c r="J1345" s="73">
        <v>1.1953894874931825</v>
      </c>
      <c r="K1345" s="73">
        <v>15.071000000000002</v>
      </c>
      <c r="L1345" s="73">
        <v>0.16007866196069062</v>
      </c>
      <c r="M1345" s="73">
        <v>15.231078661960693</v>
      </c>
      <c r="N1345" s="73">
        <v>15.013095805008131</v>
      </c>
      <c r="O1345" s="73">
        <v>40.239000000000004</v>
      </c>
      <c r="P1345" s="73">
        <v>0.42740397310306089</v>
      </c>
      <c r="Q1345" s="73">
        <v>40.666403973103066</v>
      </c>
      <c r="R1345" s="73">
        <v>40.084397989365151</v>
      </c>
      <c r="S1345" s="73">
        <v>4.6830000000000007</v>
      </c>
      <c r="T1345" s="73">
        <v>4.9741116977102665E-2</v>
      </c>
      <c r="U1345" s="73">
        <v>4.7327411169771034</v>
      </c>
      <c r="V1345" s="73">
        <v>4.6650074749421453</v>
      </c>
      <c r="W1345" s="73">
        <v>61.193000000000005</v>
      </c>
      <c r="X1345" s="73">
        <v>0.64996971411057947</v>
      </c>
      <c r="Y1345" s="73">
        <v>61.842969714110588</v>
      </c>
      <c r="Z1345" s="73">
        <v>60.957890756808609</v>
      </c>
      <c r="AA1345" s="57"/>
      <c r="AB1345" s="73">
        <v>2.3409999999999993</v>
      </c>
      <c r="AC1345" s="73">
        <v>2.4865247671022266E-2</v>
      </c>
      <c r="AD1345" s="73">
        <v>2.3658652476710214</v>
      </c>
      <c r="AE1345" s="73">
        <v>2.3320056585179496</v>
      </c>
      <c r="AF1345" s="73">
        <v>4.8819999999999988</v>
      </c>
      <c r="AG1345" s="73">
        <v>5.1854822353665404E-2</v>
      </c>
      <c r="AH1345" s="73">
        <v>4.9338548223536645</v>
      </c>
      <c r="AI1345" s="73">
        <v>4.8632428982847635</v>
      </c>
      <c r="AJ1345" s="73">
        <v>29.618000000000013</v>
      </c>
      <c r="AK1345" s="73">
        <v>0.31459158715093466</v>
      </c>
      <c r="AL1345" s="73">
        <v>29.932591587150949</v>
      </c>
      <c r="AM1345" s="73">
        <v>29.504204867144249</v>
      </c>
      <c r="AN1345" s="73">
        <v>2.6589999999999985</v>
      </c>
      <c r="AO1345" s="73">
        <v>2.8242927619499442E-2</v>
      </c>
      <c r="AP1345" s="73">
        <v>2.687242927619498</v>
      </c>
      <c r="AQ1345" s="73">
        <v>2.6487838727036421</v>
      </c>
      <c r="AR1345" s="73">
        <v>39.500000000000007</v>
      </c>
      <c r="AS1345" s="73">
        <v>0.41955458479512175</v>
      </c>
      <c r="AT1345" s="73">
        <v>39.919554584795137</v>
      </c>
      <c r="AU1345" s="73">
        <v>39.348237296650602</v>
      </c>
    </row>
    <row r="1346" spans="1:47">
      <c r="A1346" s="61">
        <v>44982</v>
      </c>
      <c r="B1346" s="58">
        <v>23</v>
      </c>
      <c r="C1346" s="58" t="s">
        <v>16</v>
      </c>
      <c r="D1346" s="59">
        <v>25.497554999999998</v>
      </c>
      <c r="E1346" s="57">
        <v>1.4268876999999999E-2</v>
      </c>
      <c r="F1346" s="57"/>
      <c r="G1346" s="73">
        <v>1.2</v>
      </c>
      <c r="H1346" s="73">
        <v>1.4534653036002744E-2</v>
      </c>
      <c r="I1346" s="73">
        <v>1.2145346530360026</v>
      </c>
      <c r="J1346" s="73">
        <v>1.1972046074595941</v>
      </c>
      <c r="K1346" s="73">
        <v>14.715000000000002</v>
      </c>
      <c r="L1346" s="73">
        <v>0.17823118285398368</v>
      </c>
      <c r="M1346" s="73">
        <v>14.893231182853985</v>
      </c>
      <c r="N1346" s="73">
        <v>14.680721498973277</v>
      </c>
      <c r="O1346" s="73">
        <v>38.762000000000008</v>
      </c>
      <c r="P1346" s="73">
        <v>0.46949351748461543</v>
      </c>
      <c r="Q1346" s="73">
        <v>39.231493517484623</v>
      </c>
      <c r="R1346" s="73">
        <v>38.671704161957337</v>
      </c>
      <c r="S1346" s="73">
        <v>4.5699999999999994</v>
      </c>
      <c r="T1346" s="73">
        <v>5.5352803645443781E-2</v>
      </c>
      <c r="U1346" s="73">
        <v>4.625352803645443</v>
      </c>
      <c r="V1346" s="73">
        <v>4.5593542134086213</v>
      </c>
      <c r="W1346" s="73">
        <v>59.247000000000007</v>
      </c>
      <c r="X1346" s="73">
        <v>0.71761215702004566</v>
      </c>
      <c r="Y1346" s="73">
        <v>59.964612157020049</v>
      </c>
      <c r="Z1346" s="73">
        <v>59.108984481798828</v>
      </c>
      <c r="AA1346" s="57"/>
      <c r="AB1346" s="73">
        <v>2.3409999999999993</v>
      </c>
      <c r="AC1346" s="73">
        <v>2.8354685631068677E-2</v>
      </c>
      <c r="AD1346" s="73">
        <v>2.3693546856310679</v>
      </c>
      <c r="AE1346" s="73">
        <v>2.3355466550524246</v>
      </c>
      <c r="AF1346" s="73">
        <v>4.5990000000000002</v>
      </c>
      <c r="AG1346" s="73">
        <v>5.570405776048052E-2</v>
      </c>
      <c r="AH1346" s="73">
        <v>4.6547040577604806</v>
      </c>
      <c r="AI1346" s="73">
        <v>4.5882866580888955</v>
      </c>
      <c r="AJ1346" s="73">
        <v>28.795000000000005</v>
      </c>
      <c r="AK1346" s="73">
        <v>0.34877111180974923</v>
      </c>
      <c r="AL1346" s="73">
        <v>29.143771111809755</v>
      </c>
      <c r="AM1346" s="73">
        <v>28.727922226499189</v>
      </c>
      <c r="AN1346" s="73">
        <v>2.6099999999999977</v>
      </c>
      <c r="AO1346" s="73">
        <v>3.1612870353305941E-2</v>
      </c>
      <c r="AP1346" s="73">
        <v>2.6416128703533035</v>
      </c>
      <c r="AQ1346" s="73">
        <v>2.6039200212246154</v>
      </c>
      <c r="AR1346" s="73">
        <v>38.345000000000006</v>
      </c>
      <c r="AS1346" s="73">
        <v>0.46444272555460442</v>
      </c>
      <c r="AT1346" s="73">
        <v>38.809442725554611</v>
      </c>
      <c r="AU1346" s="73">
        <v>38.255675560865129</v>
      </c>
    </row>
    <row r="1347" spans="1:47">
      <c r="A1347" s="61">
        <v>44982</v>
      </c>
      <c r="B1347" s="58">
        <v>24</v>
      </c>
      <c r="C1347" s="58" t="s">
        <v>16</v>
      </c>
      <c r="D1347" s="59">
        <v>22.089348999999999</v>
      </c>
      <c r="E1347" s="57">
        <v>1.4841419E-2</v>
      </c>
      <c r="F1347" s="57"/>
      <c r="G1347" s="73">
        <v>1.2</v>
      </c>
      <c r="H1347" s="73">
        <v>1.3968669976796785E-2</v>
      </c>
      <c r="I1347" s="73">
        <v>1.2139686699767966</v>
      </c>
      <c r="J1347" s="73">
        <v>1.1959516522927982</v>
      </c>
      <c r="K1347" s="73">
        <v>14.385</v>
      </c>
      <c r="L1347" s="73">
        <v>0.16744943134685147</v>
      </c>
      <c r="M1347" s="73">
        <v>14.552449431346851</v>
      </c>
      <c r="N1347" s="73">
        <v>14.336470431859921</v>
      </c>
      <c r="O1347" s="73">
        <v>37.658000000000001</v>
      </c>
      <c r="P1347" s="73">
        <v>0.43836014498851117</v>
      </c>
      <c r="Q1347" s="73">
        <v>38.096360144988509</v>
      </c>
      <c r="R1347" s="73">
        <v>37.530956101701832</v>
      </c>
      <c r="S1347" s="73">
        <v>4.54</v>
      </c>
      <c r="T1347" s="73">
        <v>5.2848134745547837E-2</v>
      </c>
      <c r="U1347" s="73">
        <v>4.5928481347455481</v>
      </c>
      <c r="V1347" s="73">
        <v>4.5246837511744209</v>
      </c>
      <c r="W1347" s="73">
        <v>57.783000000000001</v>
      </c>
      <c r="X1347" s="73">
        <v>0.67262638105770733</v>
      </c>
      <c r="Y1347" s="73">
        <v>58.455626381057712</v>
      </c>
      <c r="Z1347" s="73">
        <v>57.588061937028975</v>
      </c>
      <c r="AA1347" s="57"/>
      <c r="AB1347" s="73">
        <v>2.3409999999999993</v>
      </c>
      <c r="AC1347" s="73">
        <v>2.7250547013067724E-2</v>
      </c>
      <c r="AD1347" s="73">
        <v>2.368250547013067</v>
      </c>
      <c r="AE1347" s="73">
        <v>2.3331023483478668</v>
      </c>
      <c r="AF1347" s="73">
        <v>4.6479999999999988</v>
      </c>
      <c r="AG1347" s="73">
        <v>5.4105315043459543E-2</v>
      </c>
      <c r="AH1347" s="73">
        <v>4.7021053150434584</v>
      </c>
      <c r="AI1347" s="73">
        <v>4.632319399880771</v>
      </c>
      <c r="AJ1347" s="73">
        <v>28.186999999999994</v>
      </c>
      <c r="AK1347" s="73">
        <v>0.32811241719664241</v>
      </c>
      <c r="AL1347" s="73">
        <v>28.515112417196637</v>
      </c>
      <c r="AM1347" s="73">
        <v>28.091907685980917</v>
      </c>
      <c r="AN1347" s="73">
        <v>2.573999999999999</v>
      </c>
      <c r="AO1347" s="73">
        <v>2.9962797100229092E-2</v>
      </c>
      <c r="AP1347" s="73">
        <v>2.6039627971002282</v>
      </c>
      <c r="AQ1347" s="73">
        <v>2.5653162941680518</v>
      </c>
      <c r="AR1347" s="73">
        <v>37.749999999999993</v>
      </c>
      <c r="AS1347" s="73">
        <v>0.43943107635339879</v>
      </c>
      <c r="AT1347" s="73">
        <v>38.189431076353394</v>
      </c>
      <c r="AU1347" s="73">
        <v>37.622645728377606</v>
      </c>
    </row>
    <row r="1348" spans="1:47">
      <c r="A1348" s="61">
        <v>44983</v>
      </c>
      <c r="B1348" s="58">
        <v>1</v>
      </c>
      <c r="C1348" s="58" t="s">
        <v>16</v>
      </c>
      <c r="D1348" s="59">
        <v>21.848337000000001</v>
      </c>
      <c r="E1348" s="57">
        <v>1.3813218E-2</v>
      </c>
      <c r="F1348" s="57"/>
      <c r="G1348" s="73">
        <v>1.2</v>
      </c>
      <c r="H1348" s="73">
        <v>1.5192453349858847E-2</v>
      </c>
      <c r="I1348" s="73">
        <v>1.2151924533498588</v>
      </c>
      <c r="J1348" s="73">
        <v>1.1984067350797825</v>
      </c>
      <c r="K1348" s="73">
        <v>14.163</v>
      </c>
      <c r="L1348" s="73">
        <v>0.17930893066170905</v>
      </c>
      <c r="M1348" s="73">
        <v>14.342308930661709</v>
      </c>
      <c r="N1348" s="73">
        <v>14.144195490779131</v>
      </c>
      <c r="O1348" s="73">
        <v>37.073000000000008</v>
      </c>
      <c r="P1348" s="73">
        <v>0.46935818586609762</v>
      </c>
      <c r="Q1348" s="73">
        <v>37.542358185866107</v>
      </c>
      <c r="R1348" s="73">
        <v>37.023777408010652</v>
      </c>
      <c r="S1348" s="73">
        <v>4.5769999999999991</v>
      </c>
      <c r="T1348" s="73">
        <v>5.7946549151919935E-2</v>
      </c>
      <c r="U1348" s="73">
        <v>4.6349465491519188</v>
      </c>
      <c r="V1348" s="73">
        <v>4.5709230220501356</v>
      </c>
      <c r="W1348" s="73">
        <v>57.013000000000005</v>
      </c>
      <c r="X1348" s="73">
        <v>0.72180611902958547</v>
      </c>
      <c r="Y1348" s="73">
        <v>57.734806119029592</v>
      </c>
      <c r="Z1348" s="73">
        <v>56.937302655919702</v>
      </c>
      <c r="AA1348" s="57"/>
      <c r="AB1348" s="73">
        <v>2.3419999999999992</v>
      </c>
      <c r="AC1348" s="73">
        <v>2.965060478780784E-2</v>
      </c>
      <c r="AD1348" s="73">
        <v>2.3716506047878072</v>
      </c>
      <c r="AE1348" s="73">
        <v>2.3388904779640414</v>
      </c>
      <c r="AF1348" s="73">
        <v>4.4999999999999991</v>
      </c>
      <c r="AG1348" s="73">
        <v>5.6971700061970665E-2</v>
      </c>
      <c r="AH1348" s="73">
        <v>4.5569717000619701</v>
      </c>
      <c r="AI1348" s="73">
        <v>4.4940252565491834</v>
      </c>
      <c r="AJ1348" s="73">
        <v>27.683000000000007</v>
      </c>
      <c r="AK1348" s="73">
        <v>0.35047723840345213</v>
      </c>
      <c r="AL1348" s="73">
        <v>28.03347723840346</v>
      </c>
      <c r="AM1348" s="73">
        <v>27.646244706011355</v>
      </c>
      <c r="AN1348" s="73">
        <v>2.6029999999999989</v>
      </c>
      <c r="AO1348" s="73">
        <v>3.295496339140213E-2</v>
      </c>
      <c r="AP1348" s="73">
        <v>2.6359549633914008</v>
      </c>
      <c r="AQ1348" s="73">
        <v>2.5995439428438933</v>
      </c>
      <c r="AR1348" s="73">
        <v>37.128000000000007</v>
      </c>
      <c r="AS1348" s="73">
        <v>0.47005450664463277</v>
      </c>
      <c r="AT1348" s="73">
        <v>37.598054506644637</v>
      </c>
      <c r="AU1348" s="73">
        <v>37.078704383368475</v>
      </c>
    </row>
    <row r="1349" spans="1:47">
      <c r="A1349" s="61">
        <v>44983</v>
      </c>
      <c r="B1349" s="58">
        <v>2</v>
      </c>
      <c r="C1349" s="58" t="s">
        <v>16</v>
      </c>
      <c r="D1349" s="59">
        <v>20.036064</v>
      </c>
      <c r="E1349" s="57">
        <v>1.3570591E-2</v>
      </c>
      <c r="F1349" s="57"/>
      <c r="G1349" s="73">
        <v>1.2</v>
      </c>
      <c r="H1349" s="73">
        <v>1.4168936483435356E-2</v>
      </c>
      <c r="I1349" s="73">
        <v>1.2141689364834354</v>
      </c>
      <c r="J1349" s="73">
        <v>1.1976919464415137</v>
      </c>
      <c r="K1349" s="73">
        <v>13.976000000000001</v>
      </c>
      <c r="L1349" s="73">
        <v>0.16502088024374378</v>
      </c>
      <c r="M1349" s="73">
        <v>14.141020880243744</v>
      </c>
      <c r="N1349" s="73">
        <v>13.949118869555496</v>
      </c>
      <c r="O1349" s="73">
        <v>36.630999999999993</v>
      </c>
      <c r="P1349" s="73">
        <v>0.43251859360393369</v>
      </c>
      <c r="Q1349" s="73">
        <v>37.063518593603924</v>
      </c>
      <c r="R1349" s="73">
        <v>36.560544741749226</v>
      </c>
      <c r="S1349" s="73">
        <v>4.5929999999999991</v>
      </c>
      <c r="T1349" s="73">
        <v>5.4231604390348812E-2</v>
      </c>
      <c r="U1349" s="73">
        <v>4.6472316043903481</v>
      </c>
      <c r="V1349" s="73">
        <v>4.5841659250048927</v>
      </c>
      <c r="W1349" s="73">
        <v>56.399999999999991</v>
      </c>
      <c r="X1349" s="73">
        <v>0.66594001472146158</v>
      </c>
      <c r="Y1349" s="73">
        <v>57.065940014721455</v>
      </c>
      <c r="Z1349" s="73">
        <v>56.291521482751136</v>
      </c>
      <c r="AA1349" s="57"/>
      <c r="AB1349" s="73">
        <v>2.3409999999999993</v>
      </c>
      <c r="AC1349" s="73">
        <v>2.7641233589768464E-2</v>
      </c>
      <c r="AD1349" s="73">
        <v>2.3686412335897677</v>
      </c>
      <c r="AE1349" s="73">
        <v>2.3364973721829854</v>
      </c>
      <c r="AF1349" s="73">
        <v>4.4509999999999978</v>
      </c>
      <c r="AG1349" s="73">
        <v>5.2554946906475615E-2</v>
      </c>
      <c r="AH1349" s="73">
        <v>4.5035549469064735</v>
      </c>
      <c r="AI1349" s="73">
        <v>4.4424390446759787</v>
      </c>
      <c r="AJ1349" s="73">
        <v>27.330000000000013</v>
      </c>
      <c r="AK1349" s="73">
        <v>0.32269752841024035</v>
      </c>
      <c r="AL1349" s="73">
        <v>27.652697528410254</v>
      </c>
      <c r="AM1349" s="73">
        <v>27.277434080205488</v>
      </c>
      <c r="AN1349" s="73">
        <v>2.6059999999999985</v>
      </c>
      <c r="AO1349" s="73">
        <v>3.0770207063193764E-2</v>
      </c>
      <c r="AP1349" s="73">
        <v>2.6367702070631922</v>
      </c>
      <c r="AQ1349" s="73">
        <v>2.6009876770221521</v>
      </c>
      <c r="AR1349" s="73">
        <v>36.728000000000009</v>
      </c>
      <c r="AS1349" s="73">
        <v>0.43366391596967824</v>
      </c>
      <c r="AT1349" s="73">
        <v>37.16166391596969</v>
      </c>
      <c r="AU1349" s="73">
        <v>36.657358174086603</v>
      </c>
    </row>
    <row r="1350" spans="1:47">
      <c r="A1350" s="61">
        <v>44983</v>
      </c>
      <c r="B1350" s="58">
        <v>3</v>
      </c>
      <c r="C1350" s="58" t="s">
        <v>16</v>
      </c>
      <c r="D1350" s="59">
        <v>20.466462</v>
      </c>
      <c r="E1350" s="57">
        <v>1.3419403999999999E-2</v>
      </c>
      <c r="F1350" s="57"/>
      <c r="G1350" s="73">
        <v>1.2</v>
      </c>
      <c r="H1350" s="73">
        <v>1.5481934911577585E-2</v>
      </c>
      <c r="I1350" s="73">
        <v>1.2154819349115775</v>
      </c>
      <c r="J1350" s="73">
        <v>1.1991708917722974</v>
      </c>
      <c r="K1350" s="73">
        <v>13.860999999999999</v>
      </c>
      <c r="L1350" s="73">
        <v>0.17882924984114743</v>
      </c>
      <c r="M1350" s="73">
        <v>14.039829249841146</v>
      </c>
      <c r="N1350" s="73">
        <v>13.851423109046511</v>
      </c>
      <c r="O1350" s="73">
        <v>36.197000000000003</v>
      </c>
      <c r="P1350" s="73">
        <v>0.46699966499531159</v>
      </c>
      <c r="Q1350" s="73">
        <v>36.663999664995316</v>
      </c>
      <c r="R1350" s="73">
        <v>36.171990641234878</v>
      </c>
      <c r="S1350" s="73">
        <v>4.6169999999999991</v>
      </c>
      <c r="T1350" s="73">
        <v>5.9566744572294751E-2</v>
      </c>
      <c r="U1350" s="73">
        <v>4.6765667445722938</v>
      </c>
      <c r="V1350" s="73">
        <v>4.6138100060939138</v>
      </c>
      <c r="W1350" s="73">
        <v>55.875</v>
      </c>
      <c r="X1350" s="73">
        <v>0.72087759432033138</v>
      </c>
      <c r="Y1350" s="73">
        <v>56.595877594320335</v>
      </c>
      <c r="Z1350" s="73">
        <v>55.836394648147603</v>
      </c>
      <c r="AA1350" s="57"/>
      <c r="AB1350" s="73">
        <v>2.3409999999999993</v>
      </c>
      <c r="AC1350" s="73">
        <v>3.0202674690002596E-2</v>
      </c>
      <c r="AD1350" s="73">
        <v>2.3712026746900019</v>
      </c>
      <c r="AE1350" s="73">
        <v>2.3393825480324564</v>
      </c>
      <c r="AF1350" s="73">
        <v>4.4749999999999979</v>
      </c>
      <c r="AG1350" s="73">
        <v>5.7734715607758051E-2</v>
      </c>
      <c r="AH1350" s="73">
        <v>4.5327347156077558</v>
      </c>
      <c r="AI1350" s="73">
        <v>4.4719081172341903</v>
      </c>
      <c r="AJ1350" s="73">
        <v>27.059000000000001</v>
      </c>
      <c r="AK1350" s="73">
        <v>0.34910473064364822</v>
      </c>
      <c r="AL1350" s="73">
        <v>27.40810473064365</v>
      </c>
      <c r="AM1350" s="73">
        <v>27.040304300388833</v>
      </c>
      <c r="AN1350" s="73">
        <v>2.6099999999999972</v>
      </c>
      <c r="AO1350" s="73">
        <v>3.3673208432681206E-2</v>
      </c>
      <c r="AP1350" s="73">
        <v>2.6436732084326784</v>
      </c>
      <c r="AQ1350" s="73">
        <v>2.6081966896047439</v>
      </c>
      <c r="AR1350" s="73">
        <v>36.484999999999999</v>
      </c>
      <c r="AS1350" s="73">
        <v>0.47071532937409011</v>
      </c>
      <c r="AT1350" s="73">
        <v>36.955715329374087</v>
      </c>
      <c r="AU1350" s="73">
        <v>36.459791655260226</v>
      </c>
    </row>
    <row r="1351" spans="1:47">
      <c r="A1351" s="61">
        <v>44983</v>
      </c>
      <c r="B1351" s="58">
        <v>4</v>
      </c>
      <c r="C1351" s="58" t="s">
        <v>16</v>
      </c>
      <c r="D1351" s="59">
        <v>20.770354999999999</v>
      </c>
      <c r="E1351" s="57">
        <v>1.3648884999999999E-2</v>
      </c>
      <c r="F1351" s="57"/>
      <c r="G1351" s="73">
        <v>1.2</v>
      </c>
      <c r="H1351" s="73">
        <v>1.8213790704180055E-2</v>
      </c>
      <c r="I1351" s="73">
        <v>1.2182137907041799</v>
      </c>
      <c r="J1351" s="73">
        <v>1.2015865307694444</v>
      </c>
      <c r="K1351" s="73">
        <v>13.834000000000001</v>
      </c>
      <c r="L1351" s="73">
        <v>0.20997465050135578</v>
      </c>
      <c r="M1351" s="73">
        <v>14.043974650501358</v>
      </c>
      <c r="N1351" s="73">
        <v>13.852290055553748</v>
      </c>
      <c r="O1351" s="73">
        <v>35.841999999999992</v>
      </c>
      <c r="P1351" s="73">
        <v>0.54401557201601791</v>
      </c>
      <c r="Q1351" s="73">
        <v>36.386015572016007</v>
      </c>
      <c r="R1351" s="73">
        <v>35.889387029865347</v>
      </c>
      <c r="S1351" s="73">
        <v>4.6799999999999988</v>
      </c>
      <c r="T1351" s="73">
        <v>7.1033783746302204E-2</v>
      </c>
      <c r="U1351" s="73">
        <v>4.7510337837463013</v>
      </c>
      <c r="V1351" s="73">
        <v>4.6861874700008332</v>
      </c>
      <c r="W1351" s="73">
        <v>55.55599999999999</v>
      </c>
      <c r="X1351" s="73">
        <v>0.84323779696785595</v>
      </c>
      <c r="Y1351" s="73">
        <v>56.399237796967846</v>
      </c>
      <c r="Z1351" s="73">
        <v>55.62945108618937</v>
      </c>
      <c r="AA1351" s="57"/>
      <c r="AB1351" s="73">
        <v>2.3409999999999993</v>
      </c>
      <c r="AC1351" s="73">
        <v>3.5532070032071254E-2</v>
      </c>
      <c r="AD1351" s="73">
        <v>2.3765320700320705</v>
      </c>
      <c r="AE1351" s="73">
        <v>2.3440950571093908</v>
      </c>
      <c r="AF1351" s="73">
        <v>4.5199999999999978</v>
      </c>
      <c r="AG1351" s="73">
        <v>6.8605278319078186E-2</v>
      </c>
      <c r="AH1351" s="73">
        <v>4.5886052783190756</v>
      </c>
      <c r="AI1351" s="73">
        <v>4.5259759325649052</v>
      </c>
      <c r="AJ1351" s="73">
        <v>26.850999999999999</v>
      </c>
      <c r="AK1351" s="73">
        <v>0.40754874516494893</v>
      </c>
      <c r="AL1351" s="73">
        <v>27.258548745164948</v>
      </c>
      <c r="AM1351" s="73">
        <v>26.886499948075297</v>
      </c>
      <c r="AN1351" s="73">
        <v>2.6039999999999988</v>
      </c>
      <c r="AO1351" s="73">
        <v>3.9523925828070704E-2</v>
      </c>
      <c r="AP1351" s="73">
        <v>2.6435239258280694</v>
      </c>
      <c r="AQ1351" s="73">
        <v>2.6074427717696933</v>
      </c>
      <c r="AR1351" s="73">
        <v>36.315999999999995</v>
      </c>
      <c r="AS1351" s="73">
        <v>0.55121001934416913</v>
      </c>
      <c r="AT1351" s="73">
        <v>36.867210019344164</v>
      </c>
      <c r="AU1351" s="73">
        <v>36.364013709519284</v>
      </c>
    </row>
    <row r="1352" spans="1:47">
      <c r="A1352" s="61">
        <v>44983</v>
      </c>
      <c r="B1352" s="58">
        <v>5</v>
      </c>
      <c r="C1352" s="58" t="s">
        <v>16</v>
      </c>
      <c r="D1352" s="59">
        <v>20.801152999999999</v>
      </c>
      <c r="E1352" s="57">
        <v>1.3195673999999999E-2</v>
      </c>
      <c r="F1352" s="57"/>
      <c r="G1352" s="73">
        <v>1.2</v>
      </c>
      <c r="H1352" s="73">
        <v>1.8793541377179618E-2</v>
      </c>
      <c r="I1352" s="73">
        <v>1.2187935413771795</v>
      </c>
      <c r="J1352" s="73">
        <v>1.2027107391318608</v>
      </c>
      <c r="K1352" s="73">
        <v>13.831000000000003</v>
      </c>
      <c r="L1352" s="73">
        <v>0.21661122565647617</v>
      </c>
      <c r="M1352" s="73">
        <v>14.04761122565648</v>
      </c>
      <c r="N1352" s="73">
        <v>13.862243527443976</v>
      </c>
      <c r="O1352" s="73">
        <v>35.833999999999996</v>
      </c>
      <c r="P1352" s="73">
        <v>0.5612064680915454</v>
      </c>
      <c r="Q1352" s="73">
        <v>36.395206468091544</v>
      </c>
      <c r="R1352" s="73">
        <v>35.914947188375919</v>
      </c>
      <c r="S1352" s="73">
        <v>4.7099999999999991</v>
      </c>
      <c r="T1352" s="73">
        <v>7.3764649905429996E-2</v>
      </c>
      <c r="U1352" s="73">
        <v>4.7837646499054287</v>
      </c>
      <c r="V1352" s="73">
        <v>4.7206396510925526</v>
      </c>
      <c r="W1352" s="73">
        <v>55.574999999999996</v>
      </c>
      <c r="X1352" s="73">
        <v>0.87037588503063112</v>
      </c>
      <c r="Y1352" s="73">
        <v>56.445375885030636</v>
      </c>
      <c r="Z1352" s="73">
        <v>55.700541106044312</v>
      </c>
      <c r="AA1352" s="57"/>
      <c r="AB1352" s="73">
        <v>2.3409999999999993</v>
      </c>
      <c r="AC1352" s="73">
        <v>3.6663066969981228E-2</v>
      </c>
      <c r="AD1352" s="73">
        <v>2.3776630669699808</v>
      </c>
      <c r="AE1352" s="73">
        <v>2.3462882002564047</v>
      </c>
      <c r="AF1352" s="73">
        <v>4.6409999999999991</v>
      </c>
      <c r="AG1352" s="73">
        <v>7.2684021276242169E-2</v>
      </c>
      <c r="AH1352" s="73">
        <v>4.713684021276241</v>
      </c>
      <c r="AI1352" s="73">
        <v>4.6514837835924707</v>
      </c>
      <c r="AJ1352" s="73">
        <v>26.883000000000003</v>
      </c>
      <c r="AK1352" s="73">
        <v>0.42102231070226648</v>
      </c>
      <c r="AL1352" s="73">
        <v>27.304022310702269</v>
      </c>
      <c r="AM1352" s="73">
        <v>26.943727333401515</v>
      </c>
      <c r="AN1352" s="73">
        <v>2.6039999999999979</v>
      </c>
      <c r="AO1352" s="73">
        <v>4.078198478847974E-2</v>
      </c>
      <c r="AP1352" s="73">
        <v>2.6447819847884775</v>
      </c>
      <c r="AQ1352" s="73">
        <v>2.6098823039161356</v>
      </c>
      <c r="AR1352" s="73">
        <v>36.469000000000001</v>
      </c>
      <c r="AS1352" s="73">
        <v>0.57115138373696961</v>
      </c>
      <c r="AT1352" s="73">
        <v>37.040151383736969</v>
      </c>
      <c r="AU1352" s="73">
        <v>36.551381621166527</v>
      </c>
    </row>
    <row r="1353" spans="1:47">
      <c r="A1353" s="61">
        <v>44983</v>
      </c>
      <c r="B1353" s="58">
        <v>6</v>
      </c>
      <c r="C1353" s="58" t="s">
        <v>16</v>
      </c>
      <c r="D1353" s="59">
        <v>20.705846000000001</v>
      </c>
      <c r="E1353" s="57">
        <v>1.3012531000000001E-2</v>
      </c>
      <c r="F1353" s="57"/>
      <c r="G1353" s="73">
        <v>1.2</v>
      </c>
      <c r="H1353" s="73">
        <v>1.4900178391374964E-2</v>
      </c>
      <c r="I1353" s="73">
        <v>1.2149001783913749</v>
      </c>
      <c r="J1353" s="73">
        <v>1.1990912521581516</v>
      </c>
      <c r="K1353" s="73">
        <v>13.91</v>
      </c>
      <c r="L1353" s="73">
        <v>0.17271790118668814</v>
      </c>
      <c r="M1353" s="73">
        <v>14.082717901186689</v>
      </c>
      <c r="N1353" s="73">
        <v>13.899466097933242</v>
      </c>
      <c r="O1353" s="73">
        <v>36.121000000000002</v>
      </c>
      <c r="P1353" s="73">
        <v>0.44850778639571259</v>
      </c>
      <c r="Q1353" s="73">
        <v>36.569507786395718</v>
      </c>
      <c r="R1353" s="73">
        <v>36.093645932670505</v>
      </c>
      <c r="S1353" s="73">
        <v>4.7739999999999991</v>
      </c>
      <c r="T1353" s="73">
        <v>5.9277876367020053E-2</v>
      </c>
      <c r="U1353" s="73">
        <v>4.8332778763670188</v>
      </c>
      <c r="V1353" s="73">
        <v>4.7703846981691784</v>
      </c>
      <c r="W1353" s="73">
        <v>56.005000000000003</v>
      </c>
      <c r="X1353" s="73">
        <v>0.69540374234079583</v>
      </c>
      <c r="Y1353" s="73">
        <v>56.700403742340804</v>
      </c>
      <c r="Z1353" s="73">
        <v>55.962587980931076</v>
      </c>
      <c r="AA1353" s="57"/>
      <c r="AB1353" s="73">
        <v>2.3409999999999993</v>
      </c>
      <c r="AC1353" s="73">
        <v>2.9067764678507316E-2</v>
      </c>
      <c r="AD1353" s="73">
        <v>2.3700677646785064</v>
      </c>
      <c r="AE1353" s="73">
        <v>2.3392271844185268</v>
      </c>
      <c r="AF1353" s="73">
        <v>4.6629999999999976</v>
      </c>
      <c r="AG1353" s="73">
        <v>5.7899609865817853E-2</v>
      </c>
      <c r="AH1353" s="73">
        <v>4.7208996098658158</v>
      </c>
      <c r="AI1353" s="73">
        <v>4.6594687573445492</v>
      </c>
      <c r="AJ1353" s="73">
        <v>27.048000000000005</v>
      </c>
      <c r="AK1353" s="73">
        <v>0.33585002094159178</v>
      </c>
      <c r="AL1353" s="73">
        <v>27.383850020941598</v>
      </c>
      <c r="AM1353" s="73">
        <v>27.027516823644746</v>
      </c>
      <c r="AN1353" s="73">
        <v>2.6479999999999975</v>
      </c>
      <c r="AO1353" s="73">
        <v>3.2879726983634054E-2</v>
      </c>
      <c r="AP1353" s="73">
        <v>2.6808797269836315</v>
      </c>
      <c r="AQ1353" s="73">
        <v>2.6459946964289855</v>
      </c>
      <c r="AR1353" s="73">
        <v>36.699999999999996</v>
      </c>
      <c r="AS1353" s="73">
        <v>0.45569712246955102</v>
      </c>
      <c r="AT1353" s="73">
        <v>37.155697122469554</v>
      </c>
      <c r="AU1353" s="73">
        <v>36.672207461836805</v>
      </c>
    </row>
    <row r="1354" spans="1:47">
      <c r="A1354" s="61">
        <v>44983</v>
      </c>
      <c r="B1354" s="58">
        <v>7</v>
      </c>
      <c r="C1354" s="58" t="s">
        <v>16</v>
      </c>
      <c r="D1354" s="59">
        <v>22.859687999999998</v>
      </c>
      <c r="E1354" s="57">
        <v>1.2885216999999999E-2</v>
      </c>
      <c r="F1354" s="57"/>
      <c r="G1354" s="73">
        <v>1.2</v>
      </c>
      <c r="H1354" s="73">
        <v>1.5233666716274047E-2</v>
      </c>
      <c r="I1354" s="73">
        <v>1.215233666716274</v>
      </c>
      <c r="J1354" s="73">
        <v>1.1995751172149292</v>
      </c>
      <c r="K1354" s="73">
        <v>14.040000000000003</v>
      </c>
      <c r="L1354" s="73">
        <v>0.17823390058040639</v>
      </c>
      <c r="M1354" s="73">
        <v>14.21823390058041</v>
      </c>
      <c r="N1354" s="73">
        <v>14.035028871414674</v>
      </c>
      <c r="O1354" s="73">
        <v>36.75800000000001</v>
      </c>
      <c r="P1354" s="73">
        <v>0.46663260096400133</v>
      </c>
      <c r="Q1354" s="73">
        <v>37.224632600964014</v>
      </c>
      <c r="R1354" s="73">
        <v>36.744985132155321</v>
      </c>
      <c r="S1354" s="73">
        <v>4.9119999999999999</v>
      </c>
      <c r="T1354" s="73">
        <v>6.2356475758615103E-2</v>
      </c>
      <c r="U1354" s="73">
        <v>4.9743564757586149</v>
      </c>
      <c r="V1354" s="73">
        <v>4.9102608131331102</v>
      </c>
      <c r="W1354" s="73">
        <v>56.910000000000011</v>
      </c>
      <c r="X1354" s="73">
        <v>0.72245664401929688</v>
      </c>
      <c r="Y1354" s="73">
        <v>57.632456644019314</v>
      </c>
      <c r="Z1354" s="73">
        <v>56.889849933918029</v>
      </c>
      <c r="AA1354" s="57"/>
      <c r="AB1354" s="73">
        <v>2.3409999999999993</v>
      </c>
      <c r="AC1354" s="73">
        <v>2.9718344818997947E-2</v>
      </c>
      <c r="AD1354" s="73">
        <v>2.3707183448189975</v>
      </c>
      <c r="AE1354" s="73">
        <v>2.3401711245001238</v>
      </c>
      <c r="AF1354" s="73">
        <v>4.6419999999999995</v>
      </c>
      <c r="AG1354" s="73">
        <v>5.8928900747453432E-2</v>
      </c>
      <c r="AH1354" s="73">
        <v>4.7009289007474528</v>
      </c>
      <c r="AI1354" s="73">
        <v>4.6403564117597504</v>
      </c>
      <c r="AJ1354" s="73">
        <v>27.268000000000011</v>
      </c>
      <c r="AK1354" s="73">
        <v>0.34615968668280073</v>
      </c>
      <c r="AL1354" s="73">
        <v>27.614159686682811</v>
      </c>
      <c r="AM1354" s="73">
        <v>27.258345246847252</v>
      </c>
      <c r="AN1354" s="73">
        <v>2.7629999999999977</v>
      </c>
      <c r="AO1354" s="73">
        <v>3.5075517614220966E-2</v>
      </c>
      <c r="AP1354" s="73">
        <v>2.7980755176142185</v>
      </c>
      <c r="AQ1354" s="73">
        <v>2.7620217073873721</v>
      </c>
      <c r="AR1354" s="73">
        <v>37.01400000000001</v>
      </c>
      <c r="AS1354" s="73">
        <v>0.46988244986347305</v>
      </c>
      <c r="AT1354" s="73">
        <v>37.483882449863479</v>
      </c>
      <c r="AU1354" s="73">
        <v>37.000894490494495</v>
      </c>
    </row>
    <row r="1355" spans="1:47">
      <c r="A1355" s="61">
        <v>44983</v>
      </c>
      <c r="B1355" s="58">
        <v>8</v>
      </c>
      <c r="C1355" s="58" t="s">
        <v>16</v>
      </c>
      <c r="D1355" s="59">
        <v>23.33764</v>
      </c>
      <c r="E1355" s="57">
        <v>1.2728323999999999E-2</v>
      </c>
      <c r="F1355" s="57"/>
      <c r="G1355" s="73">
        <v>1.2</v>
      </c>
      <c r="H1355" s="73">
        <v>1.5019584404169953E-2</v>
      </c>
      <c r="I1355" s="73">
        <v>1.21501958440417</v>
      </c>
      <c r="J1355" s="73">
        <v>1.1995544214675284</v>
      </c>
      <c r="K1355" s="73">
        <v>13.432999999999998</v>
      </c>
      <c r="L1355" s="73">
        <v>0.16813173108434581</v>
      </c>
      <c r="M1355" s="73">
        <v>13.601131731084344</v>
      </c>
      <c r="N1355" s="73">
        <v>13.428012119644421</v>
      </c>
      <c r="O1355" s="73">
        <v>35.714999999999996</v>
      </c>
      <c r="P1355" s="73">
        <v>0.44702038082910828</v>
      </c>
      <c r="Q1355" s="73">
        <v>36.162020380829105</v>
      </c>
      <c r="R1355" s="73">
        <v>35.70173846892731</v>
      </c>
      <c r="S1355" s="73">
        <v>4.8289999999999997</v>
      </c>
      <c r="T1355" s="73">
        <v>6.0441310906447256E-2</v>
      </c>
      <c r="U1355" s="73">
        <v>4.889441310906447</v>
      </c>
      <c r="V1355" s="73">
        <v>4.8272069177222452</v>
      </c>
      <c r="W1355" s="73">
        <v>55.176999999999992</v>
      </c>
      <c r="X1355" s="73">
        <v>0.69061300722407126</v>
      </c>
      <c r="Y1355" s="73">
        <v>55.867613007224065</v>
      </c>
      <c r="Z1355" s="73">
        <v>55.156511927761507</v>
      </c>
      <c r="AA1355" s="57"/>
      <c r="AB1355" s="73">
        <v>2.3409999999999993</v>
      </c>
      <c r="AC1355" s="73">
        <v>2.9300705908468214E-2</v>
      </c>
      <c r="AD1355" s="73">
        <v>2.3703007059084675</v>
      </c>
      <c r="AE1355" s="73">
        <v>2.3401307505462356</v>
      </c>
      <c r="AF1355" s="73">
        <v>4.1389999999999985</v>
      </c>
      <c r="AG1355" s="73">
        <v>5.1805049874049519E-2</v>
      </c>
      <c r="AH1355" s="73">
        <v>4.1908050498740481</v>
      </c>
      <c r="AI1355" s="73">
        <v>4.1374631253784147</v>
      </c>
      <c r="AJ1355" s="73">
        <v>25.63600000000001</v>
      </c>
      <c r="AK1355" s="73">
        <v>0.32086838815441765</v>
      </c>
      <c r="AL1355" s="73">
        <v>25.956868388154426</v>
      </c>
      <c r="AM1355" s="73">
        <v>25.626480957284638</v>
      </c>
      <c r="AN1355" s="73">
        <v>2.6829999999999972</v>
      </c>
      <c r="AO1355" s="73">
        <v>3.3581287463656621E-2</v>
      </c>
      <c r="AP1355" s="73">
        <v>2.7165812874636539</v>
      </c>
      <c r="AQ1355" s="73">
        <v>2.6820037606644793</v>
      </c>
      <c r="AR1355" s="73">
        <v>34.799000000000007</v>
      </c>
      <c r="AS1355" s="73">
        <v>0.435555431400592</v>
      </c>
      <c r="AT1355" s="73">
        <v>35.234555431400594</v>
      </c>
      <c r="AU1355" s="73">
        <v>34.786078593873768</v>
      </c>
    </row>
    <row r="1356" spans="1:47">
      <c r="A1356" s="61">
        <v>44983</v>
      </c>
      <c r="B1356" s="58">
        <v>9</v>
      </c>
      <c r="C1356" s="58" t="s">
        <v>16</v>
      </c>
      <c r="D1356" s="59">
        <v>28.253518</v>
      </c>
      <c r="E1356" s="57">
        <v>1.308579E-2</v>
      </c>
      <c r="F1356" s="57"/>
      <c r="G1356" s="73">
        <v>1.2</v>
      </c>
      <c r="H1356" s="73">
        <v>1.5565449345139853E-2</v>
      </c>
      <c r="I1356" s="73">
        <v>1.2155654493451398</v>
      </c>
      <c r="J1356" s="73">
        <v>1.1996588151437537</v>
      </c>
      <c r="K1356" s="73">
        <v>13.290999999999999</v>
      </c>
      <c r="L1356" s="73">
        <v>0.17240032270521147</v>
      </c>
      <c r="M1356" s="73">
        <v>13.46340032270521</v>
      </c>
      <c r="N1356" s="73">
        <v>13.287221093396358</v>
      </c>
      <c r="O1356" s="73">
        <v>35.185000000000002</v>
      </c>
      <c r="P1356" s="73">
        <v>0.45639194600728816</v>
      </c>
      <c r="Q1356" s="73">
        <v>35.641391946007289</v>
      </c>
      <c r="R1356" s="73">
        <v>35.174996175694147</v>
      </c>
      <c r="S1356" s="73">
        <v>4.6100000000000003</v>
      </c>
      <c r="T1356" s="73">
        <v>5.979726790091227E-2</v>
      </c>
      <c r="U1356" s="73">
        <v>4.669797267900913</v>
      </c>
      <c r="V1356" s="73">
        <v>4.6086892815105882</v>
      </c>
      <c r="W1356" s="73">
        <v>54.286000000000001</v>
      </c>
      <c r="X1356" s="73">
        <v>0.70415498595855164</v>
      </c>
      <c r="Y1356" s="73">
        <v>54.990154985958547</v>
      </c>
      <c r="Z1356" s="73">
        <v>54.270565365744844</v>
      </c>
      <c r="AA1356" s="57"/>
      <c r="AB1356" s="73">
        <v>2.3409999999999993</v>
      </c>
      <c r="AC1356" s="73">
        <v>3.0365597430810323E-2</v>
      </c>
      <c r="AD1356" s="73">
        <v>2.3713655974308097</v>
      </c>
      <c r="AE1356" s="73">
        <v>2.3403344052096058</v>
      </c>
      <c r="AF1356" s="73">
        <v>4.0539999999999976</v>
      </c>
      <c r="AG1356" s="73">
        <v>5.2585276370997434E-2</v>
      </c>
      <c r="AH1356" s="73">
        <v>4.1065852763709954</v>
      </c>
      <c r="AI1356" s="73">
        <v>4.052847363827313</v>
      </c>
      <c r="AJ1356" s="73">
        <v>25.76700000000001</v>
      </c>
      <c r="AK1356" s="73">
        <v>0.3342291110635156</v>
      </c>
      <c r="AL1356" s="73">
        <v>26.101229111063525</v>
      </c>
      <c r="AM1356" s="73">
        <v>25.759673908174261</v>
      </c>
      <c r="AN1356" s="73">
        <v>2.5799999999999983</v>
      </c>
      <c r="AO1356" s="73">
        <v>3.3465716092050658E-2</v>
      </c>
      <c r="AP1356" s="73">
        <v>2.6134657160920489</v>
      </c>
      <c r="AQ1356" s="73">
        <v>2.5792664525590689</v>
      </c>
      <c r="AR1356" s="73">
        <v>34.742000000000004</v>
      </c>
      <c r="AS1356" s="73">
        <v>0.45064570095737405</v>
      </c>
      <c r="AT1356" s="73">
        <v>35.192645700957378</v>
      </c>
      <c r="AU1356" s="73">
        <v>34.732122129770246</v>
      </c>
    </row>
    <row r="1357" spans="1:47">
      <c r="A1357" s="61">
        <v>44983</v>
      </c>
      <c r="B1357" s="58">
        <v>10</v>
      </c>
      <c r="C1357" s="58" t="s">
        <v>16</v>
      </c>
      <c r="D1357" s="59">
        <v>23.443809000000002</v>
      </c>
      <c r="E1357" s="57">
        <v>1.3403976E-2</v>
      </c>
      <c r="F1357" s="57"/>
      <c r="G1357" s="73">
        <v>1.2</v>
      </c>
      <c r="H1357" s="73">
        <v>1.451997821604795E-2</v>
      </c>
      <c r="I1357" s="73">
        <v>1.2145199782160478</v>
      </c>
      <c r="J1357" s="73">
        <v>1.1982405815765194</v>
      </c>
      <c r="K1357" s="73">
        <v>13.395999999999997</v>
      </c>
      <c r="L1357" s="73">
        <v>0.16209135681848191</v>
      </c>
      <c r="M1357" s="73">
        <v>13.55809135681848</v>
      </c>
      <c r="N1357" s="73">
        <v>13.376359025665877</v>
      </c>
      <c r="O1357" s="73">
        <v>36.013999999999996</v>
      </c>
      <c r="P1357" s="73">
        <v>0.43576874622729234</v>
      </c>
      <c r="Q1357" s="73">
        <v>36.449768746227285</v>
      </c>
      <c r="R1357" s="73">
        <v>35.961196920747305</v>
      </c>
      <c r="S1357" s="73">
        <v>4.51</v>
      </c>
      <c r="T1357" s="73">
        <v>5.4570918128646874E-2</v>
      </c>
      <c r="U1357" s="73">
        <v>4.5645709181286467</v>
      </c>
      <c r="V1357" s="73">
        <v>4.5033875190917527</v>
      </c>
      <c r="W1357" s="73">
        <v>55.11999999999999</v>
      </c>
      <c r="X1357" s="73">
        <v>0.66695099939046909</v>
      </c>
      <c r="Y1357" s="73">
        <v>55.786950999390456</v>
      </c>
      <c r="Z1357" s="73">
        <v>55.039184047081456</v>
      </c>
      <c r="AA1357" s="57"/>
      <c r="AB1357" s="73">
        <v>2.3409999999999993</v>
      </c>
      <c r="AC1357" s="73">
        <v>2.8326057503140198E-2</v>
      </c>
      <c r="AD1357" s="73">
        <v>2.3693260575031396</v>
      </c>
      <c r="AE1357" s="73">
        <v>2.3375676678921931</v>
      </c>
      <c r="AF1357" s="73">
        <v>4.1199999999999966</v>
      </c>
      <c r="AG1357" s="73">
        <v>4.985192520843125E-2</v>
      </c>
      <c r="AH1357" s="73">
        <v>4.1698519252084276</v>
      </c>
      <c r="AI1357" s="73">
        <v>4.1139593300793802</v>
      </c>
      <c r="AJ1357" s="73">
        <v>27.103000000000012</v>
      </c>
      <c r="AK1357" s="73">
        <v>0.32794580799128981</v>
      </c>
      <c r="AL1357" s="73">
        <v>27.430945807991304</v>
      </c>
      <c r="AM1357" s="73">
        <v>27.063262068723688</v>
      </c>
      <c r="AN1357" s="73">
        <v>2.5159999999999991</v>
      </c>
      <c r="AO1357" s="73">
        <v>3.0443554326313859E-2</v>
      </c>
      <c r="AP1357" s="73">
        <v>2.5464435543263129</v>
      </c>
      <c r="AQ1357" s="73">
        <v>2.5123110860387685</v>
      </c>
      <c r="AR1357" s="73">
        <v>36.080000000000005</v>
      </c>
      <c r="AS1357" s="73">
        <v>0.4365673450291751</v>
      </c>
      <c r="AT1357" s="73">
        <v>36.516567345029188</v>
      </c>
      <c r="AU1357" s="73">
        <v>36.027100152734029</v>
      </c>
    </row>
    <row r="1358" spans="1:47">
      <c r="A1358" s="61">
        <v>44983</v>
      </c>
      <c r="B1358" s="58">
        <v>11</v>
      </c>
      <c r="C1358" s="58" t="s">
        <v>16</v>
      </c>
      <c r="D1358" s="59">
        <v>21.889365999999999</v>
      </c>
      <c r="E1358" s="57">
        <v>1.2806262000000001E-2</v>
      </c>
      <c r="F1358" s="57"/>
      <c r="G1358" s="73">
        <v>1.2</v>
      </c>
      <c r="H1358" s="73">
        <v>1.4533981640521589E-2</v>
      </c>
      <c r="I1358" s="73">
        <v>1.2145339816405216</v>
      </c>
      <c r="J1358" s="73">
        <v>1.1989803412637299</v>
      </c>
      <c r="K1358" s="73">
        <v>13.564000000000002</v>
      </c>
      <c r="L1358" s="73">
        <v>0.16428243914336238</v>
      </c>
      <c r="M1358" s="73">
        <v>13.728282439143364</v>
      </c>
      <c r="N1358" s="73">
        <v>13.552474457417695</v>
      </c>
      <c r="O1358" s="73">
        <v>36.821999999999996</v>
      </c>
      <c r="P1358" s="73">
        <v>0.44597522663940492</v>
      </c>
      <c r="Q1358" s="73">
        <v>37.2679752266394</v>
      </c>
      <c r="R1358" s="73">
        <v>36.790711771677543</v>
      </c>
      <c r="S1358" s="73">
        <v>4.4880000000000004</v>
      </c>
      <c r="T1358" s="73">
        <v>5.435709133555075E-2</v>
      </c>
      <c r="U1358" s="73">
        <v>4.5423570913355515</v>
      </c>
      <c r="V1358" s="73">
        <v>4.4841864763263501</v>
      </c>
      <c r="W1358" s="73">
        <v>56.073999999999998</v>
      </c>
      <c r="X1358" s="73">
        <v>0.67914873875883963</v>
      </c>
      <c r="Y1358" s="73">
        <v>56.753148738758838</v>
      </c>
      <c r="Z1358" s="73">
        <v>56.026353046685323</v>
      </c>
      <c r="AA1358" s="57"/>
      <c r="AB1358" s="73">
        <v>2.3409999999999993</v>
      </c>
      <c r="AC1358" s="73">
        <v>2.835337585038419E-2</v>
      </c>
      <c r="AD1358" s="73">
        <v>2.3693533758503835</v>
      </c>
      <c r="AE1358" s="73">
        <v>2.3390108157486589</v>
      </c>
      <c r="AF1358" s="73">
        <v>4.2989999999999977</v>
      </c>
      <c r="AG1358" s="73">
        <v>5.2067989227168564E-2</v>
      </c>
      <c r="AH1358" s="73">
        <v>4.3510679892271664</v>
      </c>
      <c r="AI1358" s="73">
        <v>4.29534707257731</v>
      </c>
      <c r="AJ1358" s="73">
        <v>27.903000000000006</v>
      </c>
      <c r="AK1358" s="73">
        <v>0.33795140809622837</v>
      </c>
      <c r="AL1358" s="73">
        <v>28.240951408096233</v>
      </c>
      <c r="AM1358" s="73">
        <v>27.879290385234885</v>
      </c>
      <c r="AN1358" s="73">
        <v>2.5079999999999987</v>
      </c>
      <c r="AO1358" s="73">
        <v>3.0376021628690106E-2</v>
      </c>
      <c r="AP1358" s="73">
        <v>2.5383760216286886</v>
      </c>
      <c r="AQ1358" s="73">
        <v>2.5058689132411938</v>
      </c>
      <c r="AR1358" s="73">
        <v>37.051000000000002</v>
      </c>
      <c r="AS1358" s="73">
        <v>0.44874879480247126</v>
      </c>
      <c r="AT1358" s="73">
        <v>37.499748794802471</v>
      </c>
      <c r="AU1358" s="73">
        <v>37.019517186802048</v>
      </c>
    </row>
    <row r="1359" spans="1:47">
      <c r="A1359" s="61">
        <v>44983</v>
      </c>
      <c r="B1359" s="58">
        <v>12</v>
      </c>
      <c r="C1359" s="58" t="s">
        <v>16</v>
      </c>
      <c r="D1359" s="59">
        <v>20.535865000000001</v>
      </c>
      <c r="E1359" s="57">
        <v>1.2290008999999999E-2</v>
      </c>
      <c r="F1359" s="57"/>
      <c r="G1359" s="73">
        <v>1.2</v>
      </c>
      <c r="H1359" s="73">
        <v>1.5363121034412293E-2</v>
      </c>
      <c r="I1359" s="73">
        <v>1.2153631210344122</v>
      </c>
      <c r="J1359" s="73">
        <v>1.2004262973386313</v>
      </c>
      <c r="K1359" s="73">
        <v>13.738</v>
      </c>
      <c r="L1359" s="73">
        <v>0.17588213064229671</v>
      </c>
      <c r="M1359" s="73">
        <v>13.913882130642296</v>
      </c>
      <c r="N1359" s="73">
        <v>13.742880394031763</v>
      </c>
      <c r="O1359" s="73">
        <v>36.909999999999997</v>
      </c>
      <c r="P1359" s="73">
        <v>0.47254399781679801</v>
      </c>
      <c r="Q1359" s="73">
        <v>37.382543997816796</v>
      </c>
      <c r="R1359" s="73">
        <v>36.923112195640734</v>
      </c>
      <c r="S1359" s="73">
        <v>4.4229999999999992</v>
      </c>
      <c r="T1359" s="73">
        <v>5.6625903612671301E-2</v>
      </c>
      <c r="U1359" s="73">
        <v>4.4796259036126704</v>
      </c>
      <c r="V1359" s="73">
        <v>4.4245712609406374</v>
      </c>
      <c r="W1359" s="73">
        <v>56.271000000000001</v>
      </c>
      <c r="X1359" s="73">
        <v>0.72041515310617832</v>
      </c>
      <c r="Y1359" s="73">
        <v>56.991415153106175</v>
      </c>
      <c r="Z1359" s="73">
        <v>56.290990147951767</v>
      </c>
      <c r="AA1359" s="57"/>
      <c r="AB1359" s="73">
        <v>2.3409999999999993</v>
      </c>
      <c r="AC1359" s="73">
        <v>2.9970888617965971E-2</v>
      </c>
      <c r="AD1359" s="73">
        <v>2.3709708886179652</v>
      </c>
      <c r="AE1359" s="73">
        <v>2.3418316350581123</v>
      </c>
      <c r="AF1359" s="73">
        <v>4.3549999999999986</v>
      </c>
      <c r="AG1359" s="73">
        <v>5.5755326754054597E-2</v>
      </c>
      <c r="AH1359" s="73">
        <v>4.4107553267540531</v>
      </c>
      <c r="AI1359" s="73">
        <v>4.3565471040914483</v>
      </c>
      <c r="AJ1359" s="73">
        <v>28.264000000000003</v>
      </c>
      <c r="AK1359" s="73">
        <v>0.36185271076385755</v>
      </c>
      <c r="AL1359" s="73">
        <v>28.625852710763862</v>
      </c>
      <c r="AM1359" s="73">
        <v>28.274040723315899</v>
      </c>
      <c r="AN1359" s="73">
        <v>2.4369999999999998</v>
      </c>
      <c r="AO1359" s="73">
        <v>3.119993830071896E-2</v>
      </c>
      <c r="AP1359" s="73">
        <v>2.4681999383007187</v>
      </c>
      <c r="AQ1359" s="73">
        <v>2.4378657388452036</v>
      </c>
      <c r="AR1359" s="73">
        <v>37.396999999999998</v>
      </c>
      <c r="AS1359" s="73">
        <v>0.47877886443659712</v>
      </c>
      <c r="AT1359" s="73">
        <v>37.875778864436604</v>
      </c>
      <c r="AU1359" s="73">
        <v>37.410285201310664</v>
      </c>
    </row>
    <row r="1360" spans="1:47">
      <c r="A1360" s="61">
        <v>44983</v>
      </c>
      <c r="B1360" s="58">
        <v>13</v>
      </c>
      <c r="C1360" s="58" t="s">
        <v>16</v>
      </c>
      <c r="D1360" s="59">
        <v>18.880711000000002</v>
      </c>
      <c r="E1360" s="57">
        <v>1.145357E-2</v>
      </c>
      <c r="F1360" s="57"/>
      <c r="G1360" s="73">
        <v>1.2</v>
      </c>
      <c r="H1360" s="73">
        <v>1.371792555113841E-2</v>
      </c>
      <c r="I1360" s="73">
        <v>1.2137179255511383</v>
      </c>
      <c r="J1360" s="73">
        <v>1.1998165223305834</v>
      </c>
      <c r="K1360" s="73">
        <v>13.633000000000001</v>
      </c>
      <c r="L1360" s="73">
        <v>0.1558470658655583</v>
      </c>
      <c r="M1360" s="73">
        <v>13.788847065865559</v>
      </c>
      <c r="N1360" s="73">
        <v>13.630915540777373</v>
      </c>
      <c r="O1360" s="73">
        <v>36.273000000000003</v>
      </c>
      <c r="P1360" s="73">
        <v>0.4146585945970363</v>
      </c>
      <c r="Q1360" s="73">
        <v>36.687658594597039</v>
      </c>
      <c r="R1360" s="73">
        <v>36.26745392874772</v>
      </c>
      <c r="S1360" s="73">
        <v>4.2699999999999996</v>
      </c>
      <c r="T1360" s="73">
        <v>4.8812951752800836E-2</v>
      </c>
      <c r="U1360" s="73">
        <v>4.3188129517528004</v>
      </c>
      <c r="V1360" s="73">
        <v>4.2693471252929927</v>
      </c>
      <c r="W1360" s="73">
        <v>55.376000000000005</v>
      </c>
      <c r="X1360" s="73">
        <v>0.6330365377665339</v>
      </c>
      <c r="Y1360" s="73">
        <v>56.009036537766534</v>
      </c>
      <c r="Z1360" s="73">
        <v>55.367533117148668</v>
      </c>
      <c r="AA1360" s="57"/>
      <c r="AB1360" s="73">
        <v>2.3409999999999993</v>
      </c>
      <c r="AC1360" s="73">
        <v>2.6761386429345838E-2</v>
      </c>
      <c r="AD1360" s="73">
        <v>2.3677613864293452</v>
      </c>
      <c r="AE1360" s="73">
        <v>2.3406420656465796</v>
      </c>
      <c r="AF1360" s="73">
        <v>4.2049999999999974</v>
      </c>
      <c r="AG1360" s="73">
        <v>4.8069897452114145E-2</v>
      </c>
      <c r="AH1360" s="73">
        <v>4.2530698974521117</v>
      </c>
      <c r="AI1360" s="73">
        <v>4.2043570636667509</v>
      </c>
      <c r="AJ1360" s="73">
        <v>27.763999999999996</v>
      </c>
      <c r="AK1360" s="73">
        <v>0.31738707083483891</v>
      </c>
      <c r="AL1360" s="73">
        <v>28.081387070834836</v>
      </c>
      <c r="AM1360" s="73">
        <v>27.759754938321933</v>
      </c>
      <c r="AN1360" s="73">
        <v>2.3989999999999987</v>
      </c>
      <c r="AO1360" s="73">
        <v>2.7424419497650857E-2</v>
      </c>
      <c r="AP1360" s="73">
        <v>2.4264244194976494</v>
      </c>
      <c r="AQ1360" s="73">
        <v>2.3986331975592239</v>
      </c>
      <c r="AR1360" s="73">
        <v>36.708999999999996</v>
      </c>
      <c r="AS1360" s="73">
        <v>0.41964277421394974</v>
      </c>
      <c r="AT1360" s="73">
        <v>37.128642774213944</v>
      </c>
      <c r="AU1360" s="73">
        <v>36.703387265194486</v>
      </c>
    </row>
    <row r="1361" spans="1:47">
      <c r="A1361" s="61">
        <v>44983</v>
      </c>
      <c r="B1361" s="58">
        <v>14</v>
      </c>
      <c r="C1361" s="58" t="s">
        <v>16</v>
      </c>
      <c r="D1361" s="59">
        <v>16.277882000000002</v>
      </c>
      <c r="E1361" s="57">
        <v>1.0626762E-2</v>
      </c>
      <c r="F1361" s="57"/>
      <c r="G1361" s="73">
        <v>1.2</v>
      </c>
      <c r="H1361" s="73">
        <v>1.289129837359787E-2</v>
      </c>
      <c r="I1361" s="73">
        <v>1.2128912983735978</v>
      </c>
      <c r="J1361" s="73">
        <v>1.2000021912139105</v>
      </c>
      <c r="K1361" s="73">
        <v>13.395000000000003</v>
      </c>
      <c r="L1361" s="73">
        <v>0.14389911809528627</v>
      </c>
      <c r="M1361" s="73">
        <v>13.538899118095289</v>
      </c>
      <c r="N1361" s="73">
        <v>13.395024459425279</v>
      </c>
      <c r="O1361" s="73">
        <v>35.396999999999998</v>
      </c>
      <c r="P1361" s="73">
        <v>0.38026107377520318</v>
      </c>
      <c r="Q1361" s="73">
        <v>35.7772610737752</v>
      </c>
      <c r="R1361" s="73">
        <v>35.397064635332327</v>
      </c>
      <c r="S1361" s="73">
        <v>4.1640000000000006</v>
      </c>
      <c r="T1361" s="73">
        <v>4.4732805356384617E-2</v>
      </c>
      <c r="U1361" s="73">
        <v>4.2087328053563855</v>
      </c>
      <c r="V1361" s="73">
        <v>4.1640076035122711</v>
      </c>
      <c r="W1361" s="73">
        <v>54.156000000000006</v>
      </c>
      <c r="X1361" s="73">
        <v>0.58178429560047185</v>
      </c>
      <c r="Y1361" s="73">
        <v>54.73778429560047</v>
      </c>
      <c r="Z1361" s="73">
        <v>54.156098889483786</v>
      </c>
      <c r="AA1361" s="57"/>
      <c r="AB1361" s="73">
        <v>2.3409999999999993</v>
      </c>
      <c r="AC1361" s="73">
        <v>2.5148774577160506E-2</v>
      </c>
      <c r="AD1361" s="73">
        <v>2.3661487745771597</v>
      </c>
      <c r="AE1361" s="73">
        <v>2.3410042746931365</v>
      </c>
      <c r="AF1361" s="73">
        <v>4.177999999999999</v>
      </c>
      <c r="AG1361" s="73">
        <v>4.4883203837409909E-2</v>
      </c>
      <c r="AH1361" s="73">
        <v>4.2228832038374087</v>
      </c>
      <c r="AI1361" s="73">
        <v>4.178007629076431</v>
      </c>
      <c r="AJ1361" s="73">
        <v>27.295000000000002</v>
      </c>
      <c r="AK1361" s="73">
        <v>0.29322332425612824</v>
      </c>
      <c r="AL1361" s="73">
        <v>27.588223324256131</v>
      </c>
      <c r="AM1361" s="73">
        <v>27.295049840986412</v>
      </c>
      <c r="AN1361" s="73">
        <v>2.2859999999999987</v>
      </c>
      <c r="AO1361" s="73">
        <v>2.4557923401703929E-2</v>
      </c>
      <c r="AP1361" s="73">
        <v>2.3105579234017029</v>
      </c>
      <c r="AQ1361" s="73">
        <v>2.2860041742624988</v>
      </c>
      <c r="AR1361" s="73">
        <v>36.1</v>
      </c>
      <c r="AS1361" s="73">
        <v>0.38781322607240259</v>
      </c>
      <c r="AT1361" s="73">
        <v>36.487813226072404</v>
      </c>
      <c r="AU1361" s="73">
        <v>36.100065919018483</v>
      </c>
    </row>
    <row r="1362" spans="1:47">
      <c r="A1362" s="61">
        <v>44983</v>
      </c>
      <c r="B1362" s="58">
        <v>15</v>
      </c>
      <c r="C1362" s="58" t="s">
        <v>16</v>
      </c>
      <c r="D1362" s="59">
        <v>15.615873000000001</v>
      </c>
      <c r="E1362" s="57">
        <v>1.0072658E-2</v>
      </c>
      <c r="F1362" s="57"/>
      <c r="G1362" s="73">
        <v>1.2</v>
      </c>
      <c r="H1362" s="73">
        <v>1.5637508802843696E-2</v>
      </c>
      <c r="I1362" s="73">
        <v>1.2156375088028437</v>
      </c>
      <c r="J1362" s="73">
        <v>1.2033928079247007</v>
      </c>
      <c r="K1362" s="73">
        <v>13.167999999999999</v>
      </c>
      <c r="L1362" s="73">
        <v>0.17159559659653814</v>
      </c>
      <c r="M1362" s="73">
        <v>13.339595596596537</v>
      </c>
      <c r="N1362" s="73">
        <v>13.205230412293714</v>
      </c>
      <c r="O1362" s="73">
        <v>34.642999999999994</v>
      </c>
      <c r="P1362" s="73">
        <v>0.45144184788076175</v>
      </c>
      <c r="Q1362" s="73">
        <v>35.094441847880752</v>
      </c>
      <c r="R1362" s="73">
        <v>34.740947537446161</v>
      </c>
      <c r="S1362" s="73">
        <v>4.0619999999999994</v>
      </c>
      <c r="T1362" s="73">
        <v>5.2932967297625907E-2</v>
      </c>
      <c r="U1362" s="73">
        <v>4.1149329672976256</v>
      </c>
      <c r="V1362" s="73">
        <v>4.0734846548251111</v>
      </c>
      <c r="W1362" s="73">
        <v>53.072999999999993</v>
      </c>
      <c r="X1362" s="73">
        <v>0.69160792057776943</v>
      </c>
      <c r="Y1362" s="73">
        <v>53.76460792057776</v>
      </c>
      <c r="Z1362" s="73">
        <v>53.223055412489686</v>
      </c>
      <c r="AA1362" s="57"/>
      <c r="AB1362" s="73">
        <v>2.3409999999999993</v>
      </c>
      <c r="AC1362" s="73">
        <v>3.0506173422880905E-2</v>
      </c>
      <c r="AD1362" s="73">
        <v>2.3715061734228802</v>
      </c>
      <c r="AE1362" s="73">
        <v>2.3476188027931029</v>
      </c>
      <c r="AF1362" s="73">
        <v>4.1649999999999983</v>
      </c>
      <c r="AG1362" s="73">
        <v>5.4275186803203312E-2</v>
      </c>
      <c r="AH1362" s="73">
        <v>4.2192751868032019</v>
      </c>
      <c r="AI1362" s="73">
        <v>4.1767758708386467</v>
      </c>
      <c r="AJ1362" s="73">
        <v>26.80899999999999</v>
      </c>
      <c r="AK1362" s="73">
        <v>0.34935497791286374</v>
      </c>
      <c r="AL1362" s="73">
        <v>27.158354977912854</v>
      </c>
      <c r="AM1362" s="73">
        <v>26.884798156377741</v>
      </c>
      <c r="AN1362" s="73">
        <v>2.2689999999999979</v>
      </c>
      <c r="AO1362" s="73">
        <v>2.9567922894710264E-2</v>
      </c>
      <c r="AP1362" s="73">
        <v>2.298567922894708</v>
      </c>
      <c r="AQ1362" s="73">
        <v>2.2754152343176193</v>
      </c>
      <c r="AR1362" s="73">
        <v>35.583999999999989</v>
      </c>
      <c r="AS1362" s="73">
        <v>0.46370426103365825</v>
      </c>
      <c r="AT1362" s="73">
        <v>36.047704261033644</v>
      </c>
      <c r="AU1362" s="73">
        <v>35.684608064327108</v>
      </c>
    </row>
    <row r="1363" spans="1:47">
      <c r="A1363" s="61">
        <v>44983</v>
      </c>
      <c r="B1363" s="58">
        <v>16</v>
      </c>
      <c r="C1363" s="58" t="s">
        <v>16</v>
      </c>
      <c r="D1363" s="59">
        <v>15.51356</v>
      </c>
      <c r="E1363" s="57">
        <v>1.0203327999999999E-2</v>
      </c>
      <c r="F1363" s="57"/>
      <c r="G1363" s="73">
        <v>1.2</v>
      </c>
      <c r="H1363" s="73">
        <v>1.0846784023279493E-2</v>
      </c>
      <c r="I1363" s="73">
        <v>1.2108467840232795</v>
      </c>
      <c r="J1363" s="73">
        <v>1.1984921171281449</v>
      </c>
      <c r="K1363" s="73">
        <v>13.024000000000001</v>
      </c>
      <c r="L1363" s="73">
        <v>0.11772376259932676</v>
      </c>
      <c r="M1363" s="73">
        <v>13.141723762599328</v>
      </c>
      <c r="N1363" s="73">
        <v>13.007634444564133</v>
      </c>
      <c r="O1363" s="73">
        <v>34.565999999999995</v>
      </c>
      <c r="P1363" s="73">
        <v>0.31244161379056579</v>
      </c>
      <c r="Q1363" s="73">
        <v>34.878441613790564</v>
      </c>
      <c r="R1363" s="73">
        <v>34.52256543387621</v>
      </c>
      <c r="S1363" s="73">
        <v>3.9430000000000001</v>
      </c>
      <c r="T1363" s="73">
        <v>3.56407245031592E-2</v>
      </c>
      <c r="U1363" s="73">
        <v>3.9786407245031592</v>
      </c>
      <c r="V1363" s="73">
        <v>3.938045348196896</v>
      </c>
      <c r="W1363" s="73">
        <v>52.73299999999999</v>
      </c>
      <c r="X1363" s="73">
        <v>0.47665288491633123</v>
      </c>
      <c r="Y1363" s="73">
        <v>53.209652884916331</v>
      </c>
      <c r="Z1363" s="73">
        <v>52.666737343765384</v>
      </c>
      <c r="AA1363" s="57"/>
      <c r="AB1363" s="73">
        <v>2.3409999999999993</v>
      </c>
      <c r="AC1363" s="73">
        <v>2.1160267832081071E-2</v>
      </c>
      <c r="AD1363" s="73">
        <v>2.3621602678320803</v>
      </c>
      <c r="AE1363" s="73">
        <v>2.3380583718308219</v>
      </c>
      <c r="AF1363" s="73">
        <v>4.0939999999999976</v>
      </c>
      <c r="AG1363" s="73">
        <v>3.7005611492755185E-2</v>
      </c>
      <c r="AH1363" s="73">
        <v>4.1310056114927525</v>
      </c>
      <c r="AI1363" s="73">
        <v>4.0888556062688517</v>
      </c>
      <c r="AJ1363" s="73">
        <v>26.552999999999987</v>
      </c>
      <c r="AK1363" s="73">
        <v>0.24001221347511686</v>
      </c>
      <c r="AL1363" s="73">
        <v>26.793012213475105</v>
      </c>
      <c r="AM1363" s="73">
        <v>26.519634321753013</v>
      </c>
      <c r="AN1363" s="73">
        <v>2.2399999999999989</v>
      </c>
      <c r="AO1363" s="73">
        <v>2.0247330176788376E-2</v>
      </c>
      <c r="AP1363" s="73">
        <v>2.2602473301767874</v>
      </c>
      <c r="AQ1363" s="73">
        <v>2.2371852853058694</v>
      </c>
      <c r="AR1363" s="73">
        <v>35.227999999999987</v>
      </c>
      <c r="AS1363" s="73">
        <v>0.31842542297674148</v>
      </c>
      <c r="AT1363" s="73">
        <v>35.546425422976725</v>
      </c>
      <c r="AU1363" s="73">
        <v>35.183733585158556</v>
      </c>
    </row>
    <row r="1364" spans="1:47">
      <c r="A1364" s="61">
        <v>44983</v>
      </c>
      <c r="B1364" s="58">
        <v>17</v>
      </c>
      <c r="C1364" s="58" t="s">
        <v>16</v>
      </c>
      <c r="D1364" s="59">
        <v>18.328465999999999</v>
      </c>
      <c r="E1364" s="57">
        <v>1.0420828E-2</v>
      </c>
      <c r="F1364" s="57"/>
      <c r="G1364" s="73">
        <v>1.2</v>
      </c>
      <c r="H1364" s="73">
        <v>9.8186398407144014E-3</v>
      </c>
      <c r="I1364" s="73">
        <v>1.2098186398407142</v>
      </c>
      <c r="J1364" s="73">
        <v>1.1972113278837402</v>
      </c>
      <c r="K1364" s="73">
        <v>13.024000000000003</v>
      </c>
      <c r="L1364" s="73">
        <v>0.10656497107122034</v>
      </c>
      <c r="M1364" s="73">
        <v>13.130564971071223</v>
      </c>
      <c r="N1364" s="73">
        <v>12.993733611964865</v>
      </c>
      <c r="O1364" s="73">
        <v>35.344000000000001</v>
      </c>
      <c r="P1364" s="73">
        <v>0.28919167210850821</v>
      </c>
      <c r="Q1364" s="73">
        <v>35.633191672108509</v>
      </c>
      <c r="R1364" s="73">
        <v>35.261864310602434</v>
      </c>
      <c r="S1364" s="73">
        <v>3.8809999999999993</v>
      </c>
      <c r="T1364" s="73">
        <v>3.1755117684843827E-2</v>
      </c>
      <c r="U1364" s="73">
        <v>3.912755117684843</v>
      </c>
      <c r="V1364" s="73">
        <v>3.8719809695973293</v>
      </c>
      <c r="W1364" s="73">
        <v>53.449000000000005</v>
      </c>
      <c r="X1364" s="73">
        <v>0.43733040070528684</v>
      </c>
      <c r="Y1364" s="73">
        <v>53.88633040070529</v>
      </c>
      <c r="Z1364" s="73">
        <v>53.324790220048371</v>
      </c>
      <c r="AA1364" s="57"/>
      <c r="AB1364" s="73">
        <v>2.3409999999999993</v>
      </c>
      <c r="AC1364" s="73">
        <v>1.9154529889260339E-2</v>
      </c>
      <c r="AD1364" s="73">
        <v>2.3601545298892597</v>
      </c>
      <c r="AE1364" s="73">
        <v>2.335559765479863</v>
      </c>
      <c r="AF1364" s="73">
        <v>4.2159999999999984</v>
      </c>
      <c r="AG1364" s="73">
        <v>3.4496154640376586E-2</v>
      </c>
      <c r="AH1364" s="73">
        <v>4.2504961546403752</v>
      </c>
      <c r="AI1364" s="73">
        <v>4.2062024652982064</v>
      </c>
      <c r="AJ1364" s="73">
        <v>26.249999999999993</v>
      </c>
      <c r="AK1364" s="73">
        <v>0.21478274651562748</v>
      </c>
      <c r="AL1364" s="73">
        <v>26.46478274651562</v>
      </c>
      <c r="AM1364" s="73">
        <v>26.188997797456814</v>
      </c>
      <c r="AN1364" s="73">
        <v>2.2839999999999989</v>
      </c>
      <c r="AO1364" s="73">
        <v>1.8688144496826403E-2</v>
      </c>
      <c r="AP1364" s="73">
        <v>2.3026881444968255</v>
      </c>
      <c r="AQ1364" s="73">
        <v>2.2786922274053851</v>
      </c>
      <c r="AR1364" s="73">
        <v>35.090999999999987</v>
      </c>
      <c r="AS1364" s="73">
        <v>0.28712157554209083</v>
      </c>
      <c r="AT1364" s="73">
        <v>35.378121575542082</v>
      </c>
      <c r="AU1364" s="73">
        <v>35.009452255640269</v>
      </c>
    </row>
    <row r="1365" spans="1:47">
      <c r="A1365" s="61">
        <v>44983</v>
      </c>
      <c r="B1365" s="58">
        <v>18</v>
      </c>
      <c r="C1365" s="58" t="s">
        <v>16</v>
      </c>
      <c r="D1365" s="59">
        <v>21.225957000000001</v>
      </c>
      <c r="E1365" s="57">
        <v>1.0999561E-2</v>
      </c>
      <c r="F1365" s="57"/>
      <c r="G1365" s="73">
        <v>1.2</v>
      </c>
      <c r="H1365" s="73">
        <v>5.4013358331382001E-3</v>
      </c>
      <c r="I1365" s="73">
        <v>1.2054013358331381</v>
      </c>
      <c r="J1365" s="73">
        <v>1.1921424503101601</v>
      </c>
      <c r="K1365" s="73">
        <v>13.230999999999998</v>
      </c>
      <c r="L1365" s="73">
        <v>5.955422867354293E-2</v>
      </c>
      <c r="M1365" s="73">
        <v>13.290554228673541</v>
      </c>
      <c r="N1365" s="73">
        <v>13.144363966711438</v>
      </c>
      <c r="O1365" s="73">
        <v>36.695999999999998</v>
      </c>
      <c r="P1365" s="73">
        <v>0.16517284977736613</v>
      </c>
      <c r="Q1365" s="73">
        <v>36.861172849777361</v>
      </c>
      <c r="R1365" s="73">
        <v>36.455716130484689</v>
      </c>
      <c r="S1365" s="73">
        <v>3.9239999999999995</v>
      </c>
      <c r="T1365" s="73">
        <v>1.7662368174361912E-2</v>
      </c>
      <c r="U1365" s="73">
        <v>3.9416623681743612</v>
      </c>
      <c r="V1365" s="73">
        <v>3.8983058125142227</v>
      </c>
      <c r="W1365" s="73">
        <v>55.050999999999995</v>
      </c>
      <c r="X1365" s="73">
        <v>0.24779078245840919</v>
      </c>
      <c r="Y1365" s="73">
        <v>55.298790782458404</v>
      </c>
      <c r="Z1365" s="73">
        <v>54.690528360020508</v>
      </c>
      <c r="AA1365" s="57"/>
      <c r="AB1365" s="73">
        <v>2.3409999999999993</v>
      </c>
      <c r="AC1365" s="73">
        <v>1.0537105987813768E-2</v>
      </c>
      <c r="AD1365" s="73">
        <v>2.3515371059878132</v>
      </c>
      <c r="AE1365" s="73">
        <v>2.3256712301467366</v>
      </c>
      <c r="AF1365" s="73">
        <v>4.2009999999999978</v>
      </c>
      <c r="AG1365" s="73">
        <v>1.8909176529177972E-2</v>
      </c>
      <c r="AH1365" s="73">
        <v>4.2199091765291756</v>
      </c>
      <c r="AI1365" s="73">
        <v>4.173492028127483</v>
      </c>
      <c r="AJ1365" s="73">
        <v>26.520000000000003</v>
      </c>
      <c r="AK1365" s="73">
        <v>0.11936952191235423</v>
      </c>
      <c r="AL1365" s="73">
        <v>26.639369521912357</v>
      </c>
      <c r="AM1365" s="73">
        <v>26.346348151854542</v>
      </c>
      <c r="AN1365" s="73">
        <v>2.3189999999999986</v>
      </c>
      <c r="AO1365" s="73">
        <v>1.0438081497539565E-2</v>
      </c>
      <c r="AP1365" s="73">
        <v>2.3294380814975382</v>
      </c>
      <c r="AQ1365" s="73">
        <v>2.3038152852243829</v>
      </c>
      <c r="AR1365" s="73">
        <v>35.380999999999993</v>
      </c>
      <c r="AS1365" s="73">
        <v>0.15925388592688552</v>
      </c>
      <c r="AT1365" s="73">
        <v>35.54025388592688</v>
      </c>
      <c r="AU1365" s="73">
        <v>35.149326695353146</v>
      </c>
    </row>
    <row r="1366" spans="1:47">
      <c r="A1366" s="61">
        <v>44983</v>
      </c>
      <c r="B1366" s="58">
        <v>19</v>
      </c>
      <c r="C1366" s="58" t="s">
        <v>16</v>
      </c>
      <c r="D1366" s="59">
        <v>27.163965000000001</v>
      </c>
      <c r="E1366" s="57">
        <v>1.1464532E-2</v>
      </c>
      <c r="F1366" s="57"/>
      <c r="G1366" s="73">
        <v>1.2</v>
      </c>
      <c r="H1366" s="73">
        <v>1.6447525163199684E-2</v>
      </c>
      <c r="I1366" s="73">
        <v>1.2164475251631996</v>
      </c>
      <c r="J1366" s="73">
        <v>1.2025015235846455</v>
      </c>
      <c r="K1366" s="73">
        <v>14.392000000000001</v>
      </c>
      <c r="L1366" s="73">
        <v>0.19726065179064156</v>
      </c>
      <c r="M1366" s="73">
        <v>14.589260651790642</v>
      </c>
      <c r="N1366" s="73">
        <v>14.422001606191849</v>
      </c>
      <c r="O1366" s="73">
        <v>38.855999999999987</v>
      </c>
      <c r="P1366" s="73">
        <v>0.53257086478440563</v>
      </c>
      <c r="Q1366" s="73">
        <v>39.388570864784391</v>
      </c>
      <c r="R1366" s="73">
        <v>38.936999333670805</v>
      </c>
      <c r="S1366" s="73">
        <v>4.101</v>
      </c>
      <c r="T1366" s="73">
        <v>5.620941724523492E-2</v>
      </c>
      <c r="U1366" s="73">
        <v>4.1572094172452347</v>
      </c>
      <c r="V1366" s="73">
        <v>4.1095489568505252</v>
      </c>
      <c r="W1366" s="73">
        <v>58.548999999999985</v>
      </c>
      <c r="X1366" s="73">
        <v>0.80248845898348176</v>
      </c>
      <c r="Y1366" s="73">
        <v>59.351488458983468</v>
      </c>
      <c r="Z1366" s="73">
        <v>58.671051420297822</v>
      </c>
      <c r="AA1366" s="57"/>
      <c r="AB1366" s="73">
        <v>2.3409999999999993</v>
      </c>
      <c r="AC1366" s="73">
        <v>3.2086380339208707E-2</v>
      </c>
      <c r="AD1366" s="73">
        <v>2.3730863803392079</v>
      </c>
      <c r="AE1366" s="73">
        <v>2.345880055593045</v>
      </c>
      <c r="AF1366" s="73">
        <v>4.8299999999999992</v>
      </c>
      <c r="AG1366" s="73">
        <v>6.6201288781878712E-2</v>
      </c>
      <c r="AH1366" s="73">
        <v>4.896201288781878</v>
      </c>
      <c r="AI1366" s="73">
        <v>4.8400686324281974</v>
      </c>
      <c r="AJ1366" s="73">
        <v>28.785000000000014</v>
      </c>
      <c r="AK1366" s="73">
        <v>0.39453500985225265</v>
      </c>
      <c r="AL1366" s="73">
        <v>29.179535009852266</v>
      </c>
      <c r="AM1366" s="73">
        <v>28.845005296986695</v>
      </c>
      <c r="AN1366" s="73">
        <v>2.4299999999999997</v>
      </c>
      <c r="AO1366" s="73">
        <v>3.3306238455479358E-2</v>
      </c>
      <c r="AP1366" s="73">
        <v>2.4633062384554791</v>
      </c>
      <c r="AQ1366" s="73">
        <v>2.4350655852589069</v>
      </c>
      <c r="AR1366" s="73">
        <v>38.38600000000001</v>
      </c>
      <c r="AS1366" s="73">
        <v>0.5261289174288194</v>
      </c>
      <c r="AT1366" s="73">
        <v>38.912128917428831</v>
      </c>
      <c r="AU1366" s="73">
        <v>38.466019570266845</v>
      </c>
    </row>
    <row r="1367" spans="1:47">
      <c r="A1367" s="61">
        <v>44983</v>
      </c>
      <c r="B1367" s="58">
        <v>20</v>
      </c>
      <c r="C1367" s="58" t="s">
        <v>16</v>
      </c>
      <c r="D1367" s="59">
        <v>27.119472999999999</v>
      </c>
      <c r="E1367" s="57">
        <v>1.1628406000000001E-2</v>
      </c>
      <c r="F1367" s="57"/>
      <c r="G1367" s="73">
        <v>1.2</v>
      </c>
      <c r="H1367" s="73">
        <v>9.8865705670209206E-3</v>
      </c>
      <c r="I1367" s="73">
        <v>1.209886570567021</v>
      </c>
      <c r="J1367" s="73">
        <v>1.19581751831052</v>
      </c>
      <c r="K1367" s="73">
        <v>14.586000000000002</v>
      </c>
      <c r="L1367" s="73">
        <v>0.12017126524213929</v>
      </c>
      <c r="M1367" s="73">
        <v>14.706171265242141</v>
      </c>
      <c r="N1367" s="73">
        <v>14.535161935064371</v>
      </c>
      <c r="O1367" s="73">
        <v>38.869000000000007</v>
      </c>
      <c r="P1367" s="73">
        <v>0.32023425947461348</v>
      </c>
      <c r="Q1367" s="73">
        <v>39.189234259474617</v>
      </c>
      <c r="R1367" s="73">
        <v>38.733525932676336</v>
      </c>
      <c r="S1367" s="73">
        <v>4.2140000000000004</v>
      </c>
      <c r="T1367" s="73">
        <v>3.4718340307855131E-2</v>
      </c>
      <c r="U1367" s="73">
        <v>4.2487183403078559</v>
      </c>
      <c r="V1367" s="73">
        <v>4.1993125184671101</v>
      </c>
      <c r="W1367" s="73">
        <v>58.869000000000007</v>
      </c>
      <c r="X1367" s="73">
        <v>0.48501043559162882</v>
      </c>
      <c r="Y1367" s="73">
        <v>59.354010435591633</v>
      </c>
      <c r="Z1367" s="73">
        <v>58.663817904518339</v>
      </c>
      <c r="AA1367" s="57"/>
      <c r="AB1367" s="73">
        <v>2.3409999999999993</v>
      </c>
      <c r="AC1367" s="73">
        <v>1.9287051414496638E-2</v>
      </c>
      <c r="AD1367" s="73">
        <v>2.3602870514144958</v>
      </c>
      <c r="AE1367" s="73">
        <v>2.3328406753041051</v>
      </c>
      <c r="AF1367" s="73">
        <v>4.825999999999997</v>
      </c>
      <c r="AG1367" s="73">
        <v>3.9760491297035773E-2</v>
      </c>
      <c r="AH1367" s="73">
        <v>4.8657604912970331</v>
      </c>
      <c r="AI1367" s="73">
        <v>4.8091794528054717</v>
      </c>
      <c r="AJ1367" s="73">
        <v>29.186000000000003</v>
      </c>
      <c r="AK1367" s="73">
        <v>0.24045787380756053</v>
      </c>
      <c r="AL1367" s="73">
        <v>29.426457873807564</v>
      </c>
      <c r="AM1367" s="73">
        <v>29.084275074509033</v>
      </c>
      <c r="AN1367" s="73">
        <v>2.5039999999999982</v>
      </c>
      <c r="AO1367" s="73">
        <v>2.0629977249850304E-2</v>
      </c>
      <c r="AP1367" s="73">
        <v>2.5246299772498486</v>
      </c>
      <c r="AQ1367" s="73">
        <v>2.4952725548746164</v>
      </c>
      <c r="AR1367" s="73">
        <v>38.856999999999999</v>
      </c>
      <c r="AS1367" s="73">
        <v>0.32013539376894329</v>
      </c>
      <c r="AT1367" s="73">
        <v>39.177135393768943</v>
      </c>
      <c r="AU1367" s="73">
        <v>38.721567757493226</v>
      </c>
    </row>
    <row r="1368" spans="1:47">
      <c r="A1368" s="61">
        <v>44983</v>
      </c>
      <c r="B1368" s="58">
        <v>21</v>
      </c>
      <c r="C1368" s="58" t="s">
        <v>16</v>
      </c>
      <c r="D1368" s="59">
        <v>20.704160000000002</v>
      </c>
      <c r="E1368" s="57">
        <v>1.1338602E-2</v>
      </c>
      <c r="F1368" s="57"/>
      <c r="G1368" s="73">
        <v>1.2</v>
      </c>
      <c r="H1368" s="73">
        <v>1.0443642717633489E-2</v>
      </c>
      <c r="I1368" s="73">
        <v>1.2104436427176335</v>
      </c>
      <c r="J1368" s="73">
        <v>1.1967189040094279</v>
      </c>
      <c r="K1368" s="73">
        <v>14.305</v>
      </c>
      <c r="L1368" s="73">
        <v>0.12449692422978921</v>
      </c>
      <c r="M1368" s="73">
        <v>14.429496924229788</v>
      </c>
      <c r="N1368" s="73">
        <v>14.265886601545722</v>
      </c>
      <c r="O1368" s="73">
        <v>38.087999999999994</v>
      </c>
      <c r="P1368" s="73">
        <v>0.33148121985768686</v>
      </c>
      <c r="Q1368" s="73">
        <v>38.41948121985768</v>
      </c>
      <c r="R1368" s="73">
        <v>37.983858013259237</v>
      </c>
      <c r="S1368" s="73">
        <v>4.2660000000000009</v>
      </c>
      <c r="T1368" s="73">
        <v>3.7127149861187064E-2</v>
      </c>
      <c r="U1368" s="73">
        <v>4.3031271498611883</v>
      </c>
      <c r="V1368" s="73">
        <v>4.2543357037535179</v>
      </c>
      <c r="W1368" s="73">
        <v>57.858999999999988</v>
      </c>
      <c r="X1368" s="73">
        <v>0.50354893666629663</v>
      </c>
      <c r="Y1368" s="73">
        <v>58.362548936666293</v>
      </c>
      <c r="Z1368" s="73">
        <v>57.700799222567902</v>
      </c>
      <c r="AA1368" s="57"/>
      <c r="AB1368" s="73">
        <v>2.3409999999999993</v>
      </c>
      <c r="AC1368" s="73">
        <v>2.0373806334983327E-2</v>
      </c>
      <c r="AD1368" s="73">
        <v>2.3613738063349827</v>
      </c>
      <c r="AE1368" s="73">
        <v>2.3345991285717251</v>
      </c>
      <c r="AF1368" s="73">
        <v>4.8199999999999976</v>
      </c>
      <c r="AG1368" s="73">
        <v>4.1948631582494497E-2</v>
      </c>
      <c r="AH1368" s="73">
        <v>4.861948631582492</v>
      </c>
      <c r="AI1368" s="73">
        <v>4.8068209311045331</v>
      </c>
      <c r="AJ1368" s="73">
        <v>28.657000000000018</v>
      </c>
      <c r="AK1368" s="73">
        <v>0.24940289113268593</v>
      </c>
      <c r="AL1368" s="73">
        <v>28.906402891132704</v>
      </c>
      <c r="AM1368" s="73">
        <v>28.5786446934985</v>
      </c>
      <c r="AN1368" s="73">
        <v>2.4999999999999987</v>
      </c>
      <c r="AO1368" s="73">
        <v>2.1757588995069757E-2</v>
      </c>
      <c r="AP1368" s="73">
        <v>2.5217575889950683</v>
      </c>
      <c r="AQ1368" s="73">
        <v>2.4931643833529735</v>
      </c>
      <c r="AR1368" s="73">
        <v>38.318000000000012</v>
      </c>
      <c r="AS1368" s="73">
        <v>0.3334829180452335</v>
      </c>
      <c r="AT1368" s="73">
        <v>38.65148291804524</v>
      </c>
      <c r="AU1368" s="73">
        <v>38.213229136527737</v>
      </c>
    </row>
    <row r="1369" spans="1:47">
      <c r="A1369" s="61">
        <v>44983</v>
      </c>
      <c r="B1369" s="58">
        <v>22</v>
      </c>
      <c r="C1369" s="58" t="s">
        <v>16</v>
      </c>
      <c r="D1369" s="59">
        <v>21.320944999999998</v>
      </c>
      <c r="E1369" s="57">
        <v>1.1523722E-2</v>
      </c>
      <c r="F1369" s="57"/>
      <c r="G1369" s="73">
        <v>1.2</v>
      </c>
      <c r="H1369" s="73">
        <v>8.590897677519355E-3</v>
      </c>
      <c r="I1369" s="73">
        <v>1.2085908976775193</v>
      </c>
      <c r="J1369" s="73">
        <v>1.1946634321609531</v>
      </c>
      <c r="K1369" s="73">
        <v>14.023000000000001</v>
      </c>
      <c r="L1369" s="73">
        <v>0.10039179844321161</v>
      </c>
      <c r="M1369" s="73">
        <v>14.123391798443214</v>
      </c>
      <c r="N1369" s="73">
        <v>13.960637757660875</v>
      </c>
      <c r="O1369" s="73">
        <v>36.932000000000002</v>
      </c>
      <c r="P1369" s="73">
        <v>0.26439919418845409</v>
      </c>
      <c r="Q1369" s="73">
        <v>37.196399194188459</v>
      </c>
      <c r="R1369" s="73">
        <v>36.767758230473611</v>
      </c>
      <c r="S1369" s="73">
        <v>4.2279999999999989</v>
      </c>
      <c r="T1369" s="73">
        <v>3.0268596150459851E-2</v>
      </c>
      <c r="U1369" s="73">
        <v>4.2582685961504589</v>
      </c>
      <c r="V1369" s="73">
        <v>4.2091974926470908</v>
      </c>
      <c r="W1369" s="73">
        <v>56.383000000000003</v>
      </c>
      <c r="X1369" s="73">
        <v>0.40365048645964491</v>
      </c>
      <c r="Y1369" s="73">
        <v>56.786650486459649</v>
      </c>
      <c r="Z1369" s="73">
        <v>56.13225691294253</v>
      </c>
      <c r="AA1369" s="57"/>
      <c r="AB1369" s="73">
        <v>2.3409999999999993</v>
      </c>
      <c r="AC1369" s="73">
        <v>1.675940955256067E-2</v>
      </c>
      <c r="AD1369" s="73">
        <v>2.35775940955256</v>
      </c>
      <c r="AE1369" s="73">
        <v>2.3305892455739925</v>
      </c>
      <c r="AF1369" s="73">
        <v>4.6249999999999964</v>
      </c>
      <c r="AG1369" s="73">
        <v>3.311075146543916E-2</v>
      </c>
      <c r="AH1369" s="73">
        <v>4.6581107514654354</v>
      </c>
      <c r="AI1369" s="73">
        <v>4.6044319781203367</v>
      </c>
      <c r="AJ1369" s="73">
        <v>28.070999999999998</v>
      </c>
      <c r="AK1369" s="73">
        <v>0.20096257392137151</v>
      </c>
      <c r="AL1369" s="73">
        <v>28.271962573921371</v>
      </c>
      <c r="AM1369" s="73">
        <v>27.946164336825099</v>
      </c>
      <c r="AN1369" s="73">
        <v>2.4489999999999985</v>
      </c>
      <c r="AO1369" s="73">
        <v>1.7532590343537408E-2</v>
      </c>
      <c r="AP1369" s="73">
        <v>2.4665325903435358</v>
      </c>
      <c r="AQ1369" s="73">
        <v>2.4381089544684773</v>
      </c>
      <c r="AR1369" s="73">
        <v>37.48599999999999</v>
      </c>
      <c r="AS1369" s="73">
        <v>0.2683653252829088</v>
      </c>
      <c r="AT1369" s="73">
        <v>37.754365325282897</v>
      </c>
      <c r="AU1369" s="73">
        <v>37.319294514987902</v>
      </c>
    </row>
    <row r="1370" spans="1:47">
      <c r="A1370" s="61">
        <v>44983</v>
      </c>
      <c r="B1370" s="58">
        <v>23</v>
      </c>
      <c r="C1370" s="58" t="s">
        <v>16</v>
      </c>
      <c r="D1370" s="59">
        <v>20.463857999999998</v>
      </c>
      <c r="E1370" s="57">
        <v>1.1733113999999999E-2</v>
      </c>
      <c r="F1370" s="57"/>
      <c r="G1370" s="73">
        <v>1.2</v>
      </c>
      <c r="H1370" s="73">
        <v>1.0438677463551512E-2</v>
      </c>
      <c r="I1370" s="73">
        <v>1.2104386774635514</v>
      </c>
      <c r="J1370" s="73">
        <v>1.1962364624708623</v>
      </c>
      <c r="K1370" s="73">
        <v>13.608000000000001</v>
      </c>
      <c r="L1370" s="73">
        <v>0.11837460243667414</v>
      </c>
      <c r="M1370" s="73">
        <v>13.726374602436675</v>
      </c>
      <c r="N1370" s="73">
        <v>13.565321484419581</v>
      </c>
      <c r="O1370" s="73">
        <v>35.826000000000001</v>
      </c>
      <c r="P1370" s="73">
        <v>0.31164671567433033</v>
      </c>
      <c r="Q1370" s="73">
        <v>36.137646715674329</v>
      </c>
      <c r="R1370" s="73">
        <v>35.713639587067597</v>
      </c>
      <c r="S1370" s="73">
        <v>4.1079999999999997</v>
      </c>
      <c r="T1370" s="73">
        <v>3.5735072516891335E-2</v>
      </c>
      <c r="U1370" s="73">
        <v>4.1437350725168907</v>
      </c>
      <c r="V1370" s="73">
        <v>4.0951161565252514</v>
      </c>
      <c r="W1370" s="73">
        <v>54.741999999999997</v>
      </c>
      <c r="X1370" s="73">
        <v>0.47619506809144729</v>
      </c>
      <c r="Y1370" s="73">
        <v>55.218195068091447</v>
      </c>
      <c r="Z1370" s="73">
        <v>54.570313690483289</v>
      </c>
      <c r="AA1370" s="57"/>
      <c r="AB1370" s="73">
        <v>2.3409999999999993</v>
      </c>
      <c r="AC1370" s="73">
        <v>2.0364119951811734E-2</v>
      </c>
      <c r="AD1370" s="73">
        <v>2.3613641199518112</v>
      </c>
      <c r="AE1370" s="73">
        <v>2.333657965536907</v>
      </c>
      <c r="AF1370" s="73">
        <v>4.5319999999999983</v>
      </c>
      <c r="AG1370" s="73">
        <v>3.9423405220679525E-2</v>
      </c>
      <c r="AH1370" s="73">
        <v>4.5714234052206777</v>
      </c>
      <c r="AI1370" s="73">
        <v>4.517786373264955</v>
      </c>
      <c r="AJ1370" s="73">
        <v>27.427999999999997</v>
      </c>
      <c r="AK1370" s="73">
        <v>0.23859337122524238</v>
      </c>
      <c r="AL1370" s="73">
        <v>27.66659337122524</v>
      </c>
      <c r="AM1370" s="73">
        <v>27.34197807720901</v>
      </c>
      <c r="AN1370" s="73">
        <v>2.3539999999999979</v>
      </c>
      <c r="AO1370" s="73">
        <v>2.0477205624333528E-2</v>
      </c>
      <c r="AP1370" s="73">
        <v>2.3744772056243315</v>
      </c>
      <c r="AQ1370" s="73">
        <v>2.34661719388034</v>
      </c>
      <c r="AR1370" s="73">
        <v>36.654999999999994</v>
      </c>
      <c r="AS1370" s="73">
        <v>0.31885810202206716</v>
      </c>
      <c r="AT1370" s="73">
        <v>36.973858102022056</v>
      </c>
      <c r="AU1370" s="73">
        <v>36.540039609891217</v>
      </c>
    </row>
    <row r="1371" spans="1:47">
      <c r="A1371" s="61">
        <v>44983</v>
      </c>
      <c r="B1371" s="58">
        <v>24</v>
      </c>
      <c r="C1371" s="58" t="s">
        <v>16</v>
      </c>
      <c r="D1371" s="59">
        <v>19.371718999999999</v>
      </c>
      <c r="E1371" s="57">
        <v>1.1313203000000001E-2</v>
      </c>
      <c r="F1371" s="57"/>
      <c r="G1371" s="73">
        <v>1.2</v>
      </c>
      <c r="H1371" s="73">
        <v>7.2506827341386809E-3</v>
      </c>
      <c r="I1371" s="73">
        <v>1.2072506827341387</v>
      </c>
      <c r="J1371" s="73">
        <v>1.1935928106884788</v>
      </c>
      <c r="K1371" s="73">
        <v>13.486000000000001</v>
      </c>
      <c r="L1371" s="73">
        <v>8.1485589460495209E-2</v>
      </c>
      <c r="M1371" s="73">
        <v>13.567485589460496</v>
      </c>
      <c r="N1371" s="73">
        <v>13.413993870787355</v>
      </c>
      <c r="O1371" s="73">
        <v>35.127000000000002</v>
      </c>
      <c r="P1371" s="73">
        <v>0.21224561033507455</v>
      </c>
      <c r="Q1371" s="73">
        <v>35.339245610335077</v>
      </c>
      <c r="R1371" s="73">
        <v>34.939445550878496</v>
      </c>
      <c r="S1371" s="73">
        <v>4.1439999999999992</v>
      </c>
      <c r="T1371" s="73">
        <v>2.5039024375225576E-2</v>
      </c>
      <c r="U1371" s="73">
        <v>4.1690390243752251</v>
      </c>
      <c r="V1371" s="73">
        <v>4.1218738395775461</v>
      </c>
      <c r="W1371" s="73">
        <v>53.957000000000001</v>
      </c>
      <c r="X1371" s="73">
        <v>0.32602090690493402</v>
      </c>
      <c r="Y1371" s="73">
        <v>54.283020906904937</v>
      </c>
      <c r="Z1371" s="73">
        <v>53.668906071931872</v>
      </c>
      <c r="AA1371" s="57"/>
      <c r="AB1371" s="73">
        <v>2.3409999999999993</v>
      </c>
      <c r="AC1371" s="73">
        <v>1.4144873567182206E-2</v>
      </c>
      <c r="AD1371" s="73">
        <v>2.3551448735671814</v>
      </c>
      <c r="AE1371" s="73">
        <v>2.3285006415181062</v>
      </c>
      <c r="AF1371" s="73">
        <v>4.2609999999999983</v>
      </c>
      <c r="AG1371" s="73">
        <v>2.5745965941804092E-2</v>
      </c>
      <c r="AH1371" s="73">
        <v>4.2867459659418028</v>
      </c>
      <c r="AI1371" s="73">
        <v>4.2382491386196719</v>
      </c>
      <c r="AJ1371" s="73">
        <v>26.968</v>
      </c>
      <c r="AK1371" s="73">
        <v>0.16294700997854328</v>
      </c>
      <c r="AL1371" s="73">
        <v>27.130947009978541</v>
      </c>
      <c r="AM1371" s="73">
        <v>26.824009098872409</v>
      </c>
      <c r="AN1371" s="73">
        <v>2.3779999999999992</v>
      </c>
      <c r="AO1371" s="73">
        <v>1.4368436284818148E-2</v>
      </c>
      <c r="AP1371" s="73">
        <v>2.3923684362848174</v>
      </c>
      <c r="AQ1371" s="73">
        <v>2.3653030865143347</v>
      </c>
      <c r="AR1371" s="73">
        <v>35.948</v>
      </c>
      <c r="AS1371" s="73">
        <v>0.21720628577234774</v>
      </c>
      <c r="AT1371" s="73">
        <v>36.165206285772342</v>
      </c>
      <c r="AU1371" s="73">
        <v>35.756061965524523</v>
      </c>
    </row>
    <row r="1372" spans="1:47">
      <c r="A1372" s="61">
        <v>44984</v>
      </c>
      <c r="B1372" s="58">
        <v>1</v>
      </c>
      <c r="C1372" s="58" t="s">
        <v>16</v>
      </c>
      <c r="D1372" s="59">
        <v>19.517154999999999</v>
      </c>
      <c r="E1372" s="57">
        <v>1.1784713E-2</v>
      </c>
      <c r="F1372" s="57"/>
      <c r="G1372" s="73">
        <v>1.2</v>
      </c>
      <c r="H1372" s="73">
        <v>1.3764845033298669E-2</v>
      </c>
      <c r="I1372" s="73">
        <v>1.2137648450332987</v>
      </c>
      <c r="J1372" s="73">
        <v>1.1994609746850919</v>
      </c>
      <c r="K1372" s="73">
        <v>13.341999999999999</v>
      </c>
      <c r="L1372" s="73">
        <v>0.15304213536189235</v>
      </c>
      <c r="M1372" s="73">
        <v>13.49504213536189</v>
      </c>
      <c r="N1372" s="73">
        <v>13.336006936873744</v>
      </c>
      <c r="O1372" s="73">
        <v>34.714999999999996</v>
      </c>
      <c r="P1372" s="73">
        <v>0.39820549610913608</v>
      </c>
      <c r="Q1372" s="73">
        <v>35.113205496109131</v>
      </c>
      <c r="R1372" s="73">
        <v>34.699406446827467</v>
      </c>
      <c r="S1372" s="73">
        <v>4.1529999999999996</v>
      </c>
      <c r="T1372" s="73">
        <v>4.7637834519407805E-2</v>
      </c>
      <c r="U1372" s="73">
        <v>4.2006378345194078</v>
      </c>
      <c r="V1372" s="73">
        <v>4.1511345232226553</v>
      </c>
      <c r="W1372" s="73">
        <v>53.409999999999989</v>
      </c>
      <c r="X1372" s="73">
        <v>0.61265031102373491</v>
      </c>
      <c r="Y1372" s="73">
        <v>54.022650311023725</v>
      </c>
      <c r="Z1372" s="73">
        <v>53.386008881608959</v>
      </c>
      <c r="AA1372" s="57"/>
      <c r="AB1372" s="73">
        <v>2.3419999999999992</v>
      </c>
      <c r="AC1372" s="73">
        <v>2.6864389223321229E-2</v>
      </c>
      <c r="AD1372" s="73">
        <v>2.3688643892233205</v>
      </c>
      <c r="AE1372" s="73">
        <v>2.3409480022604034</v>
      </c>
      <c r="AF1372" s="73">
        <v>4.41</v>
      </c>
      <c r="AG1372" s="73">
        <v>5.0585805497372606E-2</v>
      </c>
      <c r="AH1372" s="73">
        <v>4.4605858054973728</v>
      </c>
      <c r="AI1372" s="73">
        <v>4.408019081967713</v>
      </c>
      <c r="AJ1372" s="73">
        <v>26.555000000000014</v>
      </c>
      <c r="AK1372" s="73">
        <v>0.3046045498827053</v>
      </c>
      <c r="AL1372" s="73">
        <v>26.859604549882718</v>
      </c>
      <c r="AM1372" s="73">
        <v>26.543071818968858</v>
      </c>
      <c r="AN1372" s="73">
        <v>2.4039999999999986</v>
      </c>
      <c r="AO1372" s="73">
        <v>2.7575572883374984E-2</v>
      </c>
      <c r="AP1372" s="73">
        <v>2.4315755728833737</v>
      </c>
      <c r="AQ1372" s="73">
        <v>2.4029201526191328</v>
      </c>
      <c r="AR1372" s="73">
        <v>35.711000000000013</v>
      </c>
      <c r="AS1372" s="73">
        <v>0.40963031748677414</v>
      </c>
      <c r="AT1372" s="73">
        <v>36.120630317486786</v>
      </c>
      <c r="AU1372" s="73">
        <v>35.694959055816106</v>
      </c>
    </row>
    <row r="1373" spans="1:47">
      <c r="A1373" s="61">
        <v>44984</v>
      </c>
      <c r="B1373" s="58">
        <v>2</v>
      </c>
      <c r="C1373" s="58" t="s">
        <v>16</v>
      </c>
      <c r="D1373" s="59">
        <v>18.140096</v>
      </c>
      <c r="E1373" s="57">
        <v>1.0996540000000001E-2</v>
      </c>
      <c r="F1373" s="57"/>
      <c r="G1373" s="73">
        <v>1.2</v>
      </c>
      <c r="H1373" s="73">
        <v>1.2436118569055897E-2</v>
      </c>
      <c r="I1373" s="73">
        <v>1.2124361185690558</v>
      </c>
      <c r="J1373" s="73">
        <v>1.1991035162937662</v>
      </c>
      <c r="K1373" s="73">
        <v>13.319999999999999</v>
      </c>
      <c r="L1373" s="73">
        <v>0.13804091611652045</v>
      </c>
      <c r="M1373" s="73">
        <v>13.458040916116518</v>
      </c>
      <c r="N1373" s="73">
        <v>13.310049030860805</v>
      </c>
      <c r="O1373" s="73">
        <v>34.460999999999999</v>
      </c>
      <c r="P1373" s="73">
        <v>0.3571342350068627</v>
      </c>
      <c r="Q1373" s="73">
        <v>34.818134235006859</v>
      </c>
      <c r="R1373" s="73">
        <v>34.435255229166238</v>
      </c>
      <c r="S1373" s="73">
        <v>4.2139999999999995</v>
      </c>
      <c r="T1373" s="73">
        <v>4.3671503041667954E-2</v>
      </c>
      <c r="U1373" s="73">
        <v>4.2576715030416672</v>
      </c>
      <c r="V1373" s="73">
        <v>4.2108518480516093</v>
      </c>
      <c r="W1373" s="73">
        <v>53.194999999999993</v>
      </c>
      <c r="X1373" s="73">
        <v>0.55128277273410708</v>
      </c>
      <c r="Y1373" s="73">
        <v>53.746282772734105</v>
      </c>
      <c r="Z1373" s="73">
        <v>53.15525962437242</v>
      </c>
      <c r="AA1373" s="57"/>
      <c r="AB1373" s="73">
        <v>2.3409999999999993</v>
      </c>
      <c r="AC1373" s="73">
        <v>2.4260794641799876E-2</v>
      </c>
      <c r="AD1373" s="73">
        <v>2.3652607946417992</v>
      </c>
      <c r="AE1373" s="73">
        <v>2.3392511097030888</v>
      </c>
      <c r="AF1373" s="73">
        <v>4.254999999999999</v>
      </c>
      <c r="AG1373" s="73">
        <v>4.4096403759444028E-2</v>
      </c>
      <c r="AH1373" s="73">
        <v>4.2990964037594432</v>
      </c>
      <c r="AI1373" s="73">
        <v>4.2518212181916457</v>
      </c>
      <c r="AJ1373" s="73">
        <v>26.339000000000013</v>
      </c>
      <c r="AK1373" s="73">
        <v>0.27296243915863622</v>
      </c>
      <c r="AL1373" s="73">
        <v>26.611962439158649</v>
      </c>
      <c r="AM1373" s="73">
        <v>26.319322929717941</v>
      </c>
      <c r="AN1373" s="73">
        <v>2.4429999999999987</v>
      </c>
      <c r="AO1373" s="73">
        <v>2.5317864720169621E-2</v>
      </c>
      <c r="AP1373" s="73">
        <v>2.4683178647201682</v>
      </c>
      <c r="AQ1373" s="73">
        <v>2.4411749085880583</v>
      </c>
      <c r="AR1373" s="73">
        <v>35.378000000000007</v>
      </c>
      <c r="AS1373" s="73">
        <v>0.36663750228004977</v>
      </c>
      <c r="AT1373" s="73">
        <v>35.744637502280064</v>
      </c>
      <c r="AU1373" s="73">
        <v>35.351570166200737</v>
      </c>
    </row>
    <row r="1374" spans="1:47">
      <c r="A1374" s="61">
        <v>44984</v>
      </c>
      <c r="B1374" s="58">
        <v>3</v>
      </c>
      <c r="C1374" s="58" t="s">
        <v>16</v>
      </c>
      <c r="D1374" s="59">
        <v>19.206071000000001</v>
      </c>
      <c r="E1374" s="57">
        <v>1.1483293E-2</v>
      </c>
      <c r="F1374" s="57"/>
      <c r="G1374" s="73">
        <v>1.2</v>
      </c>
      <c r="H1374" s="73">
        <v>1.3609691341794147E-2</v>
      </c>
      <c r="I1374" s="73">
        <v>1.2136096913417942</v>
      </c>
      <c r="J1374" s="73">
        <v>1.1996734556684769</v>
      </c>
      <c r="K1374" s="73">
        <v>13.309999999999999</v>
      </c>
      <c r="L1374" s="73">
        <v>0.15095415979940008</v>
      </c>
      <c r="M1374" s="73">
        <v>13.4609541597994</v>
      </c>
      <c r="N1374" s="73">
        <v>13.306378079122855</v>
      </c>
      <c r="O1374" s="73">
        <v>34.459000000000003</v>
      </c>
      <c r="P1374" s="73">
        <v>0.39081362828907046</v>
      </c>
      <c r="Q1374" s="73">
        <v>34.849813628289077</v>
      </c>
      <c r="R1374" s="73">
        <v>34.449623007400042</v>
      </c>
      <c r="S1374" s="73">
        <v>4.3159999999999998</v>
      </c>
      <c r="T1374" s="73">
        <v>4.8949523192652944E-2</v>
      </c>
      <c r="U1374" s="73">
        <v>4.3649495231926529</v>
      </c>
      <c r="V1374" s="73">
        <v>4.3148255288876216</v>
      </c>
      <c r="W1374" s="73">
        <v>53.285000000000004</v>
      </c>
      <c r="X1374" s="73">
        <v>0.60432700262291772</v>
      </c>
      <c r="Y1374" s="73">
        <v>53.88932700262292</v>
      </c>
      <c r="Z1374" s="73">
        <v>53.270500071078999</v>
      </c>
      <c r="AA1374" s="57"/>
      <c r="AB1374" s="73">
        <v>2.3409999999999993</v>
      </c>
      <c r="AC1374" s="73">
        <v>2.6550239525950075E-2</v>
      </c>
      <c r="AD1374" s="73">
        <v>2.3675502395259493</v>
      </c>
      <c r="AE1374" s="73">
        <v>2.3403629664332528</v>
      </c>
      <c r="AF1374" s="73">
        <v>4.3509999999999991</v>
      </c>
      <c r="AG1374" s="73">
        <v>4.9346472523455268E-2</v>
      </c>
      <c r="AH1374" s="73">
        <v>4.400346472523454</v>
      </c>
      <c r="AI1374" s="73">
        <v>4.349816004677951</v>
      </c>
      <c r="AJ1374" s="73">
        <v>26.199000000000019</v>
      </c>
      <c r="AK1374" s="73">
        <v>0.29713358621972091</v>
      </c>
      <c r="AL1374" s="73">
        <v>26.496133586219742</v>
      </c>
      <c r="AM1374" s="73">
        <v>26.19187072088204</v>
      </c>
      <c r="AN1374" s="73">
        <v>2.3819999999999983</v>
      </c>
      <c r="AO1374" s="73">
        <v>2.7015237313461362E-2</v>
      </c>
      <c r="AP1374" s="73">
        <v>2.4090152373134597</v>
      </c>
      <c r="AQ1374" s="73">
        <v>2.3813518095019246</v>
      </c>
      <c r="AR1374" s="73">
        <v>35.273000000000017</v>
      </c>
      <c r="AS1374" s="73">
        <v>0.4000455355825876</v>
      </c>
      <c r="AT1374" s="73">
        <v>35.673045535582609</v>
      </c>
      <c r="AU1374" s="73">
        <v>35.263401501495167</v>
      </c>
    </row>
    <row r="1375" spans="1:47">
      <c r="A1375" s="61">
        <v>44984</v>
      </c>
      <c r="B1375" s="58">
        <v>4</v>
      </c>
      <c r="C1375" s="58" t="s">
        <v>16</v>
      </c>
      <c r="D1375" s="59">
        <v>19.058900000000001</v>
      </c>
      <c r="E1375" s="57">
        <v>1.1736702999999999E-2</v>
      </c>
      <c r="F1375" s="57"/>
      <c r="G1375" s="73">
        <v>1.2</v>
      </c>
      <c r="H1375" s="73">
        <v>1.3890504067874562E-2</v>
      </c>
      <c r="I1375" s="73">
        <v>1.2138905040678745</v>
      </c>
      <c r="J1375" s="73">
        <v>1.1996434317471096</v>
      </c>
      <c r="K1375" s="73">
        <v>13.417999999999999</v>
      </c>
      <c r="L1375" s="73">
        <v>0.15531898631895072</v>
      </c>
      <c r="M1375" s="73">
        <v>13.573318986318951</v>
      </c>
      <c r="N1375" s="73">
        <v>13.414012972652264</v>
      </c>
      <c r="O1375" s="73">
        <v>34.58100000000001</v>
      </c>
      <c r="P1375" s="73">
        <v>0.40028960097597532</v>
      </c>
      <c r="Q1375" s="73">
        <v>34.981289600975984</v>
      </c>
      <c r="R1375" s="73">
        <v>34.570724594372344</v>
      </c>
      <c r="S1375" s="73">
        <v>4.4759999999999991</v>
      </c>
      <c r="T1375" s="73">
        <v>5.1811580173172112E-2</v>
      </c>
      <c r="U1375" s="73">
        <v>4.5278115801731715</v>
      </c>
      <c r="V1375" s="73">
        <v>4.4746700004167188</v>
      </c>
      <c r="W1375" s="73">
        <v>53.675000000000011</v>
      </c>
      <c r="X1375" s="73">
        <v>0.62131067153597275</v>
      </c>
      <c r="Y1375" s="73">
        <v>54.296310671535984</v>
      </c>
      <c r="Z1375" s="73">
        <v>53.659050999188437</v>
      </c>
      <c r="AA1375" s="57"/>
      <c r="AB1375" s="73">
        <v>2.3409999999999993</v>
      </c>
      <c r="AC1375" s="73">
        <v>2.7098058352411952E-2</v>
      </c>
      <c r="AD1375" s="73">
        <v>2.3680980583524112</v>
      </c>
      <c r="AE1375" s="73">
        <v>2.3403043947666524</v>
      </c>
      <c r="AF1375" s="73">
        <v>4.3949999999999978</v>
      </c>
      <c r="AG1375" s="73">
        <v>5.087397114859056E-2</v>
      </c>
      <c r="AH1375" s="73">
        <v>4.445873971148588</v>
      </c>
      <c r="AI1375" s="73">
        <v>4.3936940687737867</v>
      </c>
      <c r="AJ1375" s="73">
        <v>26.365000000000013</v>
      </c>
      <c r="AK1375" s="73">
        <v>0.30518594979126085</v>
      </c>
      <c r="AL1375" s="73">
        <v>26.670185949791275</v>
      </c>
      <c r="AM1375" s="73">
        <v>26.357165898343801</v>
      </c>
      <c r="AN1375" s="73">
        <v>2.4459999999999984</v>
      </c>
      <c r="AO1375" s="73">
        <v>2.8313477458350968E-2</v>
      </c>
      <c r="AP1375" s="73">
        <v>2.4743134774583493</v>
      </c>
      <c r="AQ1375" s="73">
        <v>2.4452731950445235</v>
      </c>
      <c r="AR1375" s="73">
        <v>35.547000000000011</v>
      </c>
      <c r="AS1375" s="73">
        <v>0.41147145675061431</v>
      </c>
      <c r="AT1375" s="73">
        <v>35.95847145675063</v>
      </c>
      <c r="AU1375" s="73">
        <v>35.53643755692876</v>
      </c>
    </row>
    <row r="1376" spans="1:47">
      <c r="A1376" s="61">
        <v>44984</v>
      </c>
      <c r="B1376" s="58">
        <v>5</v>
      </c>
      <c r="C1376" s="58" t="s">
        <v>16</v>
      </c>
      <c r="D1376" s="59">
        <v>20.569223999999998</v>
      </c>
      <c r="E1376" s="57">
        <v>1.2256395E-2</v>
      </c>
      <c r="F1376" s="57"/>
      <c r="G1376" s="73">
        <v>1.2</v>
      </c>
      <c r="H1376" s="73">
        <v>1.609894131303273E-2</v>
      </c>
      <c r="I1376" s="73">
        <v>1.2160989413130328</v>
      </c>
      <c r="J1376" s="73">
        <v>1.2011939523292183</v>
      </c>
      <c r="K1376" s="73">
        <v>13.631000000000002</v>
      </c>
      <c r="L1376" s="73">
        <v>0.18287055753162434</v>
      </c>
      <c r="M1376" s="73">
        <v>13.813870557531626</v>
      </c>
      <c r="N1376" s="73">
        <v>13.644562303499649</v>
      </c>
      <c r="O1376" s="73">
        <v>35.563000000000009</v>
      </c>
      <c r="P1376" s="73">
        <v>0.47710554159615265</v>
      </c>
      <c r="Q1376" s="73">
        <v>36.040105541596162</v>
      </c>
      <c r="R1376" s="73">
        <v>35.598383772236673</v>
      </c>
      <c r="S1376" s="73">
        <v>4.5879999999999992</v>
      </c>
      <c r="T1376" s="73">
        <v>6.1551618953495132E-2</v>
      </c>
      <c r="U1376" s="73">
        <v>4.6495516189534944</v>
      </c>
      <c r="V1376" s="73">
        <v>4.5925648777387114</v>
      </c>
      <c r="W1376" s="73">
        <v>54.982000000000014</v>
      </c>
      <c r="X1376" s="73">
        <v>0.73762665939430494</v>
      </c>
      <c r="Y1376" s="73">
        <v>55.719626659394315</v>
      </c>
      <c r="Z1376" s="73">
        <v>55.03670490580425</v>
      </c>
      <c r="AA1376" s="57"/>
      <c r="AB1376" s="73">
        <v>2.3409999999999993</v>
      </c>
      <c r="AC1376" s="73">
        <v>3.1406351344841342E-2</v>
      </c>
      <c r="AD1376" s="73">
        <v>2.3724063513448406</v>
      </c>
      <c r="AE1376" s="73">
        <v>2.3433292020022494</v>
      </c>
      <c r="AF1376" s="73">
        <v>4.6099999999999985</v>
      </c>
      <c r="AG1376" s="73">
        <v>6.1846766210900725E-2</v>
      </c>
      <c r="AH1376" s="73">
        <v>4.6718467662108996</v>
      </c>
      <c r="AI1376" s="73">
        <v>4.614586766864746</v>
      </c>
      <c r="AJ1376" s="73">
        <v>26.682000000000009</v>
      </c>
      <c r="AK1376" s="73">
        <v>0.35795996009528291</v>
      </c>
      <c r="AL1376" s="73">
        <v>27.039959960095292</v>
      </c>
      <c r="AM1376" s="73">
        <v>26.708547530040182</v>
      </c>
      <c r="AN1376" s="73">
        <v>2.5059999999999989</v>
      </c>
      <c r="AO1376" s="73">
        <v>3.3619955775383341E-2</v>
      </c>
      <c r="AP1376" s="73">
        <v>2.539619955775382</v>
      </c>
      <c r="AQ1376" s="73">
        <v>2.5084933704475163</v>
      </c>
      <c r="AR1376" s="73">
        <v>36.13900000000001</v>
      </c>
      <c r="AS1376" s="73">
        <v>0.48483303342640832</v>
      </c>
      <c r="AT1376" s="73">
        <v>36.623833033426408</v>
      </c>
      <c r="AU1376" s="73">
        <v>36.174956869354695</v>
      </c>
    </row>
    <row r="1377" spans="1:47">
      <c r="A1377" s="61">
        <v>44984</v>
      </c>
      <c r="B1377" s="58">
        <v>6</v>
      </c>
      <c r="C1377" s="58" t="s">
        <v>16</v>
      </c>
      <c r="D1377" s="59">
        <v>25.906865</v>
      </c>
      <c r="E1377" s="57">
        <v>1.2650185E-2</v>
      </c>
      <c r="F1377" s="57"/>
      <c r="G1377" s="73">
        <v>1.2</v>
      </c>
      <c r="H1377" s="73">
        <v>1.5968200252779109E-2</v>
      </c>
      <c r="I1377" s="73">
        <v>1.215968200252779</v>
      </c>
      <c r="J1377" s="73">
        <v>1.2005859775654641</v>
      </c>
      <c r="K1377" s="73">
        <v>14.177999999999999</v>
      </c>
      <c r="L1377" s="73">
        <v>0.18866428598658516</v>
      </c>
      <c r="M1377" s="73">
        <v>14.366664285986584</v>
      </c>
      <c r="N1377" s="73">
        <v>14.18492332493596</v>
      </c>
      <c r="O1377" s="73">
        <v>37.051000000000002</v>
      </c>
      <c r="P1377" s="73">
        <v>0.49303148963809906</v>
      </c>
      <c r="Q1377" s="73">
        <v>37.544031489638101</v>
      </c>
      <c r="R1377" s="73">
        <v>37.069092545648353</v>
      </c>
      <c r="S1377" s="73">
        <v>4.8219999999999983</v>
      </c>
      <c r="T1377" s="73">
        <v>6.4165551349084041E-2</v>
      </c>
      <c r="U1377" s="73">
        <v>4.886165551349082</v>
      </c>
      <c r="V1377" s="73">
        <v>4.8243546531838888</v>
      </c>
      <c r="W1377" s="73">
        <v>57.250999999999998</v>
      </c>
      <c r="X1377" s="73">
        <v>0.7618295272265474</v>
      </c>
      <c r="Y1377" s="73">
        <v>58.012829527226543</v>
      </c>
      <c r="Z1377" s="73">
        <v>57.278956501333667</v>
      </c>
      <c r="AA1377" s="57"/>
      <c r="AB1377" s="73">
        <v>2.3409999999999993</v>
      </c>
      <c r="AC1377" s="73">
        <v>3.115129732646324E-2</v>
      </c>
      <c r="AD1377" s="73">
        <v>2.3721512973264627</v>
      </c>
      <c r="AE1377" s="73">
        <v>2.3421431445672929</v>
      </c>
      <c r="AF1377" s="73">
        <v>4.6970000000000001</v>
      </c>
      <c r="AG1377" s="73">
        <v>6.2502197156086237E-2</v>
      </c>
      <c r="AH1377" s="73">
        <v>4.7595021971560865</v>
      </c>
      <c r="AI1377" s="73">
        <v>4.699293613854155</v>
      </c>
      <c r="AJ1377" s="73">
        <v>27.614000000000011</v>
      </c>
      <c r="AK1377" s="73">
        <v>0.36745490148353543</v>
      </c>
      <c r="AL1377" s="73">
        <v>27.981454901483549</v>
      </c>
      <c r="AM1377" s="73">
        <v>27.627484320410623</v>
      </c>
      <c r="AN1377" s="73">
        <v>2.638999999999998</v>
      </c>
      <c r="AO1377" s="73">
        <v>3.5116733722570036E-2</v>
      </c>
      <c r="AP1377" s="73">
        <v>2.6741167337225682</v>
      </c>
      <c r="AQ1377" s="73">
        <v>2.640288662329382</v>
      </c>
      <c r="AR1377" s="73">
        <v>37.291000000000004</v>
      </c>
      <c r="AS1377" s="73">
        <v>0.4962251296886549</v>
      </c>
      <c r="AT1377" s="73">
        <v>37.787225129688665</v>
      </c>
      <c r="AU1377" s="73">
        <v>37.309209741161453</v>
      </c>
    </row>
    <row r="1378" spans="1:47">
      <c r="A1378" s="61">
        <v>44984</v>
      </c>
      <c r="B1378" s="58">
        <v>7</v>
      </c>
      <c r="C1378" s="58" t="s">
        <v>16</v>
      </c>
      <c r="D1378" s="59">
        <v>39.379517999999997</v>
      </c>
      <c r="E1378" s="57">
        <v>1.2366238999999999E-2</v>
      </c>
      <c r="F1378" s="57"/>
      <c r="G1378" s="73">
        <v>1.2</v>
      </c>
      <c r="H1378" s="73">
        <v>1.4160261407507852E-2</v>
      </c>
      <c r="I1378" s="73">
        <v>1.2141602614075078</v>
      </c>
      <c r="J1378" s="73">
        <v>1.1991456654306401</v>
      </c>
      <c r="K1378" s="73">
        <v>15.225</v>
      </c>
      <c r="L1378" s="73">
        <v>0.17965831660775589</v>
      </c>
      <c r="M1378" s="73">
        <v>15.404658316607755</v>
      </c>
      <c r="N1378" s="73">
        <v>15.214160630151245</v>
      </c>
      <c r="O1378" s="73">
        <v>40.029000000000003</v>
      </c>
      <c r="P1378" s="73">
        <v>0.47235091990094324</v>
      </c>
      <c r="Q1378" s="73">
        <v>40.501350919900943</v>
      </c>
      <c r="R1378" s="73">
        <v>40.000501534602577</v>
      </c>
      <c r="S1378" s="73">
        <v>5.1879999999999988</v>
      </c>
      <c r="T1378" s="73">
        <v>6.1219530151792274E-2</v>
      </c>
      <c r="U1378" s="73">
        <v>5.249219530151791</v>
      </c>
      <c r="V1378" s="73">
        <v>5.1843064268784662</v>
      </c>
      <c r="W1378" s="73">
        <v>61.64200000000001</v>
      </c>
      <c r="X1378" s="73">
        <v>0.72738902806799921</v>
      </c>
      <c r="Y1378" s="73">
        <v>62.369389028067999</v>
      </c>
      <c r="Z1378" s="73">
        <v>61.598114257062925</v>
      </c>
      <c r="AA1378" s="57"/>
      <c r="AB1378" s="73">
        <v>2.3409999999999993</v>
      </c>
      <c r="AC1378" s="73">
        <v>2.7624309962479894E-2</v>
      </c>
      <c r="AD1378" s="73">
        <v>2.3686243099624793</v>
      </c>
      <c r="AE1378" s="73">
        <v>2.3393333356442731</v>
      </c>
      <c r="AF1378" s="73">
        <v>4.8759999999999977</v>
      </c>
      <c r="AG1378" s="73">
        <v>5.7537862185840213E-2</v>
      </c>
      <c r="AH1378" s="73">
        <v>4.9335378621858377</v>
      </c>
      <c r="AI1378" s="73">
        <v>4.8725285538664984</v>
      </c>
      <c r="AJ1378" s="73">
        <v>29.609000000000009</v>
      </c>
      <c r="AK1378" s="73">
        <v>0.34939265001241676</v>
      </c>
      <c r="AL1378" s="73">
        <v>29.958392650012424</v>
      </c>
      <c r="AM1378" s="73">
        <v>29.587920006446527</v>
      </c>
      <c r="AN1378" s="73">
        <v>2.7859999999999974</v>
      </c>
      <c r="AO1378" s="73">
        <v>3.2875406901097366E-2</v>
      </c>
      <c r="AP1378" s="73">
        <v>2.8188754069010948</v>
      </c>
      <c r="AQ1378" s="73">
        <v>2.7840165199081337</v>
      </c>
      <c r="AR1378" s="73">
        <v>39.612000000000002</v>
      </c>
      <c r="AS1378" s="73">
        <v>0.46743022906183423</v>
      </c>
      <c r="AT1378" s="73">
        <v>40.079430229061835</v>
      </c>
      <c r="AU1378" s="73">
        <v>39.583798415865431</v>
      </c>
    </row>
    <row r="1379" spans="1:47">
      <c r="A1379" s="61">
        <v>44984</v>
      </c>
      <c r="B1379" s="58">
        <v>8</v>
      </c>
      <c r="C1379" s="58" t="s">
        <v>17</v>
      </c>
      <c r="D1379" s="59">
        <v>35.876364000000002</v>
      </c>
      <c r="E1379" s="57">
        <v>1.1600368999999999E-2</v>
      </c>
      <c r="F1379" s="57"/>
      <c r="G1379" s="73">
        <v>1.2</v>
      </c>
      <c r="H1379" s="73">
        <v>1.2153970319371326E-2</v>
      </c>
      <c r="I1379" s="73">
        <v>1.2121539703193713</v>
      </c>
      <c r="J1379" s="73">
        <v>1.1980925369788515</v>
      </c>
      <c r="K1379" s="73">
        <v>15.622999999999999</v>
      </c>
      <c r="L1379" s="73">
        <v>0.15823456524961518</v>
      </c>
      <c r="M1379" s="73">
        <v>15.781234565249614</v>
      </c>
      <c r="N1379" s="73">
        <v>15.598166421017165</v>
      </c>
      <c r="O1379" s="73">
        <v>43.175000000000011</v>
      </c>
      <c r="P1379" s="73">
        <v>0.43728972378238096</v>
      </c>
      <c r="Q1379" s="73">
        <v>43.612289723782389</v>
      </c>
      <c r="R1379" s="73">
        <v>43.106371070051608</v>
      </c>
      <c r="S1379" s="73">
        <v>5.66</v>
      </c>
      <c r="T1379" s="73">
        <v>5.7326226673034754E-2</v>
      </c>
      <c r="U1379" s="73">
        <v>5.7173262266730349</v>
      </c>
      <c r="V1379" s="73">
        <v>5.6510031327502501</v>
      </c>
      <c r="W1379" s="73">
        <v>65.658000000000015</v>
      </c>
      <c r="X1379" s="73">
        <v>0.66500448602440221</v>
      </c>
      <c r="Y1379" s="73">
        <v>66.323004486024416</v>
      </c>
      <c r="Z1379" s="73">
        <v>65.553633160797872</v>
      </c>
      <c r="AA1379" s="57"/>
      <c r="AB1379" s="73">
        <v>2.3409999999999993</v>
      </c>
      <c r="AC1379" s="73">
        <v>2.3710370431373556E-2</v>
      </c>
      <c r="AD1379" s="73">
        <v>2.3647103704313728</v>
      </c>
      <c r="AE1379" s="73">
        <v>2.3372788575562424</v>
      </c>
      <c r="AF1379" s="73">
        <v>4.5729999999999986</v>
      </c>
      <c r="AG1379" s="73">
        <v>4.6316755225404217E-2</v>
      </c>
      <c r="AH1379" s="73">
        <v>4.6193167552254026</v>
      </c>
      <c r="AI1379" s="73">
        <v>4.5657309763369058</v>
      </c>
      <c r="AJ1379" s="73">
        <v>30.950000000000006</v>
      </c>
      <c r="AK1379" s="73">
        <v>0.31347115115378554</v>
      </c>
      <c r="AL1379" s="73">
        <v>31.263471151153791</v>
      </c>
      <c r="AM1379" s="73">
        <v>30.900803349579554</v>
      </c>
      <c r="AN1379" s="73">
        <v>3.0159999999999978</v>
      </c>
      <c r="AO1379" s="73">
        <v>3.0546978736019914E-2</v>
      </c>
      <c r="AP1379" s="73">
        <v>3.0465469787360178</v>
      </c>
      <c r="AQ1379" s="73">
        <v>3.0112059096068449</v>
      </c>
      <c r="AR1379" s="73">
        <v>40.880000000000003</v>
      </c>
      <c r="AS1379" s="73">
        <v>0.41404525554658322</v>
      </c>
      <c r="AT1379" s="73">
        <v>41.294045255546585</v>
      </c>
      <c r="AU1379" s="73">
        <v>40.815019093079549</v>
      </c>
    </row>
    <row r="1380" spans="1:47">
      <c r="A1380" s="61">
        <v>44984</v>
      </c>
      <c r="B1380" s="58">
        <v>9</v>
      </c>
      <c r="C1380" s="58" t="s">
        <v>17</v>
      </c>
      <c r="D1380" s="59">
        <v>20.705069000000002</v>
      </c>
      <c r="E1380" s="57">
        <v>1.0662276E-2</v>
      </c>
      <c r="F1380" s="57"/>
      <c r="G1380" s="73">
        <v>1.2</v>
      </c>
      <c r="H1380" s="73">
        <v>6.5089411461778041E-3</v>
      </c>
      <c r="I1380" s="73">
        <v>1.2065089411461778</v>
      </c>
      <c r="J1380" s="73">
        <v>1.1936448098192094</v>
      </c>
      <c r="K1380" s="73">
        <v>16.438999999999997</v>
      </c>
      <c r="L1380" s="73">
        <v>8.9167069585014094E-2</v>
      </c>
      <c r="M1380" s="73">
        <v>16.52816706958501</v>
      </c>
      <c r="N1380" s="73">
        <v>16.351939190514983</v>
      </c>
      <c r="O1380" s="73">
        <v>47.642000000000003</v>
      </c>
      <c r="P1380" s="73">
        <v>0.25841581173850248</v>
      </c>
      <c r="Q1380" s="73">
        <v>47.900415811738505</v>
      </c>
      <c r="R1380" s="73">
        <v>47.389688357838985</v>
      </c>
      <c r="S1380" s="73">
        <v>5.9839999999999991</v>
      </c>
      <c r="T1380" s="73">
        <v>3.2457919848939983E-2</v>
      </c>
      <c r="U1380" s="73">
        <v>6.0164579198489392</v>
      </c>
      <c r="V1380" s="73">
        <v>5.9523087849651235</v>
      </c>
      <c r="W1380" s="73">
        <v>71.265000000000001</v>
      </c>
      <c r="X1380" s="73">
        <v>0.38654974231863437</v>
      </c>
      <c r="Y1380" s="73">
        <v>71.651549742318622</v>
      </c>
      <c r="Z1380" s="73">
        <v>70.887581143138306</v>
      </c>
      <c r="AA1380" s="57"/>
      <c r="AB1380" s="73">
        <v>2.3409999999999993</v>
      </c>
      <c r="AC1380" s="73">
        <v>1.269785935266853E-2</v>
      </c>
      <c r="AD1380" s="73">
        <v>2.3536978593526676</v>
      </c>
      <c r="AE1380" s="73">
        <v>2.3286020831556402</v>
      </c>
      <c r="AF1380" s="73">
        <v>4.8839999999999977</v>
      </c>
      <c r="AG1380" s="73">
        <v>2.6491390464943653E-2</v>
      </c>
      <c r="AH1380" s="73">
        <v>4.9104913904649417</v>
      </c>
      <c r="AI1380" s="73">
        <v>4.8581343759641804</v>
      </c>
      <c r="AJ1380" s="73">
        <v>33.532000000000004</v>
      </c>
      <c r="AK1380" s="73">
        <v>0.18188151209469514</v>
      </c>
      <c r="AL1380" s="73">
        <v>33.713881512094702</v>
      </c>
      <c r="AM1380" s="73">
        <v>33.354414802381449</v>
      </c>
      <c r="AN1380" s="73">
        <v>3.0890000000000004</v>
      </c>
      <c r="AO1380" s="73">
        <v>1.6755099333786033E-2</v>
      </c>
      <c r="AP1380" s="73">
        <v>3.1057550993337864</v>
      </c>
      <c r="AQ1380" s="73">
        <v>3.0726406812762819</v>
      </c>
      <c r="AR1380" s="73">
        <v>43.845999999999997</v>
      </c>
      <c r="AS1380" s="73">
        <v>0.23782586124609334</v>
      </c>
      <c r="AT1380" s="73">
        <v>44.083825861246098</v>
      </c>
      <c r="AU1380" s="73">
        <v>43.613791942777553</v>
      </c>
    </row>
    <row r="1381" spans="1:47">
      <c r="A1381" s="61">
        <v>44984</v>
      </c>
      <c r="B1381" s="58">
        <v>10</v>
      </c>
      <c r="C1381" s="58" t="s">
        <v>17</v>
      </c>
      <c r="D1381" s="59">
        <v>20.420396</v>
      </c>
      <c r="E1381" s="57">
        <v>9.4758410000000005E-3</v>
      </c>
      <c r="F1381" s="57"/>
      <c r="G1381" s="73">
        <v>1.2</v>
      </c>
      <c r="H1381" s="73">
        <v>6.4796661243766273E-3</v>
      </c>
      <c r="I1381" s="73">
        <v>1.2064796661243766</v>
      </c>
      <c r="J1381" s="73">
        <v>1.1950472566384489</v>
      </c>
      <c r="K1381" s="73">
        <v>17.096999999999998</v>
      </c>
      <c r="L1381" s="73">
        <v>9.2319043107055992E-2</v>
      </c>
      <c r="M1381" s="73">
        <v>17.189319043107055</v>
      </c>
      <c r="N1381" s="73">
        <v>17.026435788956302</v>
      </c>
      <c r="O1381" s="73">
        <v>50.064999999999998</v>
      </c>
      <c r="P1381" s="73">
        <v>0.27033707043076322</v>
      </c>
      <c r="Q1381" s="73">
        <v>50.335337070430761</v>
      </c>
      <c r="R1381" s="73">
        <v>49.858367419669953</v>
      </c>
      <c r="S1381" s="73">
        <v>5.8619999999999992</v>
      </c>
      <c r="T1381" s="73">
        <v>3.1653169017579821E-2</v>
      </c>
      <c r="U1381" s="73">
        <v>5.8936531690175791</v>
      </c>
      <c r="V1381" s="73">
        <v>5.8378058486788227</v>
      </c>
      <c r="W1381" s="73">
        <v>74.22399999999999</v>
      </c>
      <c r="X1381" s="73">
        <v>0.40078894867977566</v>
      </c>
      <c r="Y1381" s="73">
        <v>74.624788948679779</v>
      </c>
      <c r="Z1381" s="73">
        <v>73.917656313943539</v>
      </c>
      <c r="AA1381" s="57"/>
      <c r="AB1381" s="73">
        <v>2.3409999999999993</v>
      </c>
      <c r="AC1381" s="73">
        <v>1.2640748664304735E-2</v>
      </c>
      <c r="AD1381" s="73">
        <v>2.3536407486643038</v>
      </c>
      <c r="AE1381" s="73">
        <v>2.3313380231588399</v>
      </c>
      <c r="AF1381" s="73">
        <v>5.1669999999999989</v>
      </c>
      <c r="AG1381" s="73">
        <v>2.7900362387211691E-2</v>
      </c>
      <c r="AH1381" s="73">
        <v>5.1949003623872105</v>
      </c>
      <c r="AI1381" s="73">
        <v>5.1456743125423872</v>
      </c>
      <c r="AJ1381" s="73">
        <v>35.050000000000004</v>
      </c>
      <c r="AK1381" s="73">
        <v>0.1892602480495007</v>
      </c>
      <c r="AL1381" s="73">
        <v>35.239260248049504</v>
      </c>
      <c r="AM1381" s="73">
        <v>34.905338620981368</v>
      </c>
      <c r="AN1381" s="73">
        <v>3.1199999999999974</v>
      </c>
      <c r="AO1381" s="73">
        <v>1.6847131923379218E-2</v>
      </c>
      <c r="AP1381" s="73">
        <v>3.1368471319233766</v>
      </c>
      <c r="AQ1381" s="73">
        <v>3.1071228672599647</v>
      </c>
      <c r="AR1381" s="73">
        <v>45.677999999999997</v>
      </c>
      <c r="AS1381" s="73">
        <v>0.24664849102439634</v>
      </c>
      <c r="AT1381" s="73">
        <v>45.924648491024392</v>
      </c>
      <c r="AU1381" s="73">
        <v>45.489473823942561</v>
      </c>
    </row>
    <row r="1382" spans="1:47">
      <c r="A1382" s="61">
        <v>44984</v>
      </c>
      <c r="B1382" s="58">
        <v>11</v>
      </c>
      <c r="C1382" s="58" t="s">
        <v>17</v>
      </c>
      <c r="D1382" s="59">
        <v>22.025127000000001</v>
      </c>
      <c r="E1382" s="57">
        <v>8.7992469999999996E-3</v>
      </c>
      <c r="F1382" s="57"/>
      <c r="G1382" s="73">
        <v>1.2</v>
      </c>
      <c r="H1382" s="73">
        <v>5.6872151419575341E-3</v>
      </c>
      <c r="I1382" s="73">
        <v>1.2056872151419575</v>
      </c>
      <c r="J1382" s="73">
        <v>1.1950780755311814</v>
      </c>
      <c r="K1382" s="73">
        <v>17.600000000000001</v>
      </c>
      <c r="L1382" s="73">
        <v>8.3412488748710503E-2</v>
      </c>
      <c r="M1382" s="73">
        <v>17.683412488748711</v>
      </c>
      <c r="N1382" s="73">
        <v>17.527811774457327</v>
      </c>
      <c r="O1382" s="73">
        <v>52.27300000000001</v>
      </c>
      <c r="P1382" s="73">
        <v>0.24773983092962187</v>
      </c>
      <c r="Q1382" s="73">
        <v>52.520739830929635</v>
      </c>
      <c r="R1382" s="73">
        <v>52.058596868534543</v>
      </c>
      <c r="S1382" s="73">
        <v>5.7029999999999994</v>
      </c>
      <c r="T1382" s="73">
        <v>2.7028489962153179E-2</v>
      </c>
      <c r="U1382" s="73">
        <v>5.7300284899621525</v>
      </c>
      <c r="V1382" s="73">
        <v>5.6796085539619385</v>
      </c>
      <c r="W1382" s="73">
        <v>76.77600000000001</v>
      </c>
      <c r="X1382" s="73">
        <v>0.36386802478244312</v>
      </c>
      <c r="Y1382" s="73">
        <v>77.139868024782459</v>
      </c>
      <c r="Z1382" s="73">
        <v>76.461095272484997</v>
      </c>
      <c r="AA1382" s="57"/>
      <c r="AB1382" s="73">
        <v>2.3409999999999993</v>
      </c>
      <c r="AC1382" s="73">
        <v>1.109480887276882E-2</v>
      </c>
      <c r="AD1382" s="73">
        <v>2.352094808872768</v>
      </c>
      <c r="AE1382" s="73">
        <v>2.3313981456820789</v>
      </c>
      <c r="AF1382" s="73">
        <v>5.3809999999999976</v>
      </c>
      <c r="AG1382" s="73">
        <v>2.55024205657279E-2</v>
      </c>
      <c r="AH1382" s="73">
        <v>5.4065024205657251</v>
      </c>
      <c r="AI1382" s="73">
        <v>5.3589292703610694</v>
      </c>
      <c r="AJ1382" s="73">
        <v>35.860999999999997</v>
      </c>
      <c r="AK1382" s="73">
        <v>0.16995768517144927</v>
      </c>
      <c r="AL1382" s="73">
        <v>36.030957685171444</v>
      </c>
      <c r="AM1382" s="73">
        <v>35.713912388853075</v>
      </c>
      <c r="AN1382" s="73">
        <v>3.008999999999999</v>
      </c>
      <c r="AO1382" s="73">
        <v>1.4260691968458512E-2</v>
      </c>
      <c r="AP1382" s="73">
        <v>3.0232606919684577</v>
      </c>
      <c r="AQ1382" s="73">
        <v>2.9966582743944361</v>
      </c>
      <c r="AR1382" s="73">
        <v>46.591999999999992</v>
      </c>
      <c r="AS1382" s="73">
        <v>0.22081560657840449</v>
      </c>
      <c r="AT1382" s="73">
        <v>46.812815606578397</v>
      </c>
      <c r="AU1382" s="73">
        <v>46.400898079290656</v>
      </c>
    </row>
    <row r="1383" spans="1:47">
      <c r="A1383" s="61">
        <v>44984</v>
      </c>
      <c r="B1383" s="58">
        <v>12</v>
      </c>
      <c r="C1383" s="58" t="s">
        <v>17</v>
      </c>
      <c r="D1383" s="59">
        <v>20.462471000000001</v>
      </c>
      <c r="E1383" s="57">
        <v>8.4085340000000005E-3</v>
      </c>
      <c r="F1383" s="57"/>
      <c r="G1383" s="73">
        <v>1.2</v>
      </c>
      <c r="H1383" s="73">
        <v>6.9560947559871977E-3</v>
      </c>
      <c r="I1383" s="73">
        <v>1.2069560947559872</v>
      </c>
      <c r="J1383" s="73">
        <v>1.1968073633967242</v>
      </c>
      <c r="K1383" s="73">
        <v>18.111999999999995</v>
      </c>
      <c r="L1383" s="73">
        <v>0.10499065685036674</v>
      </c>
      <c r="M1383" s="73">
        <v>18.21699065685036</v>
      </c>
      <c r="N1383" s="73">
        <v>18.06381247153455</v>
      </c>
      <c r="O1383" s="73">
        <v>54.698999999999998</v>
      </c>
      <c r="P1383" s="73">
        <v>0.31707618921478642</v>
      </c>
      <c r="Q1383" s="73">
        <v>55.016076189214786</v>
      </c>
      <c r="R1383" s="73">
        <v>54.553471642031184</v>
      </c>
      <c r="S1383" s="73">
        <v>5.8319999999999999</v>
      </c>
      <c r="T1383" s="73">
        <v>3.3806620514097774E-2</v>
      </c>
      <c r="U1383" s="73">
        <v>5.865806620514098</v>
      </c>
      <c r="V1383" s="73">
        <v>5.8164837861080807</v>
      </c>
      <c r="W1383" s="73">
        <v>79.842999999999989</v>
      </c>
      <c r="X1383" s="73">
        <v>0.46282956133523812</v>
      </c>
      <c r="Y1383" s="73">
        <v>80.30582956133523</v>
      </c>
      <c r="Z1383" s="73">
        <v>79.63057526307054</v>
      </c>
      <c r="AA1383" s="57"/>
      <c r="AB1383" s="73">
        <v>2.3409999999999993</v>
      </c>
      <c r="AC1383" s="73">
        <v>1.3570181519805019E-2</v>
      </c>
      <c r="AD1383" s="73">
        <v>2.3545701815198044</v>
      </c>
      <c r="AE1383" s="73">
        <v>2.334771698093109</v>
      </c>
      <c r="AF1383" s="73">
        <v>5.3279999999999976</v>
      </c>
      <c r="AG1383" s="73">
        <v>3.0885060716583142E-2</v>
      </c>
      <c r="AH1383" s="73">
        <v>5.358885060716581</v>
      </c>
      <c r="AI1383" s="73">
        <v>5.3138246934814539</v>
      </c>
      <c r="AJ1383" s="73">
        <v>36.336999999999989</v>
      </c>
      <c r="AK1383" s="73">
        <v>0.21063634595692227</v>
      </c>
      <c r="AL1383" s="73">
        <v>36.54763634595691</v>
      </c>
      <c r="AM1383" s="73">
        <v>36.2403243031223</v>
      </c>
      <c r="AN1383" s="73">
        <v>3.0849999999999982</v>
      </c>
      <c r="AO1383" s="73">
        <v>1.7882960268517073E-2</v>
      </c>
      <c r="AP1383" s="73">
        <v>3.1028829602685151</v>
      </c>
      <c r="AQ1383" s="73">
        <v>3.0767922633990765</v>
      </c>
      <c r="AR1383" s="73">
        <v>47.090999999999987</v>
      </c>
      <c r="AS1383" s="73">
        <v>0.27297454846182756</v>
      </c>
      <c r="AT1383" s="73">
        <v>47.363974548461812</v>
      </c>
      <c r="AU1383" s="73">
        <v>46.965712958095942</v>
      </c>
    </row>
    <row r="1384" spans="1:47">
      <c r="A1384" s="61">
        <v>44984</v>
      </c>
      <c r="B1384" s="58">
        <v>13</v>
      </c>
      <c r="C1384" s="58" t="s">
        <v>17</v>
      </c>
      <c r="D1384" s="59">
        <v>21.741959000000001</v>
      </c>
      <c r="E1384" s="57">
        <v>8.4469890000000002E-3</v>
      </c>
      <c r="F1384" s="57"/>
      <c r="G1384" s="73">
        <v>1.2</v>
      </c>
      <c r="H1384" s="73">
        <v>6.5168468423800856E-3</v>
      </c>
      <c r="I1384" s="73">
        <v>1.2065168468423801</v>
      </c>
      <c r="J1384" s="73">
        <v>1.1963254123087879</v>
      </c>
      <c r="K1384" s="73">
        <v>18.318999999999996</v>
      </c>
      <c r="L1384" s="73">
        <v>9.9485097754633975E-2</v>
      </c>
      <c r="M1384" s="73">
        <v>18.41848509775463</v>
      </c>
      <c r="N1384" s="73">
        <v>18.262904356737234</v>
      </c>
      <c r="O1384" s="73">
        <v>54.693999999999996</v>
      </c>
      <c r="P1384" s="73">
        <v>0.2970270176642803</v>
      </c>
      <c r="Q1384" s="73">
        <v>54.991027017664273</v>
      </c>
      <c r="R1384" s="73">
        <v>54.526518417347361</v>
      </c>
      <c r="S1384" s="73">
        <v>5.8259999999999996</v>
      </c>
      <c r="T1384" s="73">
        <v>3.1639291419755314E-2</v>
      </c>
      <c r="U1384" s="73">
        <v>5.8576392914197548</v>
      </c>
      <c r="V1384" s="73">
        <v>5.8081598767591647</v>
      </c>
      <c r="W1384" s="73">
        <v>80.038999999999987</v>
      </c>
      <c r="X1384" s="73">
        <v>0.43466825368104967</v>
      </c>
      <c r="Y1384" s="73">
        <v>80.473668253681041</v>
      </c>
      <c r="Z1384" s="73">
        <v>79.793908063152543</v>
      </c>
      <c r="AA1384" s="57"/>
      <c r="AB1384" s="73">
        <v>2.3409999999999993</v>
      </c>
      <c r="AC1384" s="73">
        <v>1.2713282048343147E-2</v>
      </c>
      <c r="AD1384" s="73">
        <v>2.3537132820483424</v>
      </c>
      <c r="AE1384" s="73">
        <v>2.3338314918457264</v>
      </c>
      <c r="AF1384" s="73">
        <v>5.3609999999999962</v>
      </c>
      <c r="AG1384" s="73">
        <v>2.9114013268333013E-2</v>
      </c>
      <c r="AH1384" s="73">
        <v>5.3901140132683292</v>
      </c>
      <c r="AI1384" s="73">
        <v>5.3445837794895059</v>
      </c>
      <c r="AJ1384" s="73">
        <v>36.399000000000001</v>
      </c>
      <c r="AK1384" s="73">
        <v>0.19767225684649395</v>
      </c>
      <c r="AL1384" s="73">
        <v>36.596672256846496</v>
      </c>
      <c r="AM1384" s="73">
        <v>36.287540568856308</v>
      </c>
      <c r="AN1384" s="73">
        <v>3.109999999999999</v>
      </c>
      <c r="AO1384" s="73">
        <v>1.6889494733168385E-2</v>
      </c>
      <c r="AP1384" s="73">
        <v>3.1268894947331676</v>
      </c>
      <c r="AQ1384" s="73">
        <v>3.1004766935669412</v>
      </c>
      <c r="AR1384" s="73">
        <v>47.210999999999999</v>
      </c>
      <c r="AS1384" s="73">
        <v>0.25638904689633846</v>
      </c>
      <c r="AT1384" s="73">
        <v>47.467389046896336</v>
      </c>
      <c r="AU1384" s="73">
        <v>47.06643253375848</v>
      </c>
    </row>
    <row r="1385" spans="1:47">
      <c r="A1385" s="61">
        <v>44984</v>
      </c>
      <c r="B1385" s="58">
        <v>14</v>
      </c>
      <c r="C1385" s="58" t="s">
        <v>17</v>
      </c>
      <c r="D1385" s="59">
        <v>21.361711</v>
      </c>
      <c r="E1385" s="57">
        <v>8.5570990000000003E-3</v>
      </c>
      <c r="F1385" s="57"/>
      <c r="G1385" s="73">
        <v>1.2</v>
      </c>
      <c r="H1385" s="73">
        <v>9.4012284988366345E-3</v>
      </c>
      <c r="I1385" s="73">
        <v>1.2094012284988367</v>
      </c>
      <c r="J1385" s="73">
        <v>1.1990522624558506</v>
      </c>
      <c r="K1385" s="73">
        <v>18.218</v>
      </c>
      <c r="L1385" s="73">
        <v>0.14272631732650484</v>
      </c>
      <c r="M1385" s="73">
        <v>18.360726317326506</v>
      </c>
      <c r="N1385" s="73">
        <v>18.203611764517238</v>
      </c>
      <c r="O1385" s="73">
        <v>54.634999999999998</v>
      </c>
      <c r="P1385" s="73">
        <v>0.42803009919494966</v>
      </c>
      <c r="Q1385" s="73">
        <v>55.063030099194947</v>
      </c>
      <c r="R1385" s="73">
        <v>54.591850299396157</v>
      </c>
      <c r="S1385" s="73">
        <v>5.7689999999999992</v>
      </c>
      <c r="T1385" s="73">
        <v>4.5196406008157115E-2</v>
      </c>
      <c r="U1385" s="73">
        <v>5.8141964060081568</v>
      </c>
      <c r="V1385" s="73">
        <v>5.7644437517565006</v>
      </c>
      <c r="W1385" s="73">
        <v>79.822000000000003</v>
      </c>
      <c r="X1385" s="73">
        <v>0.62535405102844821</v>
      </c>
      <c r="Y1385" s="73">
        <v>80.447354051028441</v>
      </c>
      <c r="Z1385" s="73">
        <v>79.758958078125744</v>
      </c>
      <c r="AA1385" s="57"/>
      <c r="AB1385" s="73">
        <v>2.3409999999999993</v>
      </c>
      <c r="AC1385" s="73">
        <v>1.8340229929813798E-2</v>
      </c>
      <c r="AD1385" s="73">
        <v>2.359340229929813</v>
      </c>
      <c r="AE1385" s="73">
        <v>2.3391511220076207</v>
      </c>
      <c r="AF1385" s="73">
        <v>5.484</v>
      </c>
      <c r="AG1385" s="73">
        <v>4.2963614239683416E-2</v>
      </c>
      <c r="AH1385" s="73">
        <v>5.5269636142396834</v>
      </c>
      <c r="AI1385" s="73">
        <v>5.4796688394232369</v>
      </c>
      <c r="AJ1385" s="73">
        <v>36.269000000000005</v>
      </c>
      <c r="AK1385" s="73">
        <v>0.28414429702025501</v>
      </c>
      <c r="AL1385" s="73">
        <v>36.55314429702026</v>
      </c>
      <c r="AM1385" s="73">
        <v>36.240355422509374</v>
      </c>
      <c r="AN1385" s="73">
        <v>3.0949999999999989</v>
      </c>
      <c r="AO1385" s="73">
        <v>2.4247335169916145E-2</v>
      </c>
      <c r="AP1385" s="73">
        <v>3.119247335169915</v>
      </c>
      <c r="AQ1385" s="73">
        <v>3.0925556269173797</v>
      </c>
      <c r="AR1385" s="73">
        <v>47.189000000000007</v>
      </c>
      <c r="AS1385" s="73">
        <v>0.36969547635966837</v>
      </c>
      <c r="AT1385" s="73">
        <v>47.558695476359674</v>
      </c>
      <c r="AU1385" s="73">
        <v>47.15173101085761</v>
      </c>
    </row>
    <row r="1386" spans="1:47">
      <c r="A1386" s="61">
        <v>44984</v>
      </c>
      <c r="B1386" s="58">
        <v>15</v>
      </c>
      <c r="C1386" s="58" t="s">
        <v>17</v>
      </c>
      <c r="D1386" s="59">
        <v>21.061402999999999</v>
      </c>
      <c r="E1386" s="57">
        <v>8.6194770000000004E-3</v>
      </c>
      <c r="F1386" s="57"/>
      <c r="G1386" s="73">
        <v>1.2</v>
      </c>
      <c r="H1386" s="73">
        <v>7.7631976645126796E-3</v>
      </c>
      <c r="I1386" s="73">
        <v>1.2077631976645127</v>
      </c>
      <c r="J1386" s="73">
        <v>1.197352910560797</v>
      </c>
      <c r="K1386" s="73">
        <v>18.073</v>
      </c>
      <c r="L1386" s="73">
        <v>0.11692022615894805</v>
      </c>
      <c r="M1386" s="73">
        <v>18.18992022615895</v>
      </c>
      <c r="N1386" s="73">
        <v>18.033132627137739</v>
      </c>
      <c r="O1386" s="73">
        <v>54.034999999999997</v>
      </c>
      <c r="P1386" s="73">
        <v>0.34957032150161887</v>
      </c>
      <c r="Q1386" s="73">
        <v>54.384570321501613</v>
      </c>
      <c r="R1386" s="73">
        <v>53.915803768460549</v>
      </c>
      <c r="S1386" s="73">
        <v>5.6889999999999992</v>
      </c>
      <c r="T1386" s="73">
        <v>3.6804026261177195E-2</v>
      </c>
      <c r="U1386" s="73">
        <v>5.7258040262611765</v>
      </c>
      <c r="V1386" s="73">
        <v>5.6764505901503108</v>
      </c>
      <c r="W1386" s="73">
        <v>78.996999999999986</v>
      </c>
      <c r="X1386" s="73">
        <v>0.51105777158625676</v>
      </c>
      <c r="Y1386" s="73">
        <v>79.508057771586252</v>
      </c>
      <c r="Z1386" s="73">
        <v>78.822739896309386</v>
      </c>
      <c r="AA1386" s="57"/>
      <c r="AB1386" s="73">
        <v>2.3409999999999993</v>
      </c>
      <c r="AC1386" s="73">
        <v>1.5144704777186817E-2</v>
      </c>
      <c r="AD1386" s="73">
        <v>2.356144704777186</v>
      </c>
      <c r="AE1386" s="73">
        <v>2.3358359696856872</v>
      </c>
      <c r="AF1386" s="73">
        <v>5.2129999999999974</v>
      </c>
      <c r="AG1386" s="73">
        <v>3.3724624520920482E-2</v>
      </c>
      <c r="AH1386" s="73">
        <v>5.246724624520918</v>
      </c>
      <c r="AI1386" s="73">
        <v>5.2015006022945265</v>
      </c>
      <c r="AJ1386" s="73">
        <v>36.024000000000001</v>
      </c>
      <c r="AK1386" s="73">
        <v>0.23305119388867065</v>
      </c>
      <c r="AL1386" s="73">
        <v>36.257051193888671</v>
      </c>
      <c r="AM1386" s="73">
        <v>35.944534375035126</v>
      </c>
      <c r="AN1386" s="73">
        <v>3.0449999999999982</v>
      </c>
      <c r="AO1386" s="73">
        <v>1.9699114073700917E-2</v>
      </c>
      <c r="AP1386" s="73">
        <v>3.064699114073699</v>
      </c>
      <c r="AQ1386" s="73">
        <v>3.0382830105480205</v>
      </c>
      <c r="AR1386" s="73">
        <v>46.62299999999999</v>
      </c>
      <c r="AS1386" s="73">
        <v>0.30161963726047886</v>
      </c>
      <c r="AT1386" s="73">
        <v>46.92461963726047</v>
      </c>
      <c r="AU1386" s="73">
        <v>46.520153957563359</v>
      </c>
    </row>
    <row r="1387" spans="1:47">
      <c r="A1387" s="61">
        <v>44984</v>
      </c>
      <c r="B1387" s="58">
        <v>16</v>
      </c>
      <c r="C1387" s="58" t="s">
        <v>17</v>
      </c>
      <c r="D1387" s="59">
        <v>21.834606000000001</v>
      </c>
      <c r="E1387" s="57">
        <v>8.5748590000000006E-3</v>
      </c>
      <c r="F1387" s="57"/>
      <c r="G1387" s="73">
        <v>1.2</v>
      </c>
      <c r="H1387" s="73">
        <v>3.4910114758895668E-2</v>
      </c>
      <c r="I1387" s="73">
        <v>1.2349101147588957</v>
      </c>
      <c r="J1387" s="73">
        <v>1.2243209346471644</v>
      </c>
      <c r="K1387" s="73">
        <v>17.515999999999998</v>
      </c>
      <c r="L1387" s="73">
        <v>0.50957130843068044</v>
      </c>
      <c r="M1387" s="73">
        <v>18.025571308430678</v>
      </c>
      <c r="N1387" s="73">
        <v>17.87100457606644</v>
      </c>
      <c r="O1387" s="73">
        <v>52.625999999999998</v>
      </c>
      <c r="P1387" s="73">
        <v>1.5309830827513697</v>
      </c>
      <c r="Q1387" s="73">
        <v>54.156983082751367</v>
      </c>
      <c r="R1387" s="73">
        <v>53.692594588951387</v>
      </c>
      <c r="S1387" s="73">
        <v>5.4469999999999983</v>
      </c>
      <c r="T1387" s="73">
        <v>0.15846282924308722</v>
      </c>
      <c r="U1387" s="73">
        <v>5.6054628292430859</v>
      </c>
      <c r="V1387" s="73">
        <v>5.5573967758525855</v>
      </c>
      <c r="W1387" s="73">
        <v>76.789000000000001</v>
      </c>
      <c r="X1387" s="73">
        <v>2.233927335184033</v>
      </c>
      <c r="Y1387" s="73">
        <v>79.022927335184022</v>
      </c>
      <c r="Z1387" s="73">
        <v>78.345316875517568</v>
      </c>
      <c r="AA1387" s="57"/>
      <c r="AB1387" s="73">
        <v>2.3409999999999993</v>
      </c>
      <c r="AC1387" s="73">
        <v>6.8103815542145618E-2</v>
      </c>
      <c r="AD1387" s="73">
        <v>2.4091038155421449</v>
      </c>
      <c r="AE1387" s="73">
        <v>2.3884460900075091</v>
      </c>
      <c r="AF1387" s="73">
        <v>5.0399999999999991</v>
      </c>
      <c r="AG1387" s="73">
        <v>0.1466224819873618</v>
      </c>
      <c r="AH1387" s="73">
        <v>5.186622481987361</v>
      </c>
      <c r="AI1387" s="73">
        <v>5.1421479255180893</v>
      </c>
      <c r="AJ1387" s="73">
        <v>34.878000000000007</v>
      </c>
      <c r="AK1387" s="73">
        <v>1.014662485467303</v>
      </c>
      <c r="AL1387" s="73">
        <v>35.892662485467312</v>
      </c>
      <c r="AM1387" s="73">
        <v>35.58488796551984</v>
      </c>
      <c r="AN1387" s="73">
        <v>2.9809999999999981</v>
      </c>
      <c r="AO1387" s="73">
        <v>8.6722543413556619E-2</v>
      </c>
      <c r="AP1387" s="73">
        <v>3.0677225434135549</v>
      </c>
      <c r="AQ1387" s="73">
        <v>3.0414172551526621</v>
      </c>
      <c r="AR1387" s="73">
        <v>45.240000000000009</v>
      </c>
      <c r="AS1387" s="73">
        <v>1.316111326410367</v>
      </c>
      <c r="AT1387" s="73">
        <v>46.556111326410374</v>
      </c>
      <c r="AU1387" s="73">
        <v>46.1568992361981</v>
      </c>
    </row>
    <row r="1388" spans="1:47">
      <c r="A1388" s="61">
        <v>44984</v>
      </c>
      <c r="B1388" s="58">
        <v>17</v>
      </c>
      <c r="C1388" s="58" t="s">
        <v>17</v>
      </c>
      <c r="D1388" s="59">
        <v>23.434284999999999</v>
      </c>
      <c r="E1388" s="57">
        <v>8.7210949999999999E-3</v>
      </c>
      <c r="F1388" s="57"/>
      <c r="G1388" s="73">
        <v>1.2</v>
      </c>
      <c r="H1388" s="73">
        <v>6.555133369846286E-2</v>
      </c>
      <c r="I1388" s="73">
        <v>1.2655513336984627</v>
      </c>
      <c r="J1388" s="73">
        <v>1.2545143402899017</v>
      </c>
      <c r="K1388" s="73">
        <v>16.893999999999998</v>
      </c>
      <c r="L1388" s="73">
        <v>0.92285352625152628</v>
      </c>
      <c r="M1388" s="73">
        <v>17.816853526251524</v>
      </c>
      <c r="N1388" s="73">
        <v>17.661471054048</v>
      </c>
      <c r="O1388" s="73">
        <v>49.972999999999999</v>
      </c>
      <c r="P1388" s="73">
        <v>2.7298306657610705</v>
      </c>
      <c r="Q1388" s="73">
        <v>52.70283066576107</v>
      </c>
      <c r="R1388" s="73">
        <v>52.24320427275606</v>
      </c>
      <c r="S1388" s="73">
        <v>5.278999999999999</v>
      </c>
      <c r="T1388" s="73">
        <v>0.28837124216182114</v>
      </c>
      <c r="U1388" s="73">
        <v>5.56737124216182</v>
      </c>
      <c r="V1388" s="73">
        <v>5.5188176686586594</v>
      </c>
      <c r="W1388" s="73">
        <v>73.345999999999989</v>
      </c>
      <c r="X1388" s="73">
        <v>4.0066067678728805</v>
      </c>
      <c r="Y1388" s="73">
        <v>77.352606767872885</v>
      </c>
      <c r="Z1388" s="73">
        <v>76.678007335752611</v>
      </c>
      <c r="AA1388" s="57"/>
      <c r="AB1388" s="73">
        <v>2.3409999999999993</v>
      </c>
      <c r="AC1388" s="73">
        <v>0.12787972682341792</v>
      </c>
      <c r="AD1388" s="73">
        <v>2.4688797268234173</v>
      </c>
      <c r="AE1388" s="73">
        <v>2.4473483921822163</v>
      </c>
      <c r="AF1388" s="73">
        <v>4.9509999999999996</v>
      </c>
      <c r="AG1388" s="73">
        <v>0.27045387761757467</v>
      </c>
      <c r="AH1388" s="73">
        <v>5.2214538776175745</v>
      </c>
      <c r="AI1388" s="73">
        <v>5.1759170823127532</v>
      </c>
      <c r="AJ1388" s="73">
        <v>33.433000000000007</v>
      </c>
      <c r="AK1388" s="73">
        <v>1.826314782950591</v>
      </c>
      <c r="AL1388" s="73">
        <v>35.259314782950597</v>
      </c>
      <c r="AM1388" s="73">
        <v>34.951814949093581</v>
      </c>
      <c r="AN1388" s="73">
        <v>2.8299999999999979</v>
      </c>
      <c r="AO1388" s="73">
        <v>0.15459189530554149</v>
      </c>
      <c r="AP1388" s="73">
        <v>2.9845918953055395</v>
      </c>
      <c r="AQ1388" s="73">
        <v>2.9585629858503499</v>
      </c>
      <c r="AR1388" s="73">
        <v>43.555000000000007</v>
      </c>
      <c r="AS1388" s="73">
        <v>2.3792402826971251</v>
      </c>
      <c r="AT1388" s="73">
        <v>45.934240282697132</v>
      </c>
      <c r="AU1388" s="73">
        <v>45.533643409438902</v>
      </c>
    </row>
    <row r="1389" spans="1:47">
      <c r="A1389" s="61">
        <v>44984</v>
      </c>
      <c r="B1389" s="58">
        <v>18</v>
      </c>
      <c r="C1389" s="58" t="s">
        <v>17</v>
      </c>
      <c r="D1389" s="59">
        <v>76.762432000000004</v>
      </c>
      <c r="E1389" s="57">
        <v>8.9417090000000008E-3</v>
      </c>
      <c r="F1389" s="57"/>
      <c r="G1389" s="73">
        <v>1.2</v>
      </c>
      <c r="H1389" s="73">
        <v>6.2496250209404143E-2</v>
      </c>
      <c r="I1389" s="73">
        <v>1.2624962502094041</v>
      </c>
      <c r="J1389" s="73">
        <v>1.2512073761264404</v>
      </c>
      <c r="K1389" s="73">
        <v>16.097999999999999</v>
      </c>
      <c r="L1389" s="73">
        <v>0.8383871965591565</v>
      </c>
      <c r="M1389" s="73">
        <v>16.936387196559156</v>
      </c>
      <c r="N1389" s="73">
        <v>16.784946950736199</v>
      </c>
      <c r="O1389" s="73">
        <v>46.085000000000001</v>
      </c>
      <c r="P1389" s="73">
        <v>2.4001164090836582</v>
      </c>
      <c r="Q1389" s="73">
        <v>48.485116409083659</v>
      </c>
      <c r="R1389" s="73">
        <v>48.051576607322509</v>
      </c>
      <c r="S1389" s="73">
        <v>4.9609999999999985</v>
      </c>
      <c r="T1389" s="73">
        <v>0.25836991440737822</v>
      </c>
      <c r="U1389" s="73">
        <v>5.2193699144073769</v>
      </c>
      <c r="V1389" s="73">
        <v>5.1726998274693914</v>
      </c>
      <c r="W1389" s="73">
        <v>68.343999999999994</v>
      </c>
      <c r="X1389" s="73">
        <v>3.5593697702595972</v>
      </c>
      <c r="Y1389" s="73">
        <v>71.903369770259602</v>
      </c>
      <c r="Z1389" s="73">
        <v>71.260430761654533</v>
      </c>
      <c r="AA1389" s="57"/>
      <c r="AB1389" s="73">
        <v>2.3409999999999993</v>
      </c>
      <c r="AC1389" s="73">
        <v>0.12191976811684588</v>
      </c>
      <c r="AD1389" s="73">
        <v>2.4629197681168451</v>
      </c>
      <c r="AE1389" s="73">
        <v>2.4408970562599968</v>
      </c>
      <c r="AF1389" s="73">
        <v>4.9349999999999987</v>
      </c>
      <c r="AG1389" s="73">
        <v>0.25701582898617448</v>
      </c>
      <c r="AH1389" s="73">
        <v>5.1920158289861735</v>
      </c>
      <c r="AI1389" s="73">
        <v>5.1455903343199854</v>
      </c>
      <c r="AJ1389" s="73">
        <v>31.760000000000009</v>
      </c>
      <c r="AK1389" s="73">
        <v>1.6540674222088967</v>
      </c>
      <c r="AL1389" s="73">
        <v>33.414067422208902</v>
      </c>
      <c r="AM1389" s="73">
        <v>33.115288554813127</v>
      </c>
      <c r="AN1389" s="73">
        <v>2.723999999999998</v>
      </c>
      <c r="AO1389" s="73">
        <v>0.14186648797534729</v>
      </c>
      <c r="AP1389" s="73">
        <v>2.865866487975345</v>
      </c>
      <c r="AQ1389" s="73">
        <v>2.8402407438070174</v>
      </c>
      <c r="AR1389" s="73">
        <v>41.760000000000005</v>
      </c>
      <c r="AS1389" s="73">
        <v>2.1748695072872648</v>
      </c>
      <c r="AT1389" s="73">
        <v>43.934869507287267</v>
      </c>
      <c r="AU1389" s="73">
        <v>43.542016689200125</v>
      </c>
    </row>
    <row r="1390" spans="1:47">
      <c r="A1390" s="61">
        <v>44984</v>
      </c>
      <c r="B1390" s="58">
        <v>19</v>
      </c>
      <c r="C1390" s="58" t="s">
        <v>17</v>
      </c>
      <c r="D1390" s="59">
        <v>35.5792</v>
      </c>
      <c r="E1390" s="57">
        <v>9.0021179999999999E-3</v>
      </c>
      <c r="F1390" s="57"/>
      <c r="G1390" s="73">
        <v>1.2</v>
      </c>
      <c r="H1390" s="73">
        <v>5.3332156550225648E-2</v>
      </c>
      <c r="I1390" s="73">
        <v>1.2533321565502256</v>
      </c>
      <c r="J1390" s="73">
        <v>1.2420495125837661</v>
      </c>
      <c r="K1390" s="73">
        <v>16.288</v>
      </c>
      <c r="L1390" s="73">
        <v>0.72389513824172957</v>
      </c>
      <c r="M1390" s="73">
        <v>17.01189513824173</v>
      </c>
      <c r="N1390" s="73">
        <v>16.858752050803652</v>
      </c>
      <c r="O1390" s="73">
        <v>44.720000000000006</v>
      </c>
      <c r="P1390" s="73">
        <v>1.9875117007717429</v>
      </c>
      <c r="Q1390" s="73">
        <v>46.707511700771747</v>
      </c>
      <c r="R1390" s="73">
        <v>46.287045168955018</v>
      </c>
      <c r="S1390" s="73">
        <v>4.6939999999999991</v>
      </c>
      <c r="T1390" s="73">
        <v>0.20861761903896597</v>
      </c>
      <c r="U1390" s="73">
        <v>4.9026176190389652</v>
      </c>
      <c r="V1390" s="73">
        <v>4.8584836767234973</v>
      </c>
      <c r="W1390" s="73">
        <v>66.902000000000001</v>
      </c>
      <c r="X1390" s="73">
        <v>2.9733566146026642</v>
      </c>
      <c r="Y1390" s="73">
        <v>69.875356614602666</v>
      </c>
      <c r="Z1390" s="73">
        <v>69.246330409065934</v>
      </c>
      <c r="AA1390" s="57"/>
      <c r="AB1390" s="73">
        <v>2.3409999999999993</v>
      </c>
      <c r="AC1390" s="73">
        <v>0.10404214873673183</v>
      </c>
      <c r="AD1390" s="73">
        <v>2.4450421487367313</v>
      </c>
      <c r="AE1390" s="73">
        <v>2.4230315907988298</v>
      </c>
      <c r="AF1390" s="73">
        <v>5.2720000000000002</v>
      </c>
      <c r="AG1390" s="73">
        <v>0.23430594111065803</v>
      </c>
      <c r="AH1390" s="73">
        <v>5.5063059411106581</v>
      </c>
      <c r="AI1390" s="73">
        <v>5.4567375252846793</v>
      </c>
      <c r="AJ1390" s="73">
        <v>32.705000000000027</v>
      </c>
      <c r="AK1390" s="73">
        <v>1.4535234833126094</v>
      </c>
      <c r="AL1390" s="73">
        <v>34.158523483312635</v>
      </c>
      <c r="AM1390" s="73">
        <v>33.851024424210088</v>
      </c>
      <c r="AN1390" s="73">
        <v>2.739999999999998</v>
      </c>
      <c r="AO1390" s="73">
        <v>0.12177509078968181</v>
      </c>
      <c r="AP1390" s="73">
        <v>2.86177509078968</v>
      </c>
      <c r="AQ1390" s="73">
        <v>2.8360130537329309</v>
      </c>
      <c r="AR1390" s="73">
        <v>43.058000000000021</v>
      </c>
      <c r="AS1390" s="73">
        <v>1.913646663949681</v>
      </c>
      <c r="AT1390" s="73">
        <v>44.971646663949699</v>
      </c>
      <c r="AU1390" s="73">
        <v>44.566806594026531</v>
      </c>
    </row>
    <row r="1391" spans="1:47">
      <c r="A1391" s="61">
        <v>44984</v>
      </c>
      <c r="B1391" s="58">
        <v>20</v>
      </c>
      <c r="C1391" s="58" t="s">
        <v>17</v>
      </c>
      <c r="D1391" s="59">
        <v>31.578351000000001</v>
      </c>
      <c r="E1391" s="57">
        <v>8.9762809999999991E-3</v>
      </c>
      <c r="F1391" s="57"/>
      <c r="G1391" s="73">
        <v>1.2</v>
      </c>
      <c r="H1391" s="73">
        <v>8.6872302043872578E-3</v>
      </c>
      <c r="I1391" s="73">
        <v>1.2086872302043872</v>
      </c>
      <c r="J1391" s="73">
        <v>1.197837713984961</v>
      </c>
      <c r="K1391" s="73">
        <v>15.673999999999999</v>
      </c>
      <c r="L1391" s="73">
        <v>0.11346970518630491</v>
      </c>
      <c r="M1391" s="73">
        <v>15.787469705186304</v>
      </c>
      <c r="N1391" s="73">
        <v>15.645756940833564</v>
      </c>
      <c r="O1391" s="73">
        <v>42.603000000000009</v>
      </c>
      <c r="P1391" s="73">
        <v>0.30841839033125867</v>
      </c>
      <c r="Q1391" s="73">
        <v>42.911418390331271</v>
      </c>
      <c r="R1391" s="73">
        <v>42.526233440751085</v>
      </c>
      <c r="S1391" s="73">
        <v>4.5119999999999996</v>
      </c>
      <c r="T1391" s="73">
        <v>3.266398556849609E-2</v>
      </c>
      <c r="U1391" s="73">
        <v>4.544663985568496</v>
      </c>
      <c r="V1391" s="73">
        <v>4.5038698045834531</v>
      </c>
      <c r="W1391" s="73">
        <v>63.989000000000004</v>
      </c>
      <c r="X1391" s="73">
        <v>0.46323931129044693</v>
      </c>
      <c r="Y1391" s="73">
        <v>64.452239311290455</v>
      </c>
      <c r="Z1391" s="73">
        <v>63.873697900153061</v>
      </c>
      <c r="AA1391" s="57"/>
      <c r="AB1391" s="73">
        <v>2.3409999999999993</v>
      </c>
      <c r="AC1391" s="73">
        <v>1.6947338257058804E-2</v>
      </c>
      <c r="AD1391" s="73">
        <v>2.3579473382570582</v>
      </c>
      <c r="AE1391" s="73">
        <v>2.3367817403656606</v>
      </c>
      <c r="AF1391" s="73">
        <v>5.1639999999999961</v>
      </c>
      <c r="AG1391" s="73">
        <v>3.7384047312879809E-2</v>
      </c>
      <c r="AH1391" s="73">
        <v>5.2013840473128763</v>
      </c>
      <c r="AI1391" s="73">
        <v>5.1546949625152783</v>
      </c>
      <c r="AJ1391" s="73">
        <v>31.693000000000005</v>
      </c>
      <c r="AK1391" s="73">
        <v>0.22943698905637119</v>
      </c>
      <c r="AL1391" s="73">
        <v>31.922436989056376</v>
      </c>
      <c r="AM1391" s="73">
        <v>31.635892224437811</v>
      </c>
      <c r="AN1391" s="73">
        <v>2.6489999999999982</v>
      </c>
      <c r="AO1391" s="73">
        <v>1.9177060676184861E-2</v>
      </c>
      <c r="AP1391" s="73">
        <v>2.6681770606761832</v>
      </c>
      <c r="AQ1391" s="73">
        <v>2.6442267536217998</v>
      </c>
      <c r="AR1391" s="73">
        <v>41.847000000000001</v>
      </c>
      <c r="AS1391" s="73">
        <v>0.30294543530249468</v>
      </c>
      <c r="AT1391" s="73">
        <v>42.149945435302499</v>
      </c>
      <c r="AU1391" s="73">
        <v>41.77159568094055</v>
      </c>
    </row>
    <row r="1392" spans="1:47">
      <c r="A1392" s="61">
        <v>44984</v>
      </c>
      <c r="B1392" s="58">
        <v>21</v>
      </c>
      <c r="C1392" s="58" t="s">
        <v>17</v>
      </c>
      <c r="D1392" s="59">
        <v>28.672995</v>
      </c>
      <c r="E1392" s="57">
        <v>8.8871009999999997E-3</v>
      </c>
      <c r="F1392" s="57"/>
      <c r="G1392" s="73">
        <v>1.2</v>
      </c>
      <c r="H1392" s="73">
        <v>5.5220140153319714E-3</v>
      </c>
      <c r="I1392" s="73">
        <v>1.205522014015332</v>
      </c>
      <c r="J1392" s="73">
        <v>1.1948084181190544</v>
      </c>
      <c r="K1392" s="73">
        <v>14.967000000000002</v>
      </c>
      <c r="L1392" s="73">
        <v>6.8873319806228017E-2</v>
      </c>
      <c r="M1392" s="73">
        <v>15.03587331980623</v>
      </c>
      <c r="N1392" s="73">
        <v>14.902247994989906</v>
      </c>
      <c r="O1392" s="73">
        <v>39.88900000000001</v>
      </c>
      <c r="P1392" s="73">
        <v>0.18355634754798086</v>
      </c>
      <c r="Q1392" s="73">
        <v>40.072556347547987</v>
      </c>
      <c r="R1392" s="73">
        <v>39.716427491959138</v>
      </c>
      <c r="S1392" s="73">
        <v>4.282</v>
      </c>
      <c r="T1392" s="73">
        <v>1.9704386678042918E-2</v>
      </c>
      <c r="U1392" s="73">
        <v>4.3017043866780433</v>
      </c>
      <c r="V1392" s="73">
        <v>4.2634747053214923</v>
      </c>
      <c r="W1392" s="73">
        <v>60.338000000000008</v>
      </c>
      <c r="X1392" s="73">
        <v>0.27765606804758375</v>
      </c>
      <c r="Y1392" s="73">
        <v>60.615656068047585</v>
      </c>
      <c r="Z1392" s="73">
        <v>60.076958610389589</v>
      </c>
      <c r="AA1392" s="57"/>
      <c r="AB1392" s="73">
        <v>2.3409999999999993</v>
      </c>
      <c r="AC1392" s="73">
        <v>1.077252900824345E-2</v>
      </c>
      <c r="AD1392" s="73">
        <v>2.351772529008243</v>
      </c>
      <c r="AE1392" s="73">
        <v>2.3308720890139214</v>
      </c>
      <c r="AF1392" s="73">
        <v>5.1059999999999972</v>
      </c>
      <c r="AG1392" s="73">
        <v>2.3496169635237527E-2</v>
      </c>
      <c r="AH1392" s="73">
        <v>5.1294961696352344</v>
      </c>
      <c r="AI1392" s="73">
        <v>5.083909819096573</v>
      </c>
      <c r="AJ1392" s="73">
        <v>30.434999999999995</v>
      </c>
      <c r="AK1392" s="73">
        <v>0.14005208046385709</v>
      </c>
      <c r="AL1392" s="73">
        <v>30.575052080463852</v>
      </c>
      <c r="AM1392" s="73">
        <v>30.30332850454451</v>
      </c>
      <c r="AN1392" s="73">
        <v>2.5059999999999985</v>
      </c>
      <c r="AO1392" s="73">
        <v>1.1531805935351592E-2</v>
      </c>
      <c r="AP1392" s="73">
        <v>2.51753180593535</v>
      </c>
      <c r="AQ1392" s="73">
        <v>2.4951582465052899</v>
      </c>
      <c r="AR1392" s="73">
        <v>40.387999999999991</v>
      </c>
      <c r="AS1392" s="73">
        <v>0.18585258504268964</v>
      </c>
      <c r="AT1392" s="73">
        <v>40.57385258504268</v>
      </c>
      <c r="AU1392" s="73">
        <v>40.213268659160299</v>
      </c>
    </row>
    <row r="1393" spans="1:47">
      <c r="A1393" s="61">
        <v>44984</v>
      </c>
      <c r="B1393" s="58">
        <v>22</v>
      </c>
      <c r="C1393" s="58" t="s">
        <v>17</v>
      </c>
      <c r="D1393" s="59">
        <v>28.07048</v>
      </c>
      <c r="E1393" s="57">
        <v>9.4006820000000005E-3</v>
      </c>
      <c r="F1393" s="57"/>
      <c r="G1393" s="73">
        <v>1.2</v>
      </c>
      <c r="H1393" s="73">
        <v>5.6788484323924918E-3</v>
      </c>
      <c r="I1393" s="73">
        <v>1.2056788484323924</v>
      </c>
      <c r="J1393" s="73">
        <v>1.1943446449841533</v>
      </c>
      <c r="K1393" s="73">
        <v>14.205000000000002</v>
      </c>
      <c r="L1393" s="73">
        <v>6.7223368318446136E-2</v>
      </c>
      <c r="M1393" s="73">
        <v>14.272223368318448</v>
      </c>
      <c r="N1393" s="73">
        <v>14.138054734999917</v>
      </c>
      <c r="O1393" s="73">
        <v>37.462000000000003</v>
      </c>
      <c r="P1393" s="73">
        <v>0.17728418331190632</v>
      </c>
      <c r="Q1393" s="73">
        <v>37.639284183311908</v>
      </c>
      <c r="R1393" s="73">
        <v>37.285449241996965</v>
      </c>
      <c r="S1393" s="73">
        <v>4.0679999999999996</v>
      </c>
      <c r="T1393" s="73">
        <v>1.9251296185810549E-2</v>
      </c>
      <c r="U1393" s="73">
        <v>4.0872512961858103</v>
      </c>
      <c r="V1393" s="73">
        <v>4.04882834649628</v>
      </c>
      <c r="W1393" s="73">
        <v>56.935000000000002</v>
      </c>
      <c r="X1393" s="73">
        <v>0.26943769624855551</v>
      </c>
      <c r="Y1393" s="73">
        <v>57.204437696248561</v>
      </c>
      <c r="Z1393" s="73">
        <v>56.666676968477319</v>
      </c>
      <c r="AA1393" s="57"/>
      <c r="AB1393" s="73">
        <v>2.3409999999999993</v>
      </c>
      <c r="AC1393" s="73">
        <v>1.1078486816859018E-2</v>
      </c>
      <c r="AD1393" s="73">
        <v>2.3520784868168585</v>
      </c>
      <c r="AE1393" s="73">
        <v>2.3299673449232521</v>
      </c>
      <c r="AF1393" s="73">
        <v>4.6109999999999989</v>
      </c>
      <c r="AG1393" s="73">
        <v>2.1820975101468146E-2</v>
      </c>
      <c r="AH1393" s="73">
        <v>4.6328209751014668</v>
      </c>
      <c r="AI1393" s="73">
        <v>4.5892692983516081</v>
      </c>
      <c r="AJ1393" s="73">
        <v>28.788000000000007</v>
      </c>
      <c r="AK1393" s="73">
        <v>0.13623557389309593</v>
      </c>
      <c r="AL1393" s="73">
        <v>28.924235573893103</v>
      </c>
      <c r="AM1393" s="73">
        <v>28.652328033169848</v>
      </c>
      <c r="AN1393" s="73">
        <v>2.392999999999998</v>
      </c>
      <c r="AO1393" s="73">
        <v>1.1324570248929354E-2</v>
      </c>
      <c r="AP1393" s="73">
        <v>2.4043245702489275</v>
      </c>
      <c r="AQ1393" s="73">
        <v>2.3817222795392308</v>
      </c>
      <c r="AR1393" s="73">
        <v>38.13300000000001</v>
      </c>
      <c r="AS1393" s="73">
        <v>0.18045960606035244</v>
      </c>
      <c r="AT1393" s="73">
        <v>38.313459606060356</v>
      </c>
      <c r="AU1393" s="73">
        <v>37.953286955983941</v>
      </c>
    </row>
    <row r="1394" spans="1:47">
      <c r="A1394" s="61">
        <v>44984</v>
      </c>
      <c r="B1394" s="58">
        <v>23</v>
      </c>
      <c r="C1394" s="58" t="s">
        <v>17</v>
      </c>
      <c r="D1394" s="59">
        <v>20.632391999999999</v>
      </c>
      <c r="E1394" s="57">
        <v>9.4989210000000004E-3</v>
      </c>
      <c r="F1394" s="57"/>
      <c r="G1394" s="73">
        <v>1.2</v>
      </c>
      <c r="H1394" s="73">
        <v>6.3507163782333051E-3</v>
      </c>
      <c r="I1394" s="73">
        <v>1.2063507163782332</v>
      </c>
      <c r="J1394" s="73">
        <v>1.1948916862250629</v>
      </c>
      <c r="K1394" s="73">
        <v>13.473999999999998</v>
      </c>
      <c r="L1394" s="73">
        <v>7.1307960400262951E-2</v>
      </c>
      <c r="M1394" s="73">
        <v>13.545307960400262</v>
      </c>
      <c r="N1394" s="73">
        <v>13.416642150163748</v>
      </c>
      <c r="O1394" s="73">
        <v>35.537000000000006</v>
      </c>
      <c r="P1394" s="73">
        <v>0.18807117327773082</v>
      </c>
      <c r="Q1394" s="73">
        <v>35.72507117327774</v>
      </c>
      <c r="R1394" s="73">
        <v>35.385721544483395</v>
      </c>
      <c r="S1394" s="73">
        <v>3.8379999999999996</v>
      </c>
      <c r="T1394" s="73">
        <v>2.0311707883049521E-2</v>
      </c>
      <c r="U1394" s="73">
        <v>3.8583117078830491</v>
      </c>
      <c r="V1394" s="73">
        <v>3.8216619097764926</v>
      </c>
      <c r="W1394" s="73">
        <v>54.049000000000007</v>
      </c>
      <c r="X1394" s="73">
        <v>0.2860415579392766</v>
      </c>
      <c r="Y1394" s="73">
        <v>54.335041557939284</v>
      </c>
      <c r="Z1394" s="73">
        <v>53.818917290648699</v>
      </c>
      <c r="AA1394" s="57"/>
      <c r="AB1394" s="73">
        <v>2.3409999999999993</v>
      </c>
      <c r="AC1394" s="73">
        <v>1.2389189201203469E-2</v>
      </c>
      <c r="AD1394" s="73">
        <v>2.3533891892012027</v>
      </c>
      <c r="AE1394" s="73">
        <v>2.3310345312107263</v>
      </c>
      <c r="AF1394" s="73">
        <v>4.4759999999999973</v>
      </c>
      <c r="AG1394" s="73">
        <v>2.3688172090810214E-2</v>
      </c>
      <c r="AH1394" s="73">
        <v>4.4996881720908073</v>
      </c>
      <c r="AI1394" s="73">
        <v>4.4569459896194825</v>
      </c>
      <c r="AJ1394" s="73">
        <v>27.510000000000012</v>
      </c>
      <c r="AK1394" s="73">
        <v>0.14559017297099858</v>
      </c>
      <c r="AL1394" s="73">
        <v>27.65559017297101</v>
      </c>
      <c r="AM1394" s="73">
        <v>27.392891906709579</v>
      </c>
      <c r="AN1394" s="73">
        <v>2.2569999999999983</v>
      </c>
      <c r="AO1394" s="73">
        <v>1.1944639054727132E-2</v>
      </c>
      <c r="AP1394" s="73">
        <v>2.2689446390547254</v>
      </c>
      <c r="AQ1394" s="73">
        <v>2.2473921131749708</v>
      </c>
      <c r="AR1394" s="73">
        <v>36.58400000000001</v>
      </c>
      <c r="AS1394" s="73">
        <v>0.19361217331773939</v>
      </c>
      <c r="AT1394" s="73">
        <v>36.777612173317742</v>
      </c>
      <c r="AU1394" s="73">
        <v>36.428264540714757</v>
      </c>
    </row>
    <row r="1395" spans="1:47">
      <c r="A1395" s="61">
        <v>44984</v>
      </c>
      <c r="B1395" s="58">
        <v>24</v>
      </c>
      <c r="C1395" s="58" t="s">
        <v>16</v>
      </c>
      <c r="D1395" s="59">
        <v>19.714245999999999</v>
      </c>
      <c r="E1395" s="57">
        <v>9.3009660000000008E-3</v>
      </c>
      <c r="F1395" s="57"/>
      <c r="G1395" s="73">
        <v>1.2</v>
      </c>
      <c r="H1395" s="73">
        <v>9.3861165073036122E-3</v>
      </c>
      <c r="I1395" s="73">
        <v>1.2093861165073037</v>
      </c>
      <c r="J1395" s="73">
        <v>1.1981376573567972</v>
      </c>
      <c r="K1395" s="73">
        <v>12.981</v>
      </c>
      <c r="L1395" s="73">
        <v>0.10153431531775683</v>
      </c>
      <c r="M1395" s="73">
        <v>13.082534315317757</v>
      </c>
      <c r="N1395" s="73">
        <v>12.960854108457154</v>
      </c>
      <c r="O1395" s="73">
        <v>34.158000000000001</v>
      </c>
      <c r="P1395" s="73">
        <v>0.26717580638039734</v>
      </c>
      <c r="Q1395" s="73">
        <v>34.425175806380402</v>
      </c>
      <c r="R1395" s="73">
        <v>34.104988416661236</v>
      </c>
      <c r="S1395" s="73">
        <v>3.6409999999999996</v>
      </c>
      <c r="T1395" s="73">
        <v>2.8479041835910376E-2</v>
      </c>
      <c r="U1395" s="73">
        <v>3.6694790418359098</v>
      </c>
      <c r="V1395" s="73">
        <v>3.6353493420300818</v>
      </c>
      <c r="W1395" s="73">
        <v>51.98</v>
      </c>
      <c r="X1395" s="73">
        <v>0.40657528004136817</v>
      </c>
      <c r="Y1395" s="73">
        <v>52.38657528004137</v>
      </c>
      <c r="Z1395" s="73">
        <v>51.899329524505269</v>
      </c>
      <c r="AA1395" s="57"/>
      <c r="AB1395" s="73">
        <v>2.3409999999999993</v>
      </c>
      <c r="AC1395" s="73">
        <v>1.8310748952998127E-2</v>
      </c>
      <c r="AD1395" s="73">
        <v>2.3593107489529976</v>
      </c>
      <c r="AE1395" s="73">
        <v>2.3373668798935512</v>
      </c>
      <c r="AF1395" s="73">
        <v>4.2759999999999998</v>
      </c>
      <c r="AG1395" s="73">
        <v>3.3445861821025206E-2</v>
      </c>
      <c r="AH1395" s="73">
        <v>4.3094458618210254</v>
      </c>
      <c r="AI1395" s="73">
        <v>4.2693638523813879</v>
      </c>
      <c r="AJ1395" s="73">
        <v>26.534000000000006</v>
      </c>
      <c r="AK1395" s="73">
        <v>0.20754267950399508</v>
      </c>
      <c r="AL1395" s="73">
        <v>26.741542679504001</v>
      </c>
      <c r="AM1395" s="73">
        <v>26.492820500254386</v>
      </c>
      <c r="AN1395" s="73">
        <v>2.1519999999999979</v>
      </c>
      <c r="AO1395" s="73">
        <v>1.6832435603097797E-2</v>
      </c>
      <c r="AP1395" s="73">
        <v>2.1688324356030959</v>
      </c>
      <c r="AQ1395" s="73">
        <v>2.1486601988598544</v>
      </c>
      <c r="AR1395" s="73">
        <v>35.303000000000004</v>
      </c>
      <c r="AS1395" s="73">
        <v>0.27613172588111617</v>
      </c>
      <c r="AT1395" s="73">
        <v>35.579131725881119</v>
      </c>
      <c r="AU1395" s="73">
        <v>35.24821143138918</v>
      </c>
    </row>
    <row r="1396" spans="1:47">
      <c r="A1396" s="61">
        <v>44985</v>
      </c>
      <c r="B1396" s="58">
        <v>1</v>
      </c>
      <c r="C1396" s="58" t="s">
        <v>16</v>
      </c>
      <c r="D1396" s="59">
        <v>20.116951</v>
      </c>
      <c r="E1396" s="57">
        <v>9.0902540000000007E-3</v>
      </c>
      <c r="F1396" s="57"/>
      <c r="G1396" s="73">
        <v>1.2</v>
      </c>
      <c r="H1396" s="73">
        <v>8.0423671611593254E-3</v>
      </c>
      <c r="I1396" s="73">
        <v>1.2080423671611593</v>
      </c>
      <c r="J1396" s="73">
        <v>1.1970609552009031</v>
      </c>
      <c r="K1396" s="73">
        <v>12.618000000000002</v>
      </c>
      <c r="L1396" s="73">
        <v>8.4565490699590323E-2</v>
      </c>
      <c r="M1396" s="73">
        <v>12.702565490699593</v>
      </c>
      <c r="N1396" s="73">
        <v>12.587095943937499</v>
      </c>
      <c r="O1396" s="73">
        <v>33.265999999999998</v>
      </c>
      <c r="P1396" s="73">
        <v>0.2229478216526051</v>
      </c>
      <c r="Q1396" s="73">
        <v>33.488947821652602</v>
      </c>
      <c r="R1396" s="73">
        <v>33.184524779761034</v>
      </c>
      <c r="S1396" s="73">
        <v>3.54</v>
      </c>
      <c r="T1396" s="73">
        <v>2.3724983125420013E-2</v>
      </c>
      <c r="U1396" s="73">
        <v>3.5637249831254199</v>
      </c>
      <c r="V1396" s="73">
        <v>3.5313298178426642</v>
      </c>
      <c r="W1396" s="73">
        <v>50.624000000000002</v>
      </c>
      <c r="X1396" s="73">
        <v>0.33928066263877477</v>
      </c>
      <c r="Y1396" s="73">
        <v>50.963280662638773</v>
      </c>
      <c r="Z1396" s="73">
        <v>50.500011496742104</v>
      </c>
      <c r="AA1396" s="57"/>
      <c r="AB1396" s="73">
        <v>2.3429999999999991</v>
      </c>
      <c r="AC1396" s="73">
        <v>1.5702721882163578E-2</v>
      </c>
      <c r="AD1396" s="73">
        <v>2.3587027218821626</v>
      </c>
      <c r="AE1396" s="73">
        <v>2.3372615150297626</v>
      </c>
      <c r="AF1396" s="73">
        <v>4.2879999999999967</v>
      </c>
      <c r="AG1396" s="73">
        <v>2.8738058655875972E-2</v>
      </c>
      <c r="AH1396" s="73">
        <v>4.316738058655873</v>
      </c>
      <c r="AI1396" s="73">
        <v>4.277497813251224</v>
      </c>
      <c r="AJ1396" s="73">
        <v>25.90100000000001</v>
      </c>
      <c r="AK1396" s="73">
        <v>0.17358779320098983</v>
      </c>
      <c r="AL1396" s="73">
        <v>26.074587793201001</v>
      </c>
      <c r="AM1396" s="73">
        <v>25.837563167215507</v>
      </c>
      <c r="AN1396" s="73">
        <v>2.1459999999999981</v>
      </c>
      <c r="AO1396" s="73">
        <v>1.4382433273206582E-2</v>
      </c>
      <c r="AP1396" s="73">
        <v>2.1603824332732047</v>
      </c>
      <c r="AQ1396" s="73">
        <v>2.1407440082176135</v>
      </c>
      <c r="AR1396" s="73">
        <v>34.678000000000004</v>
      </c>
      <c r="AS1396" s="73">
        <v>0.23241100701223594</v>
      </c>
      <c r="AT1396" s="73">
        <v>34.910411007012243</v>
      </c>
      <c r="AU1396" s="73">
        <v>34.593066503714113</v>
      </c>
    </row>
    <row r="1397" spans="1:47">
      <c r="A1397" s="61">
        <v>44985</v>
      </c>
      <c r="B1397" s="58">
        <v>2</v>
      </c>
      <c r="C1397" s="58" t="s">
        <v>16</v>
      </c>
      <c r="D1397" s="59">
        <v>19.951542</v>
      </c>
      <c r="E1397" s="57">
        <v>8.6597340000000005E-3</v>
      </c>
      <c r="F1397" s="57"/>
      <c r="G1397" s="73">
        <v>1.2</v>
      </c>
      <c r="H1397" s="73">
        <v>9.3285550254489837E-3</v>
      </c>
      <c r="I1397" s="73">
        <v>1.2093285550254489</v>
      </c>
      <c r="J1397" s="73">
        <v>1.1988560914203241</v>
      </c>
      <c r="K1397" s="73">
        <v>12.37</v>
      </c>
      <c r="L1397" s="73">
        <v>9.6161854720669931E-2</v>
      </c>
      <c r="M1397" s="73">
        <v>12.466161854720669</v>
      </c>
      <c r="N1397" s="73">
        <v>12.358208209057842</v>
      </c>
      <c r="O1397" s="73">
        <v>32.621000000000009</v>
      </c>
      <c r="P1397" s="73">
        <v>0.25358899457097611</v>
      </c>
      <c r="Q1397" s="73">
        <v>32.874588994570985</v>
      </c>
      <c r="R1397" s="73">
        <v>32.589903798518677</v>
      </c>
      <c r="S1397" s="73">
        <v>3.5230000000000001</v>
      </c>
      <c r="T1397" s="73">
        <v>2.7387082795547305E-2</v>
      </c>
      <c r="U1397" s="73">
        <v>3.5503870827955475</v>
      </c>
      <c r="V1397" s="73">
        <v>3.5196416750615023</v>
      </c>
      <c r="W1397" s="73">
        <v>49.714000000000013</v>
      </c>
      <c r="X1397" s="73">
        <v>0.38646648711264231</v>
      </c>
      <c r="Y1397" s="73">
        <v>50.100466487112648</v>
      </c>
      <c r="Z1397" s="73">
        <v>49.666609774058344</v>
      </c>
      <c r="AA1397" s="57"/>
      <c r="AB1397" s="73">
        <v>2.3419999999999992</v>
      </c>
      <c r="AC1397" s="73">
        <v>1.8206229891334594E-2</v>
      </c>
      <c r="AD1397" s="73">
        <v>2.3602062298913338</v>
      </c>
      <c r="AE1397" s="73">
        <v>2.3397674717553318</v>
      </c>
      <c r="AF1397" s="73">
        <v>4.1589999999999989</v>
      </c>
      <c r="AG1397" s="73">
        <v>3.2331216959035257E-2</v>
      </c>
      <c r="AH1397" s="73">
        <v>4.1913312169590338</v>
      </c>
      <c r="AI1397" s="73">
        <v>4.1550354035142725</v>
      </c>
      <c r="AJ1397" s="73">
        <v>25.418000000000006</v>
      </c>
      <c r="AK1397" s="73">
        <v>0.19759434303071857</v>
      </c>
      <c r="AL1397" s="73">
        <v>25.615594343030725</v>
      </c>
      <c r="AM1397" s="73">
        <v>25.393770109768177</v>
      </c>
      <c r="AN1397" s="73">
        <v>2.1179999999999986</v>
      </c>
      <c r="AO1397" s="73">
        <v>1.6464899619917445E-2</v>
      </c>
      <c r="AP1397" s="73">
        <v>2.1344648996199158</v>
      </c>
      <c r="AQ1397" s="73">
        <v>2.1159810013568707</v>
      </c>
      <c r="AR1397" s="73">
        <v>34.037000000000006</v>
      </c>
      <c r="AS1397" s="73">
        <v>0.26459668950100584</v>
      </c>
      <c r="AT1397" s="73">
        <v>34.301596689501011</v>
      </c>
      <c r="AU1397" s="73">
        <v>34.004553986394654</v>
      </c>
    </row>
    <row r="1398" spans="1:47">
      <c r="A1398" s="61">
        <v>44985</v>
      </c>
      <c r="B1398" s="58">
        <v>3</v>
      </c>
      <c r="C1398" s="58" t="s">
        <v>16</v>
      </c>
      <c r="D1398" s="59">
        <v>19.152975000000001</v>
      </c>
      <c r="E1398" s="57">
        <v>8.5848950000000004E-3</v>
      </c>
      <c r="F1398" s="57"/>
      <c r="G1398" s="73">
        <v>1.2</v>
      </c>
      <c r="H1398" s="73">
        <v>9.7729239440580377E-3</v>
      </c>
      <c r="I1398" s="73">
        <v>1.209772923944058</v>
      </c>
      <c r="J1398" s="73">
        <v>1.1993871504181552</v>
      </c>
      <c r="K1398" s="73">
        <v>12.209999999999999</v>
      </c>
      <c r="L1398" s="73">
        <v>9.9439501130790531E-2</v>
      </c>
      <c r="M1398" s="73">
        <v>12.30943950113079</v>
      </c>
      <c r="N1398" s="73">
        <v>12.203764255504728</v>
      </c>
      <c r="O1398" s="73">
        <v>32.204999999999998</v>
      </c>
      <c r="P1398" s="73">
        <v>0.26228084634865761</v>
      </c>
      <c r="Q1398" s="73">
        <v>32.467280846348658</v>
      </c>
      <c r="R1398" s="73">
        <v>32.188552649347244</v>
      </c>
      <c r="S1398" s="73">
        <v>3.4429999999999996</v>
      </c>
      <c r="T1398" s="73">
        <v>2.8040147616159854E-2</v>
      </c>
      <c r="U1398" s="73">
        <v>3.4710401476161596</v>
      </c>
      <c r="V1398" s="73">
        <v>3.4412416324080901</v>
      </c>
      <c r="W1398" s="73">
        <v>49.057999999999993</v>
      </c>
      <c r="X1398" s="73">
        <v>0.39953341903966605</v>
      </c>
      <c r="Y1398" s="73">
        <v>49.457533419039663</v>
      </c>
      <c r="Z1398" s="73">
        <v>49.032945687678222</v>
      </c>
      <c r="AA1398" s="57"/>
      <c r="AB1398" s="73">
        <v>2.3419999999999992</v>
      </c>
      <c r="AC1398" s="73">
        <v>1.9073489897486598E-2</v>
      </c>
      <c r="AD1398" s="73">
        <v>2.3610734898974859</v>
      </c>
      <c r="AE1398" s="73">
        <v>2.3408039218994325</v>
      </c>
      <c r="AF1398" s="73">
        <v>4.036999999999999</v>
      </c>
      <c r="AG1398" s="73">
        <v>3.2877744968468577E-2</v>
      </c>
      <c r="AH1398" s="73">
        <v>4.0698777449684673</v>
      </c>
      <c r="AI1398" s="73">
        <v>4.0349382718650757</v>
      </c>
      <c r="AJ1398" s="73">
        <v>25.102000000000011</v>
      </c>
      <c r="AK1398" s="73">
        <v>0.20443328070312081</v>
      </c>
      <c r="AL1398" s="73">
        <v>25.306433280703132</v>
      </c>
      <c r="AM1398" s="73">
        <v>25.089180208163789</v>
      </c>
      <c r="AN1398" s="73">
        <v>2.094999999999998</v>
      </c>
      <c r="AO1398" s="73">
        <v>1.7061896385667973E-2</v>
      </c>
      <c r="AP1398" s="73">
        <v>2.1120618963856659</v>
      </c>
      <c r="AQ1398" s="73">
        <v>2.0939300667716938</v>
      </c>
      <c r="AR1398" s="73">
        <v>33.576000000000008</v>
      </c>
      <c r="AS1398" s="73">
        <v>0.27344641195474395</v>
      </c>
      <c r="AT1398" s="73">
        <v>33.849446411954752</v>
      </c>
      <c r="AU1398" s="73">
        <v>33.558852468699989</v>
      </c>
    </row>
    <row r="1399" spans="1:47">
      <c r="A1399" s="61">
        <v>44985</v>
      </c>
      <c r="B1399" s="58">
        <v>4</v>
      </c>
      <c r="C1399" s="58" t="s">
        <v>16</v>
      </c>
      <c r="D1399" s="59">
        <v>19.648439</v>
      </c>
      <c r="E1399" s="57">
        <v>8.6160000000000004E-3</v>
      </c>
      <c r="F1399" s="57"/>
      <c r="G1399" s="73">
        <v>1.2</v>
      </c>
      <c r="H1399" s="73">
        <v>1.0218983080905457E-2</v>
      </c>
      <c r="I1399" s="73">
        <v>1.2102189830809054</v>
      </c>
      <c r="J1399" s="73">
        <v>1.1997917363226804</v>
      </c>
      <c r="K1399" s="73">
        <v>12.193999999999999</v>
      </c>
      <c r="L1399" s="73">
        <v>0.10384189974046759</v>
      </c>
      <c r="M1399" s="73">
        <v>12.297841899740467</v>
      </c>
      <c r="N1399" s="73">
        <v>12.191883693932304</v>
      </c>
      <c r="O1399" s="73">
        <v>32.136999999999993</v>
      </c>
      <c r="P1399" s="73">
        <v>0.27367288272588214</v>
      </c>
      <c r="Q1399" s="73">
        <v>32.410672882725876</v>
      </c>
      <c r="R1399" s="73">
        <v>32.131422525168311</v>
      </c>
      <c r="S1399" s="73">
        <v>3.4569999999999999</v>
      </c>
      <c r="T1399" s="73">
        <v>2.94391870922418E-2</v>
      </c>
      <c r="U1399" s="73">
        <v>3.4864391870922415</v>
      </c>
      <c r="V1399" s="73">
        <v>3.4564000270562549</v>
      </c>
      <c r="W1399" s="73">
        <v>48.987999999999992</v>
      </c>
      <c r="X1399" s="73">
        <v>0.417172952639497</v>
      </c>
      <c r="Y1399" s="73">
        <v>49.405172952639489</v>
      </c>
      <c r="Z1399" s="73">
        <v>48.97949798247955</v>
      </c>
      <c r="AA1399" s="57"/>
      <c r="AB1399" s="73">
        <v>2.3419999999999992</v>
      </c>
      <c r="AC1399" s="73">
        <v>1.9944048646233808E-2</v>
      </c>
      <c r="AD1399" s="73">
        <v>2.3619440486462331</v>
      </c>
      <c r="AE1399" s="73">
        <v>2.3415935387230973</v>
      </c>
      <c r="AF1399" s="73">
        <v>4.0129999999999981</v>
      </c>
      <c r="AG1399" s="73">
        <v>3.4173982586394647E-2</v>
      </c>
      <c r="AH1399" s="73">
        <v>4.0471739825863926</v>
      </c>
      <c r="AI1399" s="73">
        <v>4.012303531552428</v>
      </c>
      <c r="AJ1399" s="73">
        <v>25.010000000000005</v>
      </c>
      <c r="AK1399" s="73">
        <v>0.2129806390445379</v>
      </c>
      <c r="AL1399" s="73">
        <v>25.222980639044543</v>
      </c>
      <c r="AM1399" s="73">
        <v>25.005659437858537</v>
      </c>
      <c r="AN1399" s="73">
        <v>2.1219999999999981</v>
      </c>
      <c r="AO1399" s="73">
        <v>1.8070568414734468E-2</v>
      </c>
      <c r="AP1399" s="73">
        <v>2.1400705684147328</v>
      </c>
      <c r="AQ1399" s="73">
        <v>2.1216317203972714</v>
      </c>
      <c r="AR1399" s="73">
        <v>33.487000000000002</v>
      </c>
      <c r="AS1399" s="73">
        <v>0.28516923869190086</v>
      </c>
      <c r="AT1399" s="73">
        <v>33.772169238691902</v>
      </c>
      <c r="AU1399" s="73">
        <v>33.481188228531337</v>
      </c>
    </row>
    <row r="1400" spans="1:47">
      <c r="A1400" s="61">
        <v>44985</v>
      </c>
      <c r="B1400" s="58">
        <v>5</v>
      </c>
      <c r="C1400" s="58" t="s">
        <v>16</v>
      </c>
      <c r="D1400" s="59">
        <v>21.444790999999999</v>
      </c>
      <c r="E1400" s="57">
        <v>8.7394619999999999E-3</v>
      </c>
      <c r="F1400" s="57"/>
      <c r="G1400" s="73">
        <v>1.2</v>
      </c>
      <c r="H1400" s="73">
        <v>1.1896231026206511E-2</v>
      </c>
      <c r="I1400" s="73">
        <v>1.2118962310262065</v>
      </c>
      <c r="J1400" s="73">
        <v>1.2013049099672097</v>
      </c>
      <c r="K1400" s="73">
        <v>12.277000000000001</v>
      </c>
      <c r="L1400" s="73">
        <v>0.12170835692394778</v>
      </c>
      <c r="M1400" s="73">
        <v>12.398708356923949</v>
      </c>
      <c r="N1400" s="73">
        <v>12.29035031638953</v>
      </c>
      <c r="O1400" s="73">
        <v>32.506999999999998</v>
      </c>
      <c r="P1400" s="73">
        <v>0.32225898497407918</v>
      </c>
      <c r="Q1400" s="73">
        <v>32.829258984974075</v>
      </c>
      <c r="R1400" s="73">
        <v>32.542348923586736</v>
      </c>
      <c r="S1400" s="73">
        <v>3.5079999999999996</v>
      </c>
      <c r="T1400" s="73">
        <v>3.4776648699943694E-2</v>
      </c>
      <c r="U1400" s="73">
        <v>3.5427766486999435</v>
      </c>
      <c r="V1400" s="73">
        <v>3.5118146868041431</v>
      </c>
      <c r="W1400" s="73">
        <v>49.491999999999997</v>
      </c>
      <c r="X1400" s="73">
        <v>0.49064022162417714</v>
      </c>
      <c r="Y1400" s="73">
        <v>49.982640221624173</v>
      </c>
      <c r="Z1400" s="73">
        <v>49.545818836747621</v>
      </c>
      <c r="AA1400" s="57"/>
      <c r="AB1400" s="73">
        <v>2.3419999999999992</v>
      </c>
      <c r="AC1400" s="73">
        <v>2.3217477552813028E-2</v>
      </c>
      <c r="AD1400" s="73">
        <v>2.3652174775528123</v>
      </c>
      <c r="AE1400" s="73">
        <v>2.3445467492860037</v>
      </c>
      <c r="AF1400" s="73">
        <v>4.2289999999999974</v>
      </c>
      <c r="AG1400" s="73">
        <v>4.1924300841522752E-2</v>
      </c>
      <c r="AH1400" s="73">
        <v>4.2709243008415205</v>
      </c>
      <c r="AI1400" s="73">
        <v>4.2335987202094394</v>
      </c>
      <c r="AJ1400" s="73">
        <v>25.307999999999996</v>
      </c>
      <c r="AK1400" s="73">
        <v>0.25089151234269524</v>
      </c>
      <c r="AL1400" s="73">
        <v>25.55889151234269</v>
      </c>
      <c r="AM1400" s="73">
        <v>25.33552055120845</v>
      </c>
      <c r="AN1400" s="73">
        <v>2.1439999999999984</v>
      </c>
      <c r="AO1400" s="73">
        <v>2.1254599433488949E-2</v>
      </c>
      <c r="AP1400" s="73">
        <v>2.1652545994334873</v>
      </c>
      <c r="AQ1400" s="73">
        <v>2.146331439141413</v>
      </c>
      <c r="AR1400" s="73">
        <v>34.022999999999989</v>
      </c>
      <c r="AS1400" s="73">
        <v>0.33728789017051997</v>
      </c>
      <c r="AT1400" s="73">
        <v>34.360287890170511</v>
      </c>
      <c r="AU1400" s="73">
        <v>34.059997459845306</v>
      </c>
    </row>
    <row r="1401" spans="1:47">
      <c r="A1401" s="61">
        <v>44985</v>
      </c>
      <c r="B1401" s="58">
        <v>6</v>
      </c>
      <c r="C1401" s="58" t="s">
        <v>16</v>
      </c>
      <c r="D1401" s="59">
        <v>23.723863000000001</v>
      </c>
      <c r="E1401" s="57">
        <v>8.5543939999999999E-3</v>
      </c>
      <c r="F1401" s="57"/>
      <c r="G1401" s="73">
        <v>1.2</v>
      </c>
      <c r="H1401" s="73">
        <v>8.6244677939178154E-3</v>
      </c>
      <c r="I1401" s="73">
        <v>1.2086244677939177</v>
      </c>
      <c r="J1401" s="73">
        <v>1.1982854178983682</v>
      </c>
      <c r="K1401" s="73">
        <v>12.799999999999999</v>
      </c>
      <c r="L1401" s="73">
        <v>9.1994323135123346E-2</v>
      </c>
      <c r="M1401" s="73">
        <v>12.891994323135123</v>
      </c>
      <c r="N1401" s="73">
        <v>12.781711124249261</v>
      </c>
      <c r="O1401" s="73">
        <v>34.133000000000003</v>
      </c>
      <c r="P1401" s="73">
        <v>0.24531579934149733</v>
      </c>
      <c r="Q1401" s="73">
        <v>34.3783157993415</v>
      </c>
      <c r="R1401" s="73">
        <v>34.084230140937507</v>
      </c>
      <c r="S1401" s="73">
        <v>3.6959999999999997</v>
      </c>
      <c r="T1401" s="73">
        <v>2.6563360805266868E-2</v>
      </c>
      <c r="U1401" s="73">
        <v>3.7225633608052666</v>
      </c>
      <c r="V1401" s="73">
        <v>3.6907190871269742</v>
      </c>
      <c r="W1401" s="73">
        <v>51.829000000000001</v>
      </c>
      <c r="X1401" s="73">
        <v>0.37249795107580541</v>
      </c>
      <c r="Y1401" s="73">
        <v>52.201497951075808</v>
      </c>
      <c r="Z1401" s="73">
        <v>51.75494577021211</v>
      </c>
      <c r="AA1401" s="57"/>
      <c r="AB1401" s="73">
        <v>2.3419999999999992</v>
      </c>
      <c r="AC1401" s="73">
        <v>1.6832086311129597E-2</v>
      </c>
      <c r="AD1401" s="73">
        <v>2.358832086311129</v>
      </c>
      <c r="AE1401" s="73">
        <v>2.3386537072649816</v>
      </c>
      <c r="AF1401" s="73">
        <v>4.3119999999999976</v>
      </c>
      <c r="AG1401" s="73">
        <v>3.0990587606144666E-2</v>
      </c>
      <c r="AH1401" s="73">
        <v>4.3429905876061419</v>
      </c>
      <c r="AI1401" s="73">
        <v>4.305838934981467</v>
      </c>
      <c r="AJ1401" s="73">
        <v>26.288999999999994</v>
      </c>
      <c r="AK1401" s="73">
        <v>0.18894052819525448</v>
      </c>
      <c r="AL1401" s="73">
        <v>26.477940528195248</v>
      </c>
      <c r="AM1401" s="73">
        <v>26.251437792608495</v>
      </c>
      <c r="AN1401" s="73">
        <v>2.239999999999998</v>
      </c>
      <c r="AO1401" s="73">
        <v>1.6099006548646575E-2</v>
      </c>
      <c r="AP1401" s="73">
        <v>2.2560990065486446</v>
      </c>
      <c r="AQ1401" s="73">
        <v>2.236799446743619</v>
      </c>
      <c r="AR1401" s="73">
        <v>35.182999999999986</v>
      </c>
      <c r="AS1401" s="73">
        <v>0.25286220866117531</v>
      </c>
      <c r="AT1401" s="73">
        <v>35.435862208661163</v>
      </c>
      <c r="AU1401" s="73">
        <v>35.132729881598564</v>
      </c>
    </row>
    <row r="1402" spans="1:47">
      <c r="A1402" s="61">
        <v>44985</v>
      </c>
      <c r="B1402" s="58">
        <v>7</v>
      </c>
      <c r="C1402" s="58" t="s">
        <v>16</v>
      </c>
      <c r="D1402" s="59">
        <v>50.660195999999999</v>
      </c>
      <c r="E1402" s="57">
        <v>8.3009429999999999E-3</v>
      </c>
      <c r="F1402" s="57"/>
      <c r="G1402" s="73">
        <v>1.2</v>
      </c>
      <c r="H1402" s="73">
        <v>6.9545153703117332E-3</v>
      </c>
      <c r="I1402" s="73">
        <v>1.2069545153703116</v>
      </c>
      <c r="J1402" s="73">
        <v>1.1969356547346302</v>
      </c>
      <c r="K1402" s="73">
        <v>13.852000000000002</v>
      </c>
      <c r="L1402" s="73">
        <v>8.0278289091298458E-2</v>
      </c>
      <c r="M1402" s="73">
        <v>13.9322782890913</v>
      </c>
      <c r="N1402" s="73">
        <v>13.816627241153416</v>
      </c>
      <c r="O1402" s="73">
        <v>37.435999999999993</v>
      </c>
      <c r="P1402" s="73">
        <v>0.216957697835825</v>
      </c>
      <c r="Q1402" s="73">
        <v>37.652957697835816</v>
      </c>
      <c r="R1402" s="73">
        <v>37.340402642204673</v>
      </c>
      <c r="S1402" s="73">
        <v>4.0399999999999991</v>
      </c>
      <c r="T1402" s="73">
        <v>2.3413535080049501E-2</v>
      </c>
      <c r="U1402" s="73">
        <v>4.0634135350800484</v>
      </c>
      <c r="V1402" s="73">
        <v>4.0296833709399209</v>
      </c>
      <c r="W1402" s="73">
        <v>56.527999999999992</v>
      </c>
      <c r="X1402" s="73">
        <v>0.32760403737748467</v>
      </c>
      <c r="Y1402" s="73">
        <v>56.855604037377475</v>
      </c>
      <c r="Z1402" s="73">
        <v>56.383648909032644</v>
      </c>
      <c r="AA1402" s="57"/>
      <c r="AB1402" s="73">
        <v>2.3419999999999992</v>
      </c>
      <c r="AC1402" s="73">
        <v>1.3572895831058395E-2</v>
      </c>
      <c r="AD1402" s="73">
        <v>2.3555728958310578</v>
      </c>
      <c r="AE1402" s="73">
        <v>2.3360194194904191</v>
      </c>
      <c r="AF1402" s="73">
        <v>4.6629999999999967</v>
      </c>
      <c r="AG1402" s="73">
        <v>2.7024087643136324E-2</v>
      </c>
      <c r="AH1402" s="73">
        <v>4.6900240876431329</v>
      </c>
      <c r="AI1402" s="73">
        <v>4.6510924650229803</v>
      </c>
      <c r="AJ1402" s="73">
        <v>28.622</v>
      </c>
      <c r="AK1402" s="73">
        <v>0.16587678244088536</v>
      </c>
      <c r="AL1402" s="73">
        <v>28.787876782440886</v>
      </c>
      <c r="AM1402" s="73">
        <v>28.548910258178822</v>
      </c>
      <c r="AN1402" s="73">
        <v>2.3939999999999979</v>
      </c>
      <c r="AO1402" s="73">
        <v>1.3874258163771898E-2</v>
      </c>
      <c r="AP1402" s="73">
        <v>2.40787425816377</v>
      </c>
      <c r="AQ1402" s="73">
        <v>2.3878866311955855</v>
      </c>
      <c r="AR1402" s="73">
        <v>38.020999999999994</v>
      </c>
      <c r="AS1402" s="73">
        <v>0.22034802407885196</v>
      </c>
      <c r="AT1402" s="73">
        <v>38.241348024078846</v>
      </c>
      <c r="AU1402" s="73">
        <v>37.923908773887803</v>
      </c>
    </row>
    <row r="1403" spans="1:47">
      <c r="A1403" s="61">
        <v>44985</v>
      </c>
      <c r="B1403" s="58">
        <v>8</v>
      </c>
      <c r="C1403" s="58" t="s">
        <v>17</v>
      </c>
      <c r="D1403" s="59">
        <v>35.649673</v>
      </c>
      <c r="E1403" s="57">
        <v>8.1757889999999993E-3</v>
      </c>
      <c r="F1403" s="57"/>
      <c r="G1403" s="73">
        <v>1.2</v>
      </c>
      <c r="H1403" s="73">
        <v>8.1221225669662039E-3</v>
      </c>
      <c r="I1403" s="73">
        <v>1.2081221225669661</v>
      </c>
      <c r="J1403" s="73">
        <v>1.1982447710066264</v>
      </c>
      <c r="K1403" s="73">
        <v>14.620000000000001</v>
      </c>
      <c r="L1403" s="73">
        <v>9.8954526607538243E-2</v>
      </c>
      <c r="M1403" s="73">
        <v>14.71895452660754</v>
      </c>
      <c r="N1403" s="73">
        <v>14.598615460097401</v>
      </c>
      <c r="O1403" s="73">
        <v>41.223999999999997</v>
      </c>
      <c r="P1403" s="73">
        <v>0.27902198391717897</v>
      </c>
      <c r="Q1403" s="73">
        <v>41.503021983917172</v>
      </c>
      <c r="R1403" s="73">
        <v>41.163702033314301</v>
      </c>
      <c r="S1403" s="73">
        <v>4.4690000000000003</v>
      </c>
      <c r="T1403" s="73">
        <v>3.0248138126476639E-2</v>
      </c>
      <c r="U1403" s="73">
        <v>4.4992481381264771</v>
      </c>
      <c r="V1403" s="73">
        <v>4.462463234690512</v>
      </c>
      <c r="W1403" s="73">
        <v>61.512999999999998</v>
      </c>
      <c r="X1403" s="73">
        <v>0.41634677121816005</v>
      </c>
      <c r="Y1403" s="73">
        <v>61.92934677121815</v>
      </c>
      <c r="Z1403" s="73">
        <v>61.423025499108839</v>
      </c>
      <c r="AA1403" s="57"/>
      <c r="AB1403" s="73">
        <v>2.3419999999999992</v>
      </c>
      <c r="AC1403" s="73">
        <v>1.5851675876529032E-2</v>
      </c>
      <c r="AD1403" s="73">
        <v>2.3578516758765282</v>
      </c>
      <c r="AE1403" s="73">
        <v>2.3385743780812653</v>
      </c>
      <c r="AF1403" s="73">
        <v>4.6659999999999968</v>
      </c>
      <c r="AG1403" s="73">
        <v>3.1581519914553567E-2</v>
      </c>
      <c r="AH1403" s="73">
        <v>4.6975815199145501</v>
      </c>
      <c r="AI1403" s="73">
        <v>4.6591750845974289</v>
      </c>
      <c r="AJ1403" s="73">
        <v>30.578999999999997</v>
      </c>
      <c r="AK1403" s="73">
        <v>0.20697198831271627</v>
      </c>
      <c r="AL1403" s="73">
        <v>30.785971988312713</v>
      </c>
      <c r="AM1403" s="73">
        <v>30.534272377176357</v>
      </c>
      <c r="AN1403" s="73">
        <v>2.5619999999999985</v>
      </c>
      <c r="AO1403" s="73">
        <v>1.7340731680472832E-2</v>
      </c>
      <c r="AP1403" s="73">
        <v>2.5793407316804715</v>
      </c>
      <c r="AQ1403" s="73">
        <v>2.5582525860991461</v>
      </c>
      <c r="AR1403" s="73">
        <v>40.148999999999987</v>
      </c>
      <c r="AS1403" s="73">
        <v>0.27174591578427171</v>
      </c>
      <c r="AT1403" s="73">
        <v>40.420745915784266</v>
      </c>
      <c r="AU1403" s="73">
        <v>40.090274425954192</v>
      </c>
    </row>
    <row r="1404" spans="1:47">
      <c r="A1404" s="61">
        <v>44985</v>
      </c>
      <c r="B1404" s="58">
        <v>9</v>
      </c>
      <c r="C1404" s="58" t="s">
        <v>17</v>
      </c>
      <c r="D1404" s="59">
        <v>40.779274000000001</v>
      </c>
      <c r="E1404" s="57">
        <v>8.2010720000000002E-3</v>
      </c>
      <c r="F1404" s="57"/>
      <c r="G1404" s="73">
        <v>1.2</v>
      </c>
      <c r="H1404" s="73">
        <v>6.1615557338043792E-3</v>
      </c>
      <c r="I1404" s="73">
        <v>1.2061615557338043</v>
      </c>
      <c r="J1404" s="73">
        <v>1.1962697379715994</v>
      </c>
      <c r="K1404" s="73">
        <v>15.748000000000001</v>
      </c>
      <c r="L1404" s="73">
        <v>8.0860149746626142E-2</v>
      </c>
      <c r="M1404" s="73">
        <v>15.828860149746628</v>
      </c>
      <c r="N1404" s="73">
        <v>15.699046527980625</v>
      </c>
      <c r="O1404" s="73">
        <v>46.451000000000001</v>
      </c>
      <c r="P1404" s="73">
        <v>0.23850868782578935</v>
      </c>
      <c r="Q1404" s="73">
        <v>46.689508687825793</v>
      </c>
      <c r="R1404" s="73">
        <v>46.30660466543231</v>
      </c>
      <c r="S1404" s="73">
        <v>5.0089999999999995</v>
      </c>
      <c r="T1404" s="73">
        <v>2.5719360558855108E-2</v>
      </c>
      <c r="U1404" s="73">
        <v>5.0347193605588547</v>
      </c>
      <c r="V1404" s="73">
        <v>4.993429264583118</v>
      </c>
      <c r="W1404" s="73">
        <v>68.408000000000001</v>
      </c>
      <c r="X1404" s="73">
        <v>0.35124975386507495</v>
      </c>
      <c r="Y1404" s="73">
        <v>68.759249753865078</v>
      </c>
      <c r="Z1404" s="73">
        <v>68.195350195967649</v>
      </c>
      <c r="AA1404" s="57"/>
      <c r="AB1404" s="73">
        <v>2.3419999999999992</v>
      </c>
      <c r="AC1404" s="73">
        <v>1.2025302940474875E-2</v>
      </c>
      <c r="AD1404" s="73">
        <v>2.3540253029404741</v>
      </c>
      <c r="AE1404" s="73">
        <v>2.3347197719412374</v>
      </c>
      <c r="AF1404" s="73">
        <v>4.8239999999999981</v>
      </c>
      <c r="AG1404" s="73">
        <v>2.4769454049893593E-2</v>
      </c>
      <c r="AH1404" s="73">
        <v>4.8487694540498918</v>
      </c>
      <c r="AI1404" s="73">
        <v>4.8090043466458283</v>
      </c>
      <c r="AJ1404" s="73">
        <v>32.95900000000001</v>
      </c>
      <c r="AK1404" s="73">
        <v>0.16923226285871548</v>
      </c>
      <c r="AL1404" s="73">
        <v>33.128232262858724</v>
      </c>
      <c r="AM1404" s="73">
        <v>32.856545244838294</v>
      </c>
      <c r="AN1404" s="73">
        <v>2.7329999999999974</v>
      </c>
      <c r="AO1404" s="73">
        <v>1.403294318373946E-2</v>
      </c>
      <c r="AP1404" s="73">
        <v>2.7470329431837368</v>
      </c>
      <c r="AQ1404" s="73">
        <v>2.724504328230315</v>
      </c>
      <c r="AR1404" s="73">
        <v>42.858000000000004</v>
      </c>
      <c r="AS1404" s="73">
        <v>0.22005996303282341</v>
      </c>
      <c r="AT1404" s="73">
        <v>43.078059963032828</v>
      </c>
      <c r="AU1404" s="73">
        <v>42.724773691655678</v>
      </c>
    </row>
    <row r="1405" spans="1:47">
      <c r="A1405" s="61">
        <v>44985</v>
      </c>
      <c r="B1405" s="58">
        <v>10</v>
      </c>
      <c r="C1405" s="58" t="s">
        <v>17</v>
      </c>
      <c r="D1405" s="59">
        <v>34.929448999999998</v>
      </c>
      <c r="E1405" s="57">
        <v>8.1976480000000001E-3</v>
      </c>
      <c r="F1405" s="57"/>
      <c r="G1405" s="73">
        <v>1.2</v>
      </c>
      <c r="H1405" s="73">
        <v>4.017978942253397E-3</v>
      </c>
      <c r="I1405" s="73">
        <v>1.2040179789422534</v>
      </c>
      <c r="J1405" s="73">
        <v>1.1941478633652134</v>
      </c>
      <c r="K1405" s="73">
        <v>17.093999999999998</v>
      </c>
      <c r="L1405" s="73">
        <v>5.7236110032399631E-2</v>
      </c>
      <c r="M1405" s="73">
        <v>17.151236110032396</v>
      </c>
      <c r="N1405" s="73">
        <v>17.010636313637463</v>
      </c>
      <c r="O1405" s="73">
        <v>51.245000000000005</v>
      </c>
      <c r="P1405" s="73">
        <v>0.17158444241314613</v>
      </c>
      <c r="Q1405" s="73">
        <v>51.416584442413154</v>
      </c>
      <c r="R1405" s="73">
        <v>50.995089381791971</v>
      </c>
      <c r="S1405" s="73">
        <v>5.4149999999999991</v>
      </c>
      <c r="T1405" s="73">
        <v>1.8131129976918452E-2</v>
      </c>
      <c r="U1405" s="73">
        <v>5.4331311299769176</v>
      </c>
      <c r="V1405" s="73">
        <v>5.3885922334355243</v>
      </c>
      <c r="W1405" s="73">
        <v>74.954000000000008</v>
      </c>
      <c r="X1405" s="73">
        <v>0.2509696613647176</v>
      </c>
      <c r="Y1405" s="73">
        <v>75.204969661364714</v>
      </c>
      <c r="Z1405" s="73">
        <v>74.588465792230181</v>
      </c>
      <c r="AA1405" s="57"/>
      <c r="AB1405" s="73">
        <v>2.3419999999999992</v>
      </c>
      <c r="AC1405" s="73">
        <v>7.8417555689645445E-3</v>
      </c>
      <c r="AD1405" s="73">
        <v>2.3498417555689639</v>
      </c>
      <c r="AE1405" s="73">
        <v>2.3305785800011076</v>
      </c>
      <c r="AF1405" s="73">
        <v>5.1289999999999987</v>
      </c>
      <c r="AG1405" s="73">
        <v>1.7173511662348057E-2</v>
      </c>
      <c r="AH1405" s="73">
        <v>5.1461735116623464</v>
      </c>
      <c r="AI1405" s="73">
        <v>5.1039869926668144</v>
      </c>
      <c r="AJ1405" s="73">
        <v>35.011000000000003</v>
      </c>
      <c r="AK1405" s="73">
        <v>0.11722788395602807</v>
      </c>
      <c r="AL1405" s="73">
        <v>35.128227883956029</v>
      </c>
      <c r="AM1405" s="73">
        <v>34.840259036899575</v>
      </c>
      <c r="AN1405" s="73">
        <v>2.945999999999998</v>
      </c>
      <c r="AO1405" s="73">
        <v>9.8641383032320833E-3</v>
      </c>
      <c r="AP1405" s="73">
        <v>2.9558641383032302</v>
      </c>
      <c r="AQ1405" s="73">
        <v>2.931633004561597</v>
      </c>
      <c r="AR1405" s="73">
        <v>45.427999999999997</v>
      </c>
      <c r="AS1405" s="73">
        <v>0.15210728949057273</v>
      </c>
      <c r="AT1405" s="73">
        <v>45.58010728949057</v>
      </c>
      <c r="AU1405" s="73">
        <v>45.206457614129093</v>
      </c>
    </row>
    <row r="1406" spans="1:47">
      <c r="A1406" s="61">
        <v>44985</v>
      </c>
      <c r="B1406" s="58">
        <v>11</v>
      </c>
      <c r="C1406" s="58" t="s">
        <v>17</v>
      </c>
      <c r="D1406" s="59">
        <v>31.016078</v>
      </c>
      <c r="E1406" s="57">
        <v>8.1020499999999995E-3</v>
      </c>
      <c r="F1406" s="57"/>
      <c r="G1406" s="73">
        <v>1.2</v>
      </c>
      <c r="H1406" s="73">
        <v>6.5328453929486543E-3</v>
      </c>
      <c r="I1406" s="73">
        <v>1.2065328453929487</v>
      </c>
      <c r="J1406" s="73">
        <v>1.1967574559529328</v>
      </c>
      <c r="K1406" s="73">
        <v>18.085999999999999</v>
      </c>
      <c r="L1406" s="73">
        <v>9.8460868147391134E-2</v>
      </c>
      <c r="M1406" s="73">
        <v>18.18446086814739</v>
      </c>
      <c r="N1406" s="73">
        <v>18.037129456970618</v>
      </c>
      <c r="O1406" s="73">
        <v>54.419999999999995</v>
      </c>
      <c r="P1406" s="73">
        <v>0.29626453857022145</v>
      </c>
      <c r="Q1406" s="73">
        <v>54.716264538570215</v>
      </c>
      <c r="R1406" s="73">
        <v>54.272950627465491</v>
      </c>
      <c r="S1406" s="73">
        <v>5.7409999999999988</v>
      </c>
      <c r="T1406" s="73">
        <v>3.1254221167431852E-2</v>
      </c>
      <c r="U1406" s="73">
        <v>5.7722542211674304</v>
      </c>
      <c r="V1406" s="73">
        <v>5.7254871288548213</v>
      </c>
      <c r="W1406" s="73">
        <v>79.446999999999989</v>
      </c>
      <c r="X1406" s="73">
        <v>0.43251247327799308</v>
      </c>
      <c r="Y1406" s="73">
        <v>79.879512473277984</v>
      </c>
      <c r="Z1406" s="73">
        <v>79.232324669243866</v>
      </c>
      <c r="AA1406" s="57"/>
      <c r="AB1406" s="73">
        <v>2.3419999999999992</v>
      </c>
      <c r="AC1406" s="73">
        <v>1.2749936591904786E-2</v>
      </c>
      <c r="AD1406" s="73">
        <v>2.354749936591904</v>
      </c>
      <c r="AE1406" s="73">
        <v>2.3356716348681394</v>
      </c>
      <c r="AF1406" s="73">
        <v>5.3389999999999986</v>
      </c>
      <c r="AG1406" s="73">
        <v>2.906571796079405E-2</v>
      </c>
      <c r="AH1406" s="73">
        <v>5.3680657179607927</v>
      </c>
      <c r="AI1406" s="73">
        <v>5.3245733811105884</v>
      </c>
      <c r="AJ1406" s="73">
        <v>36.410000000000004</v>
      </c>
      <c r="AK1406" s="73">
        <v>0.19821741729771714</v>
      </c>
      <c r="AL1406" s="73">
        <v>36.608217417297723</v>
      </c>
      <c r="AM1406" s="73">
        <v>36.311615809371908</v>
      </c>
      <c r="AN1406" s="73">
        <v>2.9999999999999987</v>
      </c>
      <c r="AO1406" s="73">
        <v>1.6332113482371631E-2</v>
      </c>
      <c r="AP1406" s="73">
        <v>3.0163321134823704</v>
      </c>
      <c r="AQ1406" s="73">
        <v>2.9918936398823308</v>
      </c>
      <c r="AR1406" s="73">
        <v>47.091000000000001</v>
      </c>
      <c r="AS1406" s="73">
        <v>0.25636518533278763</v>
      </c>
      <c r="AT1406" s="73">
        <v>47.347365185332791</v>
      </c>
      <c r="AU1406" s="73">
        <v>46.963754465232959</v>
      </c>
    </row>
    <row r="1407" spans="1:47">
      <c r="A1407" s="61">
        <v>44985</v>
      </c>
      <c r="B1407" s="58">
        <v>12</v>
      </c>
      <c r="C1407" s="58" t="s">
        <v>17</v>
      </c>
      <c r="D1407" s="59">
        <v>27.927047999999999</v>
      </c>
      <c r="E1407" s="57">
        <v>8.0696120000000003E-3</v>
      </c>
      <c r="F1407" s="57"/>
      <c r="G1407" s="73">
        <v>1.2</v>
      </c>
      <c r="H1407" s="73">
        <v>3.0164553515638825E-3</v>
      </c>
      <c r="I1407" s="73">
        <v>1.2030164553515639</v>
      </c>
      <c r="J1407" s="73">
        <v>1.1933085793272615</v>
      </c>
      <c r="K1407" s="73">
        <v>18.454999999999998</v>
      </c>
      <c r="L1407" s="73">
        <v>4.6390569594259537E-2</v>
      </c>
      <c r="M1407" s="73">
        <v>18.501390569594257</v>
      </c>
      <c r="N1407" s="73">
        <v>18.352091526237171</v>
      </c>
      <c r="O1407" s="73">
        <v>55.56900000000001</v>
      </c>
      <c r="P1407" s="73">
        <v>0.13968450619254449</v>
      </c>
      <c r="Q1407" s="73">
        <v>55.708684506192554</v>
      </c>
      <c r="R1407" s="73">
        <v>55.259137037197171</v>
      </c>
      <c r="S1407" s="73">
        <v>5.8379999999999974</v>
      </c>
      <c r="T1407" s="73">
        <v>1.4675055285358283E-2</v>
      </c>
      <c r="U1407" s="73">
        <v>5.8526750552853555</v>
      </c>
      <c r="V1407" s="73">
        <v>5.8054462384271242</v>
      </c>
      <c r="W1407" s="73">
        <v>81.061999999999998</v>
      </c>
      <c r="X1407" s="73">
        <v>0.20376658642372619</v>
      </c>
      <c r="Y1407" s="73">
        <v>81.265766586423737</v>
      </c>
      <c r="Z1407" s="73">
        <v>80.609983381188727</v>
      </c>
      <c r="AA1407" s="57"/>
      <c r="AB1407" s="73">
        <v>2.3419999999999992</v>
      </c>
      <c r="AC1407" s="73">
        <v>5.8871153611355087E-3</v>
      </c>
      <c r="AD1407" s="73">
        <v>2.3478871153611349</v>
      </c>
      <c r="AE1407" s="73">
        <v>2.3289405773203713</v>
      </c>
      <c r="AF1407" s="73">
        <v>5.5129999999999963</v>
      </c>
      <c r="AG1407" s="73">
        <v>1.385809862764306E-2</v>
      </c>
      <c r="AH1407" s="73">
        <v>5.5268580986276392</v>
      </c>
      <c r="AI1407" s="73">
        <v>5.4822584981926568</v>
      </c>
      <c r="AJ1407" s="73">
        <v>36.811000000000014</v>
      </c>
      <c r="AK1407" s="73">
        <v>9.2532281622015114E-2</v>
      </c>
      <c r="AL1407" s="73">
        <v>36.903532281622027</v>
      </c>
      <c r="AM1407" s="73">
        <v>36.605735094679865</v>
      </c>
      <c r="AN1407" s="73">
        <v>2.9239999999999986</v>
      </c>
      <c r="AO1407" s="73">
        <v>7.3500962066439905E-3</v>
      </c>
      <c r="AP1407" s="73">
        <v>2.9313500962066428</v>
      </c>
      <c r="AQ1407" s="73">
        <v>2.9076952382940924</v>
      </c>
      <c r="AR1407" s="73">
        <v>47.590000000000011</v>
      </c>
      <c r="AS1407" s="73">
        <v>0.11962759181743768</v>
      </c>
      <c r="AT1407" s="73">
        <v>47.709627591817444</v>
      </c>
      <c r="AU1407" s="73">
        <v>47.324629408486985</v>
      </c>
    </row>
    <row r="1408" spans="1:47">
      <c r="A1408" s="61">
        <v>44985</v>
      </c>
      <c r="B1408" s="58">
        <v>13</v>
      </c>
      <c r="C1408" s="58" t="s">
        <v>17</v>
      </c>
      <c r="D1408" s="59">
        <v>28.359538000000001</v>
      </c>
      <c r="E1408" s="57">
        <v>8.0093869999999998E-3</v>
      </c>
      <c r="F1408" s="57"/>
      <c r="G1408" s="73">
        <v>1.2</v>
      </c>
      <c r="H1408" s="73">
        <v>5.3957420847325676E-3</v>
      </c>
      <c r="I1408" s="73">
        <v>1.2053957420847325</v>
      </c>
      <c r="J1408" s="73">
        <v>1.1957412610982239</v>
      </c>
      <c r="K1408" s="73">
        <v>18.507000000000001</v>
      </c>
      <c r="L1408" s="73">
        <v>8.3215832301788029E-2</v>
      </c>
      <c r="M1408" s="73">
        <v>18.590215832301791</v>
      </c>
      <c r="N1408" s="73">
        <v>18.441319599287358</v>
      </c>
      <c r="O1408" s="73">
        <v>55.152999999999992</v>
      </c>
      <c r="P1408" s="73">
        <v>0.24799280266604606</v>
      </c>
      <c r="Q1408" s="73">
        <v>55.400992802666039</v>
      </c>
      <c r="R1408" s="73">
        <v>54.95726481112527</v>
      </c>
      <c r="S1408" s="73">
        <v>5.681</v>
      </c>
      <c r="T1408" s="73">
        <v>2.5544342319471433E-2</v>
      </c>
      <c r="U1408" s="73">
        <v>5.7065443423194715</v>
      </c>
      <c r="V1408" s="73">
        <v>5.6608384202491742</v>
      </c>
      <c r="W1408" s="73">
        <v>80.540999999999983</v>
      </c>
      <c r="X1408" s="73">
        <v>0.36214871937203807</v>
      </c>
      <c r="Y1408" s="73">
        <v>80.903148719372041</v>
      </c>
      <c r="Z1408" s="73">
        <v>80.255164091760037</v>
      </c>
      <c r="AA1408" s="57"/>
      <c r="AB1408" s="73">
        <v>2.3419999999999992</v>
      </c>
      <c r="AC1408" s="73">
        <v>1.0530689968703058E-2</v>
      </c>
      <c r="AD1408" s="73">
        <v>2.3525306899687024</v>
      </c>
      <c r="AE1408" s="73">
        <v>2.3336883612433663</v>
      </c>
      <c r="AF1408" s="73">
        <v>5.4899999999999967</v>
      </c>
      <c r="AG1408" s="73">
        <v>2.4685520037651485E-2</v>
      </c>
      <c r="AH1408" s="73">
        <v>5.5146855200376486</v>
      </c>
      <c r="AI1408" s="73">
        <v>5.4705162695243708</v>
      </c>
      <c r="AJ1408" s="73">
        <v>36.744000000000028</v>
      </c>
      <c r="AK1408" s="73">
        <v>0.16521762263451134</v>
      </c>
      <c r="AL1408" s="73">
        <v>36.909217622634543</v>
      </c>
      <c r="AM1408" s="73">
        <v>36.613597414827645</v>
      </c>
      <c r="AN1408" s="73">
        <v>2.944999999999999</v>
      </c>
      <c r="AO1408" s="73">
        <v>1.3242050366281172E-2</v>
      </c>
      <c r="AP1408" s="73">
        <v>2.9582420503662803</v>
      </c>
      <c r="AQ1408" s="73">
        <v>2.9345483449452234</v>
      </c>
      <c r="AR1408" s="73">
        <v>47.521000000000022</v>
      </c>
      <c r="AS1408" s="73">
        <v>0.21367588300714707</v>
      </c>
      <c r="AT1408" s="73">
        <v>47.734675883007171</v>
      </c>
      <c r="AU1408" s="73">
        <v>47.3523503905406</v>
      </c>
    </row>
    <row r="1409" spans="1:47">
      <c r="A1409" s="61">
        <v>44985</v>
      </c>
      <c r="B1409" s="58">
        <v>14</v>
      </c>
      <c r="C1409" s="58" t="s">
        <v>17</v>
      </c>
      <c r="D1409" s="59">
        <v>24.358556</v>
      </c>
      <c r="E1409" s="57">
        <v>8.0787819999999996E-3</v>
      </c>
      <c r="F1409" s="57"/>
      <c r="G1409" s="73">
        <v>1.2</v>
      </c>
      <c r="H1409" s="73">
        <v>5.0194497181431322E-3</v>
      </c>
      <c r="I1409" s="73">
        <v>1.205019449718143</v>
      </c>
      <c r="J1409" s="73">
        <v>1.1952843602781102</v>
      </c>
      <c r="K1409" s="73">
        <v>18.45</v>
      </c>
      <c r="L1409" s="73">
        <v>7.7174039416450665E-2</v>
      </c>
      <c r="M1409" s="73">
        <v>18.527174039416451</v>
      </c>
      <c r="N1409" s="73">
        <v>18.377497039275944</v>
      </c>
      <c r="O1409" s="73">
        <v>54.816000000000003</v>
      </c>
      <c r="P1409" s="73">
        <v>0.2292884631247783</v>
      </c>
      <c r="Q1409" s="73">
        <v>55.045288463124784</v>
      </c>
      <c r="R1409" s="73">
        <v>54.600589577504081</v>
      </c>
      <c r="S1409" s="73">
        <v>5.6499999999999986</v>
      </c>
      <c r="T1409" s="73">
        <v>2.3633242422923906E-2</v>
      </c>
      <c r="U1409" s="73">
        <v>5.6736332424229223</v>
      </c>
      <c r="V1409" s="73">
        <v>5.6277971963094346</v>
      </c>
      <c r="W1409" s="73">
        <v>80.116000000000014</v>
      </c>
      <c r="X1409" s="73">
        <v>0.335115194682296</v>
      </c>
      <c r="Y1409" s="73">
        <v>80.451115194682302</v>
      </c>
      <c r="Z1409" s="73">
        <v>79.801168173367572</v>
      </c>
      <c r="AA1409" s="57"/>
      <c r="AB1409" s="73">
        <v>2.3419999999999992</v>
      </c>
      <c r="AC1409" s="73">
        <v>9.7962926999093439E-3</v>
      </c>
      <c r="AD1409" s="73">
        <v>2.3517962926999085</v>
      </c>
      <c r="AE1409" s="73">
        <v>2.3327966431427778</v>
      </c>
      <c r="AF1409" s="73">
        <v>5.4659999999999993</v>
      </c>
      <c r="AG1409" s="73">
        <v>2.2863593466141963E-2</v>
      </c>
      <c r="AH1409" s="73">
        <v>5.4888635934661414</v>
      </c>
      <c r="AI1409" s="73">
        <v>5.444520261066792</v>
      </c>
      <c r="AJ1409" s="73">
        <v>36.555000000000021</v>
      </c>
      <c r="AK1409" s="73">
        <v>0.15290498703893526</v>
      </c>
      <c r="AL1409" s="73">
        <v>36.707904987038958</v>
      </c>
      <c r="AM1409" s="73">
        <v>36.411349824971957</v>
      </c>
      <c r="AN1409" s="73">
        <v>2.9329999999999989</v>
      </c>
      <c r="AO1409" s="73">
        <v>1.2268371686094836E-2</v>
      </c>
      <c r="AP1409" s="73">
        <v>2.9452683716860939</v>
      </c>
      <c r="AQ1409" s="73">
        <v>2.921474190579747</v>
      </c>
      <c r="AR1409" s="73">
        <v>47.296000000000021</v>
      </c>
      <c r="AS1409" s="73">
        <v>0.19783324489108142</v>
      </c>
      <c r="AT1409" s="73">
        <v>47.493833244891107</v>
      </c>
      <c r="AU1409" s="73">
        <v>47.110140919761271</v>
      </c>
    </row>
    <row r="1410" spans="1:47">
      <c r="A1410" s="61">
        <v>44985</v>
      </c>
      <c r="B1410" s="58">
        <v>15</v>
      </c>
      <c r="C1410" s="58" t="s">
        <v>17</v>
      </c>
      <c r="D1410" s="59">
        <v>24.336416</v>
      </c>
      <c r="E1410" s="57">
        <v>8.0894109999999995E-3</v>
      </c>
      <c r="F1410" s="57"/>
      <c r="G1410" s="73">
        <v>1.2</v>
      </c>
      <c r="H1410" s="73">
        <v>5.8966255161172288E-3</v>
      </c>
      <c r="I1410" s="73">
        <v>1.2058966255161172</v>
      </c>
      <c r="J1410" s="73">
        <v>1.1961416320888041</v>
      </c>
      <c r="K1410" s="73">
        <v>17.927000000000003</v>
      </c>
      <c r="L1410" s="73">
        <v>8.8090671356194652E-2</v>
      </c>
      <c r="M1410" s="73">
        <v>18.015090671356198</v>
      </c>
      <c r="N1410" s="73">
        <v>17.86935919871333</v>
      </c>
      <c r="O1410" s="73">
        <v>54.233999999999988</v>
      </c>
      <c r="P1410" s="73">
        <v>0.26649799020091813</v>
      </c>
      <c r="Q1410" s="73">
        <v>54.500497990200905</v>
      </c>
      <c r="R1410" s="73">
        <v>54.059621062253491</v>
      </c>
      <c r="S1410" s="73">
        <v>5.5569999999999986</v>
      </c>
      <c r="T1410" s="73">
        <v>2.7306289994219531E-2</v>
      </c>
      <c r="U1410" s="73">
        <v>5.5843062899942177</v>
      </c>
      <c r="V1410" s="73">
        <v>5.5391325412645687</v>
      </c>
      <c r="W1410" s="73">
        <v>78.917999999999992</v>
      </c>
      <c r="X1410" s="73">
        <v>0.38779157706744954</v>
      </c>
      <c r="Y1410" s="73">
        <v>79.305791577067438</v>
      </c>
      <c r="Z1410" s="73">
        <v>78.664254434320185</v>
      </c>
      <c r="AA1410" s="57"/>
      <c r="AB1410" s="73">
        <v>2.3419999999999992</v>
      </c>
      <c r="AC1410" s="73">
        <v>1.1508247465622122E-2</v>
      </c>
      <c r="AD1410" s="73">
        <v>2.3535082474656215</v>
      </c>
      <c r="AE1410" s="73">
        <v>2.3344697519599822</v>
      </c>
      <c r="AF1410" s="73">
        <v>5.517999999999998</v>
      </c>
      <c r="AG1410" s="73">
        <v>2.7114649664945718E-2</v>
      </c>
      <c r="AH1410" s="73">
        <v>5.5451146496649439</v>
      </c>
      <c r="AI1410" s="73">
        <v>5.500257938221683</v>
      </c>
      <c r="AJ1410" s="73">
        <v>36.053000000000026</v>
      </c>
      <c r="AK1410" s="73">
        <v>0.1771591997771455</v>
      </c>
      <c r="AL1410" s="73">
        <v>36.230159199777169</v>
      </c>
      <c r="AM1410" s="73">
        <v>35.937078551414736</v>
      </c>
      <c r="AN1410" s="73">
        <v>2.8669999999999982</v>
      </c>
      <c r="AO1410" s="73">
        <v>1.4088021128923404E-2</v>
      </c>
      <c r="AP1410" s="73">
        <v>2.8810880211289218</v>
      </c>
      <c r="AQ1410" s="73">
        <v>2.8577817159988332</v>
      </c>
      <c r="AR1410" s="73">
        <v>46.780000000000022</v>
      </c>
      <c r="AS1410" s="73">
        <v>0.22987011803663673</v>
      </c>
      <c r="AT1410" s="73">
        <v>47.009870118036659</v>
      </c>
      <c r="AU1410" s="73">
        <v>46.629587957595234</v>
      </c>
    </row>
    <row r="1411" spans="1:47">
      <c r="A1411" s="61">
        <v>44985</v>
      </c>
      <c r="B1411" s="58">
        <v>16</v>
      </c>
      <c r="C1411" s="58" t="s">
        <v>17</v>
      </c>
      <c r="D1411" s="59">
        <v>21.683788</v>
      </c>
      <c r="E1411" s="57">
        <v>8.1751180000000003E-3</v>
      </c>
      <c r="F1411" s="57"/>
      <c r="G1411" s="73">
        <v>1.2</v>
      </c>
      <c r="H1411" s="73">
        <v>6.4880829383791852E-3</v>
      </c>
      <c r="I1411" s="73">
        <v>1.2064880829383791</v>
      </c>
      <c r="J1411" s="73">
        <v>1.196624900494764</v>
      </c>
      <c r="K1411" s="73">
        <v>17.564</v>
      </c>
      <c r="L1411" s="73">
        <v>9.4963907274743339E-2</v>
      </c>
      <c r="M1411" s="73">
        <v>17.658963907274742</v>
      </c>
      <c r="N1411" s="73">
        <v>17.51459979357503</v>
      </c>
      <c r="O1411" s="73">
        <v>52.922999999999995</v>
      </c>
      <c r="P1411" s="73">
        <v>0.28614067778986801</v>
      </c>
      <c r="Q1411" s="73">
        <v>53.209140677789861</v>
      </c>
      <c r="R1411" s="73">
        <v>52.77414967407033</v>
      </c>
      <c r="S1411" s="73">
        <v>5.3259999999999996</v>
      </c>
      <c r="T1411" s="73">
        <v>2.8796274774839616E-2</v>
      </c>
      <c r="U1411" s="73">
        <v>5.3547962747748397</v>
      </c>
      <c r="V1411" s="73">
        <v>5.3110201833625945</v>
      </c>
      <c r="W1411" s="73">
        <v>77.012999999999991</v>
      </c>
      <c r="X1411" s="73">
        <v>0.41638894277783012</v>
      </c>
      <c r="Y1411" s="73">
        <v>77.42938894277782</v>
      </c>
      <c r="Z1411" s="73">
        <v>76.796394551502729</v>
      </c>
      <c r="AA1411" s="57"/>
      <c r="AB1411" s="73">
        <v>2.3419999999999992</v>
      </c>
      <c r="AC1411" s="73">
        <v>1.2662575201403374E-2</v>
      </c>
      <c r="AD1411" s="73">
        <v>2.3546625752014028</v>
      </c>
      <c r="AE1411" s="73">
        <v>2.3354129307989475</v>
      </c>
      <c r="AF1411" s="73">
        <v>5.2439999999999971</v>
      </c>
      <c r="AG1411" s="73">
        <v>2.8352922440717025E-2</v>
      </c>
      <c r="AH1411" s="73">
        <v>5.2723529224407137</v>
      </c>
      <c r="AI1411" s="73">
        <v>5.229250815162116</v>
      </c>
      <c r="AJ1411" s="73">
        <v>35.010000000000019</v>
      </c>
      <c r="AK1411" s="73">
        <v>0.18928981972721284</v>
      </c>
      <c r="AL1411" s="73">
        <v>35.199289819727234</v>
      </c>
      <c r="AM1411" s="73">
        <v>34.911531471934765</v>
      </c>
      <c r="AN1411" s="73">
        <v>2.758999999999999</v>
      </c>
      <c r="AO1411" s="73">
        <v>1.491718402249014E-2</v>
      </c>
      <c r="AP1411" s="73">
        <v>2.7739171840224892</v>
      </c>
      <c r="AQ1411" s="73">
        <v>2.7512400837208775</v>
      </c>
      <c r="AR1411" s="73">
        <v>45.355000000000018</v>
      </c>
      <c r="AS1411" s="73">
        <v>0.24522250139182339</v>
      </c>
      <c r="AT1411" s="73">
        <v>45.600222501391833</v>
      </c>
      <c r="AU1411" s="73">
        <v>45.227435301616708</v>
      </c>
    </row>
    <row r="1412" spans="1:47">
      <c r="A1412" s="61">
        <v>44985</v>
      </c>
      <c r="B1412" s="58">
        <v>17</v>
      </c>
      <c r="C1412" s="58" t="s">
        <v>17</v>
      </c>
      <c r="D1412" s="59">
        <v>23.214658</v>
      </c>
      <c r="E1412" s="57">
        <v>8.3553289999999999E-3</v>
      </c>
      <c r="F1412" s="57"/>
      <c r="G1412" s="73">
        <v>1.2</v>
      </c>
      <c r="H1412" s="73">
        <v>5.0502412386116734E-3</v>
      </c>
      <c r="I1412" s="73">
        <v>1.2050502412386117</v>
      </c>
      <c r="J1412" s="73">
        <v>1.1949816500115338</v>
      </c>
      <c r="K1412" s="73">
        <v>16.884999999999994</v>
      </c>
      <c r="L1412" s="73">
        <v>7.1061102761631731E-2</v>
      </c>
      <c r="M1412" s="73">
        <v>16.956061102761627</v>
      </c>
      <c r="N1412" s="73">
        <v>16.814387633703952</v>
      </c>
      <c r="O1412" s="73">
        <v>50.601000000000013</v>
      </c>
      <c r="P1412" s="73">
        <v>0.2129560474291578</v>
      </c>
      <c r="Q1412" s="73">
        <v>50.813956047429173</v>
      </c>
      <c r="R1412" s="73">
        <v>50.389388726861362</v>
      </c>
      <c r="S1412" s="73">
        <v>5.1549999999999994</v>
      </c>
      <c r="T1412" s="73">
        <v>2.1694994654202642E-2</v>
      </c>
      <c r="U1412" s="73">
        <v>5.176694994654202</v>
      </c>
      <c r="V1412" s="73">
        <v>5.1334420048412124</v>
      </c>
      <c r="W1412" s="73">
        <v>73.841000000000008</v>
      </c>
      <c r="X1412" s="73">
        <v>0.31076238608360385</v>
      </c>
      <c r="Y1412" s="73">
        <v>74.151762386083604</v>
      </c>
      <c r="Z1412" s="73">
        <v>73.532200015418056</v>
      </c>
      <c r="AA1412" s="57"/>
      <c r="AB1412" s="73">
        <v>2.3419999999999992</v>
      </c>
      <c r="AC1412" s="73">
        <v>9.8563874840237806E-3</v>
      </c>
      <c r="AD1412" s="73">
        <v>2.3518563874840228</v>
      </c>
      <c r="AE1412" s="73">
        <v>2.3322058536058421</v>
      </c>
      <c r="AF1412" s="73">
        <v>5.0739999999999998</v>
      </c>
      <c r="AG1412" s="73">
        <v>2.1354103370596358E-2</v>
      </c>
      <c r="AH1412" s="73">
        <v>5.095354103370596</v>
      </c>
      <c r="AI1412" s="73">
        <v>5.0527807434654344</v>
      </c>
      <c r="AJ1412" s="73">
        <v>33.406000000000006</v>
      </c>
      <c r="AK1412" s="73">
        <v>0.14059029901421799</v>
      </c>
      <c r="AL1412" s="73">
        <v>33.546590299014227</v>
      </c>
      <c r="AM1412" s="73">
        <v>33.266297500237755</v>
      </c>
      <c r="AN1412" s="73">
        <v>2.6809999999999978</v>
      </c>
      <c r="AO1412" s="73">
        <v>1.1283080633931571E-2</v>
      </c>
      <c r="AP1412" s="73">
        <v>2.6922830806339295</v>
      </c>
      <c r="AQ1412" s="73">
        <v>2.6697881697340993</v>
      </c>
      <c r="AR1412" s="73">
        <v>43.503</v>
      </c>
      <c r="AS1412" s="73">
        <v>0.1830838705027697</v>
      </c>
      <c r="AT1412" s="73">
        <v>43.68608387050277</v>
      </c>
      <c r="AU1412" s="73">
        <v>43.321072267043128</v>
      </c>
    </row>
    <row r="1413" spans="1:47">
      <c r="A1413" s="61">
        <v>44985</v>
      </c>
      <c r="B1413" s="58">
        <v>18</v>
      </c>
      <c r="C1413" s="58" t="s">
        <v>17</v>
      </c>
      <c r="D1413" s="59">
        <v>31.432485</v>
      </c>
      <c r="E1413" s="57">
        <v>8.8220780000000006E-3</v>
      </c>
      <c r="F1413" s="57"/>
      <c r="G1413" s="73">
        <v>1.2</v>
      </c>
      <c r="H1413" s="73">
        <v>2.0960739521903358E-4</v>
      </c>
      <c r="I1413" s="73">
        <v>1.2002096073952191</v>
      </c>
      <c r="J1413" s="73">
        <v>1.1896212646224291</v>
      </c>
      <c r="K1413" s="73">
        <v>16.374999999999996</v>
      </c>
      <c r="L1413" s="73">
        <v>2.860267580593062E-3</v>
      </c>
      <c r="M1413" s="73">
        <v>16.377860267580591</v>
      </c>
      <c r="N1413" s="73">
        <v>16.233373506826894</v>
      </c>
      <c r="O1413" s="73">
        <v>46.99799999999999</v>
      </c>
      <c r="P1413" s="73">
        <v>8.2092736337534486E-3</v>
      </c>
      <c r="Q1413" s="73">
        <v>47.006209273633743</v>
      </c>
      <c r="R1413" s="73">
        <v>46.591516828937422</v>
      </c>
      <c r="S1413" s="73">
        <v>4.8619999999999983</v>
      </c>
      <c r="T1413" s="73">
        <v>8.4925929629578413E-4</v>
      </c>
      <c r="U1413" s="73">
        <v>4.8628492592962944</v>
      </c>
      <c r="V1413" s="73">
        <v>4.8199488238285406</v>
      </c>
      <c r="W1413" s="73">
        <v>69.434999999999974</v>
      </c>
      <c r="X1413" s="73">
        <v>1.2128407905861328E-2</v>
      </c>
      <c r="Y1413" s="73">
        <v>69.447128407905851</v>
      </c>
      <c r="Z1413" s="73">
        <v>68.83446042421528</v>
      </c>
      <c r="AA1413" s="57"/>
      <c r="AB1413" s="73">
        <v>2.3419999999999992</v>
      </c>
      <c r="AC1413" s="73">
        <v>4.0908376633581379E-4</v>
      </c>
      <c r="AD1413" s="73">
        <v>2.3424090837663352</v>
      </c>
      <c r="AE1413" s="73">
        <v>2.3217441681214401</v>
      </c>
      <c r="AF1413" s="73">
        <v>5.0019999999999989</v>
      </c>
      <c r="AG1413" s="73">
        <v>8.7371349240467154E-4</v>
      </c>
      <c r="AH1413" s="73">
        <v>5.002873713492404</v>
      </c>
      <c r="AI1413" s="73">
        <v>4.9587379713678246</v>
      </c>
      <c r="AJ1413" s="73">
        <v>31.855000000000008</v>
      </c>
      <c r="AK1413" s="73">
        <v>5.5642029789185971E-3</v>
      </c>
      <c r="AL1413" s="73">
        <v>31.860564202978924</v>
      </c>
      <c r="AM1413" s="73">
        <v>31.579487820456237</v>
      </c>
      <c r="AN1413" s="73">
        <v>2.6599999999999984</v>
      </c>
      <c r="AO1413" s="73">
        <v>4.6462972606885753E-4</v>
      </c>
      <c r="AP1413" s="73">
        <v>2.660464629726067</v>
      </c>
      <c r="AQ1413" s="73">
        <v>2.6369938032463827</v>
      </c>
      <c r="AR1413" s="73">
        <v>41.859000000000002</v>
      </c>
      <c r="AS1413" s="73">
        <v>7.3116299637279395E-3</v>
      </c>
      <c r="AT1413" s="73">
        <v>41.866311629963725</v>
      </c>
      <c r="AU1413" s="73">
        <v>41.496963763191886</v>
      </c>
    </row>
    <row r="1414" spans="1:47">
      <c r="A1414" s="61">
        <v>44985</v>
      </c>
      <c r="B1414" s="58">
        <v>19</v>
      </c>
      <c r="C1414" s="58" t="s">
        <v>17</v>
      </c>
      <c r="D1414" s="59">
        <v>67.296019000000001</v>
      </c>
      <c r="E1414" s="57">
        <v>8.8675730000000001E-3</v>
      </c>
      <c r="F1414" s="57"/>
      <c r="G1414" s="73">
        <v>1.2</v>
      </c>
      <c r="H1414" s="73">
        <v>1.134771198247091E-2</v>
      </c>
      <c r="I1414" s="73">
        <v>1.2113477119824709</v>
      </c>
      <c r="J1414" s="73">
        <v>1.2006059977180834</v>
      </c>
      <c r="K1414" s="73">
        <v>16.649000000000001</v>
      </c>
      <c r="L1414" s="73">
        <v>0.15744004733013184</v>
      </c>
      <c r="M1414" s="73">
        <v>16.806440047330131</v>
      </c>
      <c r="N1414" s="73">
        <v>16.657407713340309</v>
      </c>
      <c r="O1414" s="73">
        <v>45.823999999999984</v>
      </c>
      <c r="P1414" s="73">
        <v>0.43333129490395572</v>
      </c>
      <c r="Q1414" s="73">
        <v>46.257331294903942</v>
      </c>
      <c r="R1414" s="73">
        <v>45.847141032861195</v>
      </c>
      <c r="S1414" s="73">
        <v>4.7350000000000003</v>
      </c>
      <c r="T1414" s="73">
        <v>4.4776180197499807E-2</v>
      </c>
      <c r="U1414" s="73">
        <v>4.7797761801975005</v>
      </c>
      <c r="V1414" s="73">
        <v>4.7373911659959385</v>
      </c>
      <c r="W1414" s="73">
        <v>68.407999999999987</v>
      </c>
      <c r="X1414" s="73">
        <v>0.64689523441405827</v>
      </c>
      <c r="Y1414" s="73">
        <v>69.054895234414047</v>
      </c>
      <c r="Z1414" s="73">
        <v>68.442545909915523</v>
      </c>
      <c r="AA1414" s="57"/>
      <c r="AB1414" s="73">
        <v>2.3419999999999992</v>
      </c>
      <c r="AC1414" s="73">
        <v>2.2146951219122388E-2</v>
      </c>
      <c r="AD1414" s="73">
        <v>2.3641469512191216</v>
      </c>
      <c r="AE1414" s="73">
        <v>2.3431827055464587</v>
      </c>
      <c r="AF1414" s="73">
        <v>5.4779999999999962</v>
      </c>
      <c r="AG1414" s="73">
        <v>5.1802305199979672E-2</v>
      </c>
      <c r="AH1414" s="73">
        <v>5.5298023051999756</v>
      </c>
      <c r="AI1414" s="73">
        <v>5.4807663795830468</v>
      </c>
      <c r="AJ1414" s="73">
        <v>32.751000000000019</v>
      </c>
      <c r="AK1414" s="73">
        <v>0.30970742928158757</v>
      </c>
      <c r="AL1414" s="73">
        <v>33.060707429281607</v>
      </c>
      <c r="AM1414" s="73">
        <v>32.767539192720811</v>
      </c>
      <c r="AN1414" s="73">
        <v>2.735999999999998</v>
      </c>
      <c r="AO1414" s="73">
        <v>2.5872783320033656E-2</v>
      </c>
      <c r="AP1414" s="73">
        <v>2.7618727833200318</v>
      </c>
      <c r="AQ1414" s="73">
        <v>2.7373816747972284</v>
      </c>
      <c r="AR1414" s="73">
        <v>43.307000000000009</v>
      </c>
      <c r="AS1414" s="73">
        <v>0.40952946902072329</v>
      </c>
      <c r="AT1414" s="73">
        <v>43.716529469020735</v>
      </c>
      <c r="AU1414" s="73">
        <v>43.328869952647544</v>
      </c>
    </row>
    <row r="1415" spans="1:47">
      <c r="A1415" s="61">
        <v>44985</v>
      </c>
      <c r="B1415" s="58">
        <v>20</v>
      </c>
      <c r="C1415" s="58" t="s">
        <v>17</v>
      </c>
      <c r="D1415" s="59">
        <v>44.094489000000003</v>
      </c>
      <c r="E1415" s="57">
        <v>9.3033999999999999E-3</v>
      </c>
      <c r="F1415" s="57"/>
      <c r="G1415" s="73">
        <v>1.2</v>
      </c>
      <c r="H1415" s="73">
        <v>6.4404707103717616E-3</v>
      </c>
      <c r="I1415" s="73">
        <v>1.2064404707103717</v>
      </c>
      <c r="J1415" s="73">
        <v>1.1952164724351648</v>
      </c>
      <c r="K1415" s="73">
        <v>15.978</v>
      </c>
      <c r="L1415" s="73">
        <v>8.5754867508600008E-2</v>
      </c>
      <c r="M1415" s="73">
        <v>16.063754867508599</v>
      </c>
      <c r="N1415" s="73">
        <v>15.914307330474221</v>
      </c>
      <c r="O1415" s="73">
        <v>43.87700000000001</v>
      </c>
      <c r="P1415" s="73">
        <v>0.23549044446581821</v>
      </c>
      <c r="Q1415" s="73">
        <v>44.112490444465827</v>
      </c>
      <c r="R1415" s="73">
        <v>43.702094300864786</v>
      </c>
      <c r="S1415" s="73">
        <v>4.6249999999999991</v>
      </c>
      <c r="T1415" s="73">
        <v>2.4822647529557824E-2</v>
      </c>
      <c r="U1415" s="73">
        <v>4.6498226475295565</v>
      </c>
      <c r="V1415" s="73">
        <v>4.6065634875105301</v>
      </c>
      <c r="W1415" s="73">
        <v>65.680000000000007</v>
      </c>
      <c r="X1415" s="73">
        <v>0.3525084302143478</v>
      </c>
      <c r="Y1415" s="73">
        <v>66.032508430214364</v>
      </c>
      <c r="Z1415" s="73">
        <v>65.418181591284707</v>
      </c>
      <c r="AA1415" s="57"/>
      <c r="AB1415" s="73">
        <v>2.3419999999999992</v>
      </c>
      <c r="AC1415" s="73">
        <v>1.2569652003075551E-2</v>
      </c>
      <c r="AD1415" s="73">
        <v>2.3545696520030748</v>
      </c>
      <c r="AE1415" s="73">
        <v>2.3326641487026296</v>
      </c>
      <c r="AF1415" s="73">
        <v>5.1129999999999978</v>
      </c>
      <c r="AG1415" s="73">
        <v>2.7441772285109002E-2</v>
      </c>
      <c r="AH1415" s="73">
        <v>5.140441772285107</v>
      </c>
      <c r="AI1415" s="73">
        <v>5.0926181863008297</v>
      </c>
      <c r="AJ1415" s="73">
        <v>31.981000000000002</v>
      </c>
      <c r="AK1415" s="73">
        <v>0.17164391149033276</v>
      </c>
      <c r="AL1415" s="73">
        <v>32.152643911490337</v>
      </c>
      <c r="AM1415" s="73">
        <v>31.85351500412418</v>
      </c>
      <c r="AN1415" s="73">
        <v>2.6729999999999992</v>
      </c>
      <c r="AO1415" s="73">
        <v>1.4346148507353095E-2</v>
      </c>
      <c r="AP1415" s="73">
        <v>2.6873461485073524</v>
      </c>
      <c r="AQ1415" s="73">
        <v>2.662344692349329</v>
      </c>
      <c r="AR1415" s="73">
        <v>42.109000000000002</v>
      </c>
      <c r="AS1415" s="73">
        <v>0.22600148428587041</v>
      </c>
      <c r="AT1415" s="73">
        <v>42.335001484285868</v>
      </c>
      <c r="AU1415" s="73">
        <v>41.941142031476964</v>
      </c>
    </row>
    <row r="1416" spans="1:47">
      <c r="A1416" s="61">
        <v>44985</v>
      </c>
      <c r="B1416" s="58">
        <v>21</v>
      </c>
      <c r="C1416" s="58" t="s">
        <v>17</v>
      </c>
      <c r="D1416" s="59">
        <v>29.47503</v>
      </c>
      <c r="E1416" s="57">
        <v>9.2507419999999993E-3</v>
      </c>
      <c r="F1416" s="57"/>
      <c r="G1416" s="73">
        <v>1.2</v>
      </c>
      <c r="H1416" s="73">
        <v>6.0733512675746016E-3</v>
      </c>
      <c r="I1416" s="73">
        <v>1.2060733512675745</v>
      </c>
      <c r="J1416" s="73">
        <v>1.1949162778619229</v>
      </c>
      <c r="K1416" s="73">
        <v>15.442</v>
      </c>
      <c r="L1416" s="73">
        <v>7.8153908561572505E-2</v>
      </c>
      <c r="M1416" s="73">
        <v>15.520153908561573</v>
      </c>
      <c r="N1416" s="73">
        <v>15.37658096895318</v>
      </c>
      <c r="O1416" s="73">
        <v>41.580000000000005</v>
      </c>
      <c r="P1416" s="73">
        <v>0.21044162142145997</v>
      </c>
      <c r="Q1416" s="73">
        <v>41.790441621421465</v>
      </c>
      <c r="R1416" s="73">
        <v>41.403849027915633</v>
      </c>
      <c r="S1416" s="73">
        <v>4.5300000000000011</v>
      </c>
      <c r="T1416" s="73">
        <v>2.2926901035094125E-2</v>
      </c>
      <c r="U1416" s="73">
        <v>4.5529269010350957</v>
      </c>
      <c r="V1416" s="73">
        <v>4.5108089489287604</v>
      </c>
      <c r="W1416" s="73">
        <v>62.75200000000001</v>
      </c>
      <c r="X1416" s="73">
        <v>0.31759578228570123</v>
      </c>
      <c r="Y1416" s="73">
        <v>63.069595782285703</v>
      </c>
      <c r="Z1416" s="73">
        <v>62.486155223659502</v>
      </c>
      <c r="AA1416" s="57"/>
      <c r="AB1416" s="73">
        <v>2.3419999999999992</v>
      </c>
      <c r="AC1416" s="73">
        <v>1.1853157223883094E-2</v>
      </c>
      <c r="AD1416" s="73">
        <v>2.3538531572238823</v>
      </c>
      <c r="AE1416" s="73">
        <v>2.3320782689605188</v>
      </c>
      <c r="AF1416" s="73">
        <v>4.9919999999999964</v>
      </c>
      <c r="AG1416" s="73">
        <v>2.5265141273110324E-2</v>
      </c>
      <c r="AH1416" s="73">
        <v>5.0172651412731071</v>
      </c>
      <c r="AI1416" s="73">
        <v>4.9708517159055958</v>
      </c>
      <c r="AJ1416" s="73">
        <v>30.772000000000023</v>
      </c>
      <c r="AK1416" s="73">
        <v>0.15574097100483816</v>
      </c>
      <c r="AL1416" s="73">
        <v>30.927740971004862</v>
      </c>
      <c r="AM1416" s="73">
        <v>30.641636418639269</v>
      </c>
      <c r="AN1416" s="73">
        <v>2.6189999999999984</v>
      </c>
      <c r="AO1416" s="73">
        <v>1.325508914148156E-2</v>
      </c>
      <c r="AP1416" s="73">
        <v>2.6322550891414802</v>
      </c>
      <c r="AQ1416" s="73">
        <v>2.6079047764336454</v>
      </c>
      <c r="AR1416" s="73">
        <v>40.725000000000023</v>
      </c>
      <c r="AS1416" s="73">
        <v>0.20611435864331312</v>
      </c>
      <c r="AT1416" s="73">
        <v>40.931114358643335</v>
      </c>
      <c r="AU1416" s="73">
        <v>40.552471179939026</v>
      </c>
    </row>
    <row r="1417" spans="1:47">
      <c r="A1417" s="61">
        <v>44985</v>
      </c>
      <c r="B1417" s="58">
        <v>22</v>
      </c>
      <c r="C1417" s="58" t="s">
        <v>17</v>
      </c>
      <c r="D1417" s="59">
        <v>27.959937</v>
      </c>
      <c r="E1417" s="57">
        <v>9.4671210000000002E-3</v>
      </c>
      <c r="F1417" s="57"/>
      <c r="G1417" s="73">
        <v>1.2</v>
      </c>
      <c r="H1417" s="73">
        <v>7.8331601631000218E-3</v>
      </c>
      <c r="I1417" s="73">
        <v>1.2078331601631001</v>
      </c>
      <c r="J1417" s="73">
        <v>1.1963984574880235</v>
      </c>
      <c r="K1417" s="73">
        <v>14.914999999999999</v>
      </c>
      <c r="L1417" s="73">
        <v>9.7359653193864013E-2</v>
      </c>
      <c r="M1417" s="73">
        <v>15.012359653193863</v>
      </c>
      <c r="N1417" s="73">
        <v>14.870235827861558</v>
      </c>
      <c r="O1417" s="73">
        <v>39.356999999999992</v>
      </c>
      <c r="P1417" s="73">
        <v>0.25690807044927294</v>
      </c>
      <c r="Q1417" s="73">
        <v>39.613908070449263</v>
      </c>
      <c r="R1417" s="73">
        <v>39.238878409463439</v>
      </c>
      <c r="S1417" s="73">
        <v>4.4079999999999995</v>
      </c>
      <c r="T1417" s="73">
        <v>2.8773808332454076E-2</v>
      </c>
      <c r="U1417" s="73">
        <v>4.4367738083324539</v>
      </c>
      <c r="V1417" s="73">
        <v>4.3947703338393396</v>
      </c>
      <c r="W1417" s="73">
        <v>59.879999999999995</v>
      </c>
      <c r="X1417" s="73">
        <v>0.39087469213869103</v>
      </c>
      <c r="Y1417" s="73">
        <v>60.270874692138683</v>
      </c>
      <c r="Z1417" s="73">
        <v>59.700283028652358</v>
      </c>
      <c r="AA1417" s="57"/>
      <c r="AB1417" s="73">
        <v>2.3419999999999992</v>
      </c>
      <c r="AC1417" s="73">
        <v>1.5287717584983538E-2</v>
      </c>
      <c r="AD1417" s="73">
        <v>2.3572877175849829</v>
      </c>
      <c r="AE1417" s="73">
        <v>2.3349709895307922</v>
      </c>
      <c r="AF1417" s="73">
        <v>4.7800000000000011</v>
      </c>
      <c r="AG1417" s="73">
        <v>3.1202087983015096E-2</v>
      </c>
      <c r="AH1417" s="73">
        <v>4.8112020879830162</v>
      </c>
      <c r="AI1417" s="73">
        <v>4.765653855660628</v>
      </c>
      <c r="AJ1417" s="73">
        <v>29.436</v>
      </c>
      <c r="AK1417" s="73">
        <v>0.19214741880084352</v>
      </c>
      <c r="AL1417" s="73">
        <v>29.628147418800843</v>
      </c>
      <c r="AM1417" s="73">
        <v>29.347654162181218</v>
      </c>
      <c r="AN1417" s="73">
        <v>2.5329999999999986</v>
      </c>
      <c r="AO1417" s="73">
        <v>1.6534495577610286E-2</v>
      </c>
      <c r="AP1417" s="73">
        <v>2.5495344955776087</v>
      </c>
      <c r="AQ1417" s="73">
        <v>2.5253977440143016</v>
      </c>
      <c r="AR1417" s="73">
        <v>39.091000000000001</v>
      </c>
      <c r="AS1417" s="73">
        <v>0.25517171994645244</v>
      </c>
      <c r="AT1417" s="73">
        <v>39.346171719946454</v>
      </c>
      <c r="AU1417" s="73">
        <v>38.97367675138694</v>
      </c>
    </row>
    <row r="1418" spans="1:47">
      <c r="A1418" s="61">
        <v>44985</v>
      </c>
      <c r="B1418" s="58">
        <v>23</v>
      </c>
      <c r="C1418" s="58" t="s">
        <v>17</v>
      </c>
      <c r="D1418" s="59">
        <v>26.005949000000001</v>
      </c>
      <c r="E1418" s="57">
        <v>9.8270100000000006E-3</v>
      </c>
      <c r="F1418" s="57"/>
      <c r="G1418" s="73">
        <v>1.2</v>
      </c>
      <c r="H1418" s="73">
        <v>8.8251228463674496E-3</v>
      </c>
      <c r="I1418" s="73">
        <v>1.2088251228463673</v>
      </c>
      <c r="J1418" s="73">
        <v>1.1969459862759049</v>
      </c>
      <c r="K1418" s="73">
        <v>14.403000000000002</v>
      </c>
      <c r="L1418" s="73">
        <v>0.10592353696352534</v>
      </c>
      <c r="M1418" s="73">
        <v>14.508923536963527</v>
      </c>
      <c r="N1418" s="73">
        <v>14.366344200276552</v>
      </c>
      <c r="O1418" s="73">
        <v>37.736999999999995</v>
      </c>
      <c r="P1418" s="73">
        <v>0.27752805071114034</v>
      </c>
      <c r="Q1418" s="73">
        <v>38.014528050711135</v>
      </c>
      <c r="R1418" s="73">
        <v>37.640958903411516</v>
      </c>
      <c r="S1418" s="73">
        <v>4.3730000000000002</v>
      </c>
      <c r="T1418" s="73">
        <v>3.2160218505970714E-2</v>
      </c>
      <c r="U1418" s="73">
        <v>4.4051602185059711</v>
      </c>
      <c r="V1418" s="73">
        <v>4.3618706649871104</v>
      </c>
      <c r="W1418" s="73">
        <v>57.712999999999994</v>
      </c>
      <c r="X1418" s="73">
        <v>0.42443692902700386</v>
      </c>
      <c r="Y1418" s="73">
        <v>58.137436929026997</v>
      </c>
      <c r="Z1418" s="73">
        <v>57.566119754951082</v>
      </c>
      <c r="AA1418" s="57"/>
      <c r="AB1418" s="73">
        <v>2.3419999999999992</v>
      </c>
      <c r="AC1418" s="73">
        <v>1.7223698088493802E-2</v>
      </c>
      <c r="AD1418" s="73">
        <v>2.3592236980884929</v>
      </c>
      <c r="AE1418" s="73">
        <v>2.3360395832151402</v>
      </c>
      <c r="AF1418" s="73">
        <v>4.6349999999999989</v>
      </c>
      <c r="AG1418" s="73">
        <v>3.4087036994094266E-2</v>
      </c>
      <c r="AH1418" s="73">
        <v>4.6690870369940933</v>
      </c>
      <c r="AI1418" s="73">
        <v>4.6232038719906825</v>
      </c>
      <c r="AJ1418" s="73">
        <v>28.493000000000013</v>
      </c>
      <c r="AK1418" s="73">
        <v>0.20954518771795658</v>
      </c>
      <c r="AL1418" s="73">
        <v>28.70254518771797</v>
      </c>
      <c r="AM1418" s="73">
        <v>28.420484989132813</v>
      </c>
      <c r="AN1418" s="73">
        <v>2.4689999999999976</v>
      </c>
      <c r="AO1418" s="73">
        <v>1.8157690256401012E-2</v>
      </c>
      <c r="AP1418" s="73">
        <v>2.4871576902563985</v>
      </c>
      <c r="AQ1418" s="73">
        <v>2.4627163667626721</v>
      </c>
      <c r="AR1418" s="73">
        <v>37.939000000000007</v>
      </c>
      <c r="AS1418" s="73">
        <v>0.27901361305694566</v>
      </c>
      <c r="AT1418" s="73">
        <v>38.218013613056954</v>
      </c>
      <c r="AU1418" s="73">
        <v>37.842444811101309</v>
      </c>
    </row>
    <row r="1419" spans="1:47">
      <c r="A1419" s="61">
        <v>44985</v>
      </c>
      <c r="B1419" s="58">
        <v>24</v>
      </c>
      <c r="C1419" s="58" t="s">
        <v>16</v>
      </c>
      <c r="D1419" s="59">
        <v>21.428412999999999</v>
      </c>
      <c r="E1419" s="57">
        <v>9.8212809999999994E-3</v>
      </c>
      <c r="F1419" s="57"/>
      <c r="G1419" s="73">
        <v>1.2</v>
      </c>
      <c r="H1419" s="73">
        <v>1.1472810493781167E-2</v>
      </c>
      <c r="I1419" s="73">
        <v>1.2114728104937811</v>
      </c>
      <c r="J1419" s="73">
        <v>1.1995745955980619</v>
      </c>
      <c r="K1419" s="73">
        <v>14.200000000000001</v>
      </c>
      <c r="L1419" s="73">
        <v>0.13576159084307715</v>
      </c>
      <c r="M1419" s="73">
        <v>14.335761590843077</v>
      </c>
      <c r="N1419" s="73">
        <v>14.1949660479104</v>
      </c>
      <c r="O1419" s="73">
        <v>36.691000000000003</v>
      </c>
      <c r="P1419" s="73">
        <v>0.35079074152277068</v>
      </c>
      <c r="Q1419" s="73">
        <v>37.041790741522775</v>
      </c>
      <c r="R1419" s="73">
        <v>36.677992905907082</v>
      </c>
      <c r="S1419" s="73">
        <v>4.3819999999999997</v>
      </c>
      <c r="T1419" s="73">
        <v>4.1894879653124224E-2</v>
      </c>
      <c r="U1419" s="73">
        <v>4.4238948796531243</v>
      </c>
      <c r="V1419" s="73">
        <v>4.3804465649255899</v>
      </c>
      <c r="W1419" s="73">
        <v>56.472999999999999</v>
      </c>
      <c r="X1419" s="73">
        <v>0.53992002251275317</v>
      </c>
      <c r="Y1419" s="73">
        <v>57.012920022512759</v>
      </c>
      <c r="Z1419" s="73">
        <v>56.452980114341138</v>
      </c>
      <c r="AA1419" s="57"/>
      <c r="AB1419" s="73">
        <v>2.3419999999999992</v>
      </c>
      <c r="AC1419" s="73">
        <v>2.2391101813696235E-2</v>
      </c>
      <c r="AD1419" s="73">
        <v>2.3643911018136956</v>
      </c>
      <c r="AE1419" s="73">
        <v>2.3411697524088835</v>
      </c>
      <c r="AF1419" s="73">
        <v>4.5219999999999994</v>
      </c>
      <c r="AG1419" s="73">
        <v>4.3233374210732027E-2</v>
      </c>
      <c r="AH1419" s="73">
        <v>4.5652333742107309</v>
      </c>
      <c r="AI1419" s="73">
        <v>4.5203969344120294</v>
      </c>
      <c r="AJ1419" s="73">
        <v>27.770000000000007</v>
      </c>
      <c r="AK1419" s="73">
        <v>0.26549995617691924</v>
      </c>
      <c r="AL1419" s="73">
        <v>28.035499956176928</v>
      </c>
      <c r="AM1419" s="73">
        <v>27.760155433131825</v>
      </c>
      <c r="AN1419" s="73">
        <v>2.485999999999998</v>
      </c>
      <c r="AO1419" s="73">
        <v>2.3767839072949964E-2</v>
      </c>
      <c r="AP1419" s="73">
        <v>2.5097678390729481</v>
      </c>
      <c r="AQ1419" s="73">
        <v>2.4851187038806497</v>
      </c>
      <c r="AR1419" s="73">
        <v>37.120000000000005</v>
      </c>
      <c r="AS1419" s="73">
        <v>0.35489227127429746</v>
      </c>
      <c r="AT1419" s="73">
        <v>37.474892271274307</v>
      </c>
      <c r="AU1419" s="73">
        <v>37.106840823833387</v>
      </c>
    </row>
    <row r="1420" spans="1:47">
      <c r="A1420" s="61">
        <v>44986</v>
      </c>
      <c r="B1420" s="58">
        <v>1</v>
      </c>
      <c r="C1420" s="58" t="s">
        <v>16</v>
      </c>
      <c r="D1420" s="59">
        <v>22.839130999999998</v>
      </c>
      <c r="E1420" s="57">
        <v>1.0002156999999999E-2</v>
      </c>
      <c r="F1420" s="57"/>
      <c r="G1420" s="73">
        <v>1.0830000000000002</v>
      </c>
      <c r="H1420" s="73">
        <v>1.1259398961634326E-2</v>
      </c>
      <c r="I1420" s="73">
        <v>1.0942593989616345</v>
      </c>
      <c r="J1420" s="73">
        <v>1.0833144446544947</v>
      </c>
      <c r="K1420" s="73">
        <v>13.971999999999998</v>
      </c>
      <c r="L1420" s="73">
        <v>0.14525976204243282</v>
      </c>
      <c r="M1420" s="73">
        <v>14.11725976204243</v>
      </c>
      <c r="N1420" s="73">
        <v>13.976056713492699</v>
      </c>
      <c r="O1420" s="73">
        <v>36.004000000000005</v>
      </c>
      <c r="P1420" s="73">
        <v>0.37431523565529295</v>
      </c>
      <c r="Q1420" s="73">
        <v>36.3783152356553</v>
      </c>
      <c r="R1420" s="73">
        <v>36.014453615272785</v>
      </c>
      <c r="S1420" s="73">
        <v>4.4770000000000003</v>
      </c>
      <c r="T1420" s="73">
        <v>4.654508693558345E-2</v>
      </c>
      <c r="U1420" s="73">
        <v>4.5235450869355835</v>
      </c>
      <c r="V1420" s="73">
        <v>4.4782998787794757</v>
      </c>
      <c r="W1420" s="73">
        <v>55.536000000000001</v>
      </c>
      <c r="X1420" s="73">
        <v>0.57737948359494351</v>
      </c>
      <c r="Y1420" s="73">
        <v>56.113379483594947</v>
      </c>
      <c r="Z1420" s="73">
        <v>55.552124652199453</v>
      </c>
      <c r="AA1420" s="57"/>
      <c r="AB1420" s="73">
        <v>2.1149999999999993</v>
      </c>
      <c r="AC1420" s="73">
        <v>2.1988576919535169E-2</v>
      </c>
      <c r="AD1420" s="73">
        <v>2.1369885769195345</v>
      </c>
      <c r="AE1420" s="73">
        <v>2.1156140816659788</v>
      </c>
      <c r="AF1420" s="73">
        <v>4.5509999999999975</v>
      </c>
      <c r="AG1420" s="73">
        <v>4.7314427215510414E-2</v>
      </c>
      <c r="AH1420" s="73">
        <v>4.5983144272155076</v>
      </c>
      <c r="AI1420" s="73">
        <v>4.5523213643791332</v>
      </c>
      <c r="AJ1420" s="73">
        <v>27.374000000000027</v>
      </c>
      <c r="AK1420" s="73">
        <v>0.28459352463137427</v>
      </c>
      <c r="AL1420" s="73">
        <v>27.658593524631403</v>
      </c>
      <c r="AM1420" s="73">
        <v>27.381947929798859</v>
      </c>
      <c r="AN1420" s="73">
        <v>2.5259999999999985</v>
      </c>
      <c r="AO1420" s="73">
        <v>2.6261534420210789E-2</v>
      </c>
      <c r="AP1420" s="73">
        <v>2.5522615344202091</v>
      </c>
      <c r="AQ1420" s="73">
        <v>2.5267334138478774</v>
      </c>
      <c r="AR1420" s="73">
        <v>36.566000000000017</v>
      </c>
      <c r="AS1420" s="73">
        <v>0.38015806318663065</v>
      </c>
      <c r="AT1420" s="73">
        <v>36.946158063186658</v>
      </c>
      <c r="AU1420" s="73">
        <v>36.576616789691847</v>
      </c>
    </row>
    <row r="1421" spans="1:47">
      <c r="A1421" s="61">
        <v>44986</v>
      </c>
      <c r="B1421" s="58">
        <v>2</v>
      </c>
      <c r="C1421" s="58" t="s">
        <v>16</v>
      </c>
      <c r="D1421" s="59">
        <v>21.239363000000001</v>
      </c>
      <c r="E1421" s="57">
        <v>9.7507170000000008E-3</v>
      </c>
      <c r="F1421" s="57"/>
      <c r="G1421" s="73">
        <v>1.0830000000000002</v>
      </c>
      <c r="H1421" s="73">
        <v>1.0084888346118858E-2</v>
      </c>
      <c r="I1421" s="73">
        <v>1.0930848883461191</v>
      </c>
      <c r="J1421" s="73">
        <v>1.0824265269428794</v>
      </c>
      <c r="K1421" s="73">
        <v>13.861000000000001</v>
      </c>
      <c r="L1421" s="73">
        <v>0.12907353404021557</v>
      </c>
      <c r="M1421" s="73">
        <v>13.990073534040215</v>
      </c>
      <c r="N1421" s="73">
        <v>13.853660286200601</v>
      </c>
      <c r="O1421" s="73">
        <v>35.727999999999994</v>
      </c>
      <c r="P1421" s="73">
        <v>0.33269888349966242</v>
      </c>
      <c r="Q1421" s="73">
        <v>36.060698883499654</v>
      </c>
      <c r="R1421" s="73">
        <v>35.709081213864437</v>
      </c>
      <c r="S1421" s="73">
        <v>4.5510000000000002</v>
      </c>
      <c r="T1421" s="73">
        <v>4.2378879836737687E-2</v>
      </c>
      <c r="U1421" s="73">
        <v>4.5933788798367381</v>
      </c>
      <c r="V1421" s="73">
        <v>4.5485901423056729</v>
      </c>
      <c r="W1421" s="73">
        <v>55.222999999999999</v>
      </c>
      <c r="X1421" s="73">
        <v>0.51423618572273455</v>
      </c>
      <c r="Y1421" s="73">
        <v>55.737236185722722</v>
      </c>
      <c r="Z1421" s="73">
        <v>55.193758169313583</v>
      </c>
      <c r="AA1421" s="57"/>
      <c r="AB1421" s="73">
        <v>2.1149999999999993</v>
      </c>
      <c r="AC1421" s="73">
        <v>1.9694865052669781E-2</v>
      </c>
      <c r="AD1421" s="73">
        <v>2.1346948650526691</v>
      </c>
      <c r="AE1421" s="73">
        <v>2.1138800595421876</v>
      </c>
      <c r="AF1421" s="73">
        <v>4.4989999999999979</v>
      </c>
      <c r="AG1421" s="73">
        <v>4.1894656204237032E-2</v>
      </c>
      <c r="AH1421" s="73">
        <v>4.5408946562042347</v>
      </c>
      <c r="AI1421" s="73">
        <v>4.4966176774847755</v>
      </c>
      <c r="AJ1421" s="73">
        <v>27.104000000000021</v>
      </c>
      <c r="AK1421" s="73">
        <v>0.25239225644801999</v>
      </c>
      <c r="AL1421" s="73">
        <v>27.356392256448039</v>
      </c>
      <c r="AM1421" s="73">
        <v>27.089647817414424</v>
      </c>
      <c r="AN1421" s="73">
        <v>2.5860000000000003</v>
      </c>
      <c r="AO1421" s="73">
        <v>2.4080813723973561E-2</v>
      </c>
      <c r="AP1421" s="73">
        <v>2.6100808137239739</v>
      </c>
      <c r="AQ1421" s="73">
        <v>2.5846306543622219</v>
      </c>
      <c r="AR1421" s="73">
        <v>36.304000000000016</v>
      </c>
      <c r="AS1421" s="73">
        <v>0.33806259142890038</v>
      </c>
      <c r="AT1421" s="73">
        <v>36.642062591428918</v>
      </c>
      <c r="AU1421" s="73">
        <v>36.284776208803606</v>
      </c>
    </row>
    <row r="1422" spans="1:47">
      <c r="A1422" s="61">
        <v>44986</v>
      </c>
      <c r="B1422" s="58">
        <v>3</v>
      </c>
      <c r="C1422" s="58" t="s">
        <v>16</v>
      </c>
      <c r="D1422" s="59">
        <v>21.643462</v>
      </c>
      <c r="E1422" s="57">
        <v>9.6316279999999997E-3</v>
      </c>
      <c r="F1422" s="57"/>
      <c r="G1422" s="73">
        <v>1.0830000000000002</v>
      </c>
      <c r="H1422" s="73">
        <v>1.1591763606951756E-2</v>
      </c>
      <c r="I1422" s="73">
        <v>1.094591763606952</v>
      </c>
      <c r="J1422" s="73">
        <v>1.0840490629280259</v>
      </c>
      <c r="K1422" s="73">
        <v>13.824000000000002</v>
      </c>
      <c r="L1422" s="73">
        <v>0.14796356426823737</v>
      </c>
      <c r="M1422" s="73">
        <v>13.97196356426824</v>
      </c>
      <c r="N1422" s="73">
        <v>13.837390808787655</v>
      </c>
      <c r="O1422" s="73">
        <v>35.517000000000003</v>
      </c>
      <c r="P1422" s="73">
        <v>0.38015204804072528</v>
      </c>
      <c r="Q1422" s="73">
        <v>35.897152048040731</v>
      </c>
      <c r="R1422" s="73">
        <v>35.551404033254563</v>
      </c>
      <c r="S1422" s="73">
        <v>4.6119999999999992</v>
      </c>
      <c r="T1422" s="73">
        <v>4.9364001620740054E-2</v>
      </c>
      <c r="U1422" s="73">
        <v>4.6613640016207389</v>
      </c>
      <c r="V1422" s="73">
        <v>4.6164674775845365</v>
      </c>
      <c r="W1422" s="73">
        <v>55.036000000000008</v>
      </c>
      <c r="X1422" s="73">
        <v>0.58907137753665439</v>
      </c>
      <c r="Y1422" s="73">
        <v>55.625071377536663</v>
      </c>
      <c r="Z1422" s="73">
        <v>55.089311382554783</v>
      </c>
      <c r="AA1422" s="57"/>
      <c r="AB1422" s="73">
        <v>2.1149999999999993</v>
      </c>
      <c r="AC1422" s="73">
        <v>2.263765468947641E-2</v>
      </c>
      <c r="AD1422" s="73">
        <v>2.1376376546894758</v>
      </c>
      <c r="AE1422" s="73">
        <v>2.1170487240007145</v>
      </c>
      <c r="AF1422" s="73">
        <v>4.4389999999999974</v>
      </c>
      <c r="AG1422" s="73">
        <v>4.7512316390820687E-2</v>
      </c>
      <c r="AH1422" s="73">
        <v>4.4865123163908178</v>
      </c>
      <c r="AI1422" s="73">
        <v>4.4432998987419232</v>
      </c>
      <c r="AJ1422" s="73">
        <v>27.001000000000019</v>
      </c>
      <c r="AK1422" s="73">
        <v>0.28900203984423317</v>
      </c>
      <c r="AL1422" s="73">
        <v>27.290002039844254</v>
      </c>
      <c r="AM1422" s="73">
        <v>27.027154892077235</v>
      </c>
      <c r="AN1422" s="73">
        <v>2.5879999999999979</v>
      </c>
      <c r="AO1422" s="73">
        <v>2.7700354768966862E-2</v>
      </c>
      <c r="AP1422" s="73">
        <v>2.6157003547689648</v>
      </c>
      <c r="AQ1422" s="73">
        <v>2.5905069019923621</v>
      </c>
      <c r="AR1422" s="73">
        <v>36.143000000000015</v>
      </c>
      <c r="AS1422" s="73">
        <v>0.38685236569349712</v>
      </c>
      <c r="AT1422" s="73">
        <v>36.529852365693515</v>
      </c>
      <c r="AU1422" s="73">
        <v>36.178010416812235</v>
      </c>
    </row>
    <row r="1423" spans="1:47">
      <c r="A1423" s="61">
        <v>44986</v>
      </c>
      <c r="B1423" s="58">
        <v>4</v>
      </c>
      <c r="C1423" s="58" t="s">
        <v>16</v>
      </c>
      <c r="D1423" s="59">
        <v>24.477160999999999</v>
      </c>
      <c r="E1423" s="57">
        <v>9.5559349999999998E-3</v>
      </c>
      <c r="F1423" s="57"/>
      <c r="G1423" s="73">
        <v>1.0830000000000002</v>
      </c>
      <c r="H1423" s="73">
        <v>1.3203219720789767E-2</v>
      </c>
      <c r="I1423" s="73">
        <v>1.09620321972079</v>
      </c>
      <c r="J1423" s="73">
        <v>1.0857279730063476</v>
      </c>
      <c r="K1423" s="73">
        <v>13.927</v>
      </c>
      <c r="L1423" s="73">
        <v>0.16978877290068239</v>
      </c>
      <c r="M1423" s="73">
        <v>14.096788772900682</v>
      </c>
      <c r="N1423" s="73">
        <v>13.962080775678114</v>
      </c>
      <c r="O1423" s="73">
        <v>35.57</v>
      </c>
      <c r="P1423" s="73">
        <v>0.433645914560011</v>
      </c>
      <c r="Q1423" s="73">
        <v>36.003645914560011</v>
      </c>
      <c r="R1423" s="73">
        <v>35.659597414437464</v>
      </c>
      <c r="S1423" s="73">
        <v>4.6269999999999998</v>
      </c>
      <c r="T1423" s="73">
        <v>5.6409323774786926E-2</v>
      </c>
      <c r="U1423" s="73">
        <v>4.6834093237747867</v>
      </c>
      <c r="V1423" s="73">
        <v>4.6386549686984013</v>
      </c>
      <c r="W1423" s="73">
        <v>55.207000000000001</v>
      </c>
      <c r="X1423" s="73">
        <v>0.67304723095627006</v>
      </c>
      <c r="Y1423" s="73">
        <v>55.880047230956272</v>
      </c>
      <c r="Z1423" s="73">
        <v>55.346061131820328</v>
      </c>
      <c r="AA1423" s="57"/>
      <c r="AB1423" s="73">
        <v>2.1149999999999993</v>
      </c>
      <c r="AC1423" s="73">
        <v>2.5784681172179452E-2</v>
      </c>
      <c r="AD1423" s="73">
        <v>2.1407846811721787</v>
      </c>
      <c r="AE1423" s="73">
        <v>2.1203274819099018</v>
      </c>
      <c r="AF1423" s="73">
        <v>4.4439999999999982</v>
      </c>
      <c r="AG1423" s="73">
        <v>5.4178308808116055E-2</v>
      </c>
      <c r="AH1423" s="73">
        <v>4.4981783088081144</v>
      </c>
      <c r="AI1423" s="73">
        <v>4.4551940092707341</v>
      </c>
      <c r="AJ1423" s="73">
        <v>26.995000000000001</v>
      </c>
      <c r="AK1423" s="73">
        <v>0.32910518593048915</v>
      </c>
      <c r="AL1423" s="73">
        <v>27.324105185930492</v>
      </c>
      <c r="AM1423" s="73">
        <v>27.062997812840578</v>
      </c>
      <c r="AN1423" s="73">
        <v>2.5899999999999985</v>
      </c>
      <c r="AO1423" s="73">
        <v>3.1575567014631087E-2</v>
      </c>
      <c r="AP1423" s="73">
        <v>2.6215755670146295</v>
      </c>
      <c r="AQ1423" s="73">
        <v>2.5965239612986495</v>
      </c>
      <c r="AR1423" s="73">
        <v>36.143999999999998</v>
      </c>
      <c r="AS1423" s="73">
        <v>0.44064374292541575</v>
      </c>
      <c r="AT1423" s="73">
        <v>36.584643742925415</v>
      </c>
      <c r="AU1423" s="73">
        <v>36.235043265319867</v>
      </c>
    </row>
    <row r="1424" spans="1:47">
      <c r="A1424" s="61">
        <v>44986</v>
      </c>
      <c r="B1424" s="58">
        <v>5</v>
      </c>
      <c r="C1424" s="58" t="s">
        <v>16</v>
      </c>
      <c r="D1424" s="59">
        <v>23.784821000000001</v>
      </c>
      <c r="E1424" s="57">
        <v>9.2834100000000006E-3</v>
      </c>
      <c r="F1424" s="57"/>
      <c r="G1424" s="73">
        <v>1.0830000000000002</v>
      </c>
      <c r="H1424" s="73">
        <v>1.0998828686371637E-2</v>
      </c>
      <c r="I1424" s="73">
        <v>1.0939988286863718</v>
      </c>
      <c r="J1424" s="73">
        <v>1.0838427890201565</v>
      </c>
      <c r="K1424" s="73">
        <v>13.992999999999999</v>
      </c>
      <c r="L1424" s="73">
        <v>0.14211136639741298</v>
      </c>
      <c r="M1424" s="73">
        <v>14.135111366397412</v>
      </c>
      <c r="N1424" s="73">
        <v>14.003889332187486</v>
      </c>
      <c r="O1424" s="73">
        <v>36.028999999999996</v>
      </c>
      <c r="P1424" s="73">
        <v>0.36590655470109285</v>
      </c>
      <c r="Q1424" s="73">
        <v>36.394906554701087</v>
      </c>
      <c r="R1424" s="73">
        <v>36.05703771524211</v>
      </c>
      <c r="S1424" s="73">
        <v>4.7850000000000001</v>
      </c>
      <c r="T1424" s="73">
        <v>4.8595932838677997E-2</v>
      </c>
      <c r="U1424" s="73">
        <v>4.8335959328386782</v>
      </c>
      <c r="V1424" s="73">
        <v>4.7887236800198041</v>
      </c>
      <c r="W1424" s="73">
        <v>55.89</v>
      </c>
      <c r="X1424" s="73">
        <v>0.56761268262355546</v>
      </c>
      <c r="Y1424" s="73">
        <v>56.457612682623548</v>
      </c>
      <c r="Z1424" s="73">
        <v>55.933493516469561</v>
      </c>
      <c r="AA1424" s="57"/>
      <c r="AB1424" s="73">
        <v>2.1149999999999993</v>
      </c>
      <c r="AC1424" s="73">
        <v>2.1479706991390582E-2</v>
      </c>
      <c r="AD1424" s="73">
        <v>2.1364797069913899</v>
      </c>
      <c r="AE1424" s="73">
        <v>2.1166458899147091</v>
      </c>
      <c r="AF1424" s="73">
        <v>4.6259999999999994</v>
      </c>
      <c r="AG1424" s="73">
        <v>4.6981146355637278E-2</v>
      </c>
      <c r="AH1424" s="73">
        <v>4.672981146355637</v>
      </c>
      <c r="AI1424" s="73">
        <v>4.6295999464517479</v>
      </c>
      <c r="AJ1424" s="73">
        <v>27.205000000000005</v>
      </c>
      <c r="AK1424" s="73">
        <v>0.27629098283724873</v>
      </c>
      <c r="AL1424" s="73">
        <v>27.481290982837255</v>
      </c>
      <c r="AM1424" s="73">
        <v>27.226170891314275</v>
      </c>
      <c r="AN1424" s="73">
        <v>2.6359999999999983</v>
      </c>
      <c r="AO1424" s="73">
        <v>2.6770925593052271E-2</v>
      </c>
      <c r="AP1424" s="73">
        <v>2.6627709255930507</v>
      </c>
      <c r="AQ1424" s="73">
        <v>2.6380513313546912</v>
      </c>
      <c r="AR1424" s="73">
        <v>36.582000000000001</v>
      </c>
      <c r="AS1424" s="73">
        <v>0.3715227617773289</v>
      </c>
      <c r="AT1424" s="73">
        <v>36.953522761777336</v>
      </c>
      <c r="AU1424" s="73">
        <v>36.610468059035419</v>
      </c>
    </row>
    <row r="1425" spans="1:47">
      <c r="A1425" s="61">
        <v>44986</v>
      </c>
      <c r="B1425" s="58">
        <v>6</v>
      </c>
      <c r="C1425" s="58" t="s">
        <v>16</v>
      </c>
      <c r="D1425" s="59">
        <v>36.167318000000002</v>
      </c>
      <c r="E1425" s="57">
        <v>9.1098159999999997E-3</v>
      </c>
      <c r="F1425" s="57"/>
      <c r="G1425" s="73">
        <v>1.0830000000000002</v>
      </c>
      <c r="H1425" s="73">
        <v>1.2425751754725663E-2</v>
      </c>
      <c r="I1425" s="73">
        <v>1.0954257517547259</v>
      </c>
      <c r="J1425" s="73">
        <v>1.0854466247145786</v>
      </c>
      <c r="K1425" s="73">
        <v>14.408999999999999</v>
      </c>
      <c r="L1425" s="73">
        <v>0.16532101295830287</v>
      </c>
      <c r="M1425" s="73">
        <v>14.574321012958302</v>
      </c>
      <c r="N1425" s="73">
        <v>14.441551630205318</v>
      </c>
      <c r="O1425" s="73">
        <v>37.316999999999993</v>
      </c>
      <c r="P1425" s="73">
        <v>0.42815491988097637</v>
      </c>
      <c r="Q1425" s="73">
        <v>37.745154919880967</v>
      </c>
      <c r="R1425" s="73">
        <v>37.401303503669354</v>
      </c>
      <c r="S1425" s="73">
        <v>4.944</v>
      </c>
      <c r="T1425" s="73">
        <v>5.6724761473096644E-2</v>
      </c>
      <c r="U1425" s="73">
        <v>5.000724761473097</v>
      </c>
      <c r="V1425" s="73">
        <v>4.9551690790294325</v>
      </c>
      <c r="W1425" s="73">
        <v>57.752999999999993</v>
      </c>
      <c r="X1425" s="73">
        <v>0.66262644606710153</v>
      </c>
      <c r="Y1425" s="73">
        <v>58.415626446067094</v>
      </c>
      <c r="Z1425" s="73">
        <v>57.883470837618681</v>
      </c>
      <c r="AA1425" s="57"/>
      <c r="AB1425" s="73">
        <v>2.1149999999999993</v>
      </c>
      <c r="AC1425" s="73">
        <v>2.4266357304935149E-2</v>
      </c>
      <c r="AD1425" s="73">
        <v>2.1392663573049346</v>
      </c>
      <c r="AE1425" s="73">
        <v>2.1197780344148964</v>
      </c>
      <c r="AF1425" s="73">
        <v>4.762999999999999</v>
      </c>
      <c r="AG1425" s="73">
        <v>5.4648066119813765E-2</v>
      </c>
      <c r="AH1425" s="73">
        <v>4.8176480661198129</v>
      </c>
      <c r="AI1425" s="73">
        <v>4.7737601786847055</v>
      </c>
      <c r="AJ1425" s="73">
        <v>28.155000000000005</v>
      </c>
      <c r="AK1425" s="73">
        <v>0.32303512525789574</v>
      </c>
      <c r="AL1425" s="73">
        <v>28.4780351252579</v>
      </c>
      <c r="AM1425" s="73">
        <v>28.218605465225263</v>
      </c>
      <c r="AN1425" s="73">
        <v>2.7509999999999981</v>
      </c>
      <c r="AO1425" s="73">
        <v>3.1563474678901443E-2</v>
      </c>
      <c r="AP1425" s="73">
        <v>2.7825634746788994</v>
      </c>
      <c r="AQ1425" s="73">
        <v>2.7572148334162541</v>
      </c>
      <c r="AR1425" s="73">
        <v>37.783999999999999</v>
      </c>
      <c r="AS1425" s="73">
        <v>0.43351302336154607</v>
      </c>
      <c r="AT1425" s="73">
        <v>38.217513023361548</v>
      </c>
      <c r="AU1425" s="73">
        <v>37.869358511741119</v>
      </c>
    </row>
    <row r="1426" spans="1:47">
      <c r="A1426" s="61">
        <v>44986</v>
      </c>
      <c r="B1426" s="58">
        <v>7</v>
      </c>
      <c r="C1426" s="58" t="s">
        <v>16</v>
      </c>
      <c r="D1426" s="59">
        <v>53.034869999999998</v>
      </c>
      <c r="E1426" s="57">
        <v>8.9087860000000001E-3</v>
      </c>
      <c r="F1426" s="57"/>
      <c r="G1426" s="73">
        <v>1.0830000000000002</v>
      </c>
      <c r="H1426" s="73">
        <v>9.5551437960230967E-3</v>
      </c>
      <c r="I1426" s="73">
        <v>1.0925551437960233</v>
      </c>
      <c r="J1426" s="73">
        <v>1.0828218038267452</v>
      </c>
      <c r="K1426" s="73">
        <v>15.351999999999997</v>
      </c>
      <c r="L1426" s="73">
        <v>0.13544835416116946</v>
      </c>
      <c r="M1426" s="73">
        <v>15.487448354161167</v>
      </c>
      <c r="N1426" s="73">
        <v>15.349473991087892</v>
      </c>
      <c r="O1426" s="73">
        <v>40.392999999999994</v>
      </c>
      <c r="P1426" s="73">
        <v>0.35638127733403585</v>
      </c>
      <c r="Q1426" s="73">
        <v>40.749381277334031</v>
      </c>
      <c r="R1426" s="73">
        <v>40.386353759901858</v>
      </c>
      <c r="S1426" s="73">
        <v>5.3090000000000002</v>
      </c>
      <c r="T1426" s="73">
        <v>4.6840497149664463E-2</v>
      </c>
      <c r="U1426" s="73">
        <v>5.3558404971496643</v>
      </c>
      <c r="V1426" s="73">
        <v>5.3081264603104241</v>
      </c>
      <c r="W1426" s="73">
        <v>62.136999999999986</v>
      </c>
      <c r="X1426" s="73">
        <v>0.54822527244089281</v>
      </c>
      <c r="Y1426" s="73">
        <v>62.685225272440881</v>
      </c>
      <c r="Z1426" s="73">
        <v>62.126776015126921</v>
      </c>
      <c r="AA1426" s="57"/>
      <c r="AB1426" s="73">
        <v>2.1149999999999993</v>
      </c>
      <c r="AC1426" s="73">
        <v>1.8660322371734848E-2</v>
      </c>
      <c r="AD1426" s="73">
        <v>2.1336603223717341</v>
      </c>
      <c r="AE1426" s="73">
        <v>2.1146519991630335</v>
      </c>
      <c r="AF1426" s="73">
        <v>4.9099999999999984</v>
      </c>
      <c r="AG1426" s="73">
        <v>4.3320181014287515E-2</v>
      </c>
      <c r="AH1426" s="73">
        <v>4.953320181014286</v>
      </c>
      <c r="AI1426" s="73">
        <v>4.909192111532148</v>
      </c>
      <c r="AJ1426" s="73">
        <v>29.994999999999994</v>
      </c>
      <c r="AK1426" s="73">
        <v>0.2646413094752656</v>
      </c>
      <c r="AL1426" s="73">
        <v>30.25964130947526</v>
      </c>
      <c r="AM1426" s="73">
        <v>29.990064640612385</v>
      </c>
      <c r="AN1426" s="73">
        <v>2.8799999999999981</v>
      </c>
      <c r="AO1426" s="73">
        <v>2.540980067640489E-2</v>
      </c>
      <c r="AP1426" s="73">
        <v>2.9054098006764031</v>
      </c>
      <c r="AQ1426" s="73">
        <v>2.8795261265198744</v>
      </c>
      <c r="AR1426" s="73">
        <v>39.899999999999984</v>
      </c>
      <c r="AS1426" s="73">
        <v>0.35203161353769286</v>
      </c>
      <c r="AT1426" s="73">
        <v>40.252031613537682</v>
      </c>
      <c r="AU1426" s="73">
        <v>39.893434877827445</v>
      </c>
    </row>
    <row r="1427" spans="1:47">
      <c r="A1427" s="61">
        <v>44986</v>
      </c>
      <c r="B1427" s="58">
        <v>8</v>
      </c>
      <c r="C1427" s="58" t="s">
        <v>17</v>
      </c>
      <c r="D1427" s="59">
        <v>38.898505999999998</v>
      </c>
      <c r="E1427" s="57">
        <v>8.7520529999999992E-3</v>
      </c>
      <c r="F1427" s="57"/>
      <c r="G1427" s="73">
        <v>1.0830000000000002</v>
      </c>
      <c r="H1427" s="73">
        <v>9.7571406914748644E-3</v>
      </c>
      <c r="I1427" s="73">
        <v>1.0927571406914751</v>
      </c>
      <c r="J1427" s="73">
        <v>1.0831932722800148</v>
      </c>
      <c r="K1427" s="73">
        <v>15.545</v>
      </c>
      <c r="L1427" s="73">
        <v>0.14005055590856577</v>
      </c>
      <c r="M1427" s="73">
        <v>15.685050555908566</v>
      </c>
      <c r="N1427" s="73">
        <v>15.547774162135575</v>
      </c>
      <c r="O1427" s="73">
        <v>42.792999999999999</v>
      </c>
      <c r="P1427" s="73">
        <v>0.38553769308428798</v>
      </c>
      <c r="Q1427" s="73">
        <v>43.178537693084287</v>
      </c>
      <c r="R1427" s="73">
        <v>42.800636842731912</v>
      </c>
      <c r="S1427" s="73">
        <v>5.5619999999999994</v>
      </c>
      <c r="T1427" s="73">
        <v>5.011007989472132E-2</v>
      </c>
      <c r="U1427" s="73">
        <v>5.6121100798947205</v>
      </c>
      <c r="V1427" s="73">
        <v>5.5629925950336476</v>
      </c>
      <c r="W1427" s="73">
        <v>64.983000000000004</v>
      </c>
      <c r="X1427" s="73">
        <v>0.58545546957904993</v>
      </c>
      <c r="Y1427" s="73">
        <v>65.56845546957905</v>
      </c>
      <c r="Z1427" s="73">
        <v>64.994596872181148</v>
      </c>
      <c r="AA1427" s="57"/>
      <c r="AB1427" s="73">
        <v>2.1149999999999993</v>
      </c>
      <c r="AC1427" s="73">
        <v>1.9054803843461986E-2</v>
      </c>
      <c r="AD1427" s="73">
        <v>2.1340548038434615</v>
      </c>
      <c r="AE1427" s="73">
        <v>2.1153774430953187</v>
      </c>
      <c r="AF1427" s="73">
        <v>4.7219999999999986</v>
      </c>
      <c r="AG1427" s="73">
        <v>4.2542214538452722E-2</v>
      </c>
      <c r="AH1427" s="73">
        <v>4.7645422145384515</v>
      </c>
      <c r="AI1427" s="73">
        <v>4.7228426885560735</v>
      </c>
      <c r="AJ1427" s="73">
        <v>31.11300000000001</v>
      </c>
      <c r="AK1427" s="73">
        <v>0.28030832717807713</v>
      </c>
      <c r="AL1427" s="73">
        <v>31.393308327178087</v>
      </c>
      <c r="AM1427" s="73">
        <v>31.118552428853281</v>
      </c>
      <c r="AN1427" s="73">
        <v>2.984999999999999</v>
      </c>
      <c r="AO1427" s="73">
        <v>2.6892950105311595E-2</v>
      </c>
      <c r="AP1427" s="73">
        <v>3.0118929501053104</v>
      </c>
      <c r="AQ1427" s="73">
        <v>2.9855327033756622</v>
      </c>
      <c r="AR1427" s="73">
        <v>40.935000000000009</v>
      </c>
      <c r="AS1427" s="73">
        <v>0.36879829566530348</v>
      </c>
      <c r="AT1427" s="73">
        <v>41.30379829566531</v>
      </c>
      <c r="AU1427" s="73">
        <v>40.942305263880336</v>
      </c>
    </row>
    <row r="1428" spans="1:47">
      <c r="A1428" s="61">
        <v>44986</v>
      </c>
      <c r="B1428" s="58">
        <v>9</v>
      </c>
      <c r="C1428" s="58" t="s">
        <v>17</v>
      </c>
      <c r="D1428" s="59">
        <v>23.870062000000001</v>
      </c>
      <c r="E1428" s="57">
        <v>8.3372159999999997E-3</v>
      </c>
      <c r="F1428" s="57"/>
      <c r="G1428" s="73">
        <v>1.0830000000000002</v>
      </c>
      <c r="H1428" s="73">
        <v>1.0757926771912689E-2</v>
      </c>
      <c r="I1428" s="73">
        <v>1.0937579267719129</v>
      </c>
      <c r="J1428" s="73">
        <v>1.0846390306847031</v>
      </c>
      <c r="K1428" s="73">
        <v>16.271999999999998</v>
      </c>
      <c r="L1428" s="73">
        <v>0.16163710473920886</v>
      </c>
      <c r="M1428" s="73">
        <v>16.433637104739208</v>
      </c>
      <c r="N1428" s="73">
        <v>16.296626322531381</v>
      </c>
      <c r="O1428" s="73">
        <v>46.88300000000001</v>
      </c>
      <c r="P1428" s="73">
        <v>0.46570995461457304</v>
      </c>
      <c r="Q1428" s="73">
        <v>47.348709954614584</v>
      </c>
      <c r="R1428" s="73">
        <v>46.953953532401613</v>
      </c>
      <c r="S1428" s="73">
        <v>5.6159999999999997</v>
      </c>
      <c r="T1428" s="73">
        <v>5.5786257387868549E-2</v>
      </c>
      <c r="U1428" s="73">
        <v>5.6717862573878683</v>
      </c>
      <c r="V1428" s="73">
        <v>5.6244993502541938</v>
      </c>
      <c r="W1428" s="73">
        <v>69.853999999999999</v>
      </c>
      <c r="X1428" s="73">
        <v>0.69389124351356324</v>
      </c>
      <c r="Y1428" s="73">
        <v>70.547891243513575</v>
      </c>
      <c r="Z1428" s="73">
        <v>69.95971823587189</v>
      </c>
      <c r="AA1428" s="57"/>
      <c r="AB1428" s="73">
        <v>2.1149999999999993</v>
      </c>
      <c r="AC1428" s="73">
        <v>2.1009247573956901E-2</v>
      </c>
      <c r="AD1428" s="73">
        <v>2.136009247573956</v>
      </c>
      <c r="AE1428" s="73">
        <v>2.1182008770989342</v>
      </c>
      <c r="AF1428" s="73">
        <v>4.9019999999999975</v>
      </c>
      <c r="AG1428" s="73">
        <v>4.8693773809710031E-2</v>
      </c>
      <c r="AH1428" s="73">
        <v>4.9506937738097072</v>
      </c>
      <c r="AI1428" s="73">
        <v>4.9094187704676004</v>
      </c>
      <c r="AJ1428" s="73">
        <v>33.571999999999989</v>
      </c>
      <c r="AK1428" s="73">
        <v>0.33348579647890358</v>
      </c>
      <c r="AL1428" s="73">
        <v>33.905485796478892</v>
      </c>
      <c r="AM1428" s="73">
        <v>33.622808437808715</v>
      </c>
      <c r="AN1428" s="73">
        <v>2.9789999999999988</v>
      </c>
      <c r="AO1428" s="73">
        <v>2.9591748710552059E-2</v>
      </c>
      <c r="AP1428" s="73">
        <v>3.0085917487105509</v>
      </c>
      <c r="AQ1428" s="73">
        <v>2.983508469445733</v>
      </c>
      <c r="AR1428" s="73">
        <v>43.567999999999984</v>
      </c>
      <c r="AS1428" s="73">
        <v>0.43278056657312258</v>
      </c>
      <c r="AT1428" s="73">
        <v>44.000780566573106</v>
      </c>
      <c r="AU1428" s="73">
        <v>43.633936554820984</v>
      </c>
    </row>
    <row r="1429" spans="1:47">
      <c r="A1429" s="61">
        <v>44986</v>
      </c>
      <c r="B1429" s="58">
        <v>10</v>
      </c>
      <c r="C1429" s="58" t="s">
        <v>17</v>
      </c>
      <c r="D1429" s="59">
        <v>24.036066999999999</v>
      </c>
      <c r="E1429" s="57">
        <v>8.9172839999999993E-3</v>
      </c>
      <c r="F1429" s="57"/>
      <c r="G1429" s="73">
        <v>1.0830000000000002</v>
      </c>
      <c r="H1429" s="73">
        <v>9.7330622319382332E-3</v>
      </c>
      <c r="I1429" s="73">
        <v>1.0927330622319384</v>
      </c>
      <c r="J1429" s="73">
        <v>1.0829888511798265</v>
      </c>
      <c r="K1429" s="73">
        <v>16.710999999999999</v>
      </c>
      <c r="L1429" s="73">
        <v>0.15018393624923343</v>
      </c>
      <c r="M1429" s="73">
        <v>16.861183936249233</v>
      </c>
      <c r="N1429" s="73">
        <v>16.71082797051346</v>
      </c>
      <c r="O1429" s="73">
        <v>49.52</v>
      </c>
      <c r="P1429" s="73">
        <v>0.44504269780755429</v>
      </c>
      <c r="Q1429" s="73">
        <v>49.965042697807554</v>
      </c>
      <c r="R1429" s="73">
        <v>49.519490221999078</v>
      </c>
      <c r="S1429" s="73">
        <v>5.5010000000000003</v>
      </c>
      <c r="T1429" s="73">
        <v>4.9438204374785064E-2</v>
      </c>
      <c r="U1429" s="73">
        <v>5.5504382043747853</v>
      </c>
      <c r="V1429" s="73">
        <v>5.5009433705819255</v>
      </c>
      <c r="W1429" s="73">
        <v>72.814999999999998</v>
      </c>
      <c r="X1429" s="73">
        <v>0.654397900663511</v>
      </c>
      <c r="Y1429" s="73">
        <v>73.469397900663509</v>
      </c>
      <c r="Z1429" s="73">
        <v>72.814250414274284</v>
      </c>
      <c r="AA1429" s="57"/>
      <c r="AB1429" s="73">
        <v>2.1149999999999993</v>
      </c>
      <c r="AC1429" s="73">
        <v>1.9007780813064964E-2</v>
      </c>
      <c r="AD1429" s="73">
        <v>2.1340077808130644</v>
      </c>
      <c r="AE1429" s="73">
        <v>2.1149782273733444</v>
      </c>
      <c r="AF1429" s="73">
        <v>5.3019999999999996</v>
      </c>
      <c r="AG1429" s="73">
        <v>4.7649765423579411E-2</v>
      </c>
      <c r="AH1429" s="73">
        <v>5.3496497654235791</v>
      </c>
      <c r="AI1429" s="73">
        <v>5.3019454191647633</v>
      </c>
      <c r="AJ1429" s="73">
        <v>34.96100000000002</v>
      </c>
      <c r="AK1429" s="73">
        <v>0.31419906619648452</v>
      </c>
      <c r="AL1429" s="73">
        <v>35.275199066196507</v>
      </c>
      <c r="AM1429" s="73">
        <v>34.960640097966696</v>
      </c>
      <c r="AN1429" s="73">
        <v>2.8679999999999981</v>
      </c>
      <c r="AO1429" s="73">
        <v>2.5775090010340566E-2</v>
      </c>
      <c r="AP1429" s="73">
        <v>2.8937750900103385</v>
      </c>
      <c r="AQ1429" s="73">
        <v>2.8679704757005906</v>
      </c>
      <c r="AR1429" s="73">
        <v>45.246000000000016</v>
      </c>
      <c r="AS1429" s="73">
        <v>0.40663170244346947</v>
      </c>
      <c r="AT1429" s="73">
        <v>45.652631702443486</v>
      </c>
      <c r="AU1429" s="73">
        <v>45.245534220205393</v>
      </c>
    </row>
    <row r="1430" spans="1:47">
      <c r="A1430" s="61">
        <v>44986</v>
      </c>
      <c r="B1430" s="58">
        <v>11</v>
      </c>
      <c r="C1430" s="58" t="s">
        <v>17</v>
      </c>
      <c r="D1430" s="59">
        <v>23.713875999999999</v>
      </c>
      <c r="E1430" s="57">
        <v>9.0515809999999995E-3</v>
      </c>
      <c r="F1430" s="57"/>
      <c r="G1430" s="73">
        <v>1.0830000000000002</v>
      </c>
      <c r="H1430" s="73">
        <v>9.5446841335711154E-3</v>
      </c>
      <c r="I1430" s="73">
        <v>1.0925446841335713</v>
      </c>
      <c r="J1430" s="73">
        <v>1.0826554274290168</v>
      </c>
      <c r="K1430" s="73">
        <v>17.003</v>
      </c>
      <c r="L1430" s="73">
        <v>0.14985065957812527</v>
      </c>
      <c r="M1430" s="73">
        <v>17.152850659578124</v>
      </c>
      <c r="N1430" s="73">
        <v>16.997590242452048</v>
      </c>
      <c r="O1430" s="73">
        <v>50.859000000000009</v>
      </c>
      <c r="P1430" s="73">
        <v>0.44823000032252391</v>
      </c>
      <c r="Q1430" s="73">
        <v>51.307230000322534</v>
      </c>
      <c r="R1430" s="73">
        <v>50.842818452088984</v>
      </c>
      <c r="S1430" s="73">
        <v>5.293000000000001</v>
      </c>
      <c r="T1430" s="73">
        <v>4.6648211559549319E-2</v>
      </c>
      <c r="U1430" s="73">
        <v>5.3396482115595507</v>
      </c>
      <c r="V1430" s="73">
        <v>5.2913159532611145</v>
      </c>
      <c r="W1430" s="73">
        <v>74.238000000000014</v>
      </c>
      <c r="X1430" s="73">
        <v>0.65427355559376965</v>
      </c>
      <c r="Y1430" s="73">
        <v>74.892273555593775</v>
      </c>
      <c r="Z1430" s="73">
        <v>74.214380075231162</v>
      </c>
      <c r="AA1430" s="57"/>
      <c r="AB1430" s="73">
        <v>2.1149999999999993</v>
      </c>
      <c r="AC1430" s="73">
        <v>1.8639895607112555E-2</v>
      </c>
      <c r="AD1430" s="73">
        <v>2.1336398956071121</v>
      </c>
      <c r="AE1430" s="73">
        <v>2.1143270812671928</v>
      </c>
      <c r="AF1430" s="73">
        <v>5.7079999999999993</v>
      </c>
      <c r="AG1430" s="73">
        <v>5.0305685165673047E-2</v>
      </c>
      <c r="AH1430" s="73">
        <v>5.7583056851656726</v>
      </c>
      <c r="AI1430" s="73">
        <v>5.7061839148336349</v>
      </c>
      <c r="AJ1430" s="73">
        <v>35.774000000000008</v>
      </c>
      <c r="AK1430" s="73">
        <v>0.31528303803727892</v>
      </c>
      <c r="AL1430" s="73">
        <v>36.089283038037287</v>
      </c>
      <c r="AM1430" s="73">
        <v>35.762617969386568</v>
      </c>
      <c r="AN1430" s="73">
        <v>2.7499999999999982</v>
      </c>
      <c r="AO1430" s="73">
        <v>2.4236270883952488E-2</v>
      </c>
      <c r="AP1430" s="73">
        <v>2.7742362708839505</v>
      </c>
      <c r="AQ1430" s="73">
        <v>2.7491250465649064</v>
      </c>
      <c r="AR1430" s="73">
        <v>46.347000000000008</v>
      </c>
      <c r="AS1430" s="73">
        <v>0.40846488969401701</v>
      </c>
      <c r="AT1430" s="73">
        <v>46.755464889694025</v>
      </c>
      <c r="AU1430" s="73">
        <v>46.332254012052303</v>
      </c>
    </row>
    <row r="1431" spans="1:47">
      <c r="A1431" s="61">
        <v>44986</v>
      </c>
      <c r="B1431" s="58">
        <v>12</v>
      </c>
      <c r="C1431" s="58" t="s">
        <v>17</v>
      </c>
      <c r="D1431" s="59">
        <v>24.882231000000001</v>
      </c>
      <c r="E1431" s="57">
        <v>9.4410810000000005E-3</v>
      </c>
      <c r="F1431" s="57"/>
      <c r="G1431" s="73">
        <v>1.0830000000000002</v>
      </c>
      <c r="H1431" s="73">
        <v>9.2086120435485082E-3</v>
      </c>
      <c r="I1431" s="73">
        <v>1.0922086120435488</v>
      </c>
      <c r="J1431" s="73">
        <v>1.0818969820683482</v>
      </c>
      <c r="K1431" s="73">
        <v>16.885999999999996</v>
      </c>
      <c r="L1431" s="73">
        <v>0.14357952259220688</v>
      </c>
      <c r="M1431" s="73">
        <v>17.029579522592204</v>
      </c>
      <c r="N1431" s="73">
        <v>16.868801882923471</v>
      </c>
      <c r="O1431" s="73">
        <v>50.8</v>
      </c>
      <c r="P1431" s="73">
        <v>0.43194597581926508</v>
      </c>
      <c r="Q1431" s="73">
        <v>51.231945975819265</v>
      </c>
      <c r="R1431" s="73">
        <v>50.748261024073933</v>
      </c>
      <c r="S1431" s="73">
        <v>5.09</v>
      </c>
      <c r="T1431" s="73">
        <v>4.3279626317324009E-2</v>
      </c>
      <c r="U1431" s="73">
        <v>5.1332796263173242</v>
      </c>
      <c r="V1431" s="73">
        <v>5.084815917569613</v>
      </c>
      <c r="W1431" s="73">
        <v>73.858999999999995</v>
      </c>
      <c r="X1431" s="73">
        <v>0.6280137367723444</v>
      </c>
      <c r="Y1431" s="73">
        <v>74.48701373677234</v>
      </c>
      <c r="Z1431" s="73">
        <v>73.783775806635362</v>
      </c>
      <c r="AA1431" s="57"/>
      <c r="AB1431" s="73">
        <v>2.1149999999999993</v>
      </c>
      <c r="AC1431" s="73">
        <v>1.7983577536569793E-2</v>
      </c>
      <c r="AD1431" s="73">
        <v>2.1329835775365691</v>
      </c>
      <c r="AE1431" s="73">
        <v>2.1128459068093766</v>
      </c>
      <c r="AF1431" s="73">
        <v>5.5069999999999997</v>
      </c>
      <c r="AG1431" s="73">
        <v>4.6825324583399469E-2</v>
      </c>
      <c r="AH1431" s="73">
        <v>5.5538253245833991</v>
      </c>
      <c r="AI1431" s="73">
        <v>5.5013912098341562</v>
      </c>
      <c r="AJ1431" s="73">
        <v>35.831000000000003</v>
      </c>
      <c r="AK1431" s="73">
        <v>0.30466646180275769</v>
      </c>
      <c r="AL1431" s="73">
        <v>36.135666461802764</v>
      </c>
      <c r="AM1431" s="73">
        <v>35.7945067077479</v>
      </c>
      <c r="AN1431" s="73">
        <v>2.665999999999999</v>
      </c>
      <c r="AO1431" s="73">
        <v>2.266866085697166E-2</v>
      </c>
      <c r="AP1431" s="73">
        <v>2.6886686608569708</v>
      </c>
      <c r="AQ1431" s="73">
        <v>2.6632847222476586</v>
      </c>
      <c r="AR1431" s="73">
        <v>46.119</v>
      </c>
      <c r="AS1431" s="73">
        <v>0.39214402477969862</v>
      </c>
      <c r="AT1431" s="73">
        <v>46.511144024779703</v>
      </c>
      <c r="AU1431" s="73">
        <v>46.072028546639096</v>
      </c>
    </row>
    <row r="1432" spans="1:47">
      <c r="A1432" s="61">
        <v>44986</v>
      </c>
      <c r="B1432" s="58">
        <v>13</v>
      </c>
      <c r="C1432" s="58" t="s">
        <v>17</v>
      </c>
      <c r="D1432" s="59">
        <v>22.835794</v>
      </c>
      <c r="E1432" s="57">
        <v>9.5878390000000008E-3</v>
      </c>
      <c r="F1432" s="57"/>
      <c r="G1432" s="73">
        <v>1.0830000000000002</v>
      </c>
      <c r="H1432" s="73">
        <v>1.1776751596080938E-2</v>
      </c>
      <c r="I1432" s="73">
        <v>1.0947767515960811</v>
      </c>
      <c r="J1432" s="73">
        <v>1.0842802083608349</v>
      </c>
      <c r="K1432" s="73">
        <v>16.591999999999999</v>
      </c>
      <c r="L1432" s="73">
        <v>0.18042461909711441</v>
      </c>
      <c r="M1432" s="73">
        <v>16.772424619097112</v>
      </c>
      <c r="N1432" s="73">
        <v>16.61161331220957</v>
      </c>
      <c r="O1432" s="73">
        <v>49.801000000000002</v>
      </c>
      <c r="P1432" s="73">
        <v>0.54154571212966462</v>
      </c>
      <c r="Q1432" s="73">
        <v>50.342545712129663</v>
      </c>
      <c r="R1432" s="73">
        <v>49.85986948899162</v>
      </c>
      <c r="S1432" s="73">
        <v>4.8640000000000008</v>
      </c>
      <c r="T1432" s="73">
        <v>5.2892077343802107E-2</v>
      </c>
      <c r="U1432" s="73">
        <v>4.9168920773438032</v>
      </c>
      <c r="V1432" s="73">
        <v>4.8697497077258554</v>
      </c>
      <c r="W1432" s="73">
        <v>72.34</v>
      </c>
      <c r="X1432" s="73">
        <v>0.78663916016666202</v>
      </c>
      <c r="Y1432" s="73">
        <v>73.126639160166661</v>
      </c>
      <c r="Z1432" s="73">
        <v>72.425512717287887</v>
      </c>
      <c r="AA1432" s="57"/>
      <c r="AB1432" s="73">
        <v>2.1149999999999993</v>
      </c>
      <c r="AC1432" s="73">
        <v>2.2998919321986309E-2</v>
      </c>
      <c r="AD1432" s="73">
        <v>2.1379989193219857</v>
      </c>
      <c r="AE1432" s="73">
        <v>2.1175001299013525</v>
      </c>
      <c r="AF1432" s="73">
        <v>5.251999999999998</v>
      </c>
      <c r="AG1432" s="73">
        <v>5.7111264434549454E-2</v>
      </c>
      <c r="AH1432" s="73">
        <v>5.3091112644345477</v>
      </c>
      <c r="AI1432" s="73">
        <v>5.2582083603980623</v>
      </c>
      <c r="AJ1432" s="73">
        <v>35.382000000000012</v>
      </c>
      <c r="AK1432" s="73">
        <v>0.38475071557944213</v>
      </c>
      <c r="AL1432" s="73">
        <v>35.766750715579455</v>
      </c>
      <c r="AM1432" s="73">
        <v>35.42382486816534</v>
      </c>
      <c r="AN1432" s="73">
        <v>2.5689999999999986</v>
      </c>
      <c r="AO1432" s="73">
        <v>2.7935803185902039E-2</v>
      </c>
      <c r="AP1432" s="73">
        <v>2.5969358031859007</v>
      </c>
      <c r="AQ1432" s="73">
        <v>2.5720368008116186</v>
      </c>
      <c r="AR1432" s="73">
        <v>45.318000000000005</v>
      </c>
      <c r="AS1432" s="73">
        <v>0.49279670252187996</v>
      </c>
      <c r="AT1432" s="73">
        <v>45.810796702521891</v>
      </c>
      <c r="AU1432" s="73">
        <v>45.371570159276374</v>
      </c>
    </row>
    <row r="1433" spans="1:47">
      <c r="A1433" s="61">
        <v>44986</v>
      </c>
      <c r="B1433" s="58">
        <v>14</v>
      </c>
      <c r="C1433" s="58" t="s">
        <v>17</v>
      </c>
      <c r="D1433" s="59">
        <v>21.680736</v>
      </c>
      <c r="E1433" s="57">
        <v>8.9245260000000003E-3</v>
      </c>
      <c r="F1433" s="57"/>
      <c r="G1433" s="73">
        <v>1.0830000000000002</v>
      </c>
      <c r="H1433" s="73">
        <v>1.0651522940362444E-2</v>
      </c>
      <c r="I1433" s="73">
        <v>1.0936515229403627</v>
      </c>
      <c r="J1433" s="73">
        <v>1.0838912014889419</v>
      </c>
      <c r="K1433" s="73">
        <v>16.249000000000002</v>
      </c>
      <c r="L1433" s="73">
        <v>0.15981218491038723</v>
      </c>
      <c r="M1433" s="73">
        <v>16.408812184910389</v>
      </c>
      <c r="N1433" s="73">
        <v>16.262371313937038</v>
      </c>
      <c r="O1433" s="73">
        <v>49.010000000000005</v>
      </c>
      <c r="P1433" s="73">
        <v>0.48202321265666065</v>
      </c>
      <c r="Q1433" s="73">
        <v>49.492023212656669</v>
      </c>
      <c r="R1433" s="73">
        <v>49.05033036470271</v>
      </c>
      <c r="S1433" s="73">
        <v>4.66</v>
      </c>
      <c r="T1433" s="73">
        <v>4.5832037767395188E-2</v>
      </c>
      <c r="U1433" s="73">
        <v>4.7058320377673954</v>
      </c>
      <c r="V1433" s="73">
        <v>4.6638347173947068</v>
      </c>
      <c r="W1433" s="73">
        <v>71.00200000000001</v>
      </c>
      <c r="X1433" s="73">
        <v>0.6983189582748055</v>
      </c>
      <c r="Y1433" s="73">
        <v>71.700318958274821</v>
      </c>
      <c r="Z1433" s="73">
        <v>71.0604275975234</v>
      </c>
      <c r="AA1433" s="57"/>
      <c r="AB1433" s="73">
        <v>2.1149999999999993</v>
      </c>
      <c r="AC1433" s="73">
        <v>2.080145061760532E-2</v>
      </c>
      <c r="AD1433" s="73">
        <v>2.1358014506176048</v>
      </c>
      <c r="AE1433" s="73">
        <v>2.1167404350407302</v>
      </c>
      <c r="AF1433" s="73">
        <v>5.253999999999996</v>
      </c>
      <c r="AG1433" s="73">
        <v>5.167414730255239E-2</v>
      </c>
      <c r="AH1433" s="73">
        <v>5.3056741473025486</v>
      </c>
      <c r="AI1433" s="73">
        <v>5.2583235204274192</v>
      </c>
      <c r="AJ1433" s="73">
        <v>35.090000000000003</v>
      </c>
      <c r="AK1433" s="73">
        <v>0.34511721142873331</v>
      </c>
      <c r="AL1433" s="73">
        <v>35.435117211428739</v>
      </c>
      <c r="AM1433" s="73">
        <v>35.118875586562297</v>
      </c>
      <c r="AN1433" s="73">
        <v>2.4719999999999991</v>
      </c>
      <c r="AO1433" s="73">
        <v>2.4312617459442246E-2</v>
      </c>
      <c r="AP1433" s="73">
        <v>2.4963126174594414</v>
      </c>
      <c r="AQ1433" s="73">
        <v>2.4740342106007964</v>
      </c>
      <c r="AR1433" s="73">
        <v>44.930999999999997</v>
      </c>
      <c r="AS1433" s="73">
        <v>0.44190542680833322</v>
      </c>
      <c r="AT1433" s="73">
        <v>45.37290542680833</v>
      </c>
      <c r="AU1433" s="73">
        <v>44.967973752631245</v>
      </c>
    </row>
    <row r="1434" spans="1:47">
      <c r="A1434" s="61">
        <v>44986</v>
      </c>
      <c r="B1434" s="58">
        <v>15</v>
      </c>
      <c r="C1434" s="58" t="s">
        <v>17</v>
      </c>
      <c r="D1434" s="59">
        <v>21.294373</v>
      </c>
      <c r="E1434" s="57">
        <v>9.0248129999999996E-3</v>
      </c>
      <c r="F1434" s="57"/>
      <c r="G1434" s="73">
        <v>1.0830000000000002</v>
      </c>
      <c r="H1434" s="73">
        <v>9.0063821068444849E-3</v>
      </c>
      <c r="I1434" s="73">
        <v>1.0920063821068446</v>
      </c>
      <c r="J1434" s="73">
        <v>1.0821512287135238</v>
      </c>
      <c r="K1434" s="73">
        <v>16.001000000000001</v>
      </c>
      <c r="L1434" s="73">
        <v>0.13306659288238099</v>
      </c>
      <c r="M1434" s="73">
        <v>16.134066592882384</v>
      </c>
      <c r="N1434" s="73">
        <v>15.988459658952072</v>
      </c>
      <c r="O1434" s="73">
        <v>48.658999999999999</v>
      </c>
      <c r="P1434" s="73">
        <v>0.40465516799348633</v>
      </c>
      <c r="Q1434" s="73">
        <v>49.063655167993488</v>
      </c>
      <c r="R1434" s="73">
        <v>48.620864855005863</v>
      </c>
      <c r="S1434" s="73">
        <v>4.5460000000000003</v>
      </c>
      <c r="T1434" s="73">
        <v>3.7805182878776572E-2</v>
      </c>
      <c r="U1434" s="73">
        <v>4.5838051828787769</v>
      </c>
      <c r="V1434" s="73">
        <v>4.5424371982748655</v>
      </c>
      <c r="W1434" s="73">
        <v>70.289000000000001</v>
      </c>
      <c r="X1434" s="73">
        <v>0.58453332586148832</v>
      </c>
      <c r="Y1434" s="73">
        <v>70.873533325861487</v>
      </c>
      <c r="Z1434" s="73">
        <v>70.233912940946325</v>
      </c>
      <c r="AA1434" s="57"/>
      <c r="AB1434" s="73">
        <v>2.1149999999999993</v>
      </c>
      <c r="AC1434" s="73">
        <v>1.7588640956579939E-2</v>
      </c>
      <c r="AD1434" s="73">
        <v>2.1325886409565791</v>
      </c>
      <c r="AE1434" s="73">
        <v>2.113342427266022</v>
      </c>
      <c r="AF1434" s="73">
        <v>5.0479999999999965</v>
      </c>
      <c r="AG1434" s="73">
        <v>4.1979886311496691E-2</v>
      </c>
      <c r="AH1434" s="73">
        <v>5.0899798863114931</v>
      </c>
      <c r="AI1434" s="73">
        <v>5.0440437696637703</v>
      </c>
      <c r="AJ1434" s="73">
        <v>34.624000000000002</v>
      </c>
      <c r="AK1434" s="73">
        <v>0.28793811086554333</v>
      </c>
      <c r="AL1434" s="73">
        <v>34.911938110865549</v>
      </c>
      <c r="AM1434" s="73">
        <v>34.596864397947414</v>
      </c>
      <c r="AN1434" s="73">
        <v>2.4139999999999993</v>
      </c>
      <c r="AO1434" s="73">
        <v>2.0075167503160272E-2</v>
      </c>
      <c r="AP1434" s="73">
        <v>2.4340751675031593</v>
      </c>
      <c r="AQ1434" s="73">
        <v>2.4121080942884996</v>
      </c>
      <c r="AR1434" s="73">
        <v>44.201000000000001</v>
      </c>
      <c r="AS1434" s="73">
        <v>0.36758180563678022</v>
      </c>
      <c r="AT1434" s="73">
        <v>44.568581805636782</v>
      </c>
      <c r="AU1434" s="73">
        <v>44.166358689165705</v>
      </c>
    </row>
    <row r="1435" spans="1:47">
      <c r="A1435" s="61">
        <v>44986</v>
      </c>
      <c r="B1435" s="58">
        <v>16</v>
      </c>
      <c r="C1435" s="58" t="s">
        <v>17</v>
      </c>
      <c r="D1435" s="59">
        <v>22.698063000000001</v>
      </c>
      <c r="E1435" s="57">
        <v>9.1761450000000001E-3</v>
      </c>
      <c r="F1435" s="57"/>
      <c r="G1435" s="73">
        <v>1.0830000000000002</v>
      </c>
      <c r="H1435" s="73">
        <v>9.5253720729052208E-3</v>
      </c>
      <c r="I1435" s="73">
        <v>1.0925253720729053</v>
      </c>
      <c r="J1435" s="73">
        <v>1.0825002008425855</v>
      </c>
      <c r="K1435" s="73">
        <v>15.702999999999999</v>
      </c>
      <c r="L1435" s="73">
        <v>0.13811349737842168</v>
      </c>
      <c r="M1435" s="73">
        <v>15.841113497378421</v>
      </c>
      <c r="N1435" s="73">
        <v>15.695753142965019</v>
      </c>
      <c r="O1435" s="73">
        <v>48.250000000000007</v>
      </c>
      <c r="P1435" s="73">
        <v>0.42437599493783651</v>
      </c>
      <c r="Q1435" s="73">
        <v>48.674375994937847</v>
      </c>
      <c r="R1435" s="73">
        <v>48.227732863023782</v>
      </c>
      <c r="S1435" s="73">
        <v>4.4319999999999995</v>
      </c>
      <c r="T1435" s="73">
        <v>3.8981024032424684E-2</v>
      </c>
      <c r="U1435" s="73">
        <v>4.4709810240324241</v>
      </c>
      <c r="V1435" s="73">
        <v>4.4299546538636543</v>
      </c>
      <c r="W1435" s="73">
        <v>69.468000000000004</v>
      </c>
      <c r="X1435" s="73">
        <v>0.61099588842158803</v>
      </c>
      <c r="Y1435" s="73">
        <v>70.078995888421602</v>
      </c>
      <c r="Z1435" s="73">
        <v>69.435940860695041</v>
      </c>
      <c r="AA1435" s="57"/>
      <c r="AB1435" s="73">
        <v>2.1149999999999993</v>
      </c>
      <c r="AC1435" s="73">
        <v>1.8602180918000494E-2</v>
      </c>
      <c r="AD1435" s="73">
        <v>2.1336021809179999</v>
      </c>
      <c r="AE1435" s="73">
        <v>2.1140239379335801</v>
      </c>
      <c r="AF1435" s="73">
        <v>4.8409999999999966</v>
      </c>
      <c r="AG1435" s="73">
        <v>4.2578325212312224E-2</v>
      </c>
      <c r="AH1435" s="73">
        <v>4.8835783252123086</v>
      </c>
      <c r="AI1435" s="73">
        <v>4.8387659023813034</v>
      </c>
      <c r="AJ1435" s="73">
        <v>33.747000000000007</v>
      </c>
      <c r="AK1435" s="73">
        <v>0.29681692644906049</v>
      </c>
      <c r="AL1435" s="73">
        <v>34.043816926449068</v>
      </c>
      <c r="AM1435" s="73">
        <v>33.73142592597852</v>
      </c>
      <c r="AN1435" s="73">
        <v>2.3629999999999982</v>
      </c>
      <c r="AO1435" s="73">
        <v>2.0783429555193921E-2</v>
      </c>
      <c r="AP1435" s="73">
        <v>2.3837834295551921</v>
      </c>
      <c r="AQ1435" s="73">
        <v>2.3619094871569963</v>
      </c>
      <c r="AR1435" s="73">
        <v>43.066000000000003</v>
      </c>
      <c r="AS1435" s="73">
        <v>0.37878086213456713</v>
      </c>
      <c r="AT1435" s="73">
        <v>43.444780862134571</v>
      </c>
      <c r="AU1435" s="73">
        <v>43.046125253450398</v>
      </c>
    </row>
    <row r="1436" spans="1:47">
      <c r="A1436" s="61">
        <v>44986</v>
      </c>
      <c r="B1436" s="58">
        <v>17</v>
      </c>
      <c r="C1436" s="58" t="s">
        <v>17</v>
      </c>
      <c r="D1436" s="59">
        <v>21.462896000000001</v>
      </c>
      <c r="E1436" s="57">
        <v>9.2066790000000006E-3</v>
      </c>
      <c r="F1436" s="57"/>
      <c r="G1436" s="73">
        <v>1.0830000000000002</v>
      </c>
      <c r="H1436" s="73">
        <v>1.1760206627963293E-2</v>
      </c>
      <c r="I1436" s="73">
        <v>1.0947602066279636</v>
      </c>
      <c r="J1436" s="73">
        <v>1.0846811008235662</v>
      </c>
      <c r="K1436" s="73">
        <v>15.171000000000001</v>
      </c>
      <c r="L1436" s="73">
        <v>0.16474062304047193</v>
      </c>
      <c r="M1436" s="73">
        <v>15.335740623040474</v>
      </c>
      <c r="N1436" s="73">
        <v>15.194549381896879</v>
      </c>
      <c r="O1436" s="73">
        <v>46.683</v>
      </c>
      <c r="P1436" s="73">
        <v>0.50692680148957558</v>
      </c>
      <c r="Q1436" s="73">
        <v>47.189926801489577</v>
      </c>
      <c r="R1436" s="73">
        <v>46.755464293394766</v>
      </c>
      <c r="S1436" s="73">
        <v>4.2159999999999993</v>
      </c>
      <c r="T1436" s="73">
        <v>4.5781192191591158E-2</v>
      </c>
      <c r="U1436" s="73">
        <v>4.2617811921915907</v>
      </c>
      <c r="V1436" s="73">
        <v>4.222544340786845</v>
      </c>
      <c r="W1436" s="73">
        <v>67.152999999999992</v>
      </c>
      <c r="X1436" s="73">
        <v>0.72920882334960191</v>
      </c>
      <c r="Y1436" s="73">
        <v>67.8822088233496</v>
      </c>
      <c r="Z1436" s="73">
        <v>67.257239116902056</v>
      </c>
      <c r="AA1436" s="57"/>
      <c r="AB1436" s="73">
        <v>2.1149999999999993</v>
      </c>
      <c r="AC1436" s="73">
        <v>2.2966608511673453E-2</v>
      </c>
      <c r="AD1436" s="73">
        <v>2.1379666085116726</v>
      </c>
      <c r="AE1436" s="73">
        <v>2.118283036234387</v>
      </c>
      <c r="AF1436" s="73">
        <v>4.7029999999999976</v>
      </c>
      <c r="AG1436" s="73">
        <v>5.1069484553380722E-2</v>
      </c>
      <c r="AH1436" s="73">
        <v>4.7540694845533782</v>
      </c>
      <c r="AI1436" s="73">
        <v>4.7103002928653996</v>
      </c>
      <c r="AJ1436" s="73">
        <v>32.227000000000011</v>
      </c>
      <c r="AK1436" s="73">
        <v>0.34995030378520137</v>
      </c>
      <c r="AL1436" s="73">
        <v>32.57695030378521</v>
      </c>
      <c r="AM1436" s="73">
        <v>32.277024779539303</v>
      </c>
      <c r="AN1436" s="73">
        <v>2.3209999999999988</v>
      </c>
      <c r="AO1436" s="73">
        <v>2.5203545321793887E-2</v>
      </c>
      <c r="AP1436" s="73">
        <v>2.3462035453217926</v>
      </c>
      <c r="AQ1436" s="73">
        <v>2.324602802411353</v>
      </c>
      <c r="AR1436" s="73">
        <v>41.366000000000007</v>
      </c>
      <c r="AS1436" s="73">
        <v>0.44918994217204938</v>
      </c>
      <c r="AT1436" s="73">
        <v>41.815189942172054</v>
      </c>
      <c r="AU1436" s="73">
        <v>41.430210911050445</v>
      </c>
    </row>
    <row r="1437" spans="1:47">
      <c r="A1437" s="61">
        <v>44986</v>
      </c>
      <c r="B1437" s="58">
        <v>18</v>
      </c>
      <c r="C1437" s="58" t="s">
        <v>17</v>
      </c>
      <c r="D1437" s="59">
        <v>27.124734</v>
      </c>
      <c r="E1437" s="57">
        <v>9.5401909999999999E-3</v>
      </c>
      <c r="F1437" s="57"/>
      <c r="G1437" s="73">
        <v>1.0830000000000002</v>
      </c>
      <c r="H1437" s="73">
        <v>5.2506766627705001E-3</v>
      </c>
      <c r="I1437" s="73">
        <v>1.0882506766627706</v>
      </c>
      <c r="J1437" s="73">
        <v>1.0778685573515285</v>
      </c>
      <c r="K1437" s="73">
        <v>14.756999999999998</v>
      </c>
      <c r="L1437" s="73">
        <v>7.1545923834260616E-2</v>
      </c>
      <c r="M1437" s="73">
        <v>14.828545923834259</v>
      </c>
      <c r="N1437" s="73">
        <v>14.687078763468609</v>
      </c>
      <c r="O1437" s="73">
        <v>44.134</v>
      </c>
      <c r="P1437" s="73">
        <v>0.21397355848080629</v>
      </c>
      <c r="Q1437" s="73">
        <v>44.34797355848081</v>
      </c>
      <c r="R1437" s="73">
        <v>43.924885420269952</v>
      </c>
      <c r="S1437" s="73">
        <v>3.94</v>
      </c>
      <c r="T1437" s="73">
        <v>1.9102184719589809E-2</v>
      </c>
      <c r="U1437" s="73">
        <v>3.95910218471959</v>
      </c>
      <c r="V1437" s="73">
        <v>3.9213315936888478</v>
      </c>
      <c r="W1437" s="73">
        <v>63.913999999999994</v>
      </c>
      <c r="X1437" s="73">
        <v>0.30987234369742722</v>
      </c>
      <c r="Y1437" s="73">
        <v>64.223872343697423</v>
      </c>
      <c r="Z1437" s="73">
        <v>63.611164334778934</v>
      </c>
      <c r="AA1437" s="57"/>
      <c r="AB1437" s="73">
        <v>2.1149999999999993</v>
      </c>
      <c r="AC1437" s="73">
        <v>1.0254091543637675E-2</v>
      </c>
      <c r="AD1437" s="73">
        <v>2.1252540915436371</v>
      </c>
      <c r="AE1437" s="73">
        <v>2.1049787615867794</v>
      </c>
      <c r="AF1437" s="73">
        <v>4.4769999999999976</v>
      </c>
      <c r="AG1437" s="73">
        <v>2.1705705834924757E-2</v>
      </c>
      <c r="AH1437" s="73">
        <v>4.4987057058349222</v>
      </c>
      <c r="AI1437" s="73">
        <v>4.455787194148467</v>
      </c>
      <c r="AJ1437" s="73">
        <v>30.22</v>
      </c>
      <c r="AK1437" s="73">
        <v>0.14651472645330052</v>
      </c>
      <c r="AL1437" s="73">
        <v>30.3665147264533</v>
      </c>
      <c r="AM1437" s="73">
        <v>30.076812375958621</v>
      </c>
      <c r="AN1437" s="73">
        <v>2.2419999999999982</v>
      </c>
      <c r="AO1437" s="73">
        <v>1.0869821863279269E-2</v>
      </c>
      <c r="AP1437" s="73">
        <v>2.2528698218632774</v>
      </c>
      <c r="AQ1437" s="73">
        <v>2.2313770134645656</v>
      </c>
      <c r="AR1437" s="73">
        <v>39.053999999999995</v>
      </c>
      <c r="AS1437" s="73">
        <v>0.18934434569514225</v>
      </c>
      <c r="AT1437" s="73">
        <v>39.243344345695135</v>
      </c>
      <c r="AU1437" s="73">
        <v>38.868955345158433</v>
      </c>
    </row>
    <row r="1438" spans="1:47">
      <c r="A1438" s="61">
        <v>44986</v>
      </c>
      <c r="B1438" s="58">
        <v>19</v>
      </c>
      <c r="C1438" s="58" t="s">
        <v>17</v>
      </c>
      <c r="D1438" s="59">
        <v>34.289741999999997</v>
      </c>
      <c r="E1438" s="57">
        <v>9.8701929999999993E-3</v>
      </c>
      <c r="F1438" s="57"/>
      <c r="G1438" s="73">
        <v>1.0830000000000002</v>
      </c>
      <c r="H1438" s="73">
        <v>1.1437727331650591E-2</v>
      </c>
      <c r="I1438" s="73">
        <v>1.0944377273316508</v>
      </c>
      <c r="J1438" s="73">
        <v>1.0836354157364061</v>
      </c>
      <c r="K1438" s="73">
        <v>15.074000000000002</v>
      </c>
      <c r="L1438" s="73">
        <v>0.1591988012902133</v>
      </c>
      <c r="M1438" s="73">
        <v>15.233198801290214</v>
      </c>
      <c r="N1438" s="73">
        <v>15.082844189114111</v>
      </c>
      <c r="O1438" s="73">
        <v>43.231000000000002</v>
      </c>
      <c r="P1438" s="73">
        <v>0.45656915076139121</v>
      </c>
      <c r="Q1438" s="73">
        <v>43.687569150761391</v>
      </c>
      <c r="R1438" s="73">
        <v>43.256364411542528</v>
      </c>
      <c r="S1438" s="73">
        <v>3.8209999999999993</v>
      </c>
      <c r="T1438" s="73">
        <v>4.0354160788769064E-2</v>
      </c>
      <c r="U1438" s="73">
        <v>3.8613541607887685</v>
      </c>
      <c r="V1438" s="73">
        <v>3.8232418499804304</v>
      </c>
      <c r="W1438" s="73">
        <v>63.209000000000003</v>
      </c>
      <c r="X1438" s="73">
        <v>0.66755984017202419</v>
      </c>
      <c r="Y1438" s="73">
        <v>63.876559840172028</v>
      </c>
      <c r="Z1438" s="73">
        <v>63.246085866373477</v>
      </c>
      <c r="AA1438" s="57"/>
      <c r="AB1438" s="73">
        <v>2.1149999999999993</v>
      </c>
      <c r="AC1438" s="73">
        <v>2.233683592469159E-2</v>
      </c>
      <c r="AD1438" s="73">
        <v>2.1373368359246907</v>
      </c>
      <c r="AE1438" s="73">
        <v>2.1162409088481047</v>
      </c>
      <c r="AF1438" s="73">
        <v>4.9309999999999965</v>
      </c>
      <c r="AG1438" s="73">
        <v>5.2077039217330583E-2</v>
      </c>
      <c r="AH1438" s="73">
        <v>4.9830770392173269</v>
      </c>
      <c r="AI1438" s="73">
        <v>4.9338931071063836</v>
      </c>
      <c r="AJ1438" s="73">
        <v>31.288000000000011</v>
      </c>
      <c r="AK1438" s="73">
        <v>0.33043731556111156</v>
      </c>
      <c r="AL1438" s="73">
        <v>31.618437315561124</v>
      </c>
      <c r="AM1438" s="73">
        <v>31.306357236898133</v>
      </c>
      <c r="AN1438" s="73">
        <v>2.3479999999999994</v>
      </c>
      <c r="AO1438" s="73">
        <v>2.4797584279515769E-2</v>
      </c>
      <c r="AP1438" s="73">
        <v>2.3727975842795153</v>
      </c>
      <c r="AQ1438" s="73">
        <v>2.3493776141727425</v>
      </c>
      <c r="AR1438" s="73">
        <v>40.682000000000002</v>
      </c>
      <c r="AS1438" s="73">
        <v>0.42964877498264953</v>
      </c>
      <c r="AT1438" s="73">
        <v>41.111648774982662</v>
      </c>
      <c r="AU1438" s="73">
        <v>40.705868867025366</v>
      </c>
    </row>
    <row r="1439" spans="1:47">
      <c r="A1439" s="61">
        <v>44986</v>
      </c>
      <c r="B1439" s="58">
        <v>20</v>
      </c>
      <c r="C1439" s="58" t="s">
        <v>17</v>
      </c>
      <c r="D1439" s="59">
        <v>29.836093999999999</v>
      </c>
      <c r="E1439" s="57">
        <v>9.6288759999999998E-3</v>
      </c>
      <c r="F1439" s="57"/>
      <c r="G1439" s="73">
        <v>1.0830000000000002</v>
      </c>
      <c r="H1439" s="73">
        <v>7.6793708715089471E-3</v>
      </c>
      <c r="I1439" s="73">
        <v>1.0906793708715092</v>
      </c>
      <c r="J1439" s="73">
        <v>1.0801773544536295</v>
      </c>
      <c r="K1439" s="73">
        <v>14.596</v>
      </c>
      <c r="L1439" s="73">
        <v>0.10349778138554439</v>
      </c>
      <c r="M1439" s="73">
        <v>14.699497781385544</v>
      </c>
      <c r="N1439" s="73">
        <v>14.557958139986308</v>
      </c>
      <c r="O1439" s="73">
        <v>41.383999999999993</v>
      </c>
      <c r="P1439" s="73">
        <v>0.29344698443815898</v>
      </c>
      <c r="Q1439" s="73">
        <v>41.677446984438156</v>
      </c>
      <c r="R1439" s="73">
        <v>41.276140015428432</v>
      </c>
      <c r="S1439" s="73">
        <v>3.6749999999999998</v>
      </c>
      <c r="T1439" s="73">
        <v>2.6058806973956947E-2</v>
      </c>
      <c r="U1439" s="73">
        <v>3.7010588069739567</v>
      </c>
      <c r="V1439" s="73">
        <v>3.6654217706528969</v>
      </c>
      <c r="W1439" s="73">
        <v>60.737999999999992</v>
      </c>
      <c r="X1439" s="73">
        <v>0.43068294366916926</v>
      </c>
      <c r="Y1439" s="73">
        <v>61.168682943669161</v>
      </c>
      <c r="Z1439" s="73">
        <v>60.579697280521266</v>
      </c>
      <c r="AA1439" s="57"/>
      <c r="AB1439" s="73">
        <v>2.1149999999999993</v>
      </c>
      <c r="AC1439" s="73">
        <v>1.4997109319705831E-2</v>
      </c>
      <c r="AD1439" s="73">
        <v>2.1299971093197052</v>
      </c>
      <c r="AE1439" s="73">
        <v>2.1094876312737076</v>
      </c>
      <c r="AF1439" s="73">
        <v>4.9879999999999987</v>
      </c>
      <c r="AG1439" s="73">
        <v>3.5369069166284961E-2</v>
      </c>
      <c r="AH1439" s="73">
        <v>5.023369069166284</v>
      </c>
      <c r="AI1439" s="73">
        <v>4.9749996712970468</v>
      </c>
      <c r="AJ1439" s="73">
        <v>30.807999999999989</v>
      </c>
      <c r="AK1439" s="73">
        <v>0.21845434700780009</v>
      </c>
      <c r="AL1439" s="73">
        <v>31.026454347007789</v>
      </c>
      <c r="AM1439" s="73">
        <v>30.727704465380793</v>
      </c>
      <c r="AN1439" s="73">
        <v>2.3219999999999987</v>
      </c>
      <c r="AO1439" s="73">
        <v>1.6464911508442995E-2</v>
      </c>
      <c r="AP1439" s="73">
        <v>2.3384649115084417</v>
      </c>
      <c r="AQ1439" s="73">
        <v>2.3159481228451759</v>
      </c>
      <c r="AR1439" s="73">
        <v>40.232999999999983</v>
      </c>
      <c r="AS1439" s="73">
        <v>0.28528543700223385</v>
      </c>
      <c r="AT1439" s="73">
        <v>40.51828543700222</v>
      </c>
      <c r="AU1439" s="73">
        <v>40.128139890796724</v>
      </c>
    </row>
    <row r="1440" spans="1:47">
      <c r="A1440" s="61">
        <v>44986</v>
      </c>
      <c r="B1440" s="58">
        <v>21</v>
      </c>
      <c r="C1440" s="58" t="s">
        <v>17</v>
      </c>
      <c r="D1440" s="59">
        <v>24.563756999999999</v>
      </c>
      <c r="E1440" s="57">
        <v>9.4451740000000006E-3</v>
      </c>
      <c r="F1440" s="57"/>
      <c r="G1440" s="73">
        <v>1.0830000000000002</v>
      </c>
      <c r="H1440" s="73">
        <v>8.9370062050658002E-3</v>
      </c>
      <c r="I1440" s="73">
        <v>1.091937006205066</v>
      </c>
      <c r="J1440" s="73">
        <v>1.0816234711844199</v>
      </c>
      <c r="K1440" s="73">
        <v>13.736000000000001</v>
      </c>
      <c r="L1440" s="73">
        <v>0.11335061609675329</v>
      </c>
      <c r="M1440" s="73">
        <v>13.849350616096753</v>
      </c>
      <c r="N1440" s="73">
        <v>13.718541089740713</v>
      </c>
      <c r="O1440" s="73">
        <v>38.582999999999998</v>
      </c>
      <c r="P1440" s="73">
        <v>0.3183901296491724</v>
      </c>
      <c r="Q1440" s="73">
        <v>38.901390129649172</v>
      </c>
      <c r="R1440" s="73">
        <v>38.533959731032752</v>
      </c>
      <c r="S1440" s="73">
        <v>3.4199999999999995</v>
      </c>
      <c r="T1440" s="73">
        <v>2.8222124858102521E-2</v>
      </c>
      <c r="U1440" s="73">
        <v>3.448222124858102</v>
      </c>
      <c r="V1440" s="73">
        <v>3.4156530668981673</v>
      </c>
      <c r="W1440" s="73">
        <v>56.822000000000003</v>
      </c>
      <c r="X1440" s="73">
        <v>0.46889987680909395</v>
      </c>
      <c r="Y1440" s="73">
        <v>57.290899876809092</v>
      </c>
      <c r="Z1440" s="73">
        <v>56.749777358856051</v>
      </c>
      <c r="AA1440" s="57"/>
      <c r="AB1440" s="73">
        <v>2.1149999999999993</v>
      </c>
      <c r="AC1440" s="73">
        <v>1.7453156162247609E-2</v>
      </c>
      <c r="AD1440" s="73">
        <v>2.1324531561622471</v>
      </c>
      <c r="AE1440" s="73">
        <v>2.1123117650554453</v>
      </c>
      <c r="AF1440" s="73">
        <v>4.6789999999999967</v>
      </c>
      <c r="AG1440" s="73">
        <v>3.8611497722532633E-2</v>
      </c>
      <c r="AH1440" s="73">
        <v>4.7176114977225296</v>
      </c>
      <c r="AI1440" s="73">
        <v>4.6730528362621397</v>
      </c>
      <c r="AJ1440" s="73">
        <v>29.109000000000002</v>
      </c>
      <c r="AK1440" s="73">
        <v>0.24020989254225333</v>
      </c>
      <c r="AL1440" s="73">
        <v>29.349209892542255</v>
      </c>
      <c r="AM1440" s="73">
        <v>29.072001498344672</v>
      </c>
      <c r="AN1440" s="73">
        <v>2.2119999999999989</v>
      </c>
      <c r="AO1440" s="73">
        <v>1.8253608241556359E-2</v>
      </c>
      <c r="AP1440" s="73">
        <v>2.2302536082415552</v>
      </c>
      <c r="AQ1440" s="73">
        <v>2.2091884748475858</v>
      </c>
      <c r="AR1440" s="73">
        <v>38.114999999999995</v>
      </c>
      <c r="AS1440" s="73">
        <v>0.31452815466858991</v>
      </c>
      <c r="AT1440" s="73">
        <v>38.429528154668589</v>
      </c>
      <c r="AU1440" s="73">
        <v>38.066554574509844</v>
      </c>
    </row>
    <row r="1441" spans="1:47">
      <c r="A1441" s="61">
        <v>44986</v>
      </c>
      <c r="B1441" s="58">
        <v>22</v>
      </c>
      <c r="C1441" s="58" t="s">
        <v>17</v>
      </c>
      <c r="D1441" s="59">
        <v>27.108477000000001</v>
      </c>
      <c r="E1441" s="57">
        <v>9.2767519999999992E-3</v>
      </c>
      <c r="F1441" s="57"/>
      <c r="G1441" s="73">
        <v>1.0830000000000002</v>
      </c>
      <c r="H1441" s="73">
        <v>9.2386077609684977E-3</v>
      </c>
      <c r="I1441" s="73">
        <v>1.0922386077609687</v>
      </c>
      <c r="J1441" s="73">
        <v>1.082106181071945</v>
      </c>
      <c r="K1441" s="73">
        <v>12.991</v>
      </c>
      <c r="L1441" s="73">
        <v>0.11082064027953992</v>
      </c>
      <c r="M1441" s="73">
        <v>13.10182064027954</v>
      </c>
      <c r="N1441" s="73">
        <v>12.980278299451186</v>
      </c>
      <c r="O1441" s="73">
        <v>35.826000000000008</v>
      </c>
      <c r="P1441" s="73">
        <v>0.30561621573818781</v>
      </c>
      <c r="Q1441" s="73">
        <v>36.131616215738198</v>
      </c>
      <c r="R1441" s="73">
        <v>35.796432172745618</v>
      </c>
      <c r="S1441" s="73">
        <v>3.2759999999999998</v>
      </c>
      <c r="T1441" s="73">
        <v>2.7946148684148468E-2</v>
      </c>
      <c r="U1441" s="73">
        <v>3.3039461486841484</v>
      </c>
      <c r="V1441" s="73">
        <v>3.2732962596414503</v>
      </c>
      <c r="W1441" s="73">
        <v>53.176000000000002</v>
      </c>
      <c r="X1441" s="73">
        <v>0.45362161246284471</v>
      </c>
      <c r="Y1441" s="73">
        <v>53.629621612462856</v>
      </c>
      <c r="Z1441" s="73">
        <v>53.132112912910195</v>
      </c>
      <c r="AA1441" s="57"/>
      <c r="AB1441" s="73">
        <v>2.1149999999999993</v>
      </c>
      <c r="AC1441" s="73">
        <v>1.8042156430700243E-2</v>
      </c>
      <c r="AD1441" s="73">
        <v>2.1330421564306996</v>
      </c>
      <c r="AE1441" s="73">
        <v>2.1132544533399469</v>
      </c>
      <c r="AF1441" s="73">
        <v>4.4129999999999976</v>
      </c>
      <c r="AG1441" s="73">
        <v>3.7645407247602909E-2</v>
      </c>
      <c r="AH1441" s="73">
        <v>4.4506454072476007</v>
      </c>
      <c r="AI1441" s="73">
        <v>4.4093578735646259</v>
      </c>
      <c r="AJ1441" s="73">
        <v>27.428000000000004</v>
      </c>
      <c r="AK1441" s="73">
        <v>0.233976485381204</v>
      </c>
      <c r="AL1441" s="73">
        <v>27.66197648538121</v>
      </c>
      <c r="AM1441" s="73">
        <v>27.405363189696498</v>
      </c>
      <c r="AN1441" s="73">
        <v>2.0949999999999989</v>
      </c>
      <c r="AO1441" s="73">
        <v>1.7871545022372103E-2</v>
      </c>
      <c r="AP1441" s="73">
        <v>2.112871545022371</v>
      </c>
      <c r="AQ1441" s="73">
        <v>2.0932709596913415</v>
      </c>
      <c r="AR1441" s="73">
        <v>36.051000000000002</v>
      </c>
      <c r="AS1441" s="73">
        <v>0.30753559408187925</v>
      </c>
      <c r="AT1441" s="73">
        <v>36.358535594081886</v>
      </c>
      <c r="AU1441" s="73">
        <v>36.021246476292411</v>
      </c>
    </row>
    <row r="1442" spans="1:47">
      <c r="A1442" s="61">
        <v>44986</v>
      </c>
      <c r="B1442" s="58">
        <v>23</v>
      </c>
      <c r="C1442" s="58" t="s">
        <v>17</v>
      </c>
      <c r="D1442" s="59">
        <v>20.978216</v>
      </c>
      <c r="E1442" s="57">
        <v>9.0614860000000005E-3</v>
      </c>
      <c r="F1442" s="57"/>
      <c r="G1442" s="73">
        <v>1.0830000000000002</v>
      </c>
      <c r="H1442" s="73">
        <v>8.54123633215941E-3</v>
      </c>
      <c r="I1442" s="73">
        <v>1.0915412363321595</v>
      </c>
      <c r="J1442" s="73">
        <v>1.0816502507007129</v>
      </c>
      <c r="K1442" s="73">
        <v>12.277999999999999</v>
      </c>
      <c r="L1442" s="73">
        <v>9.6832225010390766E-2</v>
      </c>
      <c r="M1442" s="73">
        <v>12.374832225010389</v>
      </c>
      <c r="N1442" s="73">
        <v>12.262697856051108</v>
      </c>
      <c r="O1442" s="73">
        <v>33.70900000000001</v>
      </c>
      <c r="P1442" s="73">
        <v>0.2658509099914696</v>
      </c>
      <c r="Q1442" s="73">
        <v>33.974850909991481</v>
      </c>
      <c r="R1442" s="73">
        <v>33.666988274118509</v>
      </c>
      <c r="S1442" s="73">
        <v>3.0659999999999994</v>
      </c>
      <c r="T1442" s="73">
        <v>2.4180452995753221E-2</v>
      </c>
      <c r="U1442" s="73">
        <v>3.0901804529957526</v>
      </c>
      <c r="V1442" s="73">
        <v>3.0621788260834579</v>
      </c>
      <c r="W1442" s="73">
        <v>50.13600000000001</v>
      </c>
      <c r="X1442" s="73">
        <v>0.39540482432977297</v>
      </c>
      <c r="Y1442" s="73">
        <v>50.531404824329783</v>
      </c>
      <c r="Z1442" s="73">
        <v>50.073515206953793</v>
      </c>
      <c r="AA1442" s="57"/>
      <c r="AB1442" s="73">
        <v>2.1149999999999993</v>
      </c>
      <c r="AC1442" s="73">
        <v>1.6680253778870859E-2</v>
      </c>
      <c r="AD1442" s="73">
        <v>2.1316802537788702</v>
      </c>
      <c r="AE1442" s="73">
        <v>2.1123640630027767</v>
      </c>
      <c r="AF1442" s="73">
        <v>4.166999999999998</v>
      </c>
      <c r="AG1442" s="73">
        <v>3.2863648934541308E-2</v>
      </c>
      <c r="AH1442" s="73">
        <v>4.1998636489345396</v>
      </c>
      <c r="AI1442" s="73">
        <v>4.16180664327781</v>
      </c>
      <c r="AJ1442" s="73">
        <v>26.241999999999997</v>
      </c>
      <c r="AK1442" s="73">
        <v>0.20696133317500198</v>
      </c>
      <c r="AL1442" s="73">
        <v>26.448961333174999</v>
      </c>
      <c r="AM1442" s="73">
        <v>26.209294440339892</v>
      </c>
      <c r="AN1442" s="73">
        <v>1.9959999999999984</v>
      </c>
      <c r="AO1442" s="73">
        <v>1.5741743046158971E-2</v>
      </c>
      <c r="AP1442" s="73">
        <v>2.0117417430461573</v>
      </c>
      <c r="AQ1442" s="73">
        <v>1.9935123734059288</v>
      </c>
      <c r="AR1442" s="73">
        <v>34.519999999999989</v>
      </c>
      <c r="AS1442" s="73">
        <v>0.27224697893457311</v>
      </c>
      <c r="AT1442" s="73">
        <v>34.792246978934571</v>
      </c>
      <c r="AU1442" s="73">
        <v>34.476977520026409</v>
      </c>
    </row>
    <row r="1443" spans="1:47">
      <c r="A1443" s="61">
        <v>44986</v>
      </c>
      <c r="B1443" s="58">
        <v>24</v>
      </c>
      <c r="C1443" s="58" t="s">
        <v>16</v>
      </c>
      <c r="D1443" s="59">
        <v>19.302776000000001</v>
      </c>
      <c r="E1443" s="57">
        <v>8.9666099999999999E-3</v>
      </c>
      <c r="F1443" s="57"/>
      <c r="G1443" s="73">
        <v>1.0830000000000002</v>
      </c>
      <c r="H1443" s="73">
        <v>1.0443585566054238E-2</v>
      </c>
      <c r="I1443" s="73">
        <v>1.0934435855660545</v>
      </c>
      <c r="J1443" s="73">
        <v>1.0836391033772821</v>
      </c>
      <c r="K1443" s="73">
        <v>11.848999999999998</v>
      </c>
      <c r="L1443" s="73">
        <v>0.11426227642860261</v>
      </c>
      <c r="M1443" s="73">
        <v>11.963262276428601</v>
      </c>
      <c r="N1443" s="73">
        <v>11.855992369268154</v>
      </c>
      <c r="O1443" s="73">
        <v>32.148000000000003</v>
      </c>
      <c r="P1443" s="73">
        <v>0.31000959259234684</v>
      </c>
      <c r="Q1443" s="73">
        <v>32.458009592592347</v>
      </c>
      <c r="R1443" s="73">
        <v>32.166971279199316</v>
      </c>
      <c r="S1443" s="73">
        <v>2.9329999999999998</v>
      </c>
      <c r="T1443" s="73">
        <v>2.828350550806747E-2</v>
      </c>
      <c r="U1443" s="73">
        <v>2.9612835055080673</v>
      </c>
      <c r="V1443" s="73">
        <v>2.9347308312147438</v>
      </c>
      <c r="W1443" s="73">
        <v>48.012999999999998</v>
      </c>
      <c r="X1443" s="73">
        <v>0.46299896009507113</v>
      </c>
      <c r="Y1443" s="73">
        <v>48.475998960095069</v>
      </c>
      <c r="Z1443" s="73">
        <v>48.041333583059497</v>
      </c>
      <c r="AA1443" s="57"/>
      <c r="AB1443" s="73">
        <v>2.1149999999999993</v>
      </c>
      <c r="AC1443" s="73">
        <v>2.0395367933707022E-2</v>
      </c>
      <c r="AD1443" s="73">
        <v>2.1353953679337065</v>
      </c>
      <c r="AE1443" s="73">
        <v>2.1162481104736384</v>
      </c>
      <c r="AF1443" s="73">
        <v>4.1199999999999974</v>
      </c>
      <c r="AG1443" s="73">
        <v>3.9729983870861886E-2</v>
      </c>
      <c r="AH1443" s="73">
        <v>4.159729983870859</v>
      </c>
      <c r="AI1443" s="73">
        <v>4.1224313074001824</v>
      </c>
      <c r="AJ1443" s="73">
        <v>25.387999999999995</v>
      </c>
      <c r="AK1443" s="73">
        <v>0.24482156080423351</v>
      </c>
      <c r="AL1443" s="73">
        <v>25.632821560804228</v>
      </c>
      <c r="AM1443" s="73">
        <v>25.402982046668907</v>
      </c>
      <c r="AN1443" s="73">
        <v>1.9289999999999987</v>
      </c>
      <c r="AO1443" s="73">
        <v>1.8601732739537035E-2</v>
      </c>
      <c r="AP1443" s="73">
        <v>1.9476017327395359</v>
      </c>
      <c r="AQ1443" s="73">
        <v>1.9301383475667362</v>
      </c>
      <c r="AR1443" s="73">
        <v>33.551999999999992</v>
      </c>
      <c r="AS1443" s="73">
        <v>0.32354864534833944</v>
      </c>
      <c r="AT1443" s="73">
        <v>33.875548645348331</v>
      </c>
      <c r="AU1443" s="73">
        <v>33.571799812109468</v>
      </c>
    </row>
    <row r="1444" spans="1:47">
      <c r="A1444" s="61">
        <v>44987</v>
      </c>
      <c r="B1444" s="58">
        <v>1</v>
      </c>
      <c r="C1444" s="58" t="s">
        <v>16</v>
      </c>
      <c r="D1444" s="59">
        <v>21.094732</v>
      </c>
      <c r="E1444" s="57">
        <v>9.2152540000000008E-3</v>
      </c>
      <c r="F1444" s="57"/>
      <c r="G1444" s="73">
        <v>1.083</v>
      </c>
      <c r="H1444" s="73">
        <v>1.2091054061202776E-2</v>
      </c>
      <c r="I1444" s="73">
        <v>1.0950910540612027</v>
      </c>
      <c r="J1444" s="73">
        <v>1.084999511844901</v>
      </c>
      <c r="K1444" s="73">
        <v>11.511000000000003</v>
      </c>
      <c r="L1444" s="73">
        <v>0.12851350258403063</v>
      </c>
      <c r="M1444" s="73">
        <v>11.639513502584034</v>
      </c>
      <c r="N1444" s="73">
        <v>11.532252429221293</v>
      </c>
      <c r="O1444" s="73">
        <v>31.241</v>
      </c>
      <c r="P1444" s="73">
        <v>0.34878727601665366</v>
      </c>
      <c r="Q1444" s="73">
        <v>31.589787276016654</v>
      </c>
      <c r="R1444" s="73">
        <v>31.298679362462192</v>
      </c>
      <c r="S1444" s="73">
        <v>2.8909999999999991</v>
      </c>
      <c r="T1444" s="73">
        <v>3.2276304054420328E-2</v>
      </c>
      <c r="U1444" s="73">
        <v>2.9232763040544194</v>
      </c>
      <c r="V1444" s="73">
        <v>2.8963375704003766</v>
      </c>
      <c r="W1444" s="73">
        <v>46.725999999999999</v>
      </c>
      <c r="X1444" s="73">
        <v>0.52166813671630741</v>
      </c>
      <c r="Y1444" s="73">
        <v>47.247668136716307</v>
      </c>
      <c r="Z1444" s="73">
        <v>46.812268873928758</v>
      </c>
      <c r="AA1444" s="57"/>
      <c r="AB1444" s="73">
        <v>2.1149999999999993</v>
      </c>
      <c r="AC1444" s="73">
        <v>2.3612723305118988E-2</v>
      </c>
      <c r="AD1444" s="73">
        <v>2.1386127233051182</v>
      </c>
      <c r="AE1444" s="73">
        <v>2.1189048638522299</v>
      </c>
      <c r="AF1444" s="73">
        <v>4.017999999999998</v>
      </c>
      <c r="AG1444" s="73">
        <v>4.4858592075635022E-2</v>
      </c>
      <c r="AH1444" s="73">
        <v>4.0628585920756333</v>
      </c>
      <c r="AI1444" s="73">
        <v>4.0254183181835739</v>
      </c>
      <c r="AJ1444" s="73">
        <v>24.616999999999994</v>
      </c>
      <c r="AK1444" s="73">
        <v>0.27483423621849368</v>
      </c>
      <c r="AL1444" s="73">
        <v>24.891834236218486</v>
      </c>
      <c r="AM1444" s="73">
        <v>24.662449661205837</v>
      </c>
      <c r="AN1444" s="73">
        <v>1.8889999999999989</v>
      </c>
      <c r="AO1444" s="73">
        <v>2.1089567055966787E-2</v>
      </c>
      <c r="AP1444" s="73">
        <v>1.9100895670559657</v>
      </c>
      <c r="AQ1444" s="73">
        <v>1.8924876065327949</v>
      </c>
      <c r="AR1444" s="73">
        <v>32.638999999999989</v>
      </c>
      <c r="AS1444" s="73">
        <v>0.36439511865521446</v>
      </c>
      <c r="AT1444" s="73">
        <v>33.003395118655199</v>
      </c>
      <c r="AU1444" s="73">
        <v>32.699260449774435</v>
      </c>
    </row>
    <row r="1445" spans="1:47">
      <c r="A1445" s="61">
        <v>44987</v>
      </c>
      <c r="B1445" s="58">
        <v>2</v>
      </c>
      <c r="C1445" s="58" t="s">
        <v>16</v>
      </c>
      <c r="D1445" s="59">
        <v>19.515930000000001</v>
      </c>
      <c r="E1445" s="57">
        <v>8.9930449999999999E-3</v>
      </c>
      <c r="F1445" s="57"/>
      <c r="G1445" s="73">
        <v>1.083</v>
      </c>
      <c r="H1445" s="73">
        <v>1.5041143783806327E-2</v>
      </c>
      <c r="I1445" s="73">
        <v>1.0980411437838062</v>
      </c>
      <c r="J1445" s="73">
        <v>1.088166410365907</v>
      </c>
      <c r="K1445" s="73">
        <v>11.273000000000001</v>
      </c>
      <c r="L1445" s="73">
        <v>0.15656400173116228</v>
      </c>
      <c r="M1445" s="73">
        <v>11.429564001731164</v>
      </c>
      <c r="N1445" s="73">
        <v>11.326777418333215</v>
      </c>
      <c r="O1445" s="73">
        <v>30.591000000000005</v>
      </c>
      <c r="P1445" s="73">
        <v>0.4248602303697317</v>
      </c>
      <c r="Q1445" s="73">
        <v>31.015860230369736</v>
      </c>
      <c r="R1445" s="73">
        <v>30.736933203604313</v>
      </c>
      <c r="S1445" s="73">
        <v>2.7879999999999989</v>
      </c>
      <c r="T1445" s="73">
        <v>3.8720876148893836E-2</v>
      </c>
      <c r="U1445" s="73">
        <v>2.8267208761488929</v>
      </c>
      <c r="V1445" s="73">
        <v>2.8013000481072465</v>
      </c>
      <c r="W1445" s="73">
        <v>45.734999999999999</v>
      </c>
      <c r="X1445" s="73">
        <v>0.63518625203359413</v>
      </c>
      <c r="Y1445" s="73">
        <v>46.370186252033598</v>
      </c>
      <c r="Z1445" s="73">
        <v>45.953177080410676</v>
      </c>
      <c r="AA1445" s="57"/>
      <c r="AB1445" s="73">
        <v>2.1149999999999993</v>
      </c>
      <c r="AC1445" s="73">
        <v>2.9373978857571904E-2</v>
      </c>
      <c r="AD1445" s="73">
        <v>2.1443739788575713</v>
      </c>
      <c r="AE1445" s="73">
        <v>2.1250895271688761</v>
      </c>
      <c r="AF1445" s="73">
        <v>3.8749999999999973</v>
      </c>
      <c r="AG1445" s="73">
        <v>5.3817573557017058E-2</v>
      </c>
      <c r="AH1445" s="73">
        <v>3.9288175735570143</v>
      </c>
      <c r="AI1445" s="73">
        <v>3.8934855403212252</v>
      </c>
      <c r="AJ1445" s="73">
        <v>24.253</v>
      </c>
      <c r="AK1445" s="73">
        <v>0.33683551263957046</v>
      </c>
      <c r="AL1445" s="73">
        <v>24.589835512639571</v>
      </c>
      <c r="AM1445" s="73">
        <v>24.368698015331805</v>
      </c>
      <c r="AN1445" s="73">
        <v>1.8819999999999986</v>
      </c>
      <c r="AO1445" s="73">
        <v>2.6137980241111254E-2</v>
      </c>
      <c r="AP1445" s="73">
        <v>1.9081379802411098</v>
      </c>
      <c r="AQ1445" s="73">
        <v>1.8909780095185924</v>
      </c>
      <c r="AR1445" s="73">
        <v>32.124999999999993</v>
      </c>
      <c r="AS1445" s="73">
        <v>0.44616504529527068</v>
      </c>
      <c r="AT1445" s="73">
        <v>32.571165045295267</v>
      </c>
      <c r="AU1445" s="73">
        <v>32.278251092340497</v>
      </c>
    </row>
    <row r="1446" spans="1:47">
      <c r="A1446" s="61">
        <v>44987</v>
      </c>
      <c r="B1446" s="58">
        <v>3</v>
      </c>
      <c r="C1446" s="58" t="s">
        <v>16</v>
      </c>
      <c r="D1446" s="59">
        <v>18.841003000000001</v>
      </c>
      <c r="E1446" s="57">
        <v>9.0355790000000002E-3</v>
      </c>
      <c r="F1446" s="57"/>
      <c r="G1446" s="73">
        <v>1.083</v>
      </c>
      <c r="H1446" s="73">
        <v>1.1553365814184936E-2</v>
      </c>
      <c r="I1446" s="73">
        <v>1.0945533658141848</v>
      </c>
      <c r="J1446" s="73">
        <v>1.0846634424076549</v>
      </c>
      <c r="K1446" s="73">
        <v>11.132999999999999</v>
      </c>
      <c r="L1446" s="73">
        <v>0.11876604026714764</v>
      </c>
      <c r="M1446" s="73">
        <v>11.251766040267146</v>
      </c>
      <c r="N1446" s="73">
        <v>11.150099819320795</v>
      </c>
      <c r="O1446" s="73">
        <v>30.144000000000005</v>
      </c>
      <c r="P1446" s="73">
        <v>0.32157401579205064</v>
      </c>
      <c r="Q1446" s="73">
        <v>30.465574015792058</v>
      </c>
      <c r="R1446" s="73">
        <v>30.190299914992021</v>
      </c>
      <c r="S1446" s="73">
        <v>2.790999999999999</v>
      </c>
      <c r="T1446" s="73">
        <v>2.9774186507285454E-2</v>
      </c>
      <c r="U1446" s="73">
        <v>2.8207741865072844</v>
      </c>
      <c r="V1446" s="73">
        <v>2.7952868585039372</v>
      </c>
      <c r="W1446" s="73">
        <v>45.151000000000003</v>
      </c>
      <c r="X1446" s="73">
        <v>0.48166760838066869</v>
      </c>
      <c r="Y1446" s="73">
        <v>45.632667608380679</v>
      </c>
      <c r="Z1446" s="73">
        <v>45.220350035224406</v>
      </c>
      <c r="AA1446" s="57"/>
      <c r="AB1446" s="73">
        <v>2.1149999999999993</v>
      </c>
      <c r="AC1446" s="73">
        <v>2.2562667310250355E-2</v>
      </c>
      <c r="AD1446" s="73">
        <v>2.1375626673102497</v>
      </c>
      <c r="AE1446" s="73">
        <v>2.1182485509623175</v>
      </c>
      <c r="AF1446" s="73">
        <v>3.861999999999997</v>
      </c>
      <c r="AG1446" s="73">
        <v>4.1199537187795197E-2</v>
      </c>
      <c r="AH1446" s="73">
        <v>3.9031995371877923</v>
      </c>
      <c r="AI1446" s="73">
        <v>3.8679318694167688</v>
      </c>
      <c r="AJ1446" s="73">
        <v>24.048999999999996</v>
      </c>
      <c r="AK1446" s="73">
        <v>0.25655299581286567</v>
      </c>
      <c r="AL1446" s="73">
        <v>24.30555299581286</v>
      </c>
      <c r="AM1446" s="73">
        <v>24.085938251580508</v>
      </c>
      <c r="AN1446" s="73">
        <v>1.8659999999999992</v>
      </c>
      <c r="AO1446" s="73">
        <v>1.9906353286490382E-2</v>
      </c>
      <c r="AP1446" s="73">
        <v>1.8859063532864897</v>
      </c>
      <c r="AQ1446" s="73">
        <v>1.8688660974447677</v>
      </c>
      <c r="AR1446" s="73">
        <v>31.891999999999992</v>
      </c>
      <c r="AS1446" s="73">
        <v>0.34022155359740158</v>
      </c>
      <c r="AT1446" s="73">
        <v>32.232221553597391</v>
      </c>
      <c r="AU1446" s="73">
        <v>31.940984769404363</v>
      </c>
    </row>
    <row r="1447" spans="1:47">
      <c r="A1447" s="61">
        <v>44987</v>
      </c>
      <c r="B1447" s="58">
        <v>4</v>
      </c>
      <c r="C1447" s="58" t="s">
        <v>16</v>
      </c>
      <c r="D1447" s="59">
        <v>19.174078000000002</v>
      </c>
      <c r="E1447" s="57">
        <v>9.0704150000000001E-3</v>
      </c>
      <c r="F1447" s="57"/>
      <c r="G1447" s="73">
        <v>1.083</v>
      </c>
      <c r="H1447" s="73">
        <v>1.2949464221214135E-2</v>
      </c>
      <c r="I1447" s="73">
        <v>1.0959494642212142</v>
      </c>
      <c r="J1447" s="73">
        <v>1.0860087477617</v>
      </c>
      <c r="K1447" s="73">
        <v>11.217000000000001</v>
      </c>
      <c r="L1447" s="73">
        <v>0.13412201308343397</v>
      </c>
      <c r="M1447" s="73">
        <v>11.351122013083435</v>
      </c>
      <c r="N1447" s="73">
        <v>11.248162625709131</v>
      </c>
      <c r="O1447" s="73">
        <v>30.073000000000008</v>
      </c>
      <c r="P1447" s="73">
        <v>0.35958378349452708</v>
      </c>
      <c r="Q1447" s="73">
        <v>30.432583783494536</v>
      </c>
      <c r="R1447" s="73">
        <v>30.156547619055967</v>
      </c>
      <c r="S1447" s="73">
        <v>2.8209999999999997</v>
      </c>
      <c r="T1447" s="73">
        <v>3.3730783534667658E-2</v>
      </c>
      <c r="U1447" s="73">
        <v>2.8547307835346674</v>
      </c>
      <c r="V1447" s="73">
        <v>2.8288371906147325</v>
      </c>
      <c r="W1447" s="73">
        <v>45.194000000000003</v>
      </c>
      <c r="X1447" s="73">
        <v>0.54038604433384285</v>
      </c>
      <c r="Y1447" s="73">
        <v>45.734386044333853</v>
      </c>
      <c r="Z1447" s="73">
        <v>45.319556183141529</v>
      </c>
      <c r="AA1447" s="57"/>
      <c r="AB1447" s="73">
        <v>2.1149999999999993</v>
      </c>
      <c r="AC1447" s="73">
        <v>2.5289119877994357E-2</v>
      </c>
      <c r="AD1447" s="73">
        <v>2.1402891198779939</v>
      </c>
      <c r="AE1447" s="73">
        <v>2.1208758093407156</v>
      </c>
      <c r="AF1447" s="73">
        <v>3.8739999999999961</v>
      </c>
      <c r="AG1447" s="73">
        <v>4.6321536835626516E-2</v>
      </c>
      <c r="AH1447" s="73">
        <v>3.9203215368356226</v>
      </c>
      <c r="AI1447" s="73">
        <v>3.8847625935630856</v>
      </c>
      <c r="AJ1447" s="73">
        <v>24.007999999999978</v>
      </c>
      <c r="AK1447" s="73">
        <v>0.28706439244959253</v>
      </c>
      <c r="AL1447" s="73">
        <v>24.295064392449571</v>
      </c>
      <c r="AM1447" s="73">
        <v>24.074698075958331</v>
      </c>
      <c r="AN1447" s="73">
        <v>1.8519999999999983</v>
      </c>
      <c r="AO1447" s="73">
        <v>2.2144420810423417E-2</v>
      </c>
      <c r="AP1447" s="73">
        <v>1.8741444208104217</v>
      </c>
      <c r="AQ1447" s="73">
        <v>1.8571451531437364</v>
      </c>
      <c r="AR1447" s="73">
        <v>31.848999999999968</v>
      </c>
      <c r="AS1447" s="73">
        <v>0.3808194699736368</v>
      </c>
      <c r="AT1447" s="73">
        <v>32.229819469973613</v>
      </c>
      <c r="AU1447" s="73">
        <v>31.93748163200587</v>
      </c>
    </row>
    <row r="1448" spans="1:47">
      <c r="A1448" s="61">
        <v>44987</v>
      </c>
      <c r="B1448" s="58">
        <v>5</v>
      </c>
      <c r="C1448" s="58" t="s">
        <v>16</v>
      </c>
      <c r="D1448" s="59">
        <v>20.375482000000002</v>
      </c>
      <c r="E1448" s="57">
        <v>9.2537420000000006E-3</v>
      </c>
      <c r="F1448" s="57"/>
      <c r="G1448" s="73">
        <v>1.083</v>
      </c>
      <c r="H1448" s="73">
        <v>1.4870904654486556E-2</v>
      </c>
      <c r="I1448" s="73">
        <v>1.0978709046544866</v>
      </c>
      <c r="J1448" s="73">
        <v>1.0877114905535075</v>
      </c>
      <c r="K1448" s="73">
        <v>11.325999999999999</v>
      </c>
      <c r="L1448" s="73">
        <v>0.15551972863962576</v>
      </c>
      <c r="M1448" s="73">
        <v>11.481519728639624</v>
      </c>
      <c r="N1448" s="73">
        <v>11.375272707302884</v>
      </c>
      <c r="O1448" s="73">
        <v>30.552999999999994</v>
      </c>
      <c r="P1448" s="73">
        <v>0.41952977830888977</v>
      </c>
      <c r="Q1448" s="73">
        <v>30.972529778308882</v>
      </c>
      <c r="R1448" s="73">
        <v>30.685917978653094</v>
      </c>
      <c r="S1448" s="73">
        <v>2.9219999999999997</v>
      </c>
      <c r="T1448" s="73">
        <v>4.0122607017922168E-2</v>
      </c>
      <c r="U1448" s="73">
        <v>2.9621226070179221</v>
      </c>
      <c r="V1448" s="73">
        <v>2.9347118886402108</v>
      </c>
      <c r="W1448" s="73">
        <v>45.883999999999986</v>
      </c>
      <c r="X1448" s="73">
        <v>0.63004301862092427</v>
      </c>
      <c r="Y1448" s="73">
        <v>46.514043018620917</v>
      </c>
      <c r="Z1448" s="73">
        <v>46.083614065149696</v>
      </c>
      <c r="AA1448" s="57"/>
      <c r="AB1448" s="73">
        <v>2.1149999999999993</v>
      </c>
      <c r="AC1448" s="73">
        <v>2.9041517400036059E-2</v>
      </c>
      <c r="AD1448" s="73">
        <v>2.1440415174000353</v>
      </c>
      <c r="AE1448" s="73">
        <v>2.124201110360727</v>
      </c>
      <c r="AF1448" s="73">
        <v>4.0059999999999976</v>
      </c>
      <c r="AG1448" s="73">
        <v>5.500724288630942E-2</v>
      </c>
      <c r="AH1448" s="73">
        <v>4.0610072428863067</v>
      </c>
      <c r="AI1448" s="73">
        <v>4.0234277296005052</v>
      </c>
      <c r="AJ1448" s="73">
        <v>24.315000000000001</v>
      </c>
      <c r="AK1448" s="73">
        <v>0.33387446599615939</v>
      </c>
      <c r="AL1448" s="73">
        <v>24.648874465996162</v>
      </c>
      <c r="AM1448" s="73">
        <v>24.420780141097445</v>
      </c>
      <c r="AN1448" s="73">
        <v>1.8579999999999988</v>
      </c>
      <c r="AO1448" s="73">
        <v>2.5512595427549401E-2</v>
      </c>
      <c r="AP1448" s="73">
        <v>1.8835125954275482</v>
      </c>
      <c r="AQ1448" s="73">
        <v>1.8660830558157113</v>
      </c>
      <c r="AR1448" s="73">
        <v>32.293999999999997</v>
      </c>
      <c r="AS1448" s="73">
        <v>0.4434358217100543</v>
      </c>
      <c r="AT1448" s="73">
        <v>32.737435821710051</v>
      </c>
      <c r="AU1448" s="73">
        <v>32.434492036874389</v>
      </c>
    </row>
    <row r="1449" spans="1:47">
      <c r="A1449" s="61">
        <v>44987</v>
      </c>
      <c r="B1449" s="58">
        <v>6</v>
      </c>
      <c r="C1449" s="58" t="s">
        <v>16</v>
      </c>
      <c r="D1449" s="59">
        <v>22.664617</v>
      </c>
      <c r="E1449" s="57">
        <v>9.2855669999999998E-3</v>
      </c>
      <c r="F1449" s="57"/>
      <c r="G1449" s="73">
        <v>1.083</v>
      </c>
      <c r="H1449" s="73">
        <v>1.0470829060860068E-2</v>
      </c>
      <c r="I1449" s="73">
        <v>1.0934708290608601</v>
      </c>
      <c r="J1449" s="73">
        <v>1.08331733241507</v>
      </c>
      <c r="K1449" s="73">
        <v>11.784999999999998</v>
      </c>
      <c r="L1449" s="73">
        <v>0.1139415701590359</v>
      </c>
      <c r="M1449" s="73">
        <v>11.898941570159034</v>
      </c>
      <c r="N1449" s="73">
        <v>11.788453150980237</v>
      </c>
      <c r="O1449" s="73">
        <v>31.861000000000001</v>
      </c>
      <c r="P1449" s="73">
        <v>0.30804347618473005</v>
      </c>
      <c r="Q1449" s="73">
        <v>32.169043476184733</v>
      </c>
      <c r="R1449" s="73">
        <v>31.870335667660704</v>
      </c>
      <c r="S1449" s="73">
        <v>3.048</v>
      </c>
      <c r="T1449" s="73">
        <v>2.9469147716991221E-2</v>
      </c>
      <c r="U1449" s="73">
        <v>3.0774691477169913</v>
      </c>
      <c r="V1449" s="73">
        <v>3.0488931017554322</v>
      </c>
      <c r="W1449" s="73">
        <v>47.777000000000001</v>
      </c>
      <c r="X1449" s="73">
        <v>0.46192502312161726</v>
      </c>
      <c r="Y1449" s="73">
        <v>48.238925023121617</v>
      </c>
      <c r="Z1449" s="73">
        <v>47.790999252811446</v>
      </c>
      <c r="AA1449" s="57"/>
      <c r="AB1449" s="73">
        <v>2.1149999999999993</v>
      </c>
      <c r="AC1449" s="73">
        <v>2.0448571988660239E-2</v>
      </c>
      <c r="AD1449" s="73">
        <v>2.1354485719886598</v>
      </c>
      <c r="AE1449" s="73">
        <v>2.1156197211984047</v>
      </c>
      <c r="AF1449" s="73">
        <v>4.1559999999999997</v>
      </c>
      <c r="AG1449" s="73">
        <v>4.0181685666606133E-2</v>
      </c>
      <c r="AH1449" s="73">
        <v>4.1961816856666054</v>
      </c>
      <c r="AI1449" s="73">
        <v>4.1572177594801749</v>
      </c>
      <c r="AJ1449" s="73">
        <v>25.164000000000001</v>
      </c>
      <c r="AK1449" s="73">
        <v>0.24329449906508108</v>
      </c>
      <c r="AL1449" s="73">
        <v>25.407294499065081</v>
      </c>
      <c r="AM1449" s="73">
        <v>25.171373363705278</v>
      </c>
      <c r="AN1449" s="73">
        <v>1.9329999999999987</v>
      </c>
      <c r="AO1449" s="73">
        <v>1.8688931278524931E-2</v>
      </c>
      <c r="AP1449" s="73">
        <v>1.9516889312785237</v>
      </c>
      <c r="AQ1449" s="73">
        <v>1.9335663929439786</v>
      </c>
      <c r="AR1449" s="73">
        <v>33.368000000000002</v>
      </c>
      <c r="AS1449" s="73">
        <v>0.32261368799887241</v>
      </c>
      <c r="AT1449" s="73">
        <v>33.690613687998869</v>
      </c>
      <c r="AU1449" s="73">
        <v>33.377777237327834</v>
      </c>
    </row>
    <row r="1450" spans="1:47">
      <c r="A1450" s="61">
        <v>44987</v>
      </c>
      <c r="B1450" s="58">
        <v>7</v>
      </c>
      <c r="C1450" s="58" t="s">
        <v>16</v>
      </c>
      <c r="D1450" s="59">
        <v>29.921446</v>
      </c>
      <c r="E1450" s="57">
        <v>9.3710270000000005E-3</v>
      </c>
      <c r="F1450" s="57"/>
      <c r="G1450" s="73">
        <v>1.083</v>
      </c>
      <c r="H1450" s="73">
        <v>1.0334224488956566E-2</v>
      </c>
      <c r="I1450" s="73">
        <v>1.0933342244889566</v>
      </c>
      <c r="J1450" s="73">
        <v>1.0830885599512465</v>
      </c>
      <c r="K1450" s="73">
        <v>12.723000000000001</v>
      </c>
      <c r="L1450" s="73">
        <v>0.121405667749764</v>
      </c>
      <c r="M1450" s="73">
        <v>12.844405667749765</v>
      </c>
      <c r="N1450" s="73">
        <v>12.724040395438328</v>
      </c>
      <c r="O1450" s="73">
        <v>34.937999999999995</v>
      </c>
      <c r="P1450" s="73">
        <v>0.33338608974622763</v>
      </c>
      <c r="Q1450" s="73">
        <v>35.271386089746223</v>
      </c>
      <c r="R1450" s="73">
        <v>34.940856978371784</v>
      </c>
      <c r="S1450" s="73">
        <v>3.355999999999999</v>
      </c>
      <c r="T1450" s="73">
        <v>3.2023691029490521E-2</v>
      </c>
      <c r="U1450" s="73">
        <v>3.3880236910294896</v>
      </c>
      <c r="V1450" s="73">
        <v>3.3562744295442126</v>
      </c>
      <c r="W1450" s="73">
        <v>52.1</v>
      </c>
      <c r="X1450" s="73">
        <v>0.49714967301443874</v>
      </c>
      <c r="Y1450" s="73">
        <v>52.597149673014428</v>
      </c>
      <c r="Z1450" s="73">
        <v>52.104260363305571</v>
      </c>
      <c r="AA1450" s="57"/>
      <c r="AB1450" s="73">
        <v>2.1149999999999993</v>
      </c>
      <c r="AC1450" s="73">
        <v>2.0181795747131241E-2</v>
      </c>
      <c r="AD1450" s="73">
        <v>2.1351817957471306</v>
      </c>
      <c r="AE1450" s="73">
        <v>2.1151729494892759</v>
      </c>
      <c r="AF1450" s="73">
        <v>4.3869999999999978</v>
      </c>
      <c r="AG1450" s="73">
        <v>4.1861720067453777E-2</v>
      </c>
      <c r="AH1450" s="73">
        <v>4.4288617200674514</v>
      </c>
      <c r="AI1450" s="73">
        <v>4.3873587373094329</v>
      </c>
      <c r="AJ1450" s="73">
        <v>27.204999999999998</v>
      </c>
      <c r="AK1450" s="73">
        <v>0.25959610085139739</v>
      </c>
      <c r="AL1450" s="73">
        <v>27.464596100851395</v>
      </c>
      <c r="AM1450" s="73">
        <v>27.20722462924622</v>
      </c>
      <c r="AN1450" s="73">
        <v>2.1149999999999993</v>
      </c>
      <c r="AO1450" s="73">
        <v>2.0181795747131241E-2</v>
      </c>
      <c r="AP1450" s="73">
        <v>2.1351817957471306</v>
      </c>
      <c r="AQ1450" s="73">
        <v>2.1151729494892759</v>
      </c>
      <c r="AR1450" s="73">
        <v>35.821999999999996</v>
      </c>
      <c r="AS1450" s="73">
        <v>0.34182141241311365</v>
      </c>
      <c r="AT1450" s="73">
        <v>36.163821412413107</v>
      </c>
      <c r="AU1450" s="73">
        <v>35.824929265534209</v>
      </c>
    </row>
    <row r="1451" spans="1:47">
      <c r="A1451" s="61">
        <v>44987</v>
      </c>
      <c r="B1451" s="58">
        <v>8</v>
      </c>
      <c r="C1451" s="58" t="s">
        <v>17</v>
      </c>
      <c r="D1451" s="59">
        <v>32.610295999999998</v>
      </c>
      <c r="E1451" s="57">
        <v>9.5487239999999998E-3</v>
      </c>
      <c r="F1451" s="57"/>
      <c r="G1451" s="73">
        <v>1.083</v>
      </c>
      <c r="H1451" s="73">
        <v>7.5972868328093709E-3</v>
      </c>
      <c r="I1451" s="73">
        <v>1.0905972868328093</v>
      </c>
      <c r="J1451" s="73">
        <v>1.080183474345694</v>
      </c>
      <c r="K1451" s="73">
        <v>13.235999999999999</v>
      </c>
      <c r="L1451" s="73">
        <v>9.2851051264141116E-2</v>
      </c>
      <c r="M1451" s="73">
        <v>13.32885105126414</v>
      </c>
      <c r="N1451" s="73">
        <v>13.20157753133851</v>
      </c>
      <c r="O1451" s="73">
        <v>37.946999999999996</v>
      </c>
      <c r="P1451" s="73">
        <v>0.26619967077065293</v>
      </c>
      <c r="Q1451" s="73">
        <v>38.213199670770649</v>
      </c>
      <c r="R1451" s="73">
        <v>37.848312373957569</v>
      </c>
      <c r="S1451" s="73">
        <v>3.7129999999999996</v>
      </c>
      <c r="T1451" s="73">
        <v>2.6046838421256869E-2</v>
      </c>
      <c r="U1451" s="73">
        <v>3.7390468384212565</v>
      </c>
      <c r="V1451" s="73">
        <v>3.7033437121380994</v>
      </c>
      <c r="W1451" s="73">
        <v>55.978999999999992</v>
      </c>
      <c r="X1451" s="73">
        <v>0.39269484728886028</v>
      </c>
      <c r="Y1451" s="73">
        <v>56.371694847288857</v>
      </c>
      <c r="Z1451" s="73">
        <v>55.833417091779872</v>
      </c>
      <c r="AA1451" s="57"/>
      <c r="AB1451" s="73">
        <v>2.1149999999999993</v>
      </c>
      <c r="AC1451" s="73">
        <v>1.4836806695652646E-2</v>
      </c>
      <c r="AD1451" s="73">
        <v>2.1298368066956521</v>
      </c>
      <c r="AE1451" s="73">
        <v>2.1094995828634739</v>
      </c>
      <c r="AF1451" s="73">
        <v>4.1869999999999967</v>
      </c>
      <c r="AG1451" s="73">
        <v>2.9371966730353471E-2</v>
      </c>
      <c r="AH1451" s="73">
        <v>4.2163719667303505</v>
      </c>
      <c r="AI1451" s="73">
        <v>4.1761109945387052</v>
      </c>
      <c r="AJ1451" s="73">
        <v>28.646999999999998</v>
      </c>
      <c r="AK1451" s="73">
        <v>0.20095981154154205</v>
      </c>
      <c r="AL1451" s="73">
        <v>28.847959811541539</v>
      </c>
      <c r="AM1451" s="73">
        <v>28.572498605338037</v>
      </c>
      <c r="AN1451" s="73">
        <v>2.2469999999999986</v>
      </c>
      <c r="AO1451" s="73">
        <v>1.5762791794388407E-2</v>
      </c>
      <c r="AP1451" s="73">
        <v>2.2627627917943869</v>
      </c>
      <c r="AQ1451" s="73">
        <v>2.2411562944180727</v>
      </c>
      <c r="AR1451" s="73">
        <v>37.195999999999998</v>
      </c>
      <c r="AS1451" s="73">
        <v>0.26093137676193656</v>
      </c>
      <c r="AT1451" s="73">
        <v>37.456931376761929</v>
      </c>
      <c r="AU1451" s="73">
        <v>37.099265477158291</v>
      </c>
    </row>
    <row r="1452" spans="1:47">
      <c r="A1452" s="61">
        <v>44987</v>
      </c>
      <c r="B1452" s="58">
        <v>9</v>
      </c>
      <c r="C1452" s="58" t="s">
        <v>17</v>
      </c>
      <c r="D1452" s="59">
        <v>58.630518000000002</v>
      </c>
      <c r="E1452" s="57">
        <v>9.4734610000000007E-3</v>
      </c>
      <c r="F1452" s="57"/>
      <c r="G1452" s="73">
        <v>1.083</v>
      </c>
      <c r="H1452" s="73">
        <v>6.2658154340282258E-3</v>
      </c>
      <c r="I1452" s="73">
        <v>1.0892658154340282</v>
      </c>
      <c r="J1452" s="73">
        <v>1.0789466982128808</v>
      </c>
      <c r="K1452" s="73">
        <v>14.061000000000002</v>
      </c>
      <c r="L1452" s="73">
        <v>8.1351459665624098E-2</v>
      </c>
      <c r="M1452" s="73">
        <v>14.142351459665626</v>
      </c>
      <c r="N1452" s="73">
        <v>14.00837444466419</v>
      </c>
      <c r="O1452" s="73">
        <v>42.258999999999993</v>
      </c>
      <c r="P1452" s="73">
        <v>0.24449408534311978</v>
      </c>
      <c r="Q1452" s="73">
        <v>42.503494085343114</v>
      </c>
      <c r="R1452" s="73">
        <v>42.100838891761882</v>
      </c>
      <c r="S1452" s="73">
        <v>4.1619999999999999</v>
      </c>
      <c r="T1452" s="73">
        <v>2.4079708066874862E-2</v>
      </c>
      <c r="U1452" s="73">
        <v>4.1860797080668748</v>
      </c>
      <c r="V1452" s="73">
        <v>4.1464230452096116</v>
      </c>
      <c r="W1452" s="73">
        <v>61.564999999999991</v>
      </c>
      <c r="X1452" s="73">
        <v>0.35619106850964699</v>
      </c>
      <c r="Y1452" s="73">
        <v>61.92119106850965</v>
      </c>
      <c r="Z1452" s="73">
        <v>61.334583079848564</v>
      </c>
      <c r="AA1452" s="57"/>
      <c r="AB1452" s="73">
        <v>2.1149999999999993</v>
      </c>
      <c r="AC1452" s="73">
        <v>1.2236564767285034E-2</v>
      </c>
      <c r="AD1452" s="73">
        <v>2.1272365647672844</v>
      </c>
      <c r="AE1452" s="73">
        <v>2.1070842721331875</v>
      </c>
      <c r="AF1452" s="73">
        <v>4.485999999999998</v>
      </c>
      <c r="AG1452" s="73">
        <v>2.5954245648246173E-2</v>
      </c>
      <c r="AH1452" s="73">
        <v>4.5119542456482442</v>
      </c>
      <c r="AI1452" s="73">
        <v>4.4692104230683114</v>
      </c>
      <c r="AJ1452" s="73">
        <v>30.907000000000004</v>
      </c>
      <c r="AK1452" s="73">
        <v>0.17881584267729489</v>
      </c>
      <c r="AL1452" s="73">
        <v>31.085815842677299</v>
      </c>
      <c r="AM1452" s="73">
        <v>30.791325578638514</v>
      </c>
      <c r="AN1452" s="73">
        <v>2.3489999999999984</v>
      </c>
      <c r="AO1452" s="73">
        <v>1.3590397464942098E-2</v>
      </c>
      <c r="AP1452" s="73">
        <v>2.3625903974649405</v>
      </c>
      <c r="AQ1452" s="73">
        <v>2.3402084894755819</v>
      </c>
      <c r="AR1452" s="73">
        <v>39.856999999999999</v>
      </c>
      <c r="AS1452" s="73">
        <v>0.23059705055776819</v>
      </c>
      <c r="AT1452" s="73">
        <v>40.087597050557768</v>
      </c>
      <c r="AU1452" s="73">
        <v>39.70782876331559</v>
      </c>
    </row>
    <row r="1453" spans="1:47">
      <c r="A1453" s="61">
        <v>44987</v>
      </c>
      <c r="B1453" s="58">
        <v>10</v>
      </c>
      <c r="C1453" s="58" t="s">
        <v>17</v>
      </c>
      <c r="D1453" s="59">
        <v>50.079821000000003</v>
      </c>
      <c r="E1453" s="57">
        <v>9.3689949999999998E-3</v>
      </c>
      <c r="F1453" s="57"/>
      <c r="G1453" s="73">
        <v>1.083</v>
      </c>
      <c r="H1453" s="73">
        <v>7.0348276603400019E-3</v>
      </c>
      <c r="I1453" s="73">
        <v>1.09003482766034</v>
      </c>
      <c r="J1453" s="73">
        <v>1.0798222968101645</v>
      </c>
      <c r="K1453" s="73">
        <v>15.15</v>
      </c>
      <c r="L1453" s="73">
        <v>9.8409639015836589E-2</v>
      </c>
      <c r="M1453" s="73">
        <v>15.248409639015836</v>
      </c>
      <c r="N1453" s="73">
        <v>15.105547365349945</v>
      </c>
      <c r="O1453" s="73">
        <v>46.092999999999996</v>
      </c>
      <c r="P1453" s="73">
        <v>0.29940564298065714</v>
      </c>
      <c r="Q1453" s="73">
        <v>46.392405642980656</v>
      </c>
      <c r="R1453" s="73">
        <v>45.957755426473597</v>
      </c>
      <c r="S1453" s="73">
        <v>4.5059999999999993</v>
      </c>
      <c r="T1453" s="73">
        <v>2.9269559960749807E-2</v>
      </c>
      <c r="U1453" s="73">
        <v>4.5352695599607493</v>
      </c>
      <c r="V1453" s="73">
        <v>4.4927786421298253</v>
      </c>
      <c r="W1453" s="73">
        <v>66.831999999999994</v>
      </c>
      <c r="X1453" s="73">
        <v>0.43411966961758353</v>
      </c>
      <c r="Y1453" s="73">
        <v>67.266119669617581</v>
      </c>
      <c r="Z1453" s="73">
        <v>66.63590373076353</v>
      </c>
      <c r="AA1453" s="57"/>
      <c r="AB1453" s="73">
        <v>2.1149999999999993</v>
      </c>
      <c r="AC1453" s="73">
        <v>1.37383753477554E-2</v>
      </c>
      <c r="AD1453" s="73">
        <v>2.1287383753477549</v>
      </c>
      <c r="AE1453" s="73">
        <v>2.1087942361528138</v>
      </c>
      <c r="AF1453" s="73">
        <v>4.9690000000000003</v>
      </c>
      <c r="AG1453" s="73">
        <v>3.2277062460045677E-2</v>
      </c>
      <c r="AH1453" s="73">
        <v>5.001277062460046</v>
      </c>
      <c r="AI1453" s="73">
        <v>4.9544201226682434</v>
      </c>
      <c r="AJ1453" s="73">
        <v>32.983999999999995</v>
      </c>
      <c r="AK1453" s="73">
        <v>0.21425369856754806</v>
      </c>
      <c r="AL1453" s="73">
        <v>33.198253698567541</v>
      </c>
      <c r="AM1453" s="73">
        <v>32.88721942565693</v>
      </c>
      <c r="AN1453" s="73">
        <v>2.4229999999999983</v>
      </c>
      <c r="AO1453" s="73">
        <v>1.5739046556790225E-2</v>
      </c>
      <c r="AP1453" s="73">
        <v>2.4387390465567886</v>
      </c>
      <c r="AQ1453" s="73">
        <v>2.4158905126232932</v>
      </c>
      <c r="AR1453" s="73">
        <v>42.491</v>
      </c>
      <c r="AS1453" s="73">
        <v>0.27600818293213936</v>
      </c>
      <c r="AT1453" s="73">
        <v>42.76700818293213</v>
      </c>
      <c r="AU1453" s="73">
        <v>42.366324297101279</v>
      </c>
    </row>
    <row r="1454" spans="1:47">
      <c r="A1454" s="61">
        <v>44987</v>
      </c>
      <c r="B1454" s="58">
        <v>11</v>
      </c>
      <c r="C1454" s="58" t="s">
        <v>17</v>
      </c>
      <c r="D1454" s="59">
        <v>56.124088</v>
      </c>
      <c r="E1454" s="57">
        <v>9.2083229999999992E-3</v>
      </c>
      <c r="F1454" s="57"/>
      <c r="G1454" s="73">
        <v>1.083</v>
      </c>
      <c r="H1454" s="73">
        <v>5.1698858672757537E-3</v>
      </c>
      <c r="I1454" s="73">
        <v>1.0881698858672757</v>
      </c>
      <c r="J1454" s="73">
        <v>1.0781496660793368</v>
      </c>
      <c r="K1454" s="73">
        <v>15.809999999999999</v>
      </c>
      <c r="L1454" s="73">
        <v>7.5471741054136357E-2</v>
      </c>
      <c r="M1454" s="73">
        <v>15.885471741054134</v>
      </c>
      <c r="N1454" s="73">
        <v>15.739193186255136</v>
      </c>
      <c r="O1454" s="73">
        <v>48.726999999999997</v>
      </c>
      <c r="P1454" s="73">
        <v>0.23260667465812157</v>
      </c>
      <c r="Q1454" s="73">
        <v>48.959606674658119</v>
      </c>
      <c r="R1454" s="73">
        <v>48.508770802444914</v>
      </c>
      <c r="S1454" s="73">
        <v>4.7240000000000002</v>
      </c>
      <c r="T1454" s="73">
        <v>2.2550822564183441E-2</v>
      </c>
      <c r="U1454" s="73">
        <v>4.7465508225641839</v>
      </c>
      <c r="V1454" s="73">
        <v>4.7028430494540974</v>
      </c>
      <c r="W1454" s="73">
        <v>70.343999999999994</v>
      </c>
      <c r="X1454" s="73">
        <v>0.3357991241437171</v>
      </c>
      <c r="Y1454" s="73">
        <v>70.679799124143713</v>
      </c>
      <c r="Z1454" s="73">
        <v>70.028956704233494</v>
      </c>
      <c r="AA1454" s="57"/>
      <c r="AB1454" s="73">
        <v>2.1149999999999993</v>
      </c>
      <c r="AC1454" s="73">
        <v>1.0096314505344615E-2</v>
      </c>
      <c r="AD1454" s="73">
        <v>2.1250963145053441</v>
      </c>
      <c r="AE1454" s="73">
        <v>2.1055277412352695</v>
      </c>
      <c r="AF1454" s="73">
        <v>5.0739999999999998</v>
      </c>
      <c r="AG1454" s="73">
        <v>2.4221607470505242E-2</v>
      </c>
      <c r="AH1454" s="73">
        <v>5.0982216074705047</v>
      </c>
      <c r="AI1454" s="73">
        <v>5.0512755361833372</v>
      </c>
      <c r="AJ1454" s="73">
        <v>34.328999999999994</v>
      </c>
      <c r="AK1454" s="73">
        <v>0.16387535728320343</v>
      </c>
      <c r="AL1454" s="73">
        <v>34.492875357283197</v>
      </c>
      <c r="AM1454" s="73">
        <v>34.175253819794591</v>
      </c>
      <c r="AN1454" s="73">
        <v>2.4599999999999986</v>
      </c>
      <c r="AO1454" s="73">
        <v>1.1743231055861818E-2</v>
      </c>
      <c r="AP1454" s="73">
        <v>2.4717432310558602</v>
      </c>
      <c r="AQ1454" s="73">
        <v>2.4489826210112344</v>
      </c>
      <c r="AR1454" s="73">
        <v>43.977999999999994</v>
      </c>
      <c r="AS1454" s="73">
        <v>0.20993651031491509</v>
      </c>
      <c r="AT1454" s="73">
        <v>44.187936510314906</v>
      </c>
      <c r="AU1454" s="73">
        <v>43.781039718224427</v>
      </c>
    </row>
    <row r="1455" spans="1:47">
      <c r="A1455" s="61">
        <v>44987</v>
      </c>
      <c r="B1455" s="58">
        <v>12</v>
      </c>
      <c r="C1455" s="58" t="s">
        <v>17</v>
      </c>
      <c r="D1455" s="59">
        <v>41.210884999999998</v>
      </c>
      <c r="E1455" s="57">
        <v>9.2450050000000006E-3</v>
      </c>
      <c r="F1455" s="57"/>
      <c r="G1455" s="73">
        <v>1.083</v>
      </c>
      <c r="H1455" s="73">
        <v>6.3823510956978729E-3</v>
      </c>
      <c r="I1455" s="73">
        <v>1.0893823510956979</v>
      </c>
      <c r="J1455" s="73">
        <v>1.0793110058129065</v>
      </c>
      <c r="K1455" s="73">
        <v>16.328999999999997</v>
      </c>
      <c r="L1455" s="73">
        <v>9.6230296437350482E-2</v>
      </c>
      <c r="M1455" s="73">
        <v>16.425230296437348</v>
      </c>
      <c r="N1455" s="73">
        <v>16.273378960220633</v>
      </c>
      <c r="O1455" s="73">
        <v>50.480000000000004</v>
      </c>
      <c r="P1455" s="73">
        <v>0.29748945827408002</v>
      </c>
      <c r="Q1455" s="73">
        <v>50.777489458274083</v>
      </c>
      <c r="R1455" s="73">
        <v>50.308051314344887</v>
      </c>
      <c r="S1455" s="73">
        <v>4.8049999999999997</v>
      </c>
      <c r="T1455" s="73">
        <v>2.8316894750533964E-2</v>
      </c>
      <c r="U1455" s="73">
        <v>4.8333168947505341</v>
      </c>
      <c r="V1455" s="73">
        <v>4.7886328558919811</v>
      </c>
      <c r="W1455" s="73">
        <v>72.697000000000003</v>
      </c>
      <c r="X1455" s="73">
        <v>0.4284190005576623</v>
      </c>
      <c r="Y1455" s="73">
        <v>73.12541900055767</v>
      </c>
      <c r="Z1455" s="73">
        <v>72.449374136270407</v>
      </c>
      <c r="AA1455" s="57"/>
      <c r="AB1455" s="73">
        <v>2.1149999999999993</v>
      </c>
      <c r="AC1455" s="73">
        <v>1.2464148261681438E-2</v>
      </c>
      <c r="AD1455" s="73">
        <v>2.127464148261681</v>
      </c>
      <c r="AE1455" s="73">
        <v>2.1077957315736811</v>
      </c>
      <c r="AF1455" s="73">
        <v>5.227999999999998</v>
      </c>
      <c r="AG1455" s="73">
        <v>3.0809724402870241E-2</v>
      </c>
      <c r="AH1455" s="73">
        <v>5.2588097244028686</v>
      </c>
      <c r="AI1455" s="73">
        <v>5.210192002206715</v>
      </c>
      <c r="AJ1455" s="73">
        <v>34.843999999999987</v>
      </c>
      <c r="AK1455" s="73">
        <v>0.20534315935225914</v>
      </c>
      <c r="AL1455" s="73">
        <v>35.049343159352247</v>
      </c>
      <c r="AM1455" s="73">
        <v>34.725311806597318</v>
      </c>
      <c r="AN1455" s="73">
        <v>2.4809999999999985</v>
      </c>
      <c r="AO1455" s="73">
        <v>1.4621064698454677E-2</v>
      </c>
      <c r="AP1455" s="73">
        <v>2.4956210646984531</v>
      </c>
      <c r="AQ1455" s="73">
        <v>2.4725490354772104</v>
      </c>
      <c r="AR1455" s="73">
        <v>44.667999999999985</v>
      </c>
      <c r="AS1455" s="73">
        <v>0.26323809671526549</v>
      </c>
      <c r="AT1455" s="73">
        <v>44.931238096715248</v>
      </c>
      <c r="AU1455" s="73">
        <v>44.515848575854925</v>
      </c>
    </row>
    <row r="1456" spans="1:47">
      <c r="A1456" s="61">
        <v>44987</v>
      </c>
      <c r="B1456" s="58">
        <v>13</v>
      </c>
      <c r="C1456" s="58" t="s">
        <v>17</v>
      </c>
      <c r="D1456" s="59">
        <v>43.220267</v>
      </c>
      <c r="E1456" s="57">
        <v>9.113955E-3</v>
      </c>
      <c r="F1456" s="57"/>
      <c r="G1456" s="73">
        <v>1.083</v>
      </c>
      <c r="H1456" s="73">
        <v>5.1585061275417343E-3</v>
      </c>
      <c r="I1456" s="73">
        <v>1.0881585061275416</v>
      </c>
      <c r="J1456" s="73">
        <v>1.078241078469828</v>
      </c>
      <c r="K1456" s="73">
        <v>16.446000000000002</v>
      </c>
      <c r="L1456" s="73">
        <v>7.833498778721272E-2</v>
      </c>
      <c r="M1456" s="73">
        <v>16.524334987787213</v>
      </c>
      <c r="N1456" s="73">
        <v>16.373732942303594</v>
      </c>
      <c r="O1456" s="73">
        <v>50.56600000000001</v>
      </c>
      <c r="P1456" s="73">
        <v>0.24085412820431706</v>
      </c>
      <c r="Q1456" s="73">
        <v>50.806854128204328</v>
      </c>
      <c r="R1456" s="73">
        <v>50.343802745988313</v>
      </c>
      <c r="S1456" s="73">
        <v>4.7490000000000006</v>
      </c>
      <c r="T1456" s="73">
        <v>2.2620263711630378E-2</v>
      </c>
      <c r="U1456" s="73">
        <v>4.7716202637116307</v>
      </c>
      <c r="V1456" s="73">
        <v>4.7281319313510748</v>
      </c>
      <c r="W1456" s="73">
        <v>72.844000000000008</v>
      </c>
      <c r="X1456" s="73">
        <v>0.34696788583070193</v>
      </c>
      <c r="Y1456" s="73">
        <v>73.190967885830716</v>
      </c>
      <c r="Z1456" s="73">
        <v>72.523908698112805</v>
      </c>
      <c r="AA1456" s="57"/>
      <c r="AB1456" s="73">
        <v>2.1149999999999993</v>
      </c>
      <c r="AC1456" s="73">
        <v>1.007409091389729E-2</v>
      </c>
      <c r="AD1456" s="73">
        <v>2.1250740909138965</v>
      </c>
      <c r="AE1456" s="73">
        <v>2.1057062612776414</v>
      </c>
      <c r="AF1456" s="73">
        <v>5.2469999999999972</v>
      </c>
      <c r="AG1456" s="73">
        <v>2.4992319160860081E-2</v>
      </c>
      <c r="AH1456" s="73">
        <v>5.2719923191608569</v>
      </c>
      <c r="AI1456" s="73">
        <v>5.2239436184036787</v>
      </c>
      <c r="AJ1456" s="73">
        <v>34.730000000000004</v>
      </c>
      <c r="AK1456" s="73">
        <v>0.1654246701842331</v>
      </c>
      <c r="AL1456" s="73">
        <v>34.895424670184234</v>
      </c>
      <c r="AM1456" s="73">
        <v>34.577389340034287</v>
      </c>
      <c r="AN1456" s="73">
        <v>2.4359999999999982</v>
      </c>
      <c r="AO1456" s="73">
        <v>1.160306641430439E-2</v>
      </c>
      <c r="AP1456" s="73">
        <v>2.4476030664143025</v>
      </c>
      <c r="AQ1456" s="73">
        <v>2.4252957222091407</v>
      </c>
      <c r="AR1456" s="73">
        <v>44.527999999999999</v>
      </c>
      <c r="AS1456" s="73">
        <v>0.21209414667329488</v>
      </c>
      <c r="AT1456" s="73">
        <v>44.740094146673286</v>
      </c>
      <c r="AU1456" s="73">
        <v>44.332334941924749</v>
      </c>
    </row>
    <row r="1457" spans="1:47">
      <c r="A1457" s="61">
        <v>44987</v>
      </c>
      <c r="B1457" s="58">
        <v>14</v>
      </c>
      <c r="C1457" s="58" t="s">
        <v>17</v>
      </c>
      <c r="D1457" s="59">
        <v>29.234131000000001</v>
      </c>
      <c r="E1457" s="57">
        <v>9.0843090000000005E-3</v>
      </c>
      <c r="F1457" s="57"/>
      <c r="G1457" s="73">
        <v>1.083</v>
      </c>
      <c r="H1457" s="73">
        <v>5.6793102266543462E-3</v>
      </c>
      <c r="I1457" s="73">
        <v>1.0886793102266543</v>
      </c>
      <c r="J1457" s="73">
        <v>1.0787894109706486</v>
      </c>
      <c r="K1457" s="73">
        <v>16.359999999999996</v>
      </c>
      <c r="L1457" s="73">
        <v>8.5792719582700905E-2</v>
      </c>
      <c r="M1457" s="73">
        <v>16.445792719582698</v>
      </c>
      <c r="N1457" s="73">
        <v>16.296394056768058</v>
      </c>
      <c r="O1457" s="73">
        <v>49.135999999999996</v>
      </c>
      <c r="P1457" s="73">
        <v>0.2576718257588993</v>
      </c>
      <c r="Q1457" s="73">
        <v>49.393671825758894</v>
      </c>
      <c r="R1457" s="73">
        <v>48.944964448249102</v>
      </c>
      <c r="S1457" s="73">
        <v>4.6549999999999994</v>
      </c>
      <c r="T1457" s="73">
        <v>2.4411070272461661E-2</v>
      </c>
      <c r="U1457" s="73">
        <v>4.6794110702724607</v>
      </c>
      <c r="V1457" s="73">
        <v>4.636901854172085</v>
      </c>
      <c r="W1457" s="73">
        <v>71.233999999999995</v>
      </c>
      <c r="X1457" s="73">
        <v>0.3735549258407162</v>
      </c>
      <c r="Y1457" s="73">
        <v>71.607554925840716</v>
      </c>
      <c r="Z1457" s="73">
        <v>70.957049770159884</v>
      </c>
      <c r="AA1457" s="57"/>
      <c r="AB1457" s="73">
        <v>2.1149999999999993</v>
      </c>
      <c r="AC1457" s="73">
        <v>1.1091173711333276E-2</v>
      </c>
      <c r="AD1457" s="73">
        <v>2.1260911737113326</v>
      </c>
      <c r="AE1457" s="73">
        <v>2.1067771045271662</v>
      </c>
      <c r="AF1457" s="73">
        <v>5.1409999999999982</v>
      </c>
      <c r="AG1457" s="73">
        <v>2.6959680401874405E-2</v>
      </c>
      <c r="AH1457" s="73">
        <v>5.1679596804018724</v>
      </c>
      <c r="AI1457" s="73">
        <v>5.1210123377655608</v>
      </c>
      <c r="AJ1457" s="73">
        <v>34.572999999999979</v>
      </c>
      <c r="AK1457" s="73">
        <v>0.18130267079050841</v>
      </c>
      <c r="AL1457" s="73">
        <v>34.754302670790487</v>
      </c>
      <c r="AM1457" s="73">
        <v>34.4385838462495</v>
      </c>
      <c r="AN1457" s="73">
        <v>2.3799999999999981</v>
      </c>
      <c r="AO1457" s="73">
        <v>1.248084795885257E-2</v>
      </c>
      <c r="AP1457" s="73">
        <v>2.3924808479588506</v>
      </c>
      <c r="AQ1457" s="73">
        <v>2.3707468126594105</v>
      </c>
      <c r="AR1457" s="73">
        <v>44.208999999999975</v>
      </c>
      <c r="AS1457" s="73">
        <v>0.23183437286256867</v>
      </c>
      <c r="AT1457" s="73">
        <v>44.44083437286254</v>
      </c>
      <c r="AU1457" s="73">
        <v>44.037120101201637</v>
      </c>
    </row>
    <row r="1458" spans="1:47">
      <c r="A1458" s="61">
        <v>44987</v>
      </c>
      <c r="B1458" s="58">
        <v>15</v>
      </c>
      <c r="C1458" s="58" t="s">
        <v>17</v>
      </c>
      <c r="D1458" s="59">
        <v>27.001000999999999</v>
      </c>
      <c r="E1458" s="57">
        <v>9.1629169999999996E-3</v>
      </c>
      <c r="F1458" s="57"/>
      <c r="G1458" s="73">
        <v>1.083</v>
      </c>
      <c r="H1458" s="73">
        <v>6.0078857172492965E-3</v>
      </c>
      <c r="I1458" s="73">
        <v>1.0890078857172492</v>
      </c>
      <c r="J1458" s="73">
        <v>1.0790293968480764</v>
      </c>
      <c r="K1458" s="73">
        <v>15.962999999999999</v>
      </c>
      <c r="L1458" s="73">
        <v>8.8553905544275627E-2</v>
      </c>
      <c r="M1458" s="73">
        <v>16.051553905544274</v>
      </c>
      <c r="N1458" s="73">
        <v>15.904474849386746</v>
      </c>
      <c r="O1458" s="73">
        <v>48.278999999999982</v>
      </c>
      <c r="P1458" s="73">
        <v>0.26782522118474483</v>
      </c>
      <c r="Q1458" s="73">
        <v>48.546825221184726</v>
      </c>
      <c r="R1458" s="73">
        <v>48.1019946910695</v>
      </c>
      <c r="S1458" s="73">
        <v>4.5670000000000002</v>
      </c>
      <c r="T1458" s="73">
        <v>2.5335193047717024E-2</v>
      </c>
      <c r="U1458" s="73">
        <v>4.5923351930477168</v>
      </c>
      <c r="V1458" s="73">
        <v>4.5502560068376416</v>
      </c>
      <c r="W1458" s="73">
        <v>69.891999999999996</v>
      </c>
      <c r="X1458" s="73">
        <v>0.38772220549398678</v>
      </c>
      <c r="Y1458" s="73">
        <v>70.279722205493968</v>
      </c>
      <c r="Z1458" s="73">
        <v>69.635754944141965</v>
      </c>
      <c r="AA1458" s="57"/>
      <c r="AB1458" s="73">
        <v>2.1149999999999993</v>
      </c>
      <c r="AC1458" s="73">
        <v>1.1732851608478539E-2</v>
      </c>
      <c r="AD1458" s="73">
        <v>2.126732851608478</v>
      </c>
      <c r="AE1458" s="73">
        <v>2.1072457750080162</v>
      </c>
      <c r="AF1458" s="73">
        <v>5.1159999999999979</v>
      </c>
      <c r="AG1458" s="73">
        <v>2.8380741763109316E-2</v>
      </c>
      <c r="AH1458" s="73">
        <v>5.1443807417631069</v>
      </c>
      <c r="AI1458" s="73">
        <v>5.0972432080099326</v>
      </c>
      <c r="AJ1458" s="73">
        <v>34.104999999999997</v>
      </c>
      <c r="AK1458" s="73">
        <v>0.18919569934144712</v>
      </c>
      <c r="AL1458" s="73">
        <v>34.294195699341444</v>
      </c>
      <c r="AM1458" s="73">
        <v>33.979960830566618</v>
      </c>
      <c r="AN1458" s="73">
        <v>2.3219999999999992</v>
      </c>
      <c r="AO1458" s="73">
        <v>1.2881173255265799E-2</v>
      </c>
      <c r="AP1458" s="73">
        <v>2.334881173255265</v>
      </c>
      <c r="AQ1458" s="73">
        <v>2.3134868508598645</v>
      </c>
      <c r="AR1458" s="73">
        <v>43.657999999999987</v>
      </c>
      <c r="AS1458" s="73">
        <v>0.24219046596830077</v>
      </c>
      <c r="AT1458" s="73">
        <v>43.900190465968286</v>
      </c>
      <c r="AU1458" s="73">
        <v>43.497936664444431</v>
      </c>
    </row>
    <row r="1459" spans="1:47">
      <c r="A1459" s="61">
        <v>44987</v>
      </c>
      <c r="B1459" s="58">
        <v>16</v>
      </c>
      <c r="C1459" s="58" t="s">
        <v>17</v>
      </c>
      <c r="D1459" s="59">
        <v>30.692803000000001</v>
      </c>
      <c r="E1459" s="57">
        <v>9.1428570000000008E-3</v>
      </c>
      <c r="F1459" s="57"/>
      <c r="G1459" s="73">
        <v>1.083</v>
      </c>
      <c r="H1459" s="73">
        <v>5.9878249758126929E-3</v>
      </c>
      <c r="I1459" s="73">
        <v>1.0889878249758127</v>
      </c>
      <c r="J1459" s="73">
        <v>1.0790313650173178</v>
      </c>
      <c r="K1459" s="73">
        <v>15.663</v>
      </c>
      <c r="L1459" s="73">
        <v>8.6599540716670573E-2</v>
      </c>
      <c r="M1459" s="73">
        <v>15.749599540716671</v>
      </c>
      <c r="N1459" s="73">
        <v>15.605603204308634</v>
      </c>
      <c r="O1459" s="73">
        <v>47.43</v>
      </c>
      <c r="P1459" s="73">
        <v>0.26223687774958082</v>
      </c>
      <c r="Q1459" s="73">
        <v>47.692236877749579</v>
      </c>
      <c r="R1459" s="73">
        <v>47.256193575966194</v>
      </c>
      <c r="S1459" s="73">
        <v>4.4569999999999999</v>
      </c>
      <c r="T1459" s="73">
        <v>2.464241543600847E-2</v>
      </c>
      <c r="U1459" s="73">
        <v>4.4816424154360082</v>
      </c>
      <c r="V1459" s="73">
        <v>4.440667399706542</v>
      </c>
      <c r="W1459" s="73">
        <v>68.632999999999996</v>
      </c>
      <c r="X1459" s="73">
        <v>0.37946665887807257</v>
      </c>
      <c r="Y1459" s="73">
        <v>69.012466658878068</v>
      </c>
      <c r="Z1459" s="73">
        <v>68.381495544998685</v>
      </c>
      <c r="AA1459" s="57"/>
      <c r="AB1459" s="73">
        <v>2.1149999999999993</v>
      </c>
      <c r="AC1459" s="73">
        <v>1.1693674814260242E-2</v>
      </c>
      <c r="AD1459" s="73">
        <v>2.1266936748142595</v>
      </c>
      <c r="AE1459" s="73">
        <v>2.1072496186626282</v>
      </c>
      <c r="AF1459" s="73">
        <v>4.8039999999999976</v>
      </c>
      <c r="AG1459" s="73">
        <v>2.6560952154943827E-2</v>
      </c>
      <c r="AH1459" s="73">
        <v>4.8305609521549417</v>
      </c>
      <c r="AI1459" s="73">
        <v>4.7863958241396052</v>
      </c>
      <c r="AJ1459" s="73">
        <v>33.188000000000002</v>
      </c>
      <c r="AK1459" s="73">
        <v>0.18349393840929981</v>
      </c>
      <c r="AL1459" s="73">
        <v>33.371493938409301</v>
      </c>
      <c r="AM1459" s="73">
        <v>33.066383141454061</v>
      </c>
      <c r="AN1459" s="73">
        <v>2.3089999999999988</v>
      </c>
      <c r="AO1459" s="73">
        <v>1.2766286121100187E-2</v>
      </c>
      <c r="AP1459" s="73">
        <v>2.321766286121099</v>
      </c>
      <c r="AQ1459" s="73">
        <v>2.3005387089796727</v>
      </c>
      <c r="AR1459" s="73">
        <v>42.415999999999997</v>
      </c>
      <c r="AS1459" s="73">
        <v>0.23451485149960405</v>
      </c>
      <c r="AT1459" s="73">
        <v>42.650514851499601</v>
      </c>
      <c r="AU1459" s="73">
        <v>42.260567293235965</v>
      </c>
    </row>
    <row r="1460" spans="1:47">
      <c r="A1460" s="61">
        <v>44987</v>
      </c>
      <c r="B1460" s="58">
        <v>17</v>
      </c>
      <c r="C1460" s="58" t="s">
        <v>17</v>
      </c>
      <c r="D1460" s="59">
        <v>32.491415000000003</v>
      </c>
      <c r="E1460" s="57">
        <v>9.4262510000000001E-3</v>
      </c>
      <c r="F1460" s="57"/>
      <c r="G1460" s="73">
        <v>1.083</v>
      </c>
      <c r="H1460" s="73">
        <v>4.5988192313144343E-3</v>
      </c>
      <c r="I1460" s="73">
        <v>1.0875988192313144</v>
      </c>
      <c r="J1460" s="73">
        <v>1.0773468397739363</v>
      </c>
      <c r="K1460" s="73">
        <v>15.172999999999998</v>
      </c>
      <c r="L1460" s="73">
        <v>6.4430179313697059E-2</v>
      </c>
      <c r="M1460" s="73">
        <v>15.237430179313696</v>
      </c>
      <c r="N1460" s="73">
        <v>15.09379833784851</v>
      </c>
      <c r="O1460" s="73">
        <v>45.946000000000005</v>
      </c>
      <c r="P1460" s="73">
        <v>0.19510373813663254</v>
      </c>
      <c r="Q1460" s="73">
        <v>46.141103738136636</v>
      </c>
      <c r="R1460" s="73">
        <v>45.706166112883921</v>
      </c>
      <c r="S1460" s="73">
        <v>4.3210000000000015</v>
      </c>
      <c r="T1460" s="73">
        <v>1.834856684996277E-2</v>
      </c>
      <c r="U1460" s="73">
        <v>4.3393485668499645</v>
      </c>
      <c r="V1460" s="73">
        <v>4.298444778082346</v>
      </c>
      <c r="W1460" s="73">
        <v>66.522999999999996</v>
      </c>
      <c r="X1460" s="73">
        <v>0.28248130353160683</v>
      </c>
      <c r="Y1460" s="73">
        <v>66.805481303531607</v>
      </c>
      <c r="Z1460" s="73">
        <v>66.175756068588711</v>
      </c>
      <c r="AA1460" s="57"/>
      <c r="AB1460" s="73">
        <v>2.1149999999999993</v>
      </c>
      <c r="AC1460" s="73">
        <v>8.9810735680794333E-3</v>
      </c>
      <c r="AD1460" s="73">
        <v>2.1239810735680789</v>
      </c>
      <c r="AE1460" s="73">
        <v>2.1039598948493765</v>
      </c>
      <c r="AF1460" s="73">
        <v>4.7159999999999993</v>
      </c>
      <c r="AG1460" s="73">
        <v>2.0025883190100527E-2</v>
      </c>
      <c r="AH1460" s="73">
        <v>4.7360258831900994</v>
      </c>
      <c r="AI1460" s="73">
        <v>4.6913829144726522</v>
      </c>
      <c r="AJ1460" s="73">
        <v>31.563000000000002</v>
      </c>
      <c r="AK1460" s="73">
        <v>0.13402819150321099</v>
      </c>
      <c r="AL1460" s="73">
        <v>31.697028191503215</v>
      </c>
      <c r="AM1460" s="73">
        <v>31.398244047816029</v>
      </c>
      <c r="AN1460" s="73">
        <v>2.2189999999999985</v>
      </c>
      <c r="AO1460" s="73">
        <v>9.4226960981410191E-3</v>
      </c>
      <c r="AP1460" s="73">
        <v>2.2284226960981397</v>
      </c>
      <c r="AQ1460" s="73">
        <v>2.2074170244306219</v>
      </c>
      <c r="AR1460" s="73">
        <v>40.613</v>
      </c>
      <c r="AS1460" s="73">
        <v>0.17245784435953199</v>
      </c>
      <c r="AT1460" s="73">
        <v>40.785457844359534</v>
      </c>
      <c r="AU1460" s="73">
        <v>40.401003881568677</v>
      </c>
    </row>
    <row r="1461" spans="1:47">
      <c r="A1461" s="61">
        <v>44987</v>
      </c>
      <c r="B1461" s="58">
        <v>18</v>
      </c>
      <c r="C1461" s="58" t="s">
        <v>17</v>
      </c>
      <c r="D1461" s="59">
        <v>29.135974999999998</v>
      </c>
      <c r="E1461" s="57">
        <v>9.7517200000000002E-3</v>
      </c>
      <c r="F1461" s="57"/>
      <c r="G1461" s="73">
        <v>1.083</v>
      </c>
      <c r="H1461" s="73">
        <v>2.1003035486278953E-3</v>
      </c>
      <c r="I1461" s="73">
        <v>1.085100303548628</v>
      </c>
      <c r="J1461" s="73">
        <v>1.0745187092165067</v>
      </c>
      <c r="K1461" s="73">
        <v>14.683999999999999</v>
      </c>
      <c r="L1461" s="73">
        <v>2.8477245898478311E-2</v>
      </c>
      <c r="M1461" s="73">
        <v>14.712477245898478</v>
      </c>
      <c r="N1461" s="73">
        <v>14.569005287290105</v>
      </c>
      <c r="O1461" s="73">
        <v>43.558000000000014</v>
      </c>
      <c r="P1461" s="73">
        <v>8.447370449781523E-2</v>
      </c>
      <c r="Q1461" s="73">
        <v>43.642473704497831</v>
      </c>
      <c r="R1461" s="73">
        <v>43.216884520824202</v>
      </c>
      <c r="S1461" s="73">
        <v>3.9989999999999997</v>
      </c>
      <c r="T1461" s="73">
        <v>7.7554144884237784E-3</v>
      </c>
      <c r="U1461" s="73">
        <v>4.0067554144884232</v>
      </c>
      <c r="V1461" s="73">
        <v>3.9676826575778481</v>
      </c>
      <c r="W1461" s="73">
        <v>63.324000000000019</v>
      </c>
      <c r="X1461" s="73">
        <v>0.12280666843334521</v>
      </c>
      <c r="Y1461" s="73">
        <v>63.446806668433361</v>
      </c>
      <c r="Z1461" s="73">
        <v>62.828091174908657</v>
      </c>
      <c r="AA1461" s="57"/>
      <c r="AB1461" s="73">
        <v>2.1149999999999993</v>
      </c>
      <c r="AC1461" s="73">
        <v>4.1017008359630633E-3</v>
      </c>
      <c r="AD1461" s="73">
        <v>2.1191017008359623</v>
      </c>
      <c r="AE1461" s="73">
        <v>2.098436814397886</v>
      </c>
      <c r="AF1461" s="73">
        <v>4.5209999999999981</v>
      </c>
      <c r="AG1461" s="73">
        <v>8.7677491628316805E-3</v>
      </c>
      <c r="AH1461" s="73">
        <v>4.5297677491628301</v>
      </c>
      <c r="AI1461" s="73">
        <v>4.4855947224079635</v>
      </c>
      <c r="AJ1461" s="73">
        <v>29.900999999999993</v>
      </c>
      <c r="AK1461" s="73">
        <v>5.798815919438844E-2</v>
      </c>
      <c r="AL1461" s="73">
        <v>29.95898815919438</v>
      </c>
      <c r="AM1461" s="73">
        <v>29.666836495182601</v>
      </c>
      <c r="AN1461" s="73">
        <v>2.2059999999999982</v>
      </c>
      <c r="AO1461" s="73">
        <v>4.2781806355245916E-3</v>
      </c>
      <c r="AP1461" s="73">
        <v>2.2102781806355227</v>
      </c>
      <c r="AQ1461" s="73">
        <v>2.1887241666958555</v>
      </c>
      <c r="AR1461" s="73">
        <v>38.742999999999988</v>
      </c>
      <c r="AS1461" s="73">
        <v>7.5135789828707777E-2</v>
      </c>
      <c r="AT1461" s="73">
        <v>38.818135789828695</v>
      </c>
      <c r="AU1461" s="73">
        <v>38.439592198684302</v>
      </c>
    </row>
    <row r="1462" spans="1:47">
      <c r="A1462" s="61">
        <v>44987</v>
      </c>
      <c r="B1462" s="58">
        <v>19</v>
      </c>
      <c r="C1462" s="58" t="s">
        <v>17</v>
      </c>
      <c r="D1462" s="59">
        <v>39.019585999999997</v>
      </c>
      <c r="E1462" s="57">
        <v>9.8266289999999999E-3</v>
      </c>
      <c r="F1462" s="57"/>
      <c r="G1462" s="73">
        <v>1.083</v>
      </c>
      <c r="H1462" s="73">
        <v>7.8608445551903074E-3</v>
      </c>
      <c r="I1462" s="73">
        <v>1.0908608445551902</v>
      </c>
      <c r="J1462" s="73">
        <v>1.0801413597451197</v>
      </c>
      <c r="K1462" s="73">
        <v>15.318</v>
      </c>
      <c r="L1462" s="73">
        <v>0.11118413379169449</v>
      </c>
      <c r="M1462" s="73">
        <v>15.429184133791694</v>
      </c>
      <c r="N1462" s="73">
        <v>15.277567265536236</v>
      </c>
      <c r="O1462" s="73">
        <v>43.481999999999999</v>
      </c>
      <c r="P1462" s="73">
        <v>0.31560964261198982</v>
      </c>
      <c r="Q1462" s="73">
        <v>43.797609642611988</v>
      </c>
      <c r="R1462" s="73">
        <v>43.367226781567219</v>
      </c>
      <c r="S1462" s="73">
        <v>3.9519999999999995</v>
      </c>
      <c r="T1462" s="73">
        <v>2.8685187148764633E-2</v>
      </c>
      <c r="U1462" s="73">
        <v>3.9806851871487643</v>
      </c>
      <c r="V1462" s="73">
        <v>3.9415684706488578</v>
      </c>
      <c r="W1462" s="73">
        <v>63.834999999999994</v>
      </c>
      <c r="X1462" s="73">
        <v>0.46333980810763925</v>
      </c>
      <c r="Y1462" s="73">
        <v>64.298339808107642</v>
      </c>
      <c r="Z1462" s="73">
        <v>63.666503877497433</v>
      </c>
      <c r="AA1462" s="57"/>
      <c r="AB1462" s="73">
        <v>2.1149999999999993</v>
      </c>
      <c r="AC1462" s="73">
        <v>1.5351510834928438E-2</v>
      </c>
      <c r="AD1462" s="73">
        <v>2.1303515108349278</v>
      </c>
      <c r="AE1462" s="73">
        <v>2.1094173368983635</v>
      </c>
      <c r="AF1462" s="73">
        <v>4.8819999999999979</v>
      </c>
      <c r="AG1462" s="73">
        <v>3.5435496877598401E-2</v>
      </c>
      <c r="AH1462" s="73">
        <v>4.9174354968775962</v>
      </c>
      <c r="AI1462" s="73">
        <v>4.8691136826183499</v>
      </c>
      <c r="AJ1462" s="73">
        <v>31.257999999999999</v>
      </c>
      <c r="AK1462" s="73">
        <v>0.22688299086439395</v>
      </c>
      <c r="AL1462" s="73">
        <v>31.484882990864392</v>
      </c>
      <c r="AM1462" s="73">
        <v>31.175492726604759</v>
      </c>
      <c r="AN1462" s="73">
        <v>2.3989999999999982</v>
      </c>
      <c r="AO1462" s="73">
        <v>1.7412895741367992E-2</v>
      </c>
      <c r="AP1462" s="73">
        <v>2.4164128957413662</v>
      </c>
      <c r="AQ1462" s="73">
        <v>2.3926677027041001</v>
      </c>
      <c r="AR1462" s="73">
        <v>40.653999999999996</v>
      </c>
      <c r="AS1462" s="73">
        <v>0.29508289431828877</v>
      </c>
      <c r="AT1462" s="73">
        <v>40.949082894318281</v>
      </c>
      <c r="AU1462" s="73">
        <v>40.546691448825577</v>
      </c>
    </row>
    <row r="1463" spans="1:47">
      <c r="A1463" s="61">
        <v>44987</v>
      </c>
      <c r="B1463" s="58">
        <v>20</v>
      </c>
      <c r="C1463" s="58" t="s">
        <v>17</v>
      </c>
      <c r="D1463" s="59">
        <v>34.211998999999999</v>
      </c>
      <c r="E1463" s="57">
        <v>1.0338912E-2</v>
      </c>
      <c r="F1463" s="57"/>
      <c r="G1463" s="73">
        <v>1.083</v>
      </c>
      <c r="H1463" s="73">
        <v>7.7774668012352017E-3</v>
      </c>
      <c r="I1463" s="73">
        <v>1.0907774668012351</v>
      </c>
      <c r="J1463" s="73">
        <v>1.0795000145603941</v>
      </c>
      <c r="K1463" s="73">
        <v>15.043000000000001</v>
      </c>
      <c r="L1463" s="73">
        <v>0.1080299474524295</v>
      </c>
      <c r="M1463" s="73">
        <v>15.151029947452431</v>
      </c>
      <c r="N1463" s="73">
        <v>14.994384782116354</v>
      </c>
      <c r="O1463" s="73">
        <v>42.171999999999997</v>
      </c>
      <c r="P1463" s="73">
        <v>0.30285441361190296</v>
      </c>
      <c r="Q1463" s="73">
        <v>42.474854413611901</v>
      </c>
      <c r="R1463" s="73">
        <v>42.035710631616752</v>
      </c>
      <c r="S1463" s="73">
        <v>3.8949999999999996</v>
      </c>
      <c r="T1463" s="73">
        <v>2.7971591127249406E-2</v>
      </c>
      <c r="U1463" s="73">
        <v>3.9229715911272489</v>
      </c>
      <c r="V1463" s="73">
        <v>3.8824123330680842</v>
      </c>
      <c r="W1463" s="73">
        <v>62.192999999999998</v>
      </c>
      <c r="X1463" s="73">
        <v>0.44663341899281706</v>
      </c>
      <c r="Y1463" s="73">
        <v>62.639633418992815</v>
      </c>
      <c r="Z1463" s="73">
        <v>61.992007761361585</v>
      </c>
      <c r="AA1463" s="57"/>
      <c r="AB1463" s="73">
        <v>2.1149999999999993</v>
      </c>
      <c r="AC1463" s="73">
        <v>1.5188681703243254E-2</v>
      </c>
      <c r="AD1463" s="73">
        <v>2.1301886817032427</v>
      </c>
      <c r="AE1463" s="73">
        <v>2.1081648483797166</v>
      </c>
      <c r="AF1463" s="73">
        <v>5.1519999999999975</v>
      </c>
      <c r="AG1463" s="73">
        <v>3.6998623231730136E-2</v>
      </c>
      <c r="AH1463" s="73">
        <v>5.1889986232317273</v>
      </c>
      <c r="AI1463" s="73">
        <v>5.1353500230980131</v>
      </c>
      <c r="AJ1463" s="73">
        <v>31.085000000000004</v>
      </c>
      <c r="AK1463" s="73">
        <v>0.22323412328383777</v>
      </c>
      <c r="AL1463" s="73">
        <v>31.308234123283842</v>
      </c>
      <c r="AM1463" s="73">
        <v>30.984541045807813</v>
      </c>
      <c r="AN1463" s="73">
        <v>2.3689999999999984</v>
      </c>
      <c r="AO1463" s="73">
        <v>1.7012759789590194E-2</v>
      </c>
      <c r="AP1463" s="73">
        <v>2.3860127597895886</v>
      </c>
      <c r="AQ1463" s="73">
        <v>2.3613439838352468</v>
      </c>
      <c r="AR1463" s="73">
        <v>40.721000000000004</v>
      </c>
      <c r="AS1463" s="73">
        <v>0.29243418800840137</v>
      </c>
      <c r="AT1463" s="73">
        <v>41.013434188008397</v>
      </c>
      <c r="AU1463" s="73">
        <v>40.589399901120792</v>
      </c>
    </row>
    <row r="1464" spans="1:47">
      <c r="A1464" s="61">
        <v>44987</v>
      </c>
      <c r="B1464" s="58">
        <v>21</v>
      </c>
      <c r="C1464" s="58" t="s">
        <v>17</v>
      </c>
      <c r="D1464" s="59">
        <v>33.368628000000001</v>
      </c>
      <c r="E1464" s="57">
        <v>9.8180460000000004E-3</v>
      </c>
      <c r="F1464" s="57"/>
      <c r="G1464" s="73">
        <v>1.083</v>
      </c>
      <c r="H1464" s="73">
        <v>7.6985171652145653E-3</v>
      </c>
      <c r="I1464" s="73">
        <v>1.0906985171652146</v>
      </c>
      <c r="J1464" s="73">
        <v>1.0799899889515547</v>
      </c>
      <c r="K1464" s="73">
        <v>14.449999999999998</v>
      </c>
      <c r="L1464" s="73">
        <v>0.10271798064390623</v>
      </c>
      <c r="M1464" s="73">
        <v>14.552717980643903</v>
      </c>
      <c r="N1464" s="73">
        <v>14.409838726084914</v>
      </c>
      <c r="O1464" s="73">
        <v>39.882999999999996</v>
      </c>
      <c r="P1464" s="73">
        <v>0.28350873508795243</v>
      </c>
      <c r="Q1464" s="73">
        <v>40.166508735087945</v>
      </c>
      <c r="R1464" s="73">
        <v>39.772152104667448</v>
      </c>
      <c r="S1464" s="73">
        <v>3.8009999999999997</v>
      </c>
      <c r="T1464" s="73">
        <v>2.7019449441348629E-2</v>
      </c>
      <c r="U1464" s="73">
        <v>3.8280194494413484</v>
      </c>
      <c r="V1464" s="73">
        <v>3.7904357783978386</v>
      </c>
      <c r="W1464" s="73">
        <v>59.216999999999999</v>
      </c>
      <c r="X1464" s="73">
        <v>0.42094468233842192</v>
      </c>
      <c r="Y1464" s="73">
        <v>59.637944682338414</v>
      </c>
      <c r="Z1464" s="73">
        <v>59.05241659810175</v>
      </c>
      <c r="AA1464" s="57"/>
      <c r="AB1464" s="73">
        <v>2.1149999999999993</v>
      </c>
      <c r="AC1464" s="73">
        <v>1.5034500281097691E-2</v>
      </c>
      <c r="AD1464" s="73">
        <v>2.1300345002810972</v>
      </c>
      <c r="AE1464" s="73">
        <v>2.1091217235757505</v>
      </c>
      <c r="AF1464" s="73">
        <v>4.9149999999999983</v>
      </c>
      <c r="AG1464" s="73">
        <v>3.4938330440470525E-2</v>
      </c>
      <c r="AH1464" s="73">
        <v>4.9499383304404692</v>
      </c>
      <c r="AI1464" s="73">
        <v>4.9013396082150411</v>
      </c>
      <c r="AJ1464" s="73">
        <v>29.751000000000008</v>
      </c>
      <c r="AK1464" s="73">
        <v>0.2114853039541077</v>
      </c>
      <c r="AL1464" s="73">
        <v>29.962485303954114</v>
      </c>
      <c r="AM1464" s="73">
        <v>29.66831224496557</v>
      </c>
      <c r="AN1464" s="73">
        <v>2.3139999999999983</v>
      </c>
      <c r="AO1464" s="73">
        <v>1.6449093924567396E-2</v>
      </c>
      <c r="AP1464" s="73">
        <v>2.3304490939245657</v>
      </c>
      <c r="AQ1464" s="73">
        <v>2.3075686375197559</v>
      </c>
      <c r="AR1464" s="73">
        <v>39.095000000000006</v>
      </c>
      <c r="AS1464" s="73">
        <v>0.27790722860024331</v>
      </c>
      <c r="AT1464" s="73">
        <v>39.372907228600248</v>
      </c>
      <c r="AU1464" s="73">
        <v>38.986342214276121</v>
      </c>
    </row>
    <row r="1465" spans="1:47">
      <c r="A1465" s="61">
        <v>44987</v>
      </c>
      <c r="B1465" s="58">
        <v>22</v>
      </c>
      <c r="C1465" s="58" t="s">
        <v>17</v>
      </c>
      <c r="D1465" s="59">
        <v>27.037130999999999</v>
      </c>
      <c r="E1465" s="57">
        <v>9.3393250000000008E-3</v>
      </c>
      <c r="F1465" s="57"/>
      <c r="G1465" s="73">
        <v>1.083</v>
      </c>
      <c r="H1465" s="73">
        <v>7.4084238702905357E-3</v>
      </c>
      <c r="I1465" s="73">
        <v>1.0904084238702905</v>
      </c>
      <c r="J1465" s="73">
        <v>1.0802247452170282</v>
      </c>
      <c r="K1465" s="73">
        <v>13.861000000000001</v>
      </c>
      <c r="L1465" s="73">
        <v>9.4818248629821897E-2</v>
      </c>
      <c r="M1465" s="73">
        <v>13.955818248629823</v>
      </c>
      <c r="N1465" s="73">
        <v>13.825480326364938</v>
      </c>
      <c r="O1465" s="73">
        <v>37.541000000000004</v>
      </c>
      <c r="P1465" s="73">
        <v>0.25680483888695943</v>
      </c>
      <c r="Q1465" s="73">
        <v>37.797804838886961</v>
      </c>
      <c r="R1465" s="73">
        <v>37.444798855210024</v>
      </c>
      <c r="S1465" s="73">
        <v>3.6649999999999991</v>
      </c>
      <c r="T1465" s="73">
        <v>2.5070981980253745E-2</v>
      </c>
      <c r="U1465" s="73">
        <v>3.6900709819802531</v>
      </c>
      <c r="V1465" s="73">
        <v>3.6556082098064704</v>
      </c>
      <c r="W1465" s="73">
        <v>56.150000000000006</v>
      </c>
      <c r="X1465" s="73">
        <v>0.3841024933673256</v>
      </c>
      <c r="Y1465" s="73">
        <v>56.534102493367328</v>
      </c>
      <c r="Z1465" s="73">
        <v>56.00611213659846</v>
      </c>
      <c r="AA1465" s="57"/>
      <c r="AB1465" s="73">
        <v>2.1149999999999993</v>
      </c>
      <c r="AC1465" s="73">
        <v>1.4467974594334699E-2</v>
      </c>
      <c r="AD1465" s="73">
        <v>2.1294679745943341</v>
      </c>
      <c r="AE1465" s="73">
        <v>2.1095801811025057</v>
      </c>
      <c r="AF1465" s="73">
        <v>4.7719999999999985</v>
      </c>
      <c r="AG1465" s="73">
        <v>3.264358144877786E-2</v>
      </c>
      <c r="AH1465" s="73">
        <v>4.8046435814487767</v>
      </c>
      <c r="AI1465" s="73">
        <v>4.7597714535324629</v>
      </c>
      <c r="AJ1465" s="73">
        <v>28.171999999999997</v>
      </c>
      <c r="AK1465" s="73">
        <v>0.19271478972652351</v>
      </c>
      <c r="AL1465" s="73">
        <v>28.36471478972652</v>
      </c>
      <c r="AM1465" s="73">
        <v>28.099807499772957</v>
      </c>
      <c r="AN1465" s="73">
        <v>2.2689999999999984</v>
      </c>
      <c r="AO1465" s="73">
        <v>1.5521434683000197E-2</v>
      </c>
      <c r="AP1465" s="73">
        <v>2.2845214346829987</v>
      </c>
      <c r="AQ1465" s="73">
        <v>2.2631855465350279</v>
      </c>
      <c r="AR1465" s="73">
        <v>37.327999999999996</v>
      </c>
      <c r="AS1465" s="73">
        <v>0.25534778045263629</v>
      </c>
      <c r="AT1465" s="73">
        <v>37.583347780452634</v>
      </c>
      <c r="AU1465" s="73">
        <v>37.232344680942951</v>
      </c>
    </row>
    <row r="1466" spans="1:47">
      <c r="A1466" s="61">
        <v>44987</v>
      </c>
      <c r="B1466" s="58">
        <v>23</v>
      </c>
      <c r="C1466" s="58" t="s">
        <v>17</v>
      </c>
      <c r="D1466" s="59">
        <v>35.207047000000003</v>
      </c>
      <c r="E1466" s="57">
        <v>9.9111500000000005E-3</v>
      </c>
      <c r="F1466" s="57"/>
      <c r="G1466" s="73">
        <v>1.083</v>
      </c>
      <c r="H1466" s="73">
        <v>8.980803187361287E-3</v>
      </c>
      <c r="I1466" s="73">
        <v>1.0919808031873612</v>
      </c>
      <c r="J1466" s="73">
        <v>1.0811580176498508</v>
      </c>
      <c r="K1466" s="73">
        <v>13.361999999999998</v>
      </c>
      <c r="L1466" s="73">
        <v>0.11080470192938274</v>
      </c>
      <c r="M1466" s="73">
        <v>13.47280470192938</v>
      </c>
      <c r="N1466" s="73">
        <v>13.339273713607854</v>
      </c>
      <c r="O1466" s="73">
        <v>35.659000000000006</v>
      </c>
      <c r="P1466" s="73">
        <v>0.29570310328542587</v>
      </c>
      <c r="Q1466" s="73">
        <v>35.954703103285432</v>
      </c>
      <c r="R1466" s="73">
        <v>35.598350647623306</v>
      </c>
      <c r="S1466" s="73">
        <v>3.5270000000000001</v>
      </c>
      <c r="T1466" s="73">
        <v>2.9247731155884825E-2</v>
      </c>
      <c r="U1466" s="73">
        <v>3.5562477311558851</v>
      </c>
      <c r="V1466" s="73">
        <v>3.5210012264552395</v>
      </c>
      <c r="W1466" s="73">
        <v>53.631000000000007</v>
      </c>
      <c r="X1466" s="73">
        <v>0.44473633955805469</v>
      </c>
      <c r="Y1466" s="73">
        <v>54.075736339558055</v>
      </c>
      <c r="Z1466" s="73">
        <v>53.539783605336254</v>
      </c>
      <c r="AA1466" s="57"/>
      <c r="AB1466" s="73">
        <v>2.1149999999999993</v>
      </c>
      <c r="AC1466" s="73">
        <v>1.7538687665068439E-2</v>
      </c>
      <c r="AD1466" s="73">
        <v>2.1325386876650678</v>
      </c>
      <c r="AE1466" s="73">
        <v>2.1114027768508161</v>
      </c>
      <c r="AF1466" s="73">
        <v>4.4969999999999972</v>
      </c>
      <c r="AG1466" s="73">
        <v>3.7291479163032028E-2</v>
      </c>
      <c r="AH1466" s="73">
        <v>4.5342914791630289</v>
      </c>
      <c r="AI1466" s="73">
        <v>4.4893514361693221</v>
      </c>
      <c r="AJ1466" s="73">
        <v>27.218000000000014</v>
      </c>
      <c r="AK1466" s="73">
        <v>0.22570591057580763</v>
      </c>
      <c r="AL1466" s="73">
        <v>27.443705910575822</v>
      </c>
      <c r="AM1466" s="73">
        <v>27.171707224740221</v>
      </c>
      <c r="AN1466" s="73">
        <v>2.2269999999999985</v>
      </c>
      <c r="AO1466" s="73">
        <v>1.8467450321563782E-2</v>
      </c>
      <c r="AP1466" s="73">
        <v>2.2454674503215624</v>
      </c>
      <c r="AQ1466" s="73">
        <v>2.2232122856013077</v>
      </c>
      <c r="AR1466" s="73">
        <v>36.057000000000009</v>
      </c>
      <c r="AS1466" s="73">
        <v>0.29900352772547184</v>
      </c>
      <c r="AT1466" s="73">
        <v>36.356003527725484</v>
      </c>
      <c r="AU1466" s="73">
        <v>35.995673723361662</v>
      </c>
    </row>
    <row r="1467" spans="1:47">
      <c r="A1467" s="61">
        <v>44987</v>
      </c>
      <c r="B1467" s="58">
        <v>24</v>
      </c>
      <c r="C1467" s="58" t="s">
        <v>16</v>
      </c>
      <c r="D1467" s="59">
        <v>21.492069000000001</v>
      </c>
      <c r="E1467" s="57">
        <v>1.0006691E-2</v>
      </c>
      <c r="F1467" s="57"/>
      <c r="G1467" s="73">
        <v>1.083</v>
      </c>
      <c r="H1467" s="73">
        <v>1.1384745947340704E-2</v>
      </c>
      <c r="I1467" s="73">
        <v>1.0943847459473406</v>
      </c>
      <c r="J1467" s="73">
        <v>1.0834335759595322</v>
      </c>
      <c r="K1467" s="73">
        <v>12.998000000000001</v>
      </c>
      <c r="L1467" s="73">
        <v>0.13663797582967174</v>
      </c>
      <c r="M1467" s="73">
        <v>13.134637975829673</v>
      </c>
      <c r="N1467" s="73">
        <v>13.003203712208681</v>
      </c>
      <c r="O1467" s="73">
        <v>34.369000000000007</v>
      </c>
      <c r="P1467" s="73">
        <v>0.36129486007770339</v>
      </c>
      <c r="Q1467" s="73">
        <v>34.730294860077713</v>
      </c>
      <c r="R1467" s="73">
        <v>34.382759531074029</v>
      </c>
      <c r="S1467" s="73">
        <v>3.500999999999999</v>
      </c>
      <c r="T1467" s="73">
        <v>3.6803320001514123E-2</v>
      </c>
      <c r="U1467" s="73">
        <v>3.5378033200015131</v>
      </c>
      <c r="V1467" s="73">
        <v>3.5024016153594841</v>
      </c>
      <c r="W1467" s="73">
        <v>51.951000000000008</v>
      </c>
      <c r="X1467" s="73">
        <v>0.54612090185622997</v>
      </c>
      <c r="Y1467" s="73">
        <v>52.497120901856242</v>
      </c>
      <c r="Z1467" s="73">
        <v>51.971798434601723</v>
      </c>
      <c r="AA1467" s="57"/>
      <c r="AB1467" s="73">
        <v>2.1149999999999993</v>
      </c>
      <c r="AC1467" s="73">
        <v>2.2233368124308019E-2</v>
      </c>
      <c r="AD1467" s="73">
        <v>2.1372333681243072</v>
      </c>
      <c r="AE1467" s="73">
        <v>2.1158467342145979</v>
      </c>
      <c r="AF1467" s="73">
        <v>4.3689999999999989</v>
      </c>
      <c r="AG1467" s="73">
        <v>4.5927936328653302E-2</v>
      </c>
      <c r="AH1467" s="73">
        <v>4.4149279363286524</v>
      </c>
      <c r="AI1467" s="73">
        <v>4.3707491166825445</v>
      </c>
      <c r="AJ1467" s="73">
        <v>26.547999999999984</v>
      </c>
      <c r="AK1467" s="73">
        <v>0.27907870305632582</v>
      </c>
      <c r="AL1467" s="73">
        <v>26.827078703056308</v>
      </c>
      <c r="AM1467" s="73">
        <v>26.558628416042144</v>
      </c>
      <c r="AN1467" s="73">
        <v>2.1709999999999989</v>
      </c>
      <c r="AO1467" s="73">
        <v>2.2822053048639573E-2</v>
      </c>
      <c r="AP1467" s="73">
        <v>2.1938220530486383</v>
      </c>
      <c r="AQ1467" s="73">
        <v>2.1718691536547952</v>
      </c>
      <c r="AR1467" s="73">
        <v>35.202999999999982</v>
      </c>
      <c r="AS1467" s="73">
        <v>0.37006206055792668</v>
      </c>
      <c r="AT1467" s="73">
        <v>35.573062060557902</v>
      </c>
      <c r="AU1467" s="73">
        <v>35.217093420594082</v>
      </c>
    </row>
    <row r="1468" spans="1:47">
      <c r="A1468" s="61">
        <v>44988</v>
      </c>
      <c r="B1468" s="58">
        <v>1</v>
      </c>
      <c r="C1468" s="58" t="s">
        <v>16</v>
      </c>
      <c r="D1468" s="59">
        <v>22.344148000000001</v>
      </c>
      <c r="E1468" s="57">
        <v>9.3570300000000006E-3</v>
      </c>
      <c r="F1468" s="57"/>
      <c r="G1468" s="73">
        <v>1.083</v>
      </c>
      <c r="H1468" s="73">
        <v>1.114745180415848E-2</v>
      </c>
      <c r="I1468" s="73">
        <v>1.0941474518041585</v>
      </c>
      <c r="J1468" s="73">
        <v>1.0839094812732035</v>
      </c>
      <c r="K1468" s="73">
        <v>12.802999999999997</v>
      </c>
      <c r="L1468" s="73">
        <v>0.13178284898304801</v>
      </c>
      <c r="M1468" s="73">
        <v>12.934782848983046</v>
      </c>
      <c r="N1468" s="73">
        <v>12.813751697821626</v>
      </c>
      <c r="O1468" s="73">
        <v>33.918999999999997</v>
      </c>
      <c r="P1468" s="73">
        <v>0.34913242635757286</v>
      </c>
      <c r="Q1468" s="73">
        <v>34.268132426357568</v>
      </c>
      <c r="R1468" s="73">
        <v>33.947484483200171</v>
      </c>
      <c r="S1468" s="73">
        <v>3.5499999999999994</v>
      </c>
      <c r="T1468" s="73">
        <v>3.6540585322957148E-2</v>
      </c>
      <c r="U1468" s="73">
        <v>3.5865405853229566</v>
      </c>
      <c r="V1468" s="73">
        <v>3.5529812174698723</v>
      </c>
      <c r="W1468" s="73">
        <v>51.35499999999999</v>
      </c>
      <c r="X1468" s="73">
        <v>0.52860331246773651</v>
      </c>
      <c r="Y1468" s="73">
        <v>51.883603312467727</v>
      </c>
      <c r="Z1468" s="73">
        <v>51.398126879764867</v>
      </c>
      <c r="AA1468" s="57"/>
      <c r="AB1468" s="73">
        <v>2.1149999999999993</v>
      </c>
      <c r="AC1468" s="73">
        <v>2.1769954354381511E-2</v>
      </c>
      <c r="AD1468" s="73">
        <v>2.136769954354381</v>
      </c>
      <c r="AE1468" s="73">
        <v>2.1167761337883886</v>
      </c>
      <c r="AF1468" s="73">
        <v>4.195999999999998</v>
      </c>
      <c r="AG1468" s="73">
        <v>4.3189942539472718E-2</v>
      </c>
      <c r="AH1468" s="73">
        <v>4.239189942539471</v>
      </c>
      <c r="AI1468" s="73">
        <v>4.1995237150714306</v>
      </c>
      <c r="AJ1468" s="73">
        <v>26.11</v>
      </c>
      <c r="AK1468" s="73">
        <v>0.26875343176969335</v>
      </c>
      <c r="AL1468" s="73">
        <v>26.378753431769692</v>
      </c>
      <c r="AM1468" s="73">
        <v>26.13192664454602</v>
      </c>
      <c r="AN1468" s="73">
        <v>2.1379999999999986</v>
      </c>
      <c r="AO1468" s="73">
        <v>2.2006696174783763E-2</v>
      </c>
      <c r="AP1468" s="73">
        <v>2.1600066961747824</v>
      </c>
      <c r="AQ1468" s="73">
        <v>2.1397954487184743</v>
      </c>
      <c r="AR1468" s="73">
        <v>34.558999999999997</v>
      </c>
      <c r="AS1468" s="73">
        <v>0.35572002483833132</v>
      </c>
      <c r="AT1468" s="73">
        <v>34.914720024838324</v>
      </c>
      <c r="AU1468" s="73">
        <v>34.588021942124314</v>
      </c>
    </row>
    <row r="1469" spans="1:47">
      <c r="A1469" s="61">
        <v>44988</v>
      </c>
      <c r="B1469" s="58">
        <v>2</v>
      </c>
      <c r="C1469" s="58" t="s">
        <v>16</v>
      </c>
      <c r="D1469" s="59">
        <v>21.126239000000002</v>
      </c>
      <c r="E1469" s="57">
        <v>9.2985299999999993E-3</v>
      </c>
      <c r="F1469" s="57"/>
      <c r="G1469" s="73">
        <v>1.083</v>
      </c>
      <c r="H1469" s="73">
        <v>1.2128094443448274E-2</v>
      </c>
      <c r="I1469" s="73">
        <v>1.0951280944434483</v>
      </c>
      <c r="J1469" s="73">
        <v>1.0849450130034231</v>
      </c>
      <c r="K1469" s="73">
        <v>12.759</v>
      </c>
      <c r="L1469" s="73">
        <v>0.14288306279220364</v>
      </c>
      <c r="M1469" s="73">
        <v>12.901883062792203</v>
      </c>
      <c r="N1469" s="73">
        <v>12.781914516076338</v>
      </c>
      <c r="O1469" s="73">
        <v>33.512000000000008</v>
      </c>
      <c r="P1469" s="73">
        <v>0.37528781254740412</v>
      </c>
      <c r="Q1469" s="73">
        <v>33.887287812547413</v>
      </c>
      <c r="R1469" s="73">
        <v>33.572185850203809</v>
      </c>
      <c r="S1469" s="73">
        <v>3.5869999999999997</v>
      </c>
      <c r="T1469" s="73">
        <v>4.0169413452122771E-2</v>
      </c>
      <c r="U1469" s="73">
        <v>3.6271694134521226</v>
      </c>
      <c r="V1469" s="73">
        <v>3.5934420698460556</v>
      </c>
      <c r="W1469" s="73">
        <v>50.941000000000003</v>
      </c>
      <c r="X1469" s="73">
        <v>0.57046838323517879</v>
      </c>
      <c r="Y1469" s="73">
        <v>51.511468383235183</v>
      </c>
      <c r="Z1469" s="73">
        <v>51.032487449129626</v>
      </c>
      <c r="AA1469" s="57"/>
      <c r="AB1469" s="73">
        <v>2.1149999999999993</v>
      </c>
      <c r="AC1469" s="73">
        <v>2.3685059785681525E-2</v>
      </c>
      <c r="AD1469" s="73">
        <v>2.138685059785681</v>
      </c>
      <c r="AE1469" s="73">
        <v>2.1187984325967122</v>
      </c>
      <c r="AF1469" s="73">
        <v>4.3149999999999977</v>
      </c>
      <c r="AG1469" s="73">
        <v>4.8322001406721396E-2</v>
      </c>
      <c r="AH1469" s="73">
        <v>4.3633220014067193</v>
      </c>
      <c r="AI1469" s="73">
        <v>4.3227495208769788</v>
      </c>
      <c r="AJ1469" s="73">
        <v>25.869000000000018</v>
      </c>
      <c r="AK1469" s="73">
        <v>0.2896968376339461</v>
      </c>
      <c r="AL1469" s="73">
        <v>26.158696837633965</v>
      </c>
      <c r="AM1469" s="73">
        <v>25.915459410328321</v>
      </c>
      <c r="AN1469" s="73">
        <v>2.2029999999999981</v>
      </c>
      <c r="AO1469" s="73">
        <v>2.4670537450523108E-2</v>
      </c>
      <c r="AP1469" s="73">
        <v>2.2276705374505212</v>
      </c>
      <c r="AQ1469" s="73">
        <v>2.2069564761279215</v>
      </c>
      <c r="AR1469" s="73">
        <v>34.50200000000001</v>
      </c>
      <c r="AS1469" s="73">
        <v>0.38637443627687212</v>
      </c>
      <c r="AT1469" s="73">
        <v>34.888374436276884</v>
      </c>
      <c r="AU1469" s="73">
        <v>34.563963839929933</v>
      </c>
    </row>
    <row r="1470" spans="1:47">
      <c r="A1470" s="61">
        <v>44988</v>
      </c>
      <c r="B1470" s="58">
        <v>3</v>
      </c>
      <c r="C1470" s="58" t="s">
        <v>16</v>
      </c>
      <c r="D1470" s="59">
        <v>21.806352</v>
      </c>
      <c r="E1470" s="57">
        <v>9.3822969999999995E-3</v>
      </c>
      <c r="F1470" s="57"/>
      <c r="G1470" s="73">
        <v>1.083</v>
      </c>
      <c r="H1470" s="73">
        <v>1.1531475185056596E-2</v>
      </c>
      <c r="I1470" s="73">
        <v>1.0945314751850566</v>
      </c>
      <c r="J1470" s="73">
        <v>1.0842622558090222</v>
      </c>
      <c r="K1470" s="73">
        <v>12.634</v>
      </c>
      <c r="L1470" s="73">
        <v>0.13452322944414133</v>
      </c>
      <c r="M1470" s="73">
        <v>12.768523229444142</v>
      </c>
      <c r="N1470" s="73">
        <v>12.648725152254098</v>
      </c>
      <c r="O1470" s="73">
        <v>33.358000000000011</v>
      </c>
      <c r="P1470" s="73">
        <v>0.35518647204350701</v>
      </c>
      <c r="Q1470" s="73">
        <v>33.713186472043517</v>
      </c>
      <c r="R1470" s="73">
        <v>33.39687934374642</v>
      </c>
      <c r="S1470" s="73">
        <v>3.6539999999999995</v>
      </c>
      <c r="T1470" s="73">
        <v>3.8906750070357154E-2</v>
      </c>
      <c r="U1470" s="73">
        <v>3.6929067500703567</v>
      </c>
      <c r="V1470" s="73">
        <v>3.6582588021478917</v>
      </c>
      <c r="W1470" s="73">
        <v>50.729000000000006</v>
      </c>
      <c r="X1470" s="73">
        <v>0.54014792674306211</v>
      </c>
      <c r="Y1470" s="73">
        <v>51.269147926743074</v>
      </c>
      <c r="Z1470" s="73">
        <v>50.788125553957435</v>
      </c>
      <c r="AA1470" s="57"/>
      <c r="AB1470" s="73">
        <v>2.1149999999999993</v>
      </c>
      <c r="AC1470" s="73">
        <v>2.2519916912645148E-2</v>
      </c>
      <c r="AD1470" s="73">
        <v>2.1375199169126446</v>
      </c>
      <c r="AE1470" s="73">
        <v>2.117465070208755</v>
      </c>
      <c r="AF1470" s="73">
        <v>4.2299999999999995</v>
      </c>
      <c r="AG1470" s="73">
        <v>4.5039833825290303E-2</v>
      </c>
      <c r="AH1470" s="73">
        <v>4.2750398338252902</v>
      </c>
      <c r="AI1470" s="73">
        <v>4.2349301404175108</v>
      </c>
      <c r="AJ1470" s="73">
        <v>25.687999999999999</v>
      </c>
      <c r="AK1470" s="73">
        <v>0.2735184991262547</v>
      </c>
      <c r="AL1470" s="73">
        <v>25.961518499126253</v>
      </c>
      <c r="AM1470" s="73">
        <v>25.717939821996456</v>
      </c>
      <c r="AN1470" s="73">
        <v>2.2209999999999988</v>
      </c>
      <c r="AO1470" s="73">
        <v>2.3648574686990477E-2</v>
      </c>
      <c r="AP1470" s="73">
        <v>2.2446485746869893</v>
      </c>
      <c r="AQ1470" s="73">
        <v>2.2235886150986492</v>
      </c>
      <c r="AR1470" s="73">
        <v>34.253999999999998</v>
      </c>
      <c r="AS1470" s="73">
        <v>0.36472682455118066</v>
      </c>
      <c r="AT1470" s="73">
        <v>34.618726824551182</v>
      </c>
      <c r="AU1470" s="73">
        <v>34.293923647721371</v>
      </c>
    </row>
    <row r="1471" spans="1:47">
      <c r="A1471" s="61">
        <v>44988</v>
      </c>
      <c r="B1471" s="58">
        <v>4</v>
      </c>
      <c r="C1471" s="58" t="s">
        <v>16</v>
      </c>
      <c r="D1471" s="59">
        <v>21.887333999999999</v>
      </c>
      <c r="E1471" s="57">
        <v>9.3291239999999994E-3</v>
      </c>
      <c r="F1471" s="57"/>
      <c r="G1471" s="73">
        <v>1.083</v>
      </c>
      <c r="H1471" s="73">
        <v>1.4655637264813821E-2</v>
      </c>
      <c r="I1471" s="73">
        <v>1.0976556372648139</v>
      </c>
      <c r="J1471" s="73">
        <v>1.0874154717154714</v>
      </c>
      <c r="K1471" s="73">
        <v>12.770000000000001</v>
      </c>
      <c r="L1471" s="73">
        <v>0.17280931474762007</v>
      </c>
      <c r="M1471" s="73">
        <v>12.942809314747622</v>
      </c>
      <c r="N1471" s="73">
        <v>12.822064241741987</v>
      </c>
      <c r="O1471" s="73">
        <v>33.385000000000005</v>
      </c>
      <c r="P1471" s="73">
        <v>0.45178065566556741</v>
      </c>
      <c r="Q1471" s="73">
        <v>33.836780655665571</v>
      </c>
      <c r="R1471" s="73">
        <v>33.521113133168065</v>
      </c>
      <c r="S1471" s="73">
        <v>3.7449999999999997</v>
      </c>
      <c r="T1471" s="73">
        <v>5.0679004207504853E-2</v>
      </c>
      <c r="U1471" s="73">
        <v>3.7956790042075044</v>
      </c>
      <c r="V1471" s="73">
        <v>3.7602686441130562</v>
      </c>
      <c r="W1471" s="73">
        <v>50.983000000000004</v>
      </c>
      <c r="X1471" s="73">
        <v>0.68992461188550613</v>
      </c>
      <c r="Y1471" s="73">
        <v>51.672924611885513</v>
      </c>
      <c r="Z1471" s="73">
        <v>51.190861490738577</v>
      </c>
      <c r="AA1471" s="57"/>
      <c r="AB1471" s="73">
        <v>2.1149999999999993</v>
      </c>
      <c r="AC1471" s="73">
        <v>2.862111986618765E-2</v>
      </c>
      <c r="AD1471" s="73">
        <v>2.1436211198661868</v>
      </c>
      <c r="AE1471" s="73">
        <v>2.1236230126299365</v>
      </c>
      <c r="AF1471" s="73">
        <v>4.2879999999999985</v>
      </c>
      <c r="AG1471" s="73">
        <v>5.8027121506483516E-2</v>
      </c>
      <c r="AH1471" s="73">
        <v>4.3460271215064816</v>
      </c>
      <c r="AI1471" s="73">
        <v>4.3054824955825843</v>
      </c>
      <c r="AJ1471" s="73">
        <v>25.777999999999988</v>
      </c>
      <c r="AK1471" s="73">
        <v>0.34883935125795984</v>
      </c>
      <c r="AL1471" s="73">
        <v>26.126839351257949</v>
      </c>
      <c r="AM1471" s="73">
        <v>25.883098827221986</v>
      </c>
      <c r="AN1471" s="73">
        <v>2.2259999999999982</v>
      </c>
      <c r="AO1471" s="73">
        <v>3.012322119249819E-2</v>
      </c>
      <c r="AP1471" s="73">
        <v>2.2561232211924964</v>
      </c>
      <c r="AQ1471" s="73">
        <v>2.2350755679027121</v>
      </c>
      <c r="AR1471" s="73">
        <v>34.406999999999982</v>
      </c>
      <c r="AS1471" s="73">
        <v>0.46561081382312919</v>
      </c>
      <c r="AT1471" s="73">
        <v>34.872610813823115</v>
      </c>
      <c r="AU1471" s="73">
        <v>34.54727990333722</v>
      </c>
    </row>
    <row r="1472" spans="1:47">
      <c r="A1472" s="61">
        <v>44988</v>
      </c>
      <c r="B1472" s="58">
        <v>5</v>
      </c>
      <c r="C1472" s="58" t="s">
        <v>16</v>
      </c>
      <c r="D1472" s="59">
        <v>23.267862999999998</v>
      </c>
      <c r="E1472" s="57">
        <v>9.6464010000000006E-3</v>
      </c>
      <c r="F1472" s="57"/>
      <c r="G1472" s="73">
        <v>1.083</v>
      </c>
      <c r="H1472" s="73">
        <v>1.2205136712564365E-2</v>
      </c>
      <c r="I1472" s="73">
        <v>1.0952051367125644</v>
      </c>
      <c r="J1472" s="73">
        <v>1.0846403487865752</v>
      </c>
      <c r="K1472" s="73">
        <v>12.933999999999999</v>
      </c>
      <c r="L1472" s="73">
        <v>0.14576291619603648</v>
      </c>
      <c r="M1472" s="73">
        <v>13.079762916196035</v>
      </c>
      <c r="N1472" s="73">
        <v>12.953590278121478</v>
      </c>
      <c r="O1472" s="73">
        <v>33.914999999999999</v>
      </c>
      <c r="P1472" s="73">
        <v>0.38221349178819986</v>
      </c>
      <c r="Q1472" s="73">
        <v>34.297213491788199</v>
      </c>
      <c r="R1472" s="73">
        <v>33.966368817263799</v>
      </c>
      <c r="S1472" s="73">
        <v>3.8749999999999996</v>
      </c>
      <c r="T1472" s="73">
        <v>4.3670272170994381E-2</v>
      </c>
      <c r="U1472" s="73">
        <v>3.9186702721709938</v>
      </c>
      <c r="V1472" s="73">
        <v>3.8808692073388533</v>
      </c>
      <c r="W1472" s="73">
        <v>51.807000000000002</v>
      </c>
      <c r="X1472" s="73">
        <v>0.58385181686779508</v>
      </c>
      <c r="Y1472" s="73">
        <v>52.390851816867787</v>
      </c>
      <c r="Z1472" s="73">
        <v>51.885468651510706</v>
      </c>
      <c r="AA1472" s="57"/>
      <c r="AB1472" s="73">
        <v>2.1149999999999993</v>
      </c>
      <c r="AC1472" s="73">
        <v>2.3835516294620152E-2</v>
      </c>
      <c r="AD1472" s="73">
        <v>2.1388355162946193</v>
      </c>
      <c r="AE1472" s="73">
        <v>2.1182034512313992</v>
      </c>
      <c r="AF1472" s="73">
        <v>4.4689999999999976</v>
      </c>
      <c r="AG1472" s="73">
        <v>5.0364502279270654E-2</v>
      </c>
      <c r="AH1472" s="73">
        <v>4.5193645022792683</v>
      </c>
      <c r="AI1472" s="73">
        <v>4.4757689000251171</v>
      </c>
      <c r="AJ1472" s="73">
        <v>26.041000000000015</v>
      </c>
      <c r="AK1472" s="73">
        <v>0.29347549873673945</v>
      </c>
      <c r="AL1472" s="73">
        <v>26.334475498736754</v>
      </c>
      <c r="AM1472" s="73">
        <v>26.080442587951264</v>
      </c>
      <c r="AN1472" s="73">
        <v>2.2699999999999987</v>
      </c>
      <c r="AO1472" s="73">
        <v>2.5582327181459918E-2</v>
      </c>
      <c r="AP1472" s="73">
        <v>2.2955823271814584</v>
      </c>
      <c r="AQ1472" s="73">
        <v>2.273438219524953</v>
      </c>
      <c r="AR1472" s="73">
        <v>34.89500000000001</v>
      </c>
      <c r="AS1472" s="73">
        <v>0.39325784449209017</v>
      </c>
      <c r="AT1472" s="73">
        <v>35.288257844492101</v>
      </c>
      <c r="AU1472" s="73">
        <v>34.947853158732734</v>
      </c>
    </row>
    <row r="1473" spans="1:47">
      <c r="A1473" s="61">
        <v>44988</v>
      </c>
      <c r="B1473" s="58">
        <v>6</v>
      </c>
      <c r="C1473" s="58" t="s">
        <v>16</v>
      </c>
      <c r="D1473" s="59">
        <v>27.016555</v>
      </c>
      <c r="E1473" s="57">
        <v>9.4386999999999995E-3</v>
      </c>
      <c r="F1473" s="57"/>
      <c r="G1473" s="73">
        <v>1.083</v>
      </c>
      <c r="H1473" s="73">
        <v>9.4018912547147674E-3</v>
      </c>
      <c r="I1473" s="73">
        <v>1.0924018912547147</v>
      </c>
      <c r="J1473" s="73">
        <v>1.0820910375237287</v>
      </c>
      <c r="K1473" s="73">
        <v>13.439</v>
      </c>
      <c r="L1473" s="73">
        <v>0.11666852869077723</v>
      </c>
      <c r="M1473" s="73">
        <v>13.555668528690777</v>
      </c>
      <c r="N1473" s="73">
        <v>13.427720640149023</v>
      </c>
      <c r="O1473" s="73">
        <v>35.363000000000007</v>
      </c>
      <c r="P1473" s="73">
        <v>0.30699822755353495</v>
      </c>
      <c r="Q1473" s="73">
        <v>35.669998227553542</v>
      </c>
      <c r="R1473" s="73">
        <v>35.333319815283133</v>
      </c>
      <c r="S1473" s="73">
        <v>4.117</v>
      </c>
      <c r="T1473" s="73">
        <v>3.5741076911967401E-2</v>
      </c>
      <c r="U1473" s="73">
        <v>4.1527410769119673</v>
      </c>
      <c r="V1473" s="73">
        <v>4.1135445997093179</v>
      </c>
      <c r="W1473" s="73">
        <v>54.002000000000002</v>
      </c>
      <c r="X1473" s="73">
        <v>0.46880972441099433</v>
      </c>
      <c r="Y1473" s="73">
        <v>54.470809724410998</v>
      </c>
      <c r="Z1473" s="73">
        <v>53.956676092665205</v>
      </c>
      <c r="AA1473" s="57"/>
      <c r="AB1473" s="73">
        <v>2.1149999999999993</v>
      </c>
      <c r="AC1473" s="73">
        <v>1.8361034167794762E-2</v>
      </c>
      <c r="AD1473" s="73">
        <v>2.1333610341677942</v>
      </c>
      <c r="AE1473" s="73">
        <v>2.1132248793745947</v>
      </c>
      <c r="AF1473" s="73">
        <v>4.4449999999999994</v>
      </c>
      <c r="AG1473" s="73">
        <v>3.8588556442481194E-2</v>
      </c>
      <c r="AH1473" s="73">
        <v>4.4835885564424807</v>
      </c>
      <c r="AI1473" s="73">
        <v>4.4412693091347872</v>
      </c>
      <c r="AJ1473" s="73">
        <v>26.901</v>
      </c>
      <c r="AK1473" s="73">
        <v>0.23353672820229174</v>
      </c>
      <c r="AL1473" s="73">
        <v>27.134536728202292</v>
      </c>
      <c r="AM1473" s="73">
        <v>26.878421976385809</v>
      </c>
      <c r="AN1473" s="73">
        <v>2.3829999999999982</v>
      </c>
      <c r="AO1473" s="73">
        <v>2.0687633296385295E-2</v>
      </c>
      <c r="AP1473" s="73">
        <v>2.4036876332963835</v>
      </c>
      <c r="AQ1473" s="73">
        <v>2.3809999468319889</v>
      </c>
      <c r="AR1473" s="73">
        <v>35.843999999999994</v>
      </c>
      <c r="AS1473" s="73">
        <v>0.31117395210895299</v>
      </c>
      <c r="AT1473" s="73">
        <v>36.155173952108953</v>
      </c>
      <c r="AU1473" s="73">
        <v>35.813916111727181</v>
      </c>
    </row>
    <row r="1474" spans="1:47">
      <c r="A1474" s="61">
        <v>44988</v>
      </c>
      <c r="B1474" s="58">
        <v>7</v>
      </c>
      <c r="C1474" s="58" t="s">
        <v>16</v>
      </c>
      <c r="D1474" s="59">
        <v>30.013121999999999</v>
      </c>
      <c r="E1474" s="57">
        <v>9.4819489999999999E-3</v>
      </c>
      <c r="F1474" s="57"/>
      <c r="G1474" s="73">
        <v>1.083</v>
      </c>
      <c r="H1474" s="73">
        <v>9.6558096649446128E-3</v>
      </c>
      <c r="I1474" s="73">
        <v>1.0926558096649446</v>
      </c>
      <c r="J1474" s="73">
        <v>1.0822953030031479</v>
      </c>
      <c r="K1474" s="73">
        <v>14.443000000000001</v>
      </c>
      <c r="L1474" s="73">
        <v>0.12877087626112194</v>
      </c>
      <c r="M1474" s="73">
        <v>14.571770876261123</v>
      </c>
      <c r="N1474" s="73">
        <v>14.43360208797273</v>
      </c>
      <c r="O1474" s="73">
        <v>38.275000000000006</v>
      </c>
      <c r="P1474" s="73">
        <v>0.34125218368029092</v>
      </c>
      <c r="Q1474" s="73">
        <v>38.616252183680295</v>
      </c>
      <c r="R1474" s="73">
        <v>38.250094849903498</v>
      </c>
      <c r="S1474" s="73">
        <v>4.3629999999999987</v>
      </c>
      <c r="T1474" s="73">
        <v>3.8899628410113879E-2</v>
      </c>
      <c r="U1474" s="73">
        <v>4.4018996284101126</v>
      </c>
      <c r="V1474" s="73">
        <v>4.360161040630409</v>
      </c>
      <c r="W1474" s="73">
        <v>58.164000000000009</v>
      </c>
      <c r="X1474" s="73">
        <v>0.51857849801647138</v>
      </c>
      <c r="Y1474" s="73">
        <v>58.682578498016476</v>
      </c>
      <c r="Z1474" s="73">
        <v>58.126153281509787</v>
      </c>
      <c r="AA1474" s="57"/>
      <c r="AB1474" s="73">
        <v>2.1149999999999993</v>
      </c>
      <c r="AC1474" s="73">
        <v>1.885691361159543E-2</v>
      </c>
      <c r="AD1474" s="73">
        <v>2.1338569136115946</v>
      </c>
      <c r="AE1474" s="73">
        <v>2.1136237911834321</v>
      </c>
      <c r="AF1474" s="73">
        <v>4.6799999999999979</v>
      </c>
      <c r="AG1474" s="73">
        <v>4.1725936502253709E-2</v>
      </c>
      <c r="AH1474" s="73">
        <v>4.7217259365022519</v>
      </c>
      <c r="AI1474" s="73">
        <v>4.6769547719803608</v>
      </c>
      <c r="AJ1474" s="73">
        <v>28.840999999999998</v>
      </c>
      <c r="AK1474" s="73">
        <v>0.25714054159433752</v>
      </c>
      <c r="AL1474" s="73">
        <v>29.098140541594336</v>
      </c>
      <c r="AM1474" s="73">
        <v>28.822233456984108</v>
      </c>
      <c r="AN1474" s="73">
        <v>2.5279999999999987</v>
      </c>
      <c r="AO1474" s="73">
        <v>2.2539138349935334E-2</v>
      </c>
      <c r="AP1474" s="73">
        <v>2.5505391383499338</v>
      </c>
      <c r="AQ1474" s="73">
        <v>2.526355056317596</v>
      </c>
      <c r="AR1474" s="73">
        <v>38.163999999999994</v>
      </c>
      <c r="AS1474" s="73">
        <v>0.34026253005812196</v>
      </c>
      <c r="AT1474" s="73">
        <v>38.504262530058114</v>
      </c>
      <c r="AU1474" s="73">
        <v>38.139167076465498</v>
      </c>
    </row>
    <row r="1475" spans="1:47">
      <c r="A1475" s="61">
        <v>44988</v>
      </c>
      <c r="B1475" s="58">
        <v>8</v>
      </c>
      <c r="C1475" s="58" t="s">
        <v>17</v>
      </c>
      <c r="D1475" s="59">
        <v>34.103746999999998</v>
      </c>
      <c r="E1475" s="57">
        <v>9.5560420000000007E-3</v>
      </c>
      <c r="F1475" s="57"/>
      <c r="G1475" s="73">
        <v>1.083</v>
      </c>
      <c r="H1475" s="73">
        <v>8.5191113157839678E-3</v>
      </c>
      <c r="I1475" s="73">
        <v>1.0915191113157838</v>
      </c>
      <c r="J1475" s="73">
        <v>1.0810885088442475</v>
      </c>
      <c r="K1475" s="73">
        <v>14.836</v>
      </c>
      <c r="L1475" s="73">
        <v>0.11670317218926218</v>
      </c>
      <c r="M1475" s="73">
        <v>14.952703172189263</v>
      </c>
      <c r="N1475" s="73">
        <v>14.809814512662289</v>
      </c>
      <c r="O1475" s="73">
        <v>41.294000000000004</v>
      </c>
      <c r="P1475" s="73">
        <v>0.32482750016064932</v>
      </c>
      <c r="Q1475" s="73">
        <v>41.618827500160656</v>
      </c>
      <c r="R1475" s="73">
        <v>41.221116236578361</v>
      </c>
      <c r="S1475" s="73">
        <v>4.6949999999999994</v>
      </c>
      <c r="T1475" s="73">
        <v>3.6931881465933264E-2</v>
      </c>
      <c r="U1475" s="73">
        <v>4.7319318814659326</v>
      </c>
      <c r="V1475" s="73">
        <v>4.6867133416655049</v>
      </c>
      <c r="W1475" s="73">
        <v>61.908000000000008</v>
      </c>
      <c r="X1475" s="73">
        <v>0.48698166513162877</v>
      </c>
      <c r="Y1475" s="73">
        <v>62.394981665131631</v>
      </c>
      <c r="Z1475" s="73">
        <v>61.798732599750402</v>
      </c>
      <c r="AA1475" s="57"/>
      <c r="AB1475" s="73">
        <v>2.1149999999999993</v>
      </c>
      <c r="AC1475" s="73">
        <v>1.6637045644398048E-2</v>
      </c>
      <c r="AD1475" s="73">
        <v>2.1316370456443972</v>
      </c>
      <c r="AE1475" s="73">
        <v>2.1112670325074632</v>
      </c>
      <c r="AF1475" s="73">
        <v>4.6839999999999975</v>
      </c>
      <c r="AG1475" s="73">
        <v>3.6845353096151508E-2</v>
      </c>
      <c r="AH1475" s="73">
        <v>4.7208453530961494</v>
      </c>
      <c r="AI1475" s="73">
        <v>4.6757327566264575</v>
      </c>
      <c r="AJ1475" s="73">
        <v>30.284000000000002</v>
      </c>
      <c r="AK1475" s="73">
        <v>0.23822046822456297</v>
      </c>
      <c r="AL1475" s="73">
        <v>30.522220468224564</v>
      </c>
      <c r="AM1475" s="73">
        <v>30.230548847496948</v>
      </c>
      <c r="AN1475" s="73">
        <v>2.593999999999999</v>
      </c>
      <c r="AO1475" s="73">
        <v>2.0404962837621058E-2</v>
      </c>
      <c r="AP1475" s="73">
        <v>2.6144049628376202</v>
      </c>
      <c r="AQ1475" s="73">
        <v>2.5894215992077352</v>
      </c>
      <c r="AR1475" s="73">
        <v>39.677</v>
      </c>
      <c r="AS1475" s="73">
        <v>0.31210782980273355</v>
      </c>
      <c r="AT1475" s="73">
        <v>39.989107829802727</v>
      </c>
      <c r="AU1475" s="73">
        <v>39.606970235838602</v>
      </c>
    </row>
    <row r="1476" spans="1:47">
      <c r="A1476" s="61">
        <v>44988</v>
      </c>
      <c r="B1476" s="58">
        <v>9</v>
      </c>
      <c r="C1476" s="58" t="s">
        <v>17</v>
      </c>
      <c r="D1476" s="59">
        <v>36.504643999999999</v>
      </c>
      <c r="E1476" s="57">
        <v>9.3951940000000008E-3</v>
      </c>
      <c r="F1476" s="57"/>
      <c r="G1476" s="73">
        <v>1.083</v>
      </c>
      <c r="H1476" s="73">
        <v>7.4755716167118607E-3</v>
      </c>
      <c r="I1476" s="73">
        <v>1.0904755716167118</v>
      </c>
      <c r="J1476" s="73">
        <v>1.0802303420691119</v>
      </c>
      <c r="K1476" s="73">
        <v>15.815999999999999</v>
      </c>
      <c r="L1476" s="73">
        <v>0.10917233674045686</v>
      </c>
      <c r="M1476" s="73">
        <v>15.925172336740456</v>
      </c>
      <c r="N1476" s="73">
        <v>15.775552253153347</v>
      </c>
      <c r="O1476" s="73">
        <v>46.158999999999992</v>
      </c>
      <c r="P1476" s="73">
        <v>0.31861949238762949</v>
      </c>
      <c r="Q1476" s="73">
        <v>46.477619492387625</v>
      </c>
      <c r="R1476" s="73">
        <v>46.040953240598462</v>
      </c>
      <c r="S1476" s="73">
        <v>5.1199999999999992</v>
      </c>
      <c r="T1476" s="73">
        <v>3.5341575879561146E-2</v>
      </c>
      <c r="U1476" s="73">
        <v>5.15534157587956</v>
      </c>
      <c r="V1476" s="73">
        <v>5.1069061416379062</v>
      </c>
      <c r="W1476" s="73">
        <v>68.177999999999997</v>
      </c>
      <c r="X1476" s="73">
        <v>0.47060897662435935</v>
      </c>
      <c r="Y1476" s="73">
        <v>68.648608976624345</v>
      </c>
      <c r="Z1476" s="73">
        <v>68.003641977458827</v>
      </c>
      <c r="AA1476" s="57"/>
      <c r="AB1476" s="73">
        <v>2.1149999999999993</v>
      </c>
      <c r="AC1476" s="73">
        <v>1.45991080049359E-2</v>
      </c>
      <c r="AD1476" s="73">
        <v>2.129599108004935</v>
      </c>
      <c r="AE1476" s="73">
        <v>2.1095911112430019</v>
      </c>
      <c r="AF1476" s="73">
        <v>4.8429999999999973</v>
      </c>
      <c r="AG1476" s="73">
        <v>3.3429541403264561E-2</v>
      </c>
      <c r="AH1476" s="73">
        <v>4.8764295414032617</v>
      </c>
      <c r="AI1476" s="73">
        <v>4.8306145398344471</v>
      </c>
      <c r="AJ1476" s="73">
        <v>32.947000000000003</v>
      </c>
      <c r="AK1476" s="73">
        <v>0.22742166025466823</v>
      </c>
      <c r="AL1476" s="73">
        <v>33.174421660254673</v>
      </c>
      <c r="AM1476" s="73">
        <v>32.862741532918776</v>
      </c>
      <c r="AN1476" s="73">
        <v>2.7499999999999987</v>
      </c>
      <c r="AO1476" s="73">
        <v>1.8982291732186154E-2</v>
      </c>
      <c r="AP1476" s="73">
        <v>2.7689822917321849</v>
      </c>
      <c r="AQ1476" s="73">
        <v>2.7429671659187966</v>
      </c>
      <c r="AR1476" s="73">
        <v>42.655000000000001</v>
      </c>
      <c r="AS1476" s="73">
        <v>0.29443260139505484</v>
      </c>
      <c r="AT1476" s="73">
        <v>42.94943260139506</v>
      </c>
      <c r="AU1476" s="73">
        <v>42.545914349915023</v>
      </c>
    </row>
    <row r="1477" spans="1:47">
      <c r="A1477" s="61">
        <v>44988</v>
      </c>
      <c r="B1477" s="58">
        <v>10</v>
      </c>
      <c r="C1477" s="58" t="s">
        <v>17</v>
      </c>
      <c r="D1477" s="59">
        <v>29.439057999999999</v>
      </c>
      <c r="E1477" s="57">
        <v>9.2128539999999995E-3</v>
      </c>
      <c r="F1477" s="57"/>
      <c r="G1477" s="73">
        <v>1.083</v>
      </c>
      <c r="H1477" s="73">
        <v>7.8882187920320118E-3</v>
      </c>
      <c r="I1477" s="73">
        <v>1.0908882187920319</v>
      </c>
      <c r="J1477" s="73">
        <v>1.0808380249019809</v>
      </c>
      <c r="K1477" s="73">
        <v>17.081</v>
      </c>
      <c r="L1477" s="73">
        <v>0.12441243322871542</v>
      </c>
      <c r="M1477" s="73">
        <v>17.205412433228716</v>
      </c>
      <c r="N1477" s="73">
        <v>17.046901480471593</v>
      </c>
      <c r="O1477" s="73">
        <v>50.598000000000006</v>
      </c>
      <c r="P1477" s="73">
        <v>0.36853933004546247</v>
      </c>
      <c r="Q1477" s="73">
        <v>50.966539330045471</v>
      </c>
      <c r="R1477" s="73">
        <v>50.496992044312499</v>
      </c>
      <c r="S1477" s="73">
        <v>5.5569999999999995</v>
      </c>
      <c r="T1477" s="73">
        <v>4.0475375648496667E-2</v>
      </c>
      <c r="U1477" s="73">
        <v>5.5974753756484965</v>
      </c>
      <c r="V1477" s="73">
        <v>5.5459066522440512</v>
      </c>
      <c r="W1477" s="73">
        <v>74.319000000000003</v>
      </c>
      <c r="X1477" s="73">
        <v>0.54131535771470662</v>
      </c>
      <c r="Y1477" s="73">
        <v>74.860315357714725</v>
      </c>
      <c r="Z1477" s="73">
        <v>74.170638201930132</v>
      </c>
      <c r="AA1477" s="57"/>
      <c r="AB1477" s="73">
        <v>2.1149999999999993</v>
      </c>
      <c r="AC1477" s="73">
        <v>1.5404970217126224E-2</v>
      </c>
      <c r="AD1477" s="73">
        <v>2.1304049702171257</v>
      </c>
      <c r="AE1477" s="73">
        <v>2.1107778602656411</v>
      </c>
      <c r="AF1477" s="73">
        <v>5.1769999999999978</v>
      </c>
      <c r="AG1477" s="73">
        <v>3.7707579581117E-2</v>
      </c>
      <c r="AH1477" s="73">
        <v>5.2147075795811144</v>
      </c>
      <c r="AI1477" s="73">
        <v>5.16666523999774</v>
      </c>
      <c r="AJ1477" s="73">
        <v>34.899000000000022</v>
      </c>
      <c r="AK1477" s="73">
        <v>0.25419293409337523</v>
      </c>
      <c r="AL1477" s="73">
        <v>35.153192934093397</v>
      </c>
      <c r="AM1477" s="73">
        <v>34.829331699957763</v>
      </c>
      <c r="AN1477" s="73">
        <v>2.8359999999999994</v>
      </c>
      <c r="AO1477" s="73">
        <v>2.0656499071286041E-2</v>
      </c>
      <c r="AP1477" s="73">
        <v>2.8566564990712853</v>
      </c>
      <c r="AQ1477" s="73">
        <v>2.8303385398171903</v>
      </c>
      <c r="AR1477" s="73">
        <v>45.027000000000015</v>
      </c>
      <c r="AS1477" s="73">
        <v>0.32796198296290446</v>
      </c>
      <c r="AT1477" s="73">
        <v>45.354961982962919</v>
      </c>
      <c r="AU1477" s="73">
        <v>44.937113340038337</v>
      </c>
    </row>
    <row r="1478" spans="1:47">
      <c r="A1478" s="61">
        <v>44988</v>
      </c>
      <c r="B1478" s="58">
        <v>11</v>
      </c>
      <c r="C1478" s="58" t="s">
        <v>17</v>
      </c>
      <c r="D1478" s="59">
        <v>49.683309000000001</v>
      </c>
      <c r="E1478" s="57">
        <v>9.0651589999999997E-3</v>
      </c>
      <c r="F1478" s="57"/>
      <c r="G1478" s="73">
        <v>1.083</v>
      </c>
      <c r="H1478" s="73">
        <v>8.9802047869514054E-3</v>
      </c>
      <c r="I1478" s="73">
        <v>1.0919802047869513</v>
      </c>
      <c r="J1478" s="73">
        <v>1.082081230605705</v>
      </c>
      <c r="K1478" s="73">
        <v>17.893000000000001</v>
      </c>
      <c r="L1478" s="73">
        <v>0.14836824030740672</v>
      </c>
      <c r="M1478" s="73">
        <v>18.041368240307406</v>
      </c>
      <c r="N1478" s="73">
        <v>17.877820368631468</v>
      </c>
      <c r="O1478" s="73">
        <v>53.761000000000017</v>
      </c>
      <c r="P1478" s="73">
        <v>0.44578466255890542</v>
      </c>
      <c r="Q1478" s="73">
        <v>54.206784662558924</v>
      </c>
      <c r="R1478" s="73">
        <v>53.715391540714066</v>
      </c>
      <c r="S1478" s="73">
        <v>5.6529999999999996</v>
      </c>
      <c r="T1478" s="73">
        <v>4.6874513075379765E-2</v>
      </c>
      <c r="U1478" s="73">
        <v>5.699874513075379</v>
      </c>
      <c r="V1478" s="73">
        <v>5.6482042443343028</v>
      </c>
      <c r="W1478" s="73">
        <v>78.390000000000029</v>
      </c>
      <c r="X1478" s="73">
        <v>0.65000762072864338</v>
      </c>
      <c r="Y1478" s="73">
        <v>79.040007620728659</v>
      </c>
      <c r="Z1478" s="73">
        <v>78.323497384285545</v>
      </c>
      <c r="AA1478" s="57"/>
      <c r="AB1478" s="73">
        <v>2.1149999999999993</v>
      </c>
      <c r="AC1478" s="73">
        <v>1.7537519043769358E-2</v>
      </c>
      <c r="AD1478" s="73">
        <v>2.1325375190437685</v>
      </c>
      <c r="AE1478" s="73">
        <v>2.113205727360171</v>
      </c>
      <c r="AF1478" s="73">
        <v>5.4629999999999992</v>
      </c>
      <c r="AG1478" s="73">
        <v>4.5299038551353199E-2</v>
      </c>
      <c r="AH1478" s="73">
        <v>5.5082990385513524</v>
      </c>
      <c r="AI1478" s="73">
        <v>5.4583654319473371</v>
      </c>
      <c r="AJ1478" s="73">
        <v>36.204000000000001</v>
      </c>
      <c r="AK1478" s="73">
        <v>0.30020252456767188</v>
      </c>
      <c r="AL1478" s="73">
        <v>36.504202524567674</v>
      </c>
      <c r="AM1478" s="73">
        <v>36.173286124514263</v>
      </c>
      <c r="AN1478" s="73">
        <v>2.9369999999999989</v>
      </c>
      <c r="AO1478" s="73">
        <v>2.4353519352979008E-2</v>
      </c>
      <c r="AP1478" s="73">
        <v>2.9613535193529779</v>
      </c>
      <c r="AQ1478" s="73">
        <v>2.9345083788448334</v>
      </c>
      <c r="AR1478" s="73">
        <v>46.718999999999994</v>
      </c>
      <c r="AS1478" s="73">
        <v>0.38739260151577348</v>
      </c>
      <c r="AT1478" s="73">
        <v>47.106392601515772</v>
      </c>
      <c r="AU1478" s="73">
        <v>46.679365662666605</v>
      </c>
    </row>
    <row r="1479" spans="1:47">
      <c r="A1479" s="61">
        <v>44988</v>
      </c>
      <c r="B1479" s="58">
        <v>12</v>
      </c>
      <c r="C1479" s="58" t="s">
        <v>17</v>
      </c>
      <c r="D1479" s="59">
        <v>71.755972999999997</v>
      </c>
      <c r="E1479" s="57">
        <v>9.1790959999999994E-3</v>
      </c>
      <c r="F1479" s="57"/>
      <c r="G1479" s="73">
        <v>1.083</v>
      </c>
      <c r="H1479" s="73">
        <v>5.1208118905676702E-3</v>
      </c>
      <c r="I1479" s="73">
        <v>1.0881208118905676</v>
      </c>
      <c r="J1479" s="73">
        <v>1.0781328464986262</v>
      </c>
      <c r="K1479" s="73">
        <v>18.385000000000002</v>
      </c>
      <c r="L1479" s="73">
        <v>8.6930864827411497E-2</v>
      </c>
      <c r="M1479" s="73">
        <v>18.471930864827414</v>
      </c>
      <c r="N1479" s="73">
        <v>18.3023752381138</v>
      </c>
      <c r="O1479" s="73">
        <v>55.191000000000024</v>
      </c>
      <c r="P1479" s="73">
        <v>0.26096281537610383</v>
      </c>
      <c r="Q1479" s="73">
        <v>55.451962815376127</v>
      </c>
      <c r="R1479" s="73">
        <v>54.942963925305357</v>
      </c>
      <c r="S1479" s="73">
        <v>5.6829999999999998</v>
      </c>
      <c r="T1479" s="73">
        <v>2.6871259440531925E-2</v>
      </c>
      <c r="U1479" s="73">
        <v>5.7098712594405319</v>
      </c>
      <c r="V1479" s="73">
        <v>5.6574598030024861</v>
      </c>
      <c r="W1479" s="73">
        <v>80.342000000000013</v>
      </c>
      <c r="X1479" s="73">
        <v>0.3798857515346149</v>
      </c>
      <c r="Y1479" s="73">
        <v>80.721885751534643</v>
      </c>
      <c r="Z1479" s="73">
        <v>79.980931812920261</v>
      </c>
      <c r="AA1479" s="57"/>
      <c r="AB1479" s="73">
        <v>2.1149999999999993</v>
      </c>
      <c r="AC1479" s="73">
        <v>1.0000477514820518E-2</v>
      </c>
      <c r="AD1479" s="73">
        <v>2.1250004775148197</v>
      </c>
      <c r="AE1479" s="73">
        <v>2.1054948941316654</v>
      </c>
      <c r="AF1479" s="73">
        <v>5.520999999999999</v>
      </c>
      <c r="AG1479" s="73">
        <v>2.6105265418120135E-2</v>
      </c>
      <c r="AH1479" s="73">
        <v>5.5471052654181188</v>
      </c>
      <c r="AI1479" s="73">
        <v>5.4961878536647406</v>
      </c>
      <c r="AJ1479" s="73">
        <v>36.614000000000019</v>
      </c>
      <c r="AK1479" s="73">
        <v>0.17312410578138948</v>
      </c>
      <c r="AL1479" s="73">
        <v>36.787124105781409</v>
      </c>
      <c r="AM1479" s="73">
        <v>36.449451562050527</v>
      </c>
      <c r="AN1479" s="73">
        <v>2.8489999999999975</v>
      </c>
      <c r="AO1479" s="73">
        <v>1.347109240648872E-2</v>
      </c>
      <c r="AP1479" s="73">
        <v>2.8624710924064862</v>
      </c>
      <c r="AQ1479" s="73">
        <v>2.8361961954520623</v>
      </c>
      <c r="AR1479" s="73">
        <v>47.099000000000011</v>
      </c>
      <c r="AS1479" s="73">
        <v>0.22270094112081887</v>
      </c>
      <c r="AT1479" s="73">
        <v>47.321700941120831</v>
      </c>
      <c r="AU1479" s="73">
        <v>46.887330505298991</v>
      </c>
    </row>
    <row r="1480" spans="1:47">
      <c r="A1480" s="61">
        <v>44988</v>
      </c>
      <c r="B1480" s="58">
        <v>13</v>
      </c>
      <c r="C1480" s="58" t="s">
        <v>17</v>
      </c>
      <c r="D1480" s="59">
        <v>69.081417000000002</v>
      </c>
      <c r="E1480" s="57">
        <v>9.2898630000000006E-3</v>
      </c>
      <c r="F1480" s="57"/>
      <c r="G1480" s="73">
        <v>1.083</v>
      </c>
      <c r="H1480" s="73">
        <v>8.0757399956034957E-3</v>
      </c>
      <c r="I1480" s="73">
        <v>1.0910757399956035</v>
      </c>
      <c r="J1480" s="73">
        <v>1.0809397958484206</v>
      </c>
      <c r="K1480" s="73">
        <v>18.259999999999998</v>
      </c>
      <c r="L1480" s="73">
        <v>0.13616159955652798</v>
      </c>
      <c r="M1480" s="73">
        <v>18.396161599556525</v>
      </c>
      <c r="N1480" s="73">
        <v>18.225263778570785</v>
      </c>
      <c r="O1480" s="73">
        <v>55.065999999999995</v>
      </c>
      <c r="P1480" s="73">
        <v>0.41061745022890311</v>
      </c>
      <c r="Q1480" s="73">
        <v>55.4766174502289</v>
      </c>
      <c r="R1480" s="73">
        <v>54.961247274412862</v>
      </c>
      <c r="S1480" s="73">
        <v>5.649</v>
      </c>
      <c r="T1480" s="73">
        <v>4.212359670836948E-2</v>
      </c>
      <c r="U1480" s="73">
        <v>5.6911235967083691</v>
      </c>
      <c r="V1480" s="73">
        <v>5.6382538381788807</v>
      </c>
      <c r="W1480" s="73">
        <v>80.057999999999993</v>
      </c>
      <c r="X1480" s="73">
        <v>0.59697838648940404</v>
      </c>
      <c r="Y1480" s="73">
        <v>80.65497838648939</v>
      </c>
      <c r="Z1480" s="73">
        <v>79.905704687010953</v>
      </c>
      <c r="AA1480" s="57"/>
      <c r="AB1480" s="73">
        <v>2.1149999999999993</v>
      </c>
      <c r="AC1480" s="73">
        <v>1.5771181985873857E-2</v>
      </c>
      <c r="AD1480" s="73">
        <v>2.1307711819858732</v>
      </c>
      <c r="AE1480" s="73">
        <v>2.1109766096208764</v>
      </c>
      <c r="AF1480" s="73">
        <v>5.5619999999999994</v>
      </c>
      <c r="AG1480" s="73">
        <v>4.1474853052212962E-2</v>
      </c>
      <c r="AH1480" s="73">
        <v>5.6034748530522123</v>
      </c>
      <c r="AI1480" s="73">
        <v>5.5514193393434121</v>
      </c>
      <c r="AJ1480" s="73">
        <v>36.575000000000031</v>
      </c>
      <c r="AK1480" s="73">
        <v>0.2727333244129253</v>
      </c>
      <c r="AL1480" s="73">
        <v>36.847733324412957</v>
      </c>
      <c r="AM1480" s="73">
        <v>36.505422929968624</v>
      </c>
      <c r="AN1480" s="73">
        <v>2.8529999999999989</v>
      </c>
      <c r="AO1480" s="73">
        <v>2.1274317827753245E-2</v>
      </c>
      <c r="AP1480" s="73">
        <v>2.8742743178277523</v>
      </c>
      <c r="AQ1480" s="73">
        <v>2.8475727031907141</v>
      </c>
      <c r="AR1480" s="73">
        <v>47.105000000000032</v>
      </c>
      <c r="AS1480" s="73">
        <v>0.35125367727876539</v>
      </c>
      <c r="AT1480" s="73">
        <v>47.456253677278795</v>
      </c>
      <c r="AU1480" s="73">
        <v>47.015391582123627</v>
      </c>
    </row>
    <row r="1481" spans="1:47">
      <c r="A1481" s="61">
        <v>44988</v>
      </c>
      <c r="B1481" s="58">
        <v>14</v>
      </c>
      <c r="C1481" s="58" t="s">
        <v>17</v>
      </c>
      <c r="D1481" s="59">
        <v>35.176172000000001</v>
      </c>
      <c r="E1481" s="57">
        <v>9.5131490000000003E-3</v>
      </c>
      <c r="F1481" s="57"/>
      <c r="G1481" s="73">
        <v>1.083</v>
      </c>
      <c r="H1481" s="73">
        <v>7.4254591582418698E-3</v>
      </c>
      <c r="I1481" s="73">
        <v>1.0904254591582418</v>
      </c>
      <c r="J1481" s="73">
        <v>1.0800520792918762</v>
      </c>
      <c r="K1481" s="73">
        <v>18.398</v>
      </c>
      <c r="L1481" s="73">
        <v>0.12614367275469432</v>
      </c>
      <c r="M1481" s="73">
        <v>18.524143672754693</v>
      </c>
      <c r="N1481" s="73">
        <v>18.34792073389837</v>
      </c>
      <c r="O1481" s="73">
        <v>55.015000000000008</v>
      </c>
      <c r="P1481" s="73">
        <v>0.37720372630718063</v>
      </c>
      <c r="Q1481" s="73">
        <v>55.392203726307187</v>
      </c>
      <c r="R1481" s="73">
        <v>54.86524943882047</v>
      </c>
      <c r="S1481" s="73">
        <v>5.5649999999999995</v>
      </c>
      <c r="T1481" s="73">
        <v>3.8155752738334263E-2</v>
      </c>
      <c r="U1481" s="73">
        <v>5.603155752738334</v>
      </c>
      <c r="V1481" s="73">
        <v>5.5498520971923266</v>
      </c>
      <c r="W1481" s="73">
        <v>80.061000000000007</v>
      </c>
      <c r="X1481" s="73">
        <v>0.54892861095845102</v>
      </c>
      <c r="Y1481" s="73">
        <v>80.609928610958463</v>
      </c>
      <c r="Z1481" s="73">
        <v>79.843074349203036</v>
      </c>
      <c r="AA1481" s="57"/>
      <c r="AB1481" s="73">
        <v>2.1149999999999993</v>
      </c>
      <c r="AC1481" s="73">
        <v>1.4501242954461266E-2</v>
      </c>
      <c r="AD1481" s="73">
        <v>2.1295012429544604</v>
      </c>
      <c r="AE1481" s="73">
        <v>2.1092429803345496</v>
      </c>
      <c r="AF1481" s="73">
        <v>5.6359999999999975</v>
      </c>
      <c r="AG1481" s="73">
        <v>3.8642555693306706E-2</v>
      </c>
      <c r="AH1481" s="73">
        <v>5.6746425556933042</v>
      </c>
      <c r="AI1481" s="73">
        <v>5.6206588355392526</v>
      </c>
      <c r="AJ1481" s="73">
        <v>36.493000000000023</v>
      </c>
      <c r="AK1481" s="73">
        <v>0.25020986247619648</v>
      </c>
      <c r="AL1481" s="73">
        <v>36.74320986247622</v>
      </c>
      <c r="AM1481" s="73">
        <v>36.393666232316214</v>
      </c>
      <c r="AN1481" s="73">
        <v>2.9159999999999977</v>
      </c>
      <c r="AO1481" s="73">
        <v>1.9993203052108287E-2</v>
      </c>
      <c r="AP1481" s="73">
        <v>2.9359932030521061</v>
      </c>
      <c r="AQ1481" s="73">
        <v>2.9080626622484842</v>
      </c>
      <c r="AR1481" s="73">
        <v>47.160000000000018</v>
      </c>
      <c r="AS1481" s="73">
        <v>0.32334686417607272</v>
      </c>
      <c r="AT1481" s="73">
        <v>47.483346864176092</v>
      </c>
      <c r="AU1481" s="73">
        <v>47.031630710438499</v>
      </c>
    </row>
    <row r="1482" spans="1:47">
      <c r="A1482" s="61">
        <v>44988</v>
      </c>
      <c r="B1482" s="58">
        <v>15</v>
      </c>
      <c r="C1482" s="58" t="s">
        <v>17</v>
      </c>
      <c r="D1482" s="59">
        <v>38.324255999999998</v>
      </c>
      <c r="E1482" s="57">
        <v>9.8011320000000006E-3</v>
      </c>
      <c r="F1482" s="57"/>
      <c r="G1482" s="73">
        <v>1.083</v>
      </c>
      <c r="H1482" s="73">
        <v>7.907224425349562E-3</v>
      </c>
      <c r="I1482" s="73">
        <v>1.0909072244253495</v>
      </c>
      <c r="J1482" s="73">
        <v>1.0802150987190031</v>
      </c>
      <c r="K1482" s="73">
        <v>18.294000000000004</v>
      </c>
      <c r="L1482" s="73">
        <v>0.13356857214897963</v>
      </c>
      <c r="M1482" s="73">
        <v>18.427568572148985</v>
      </c>
      <c r="N1482" s="73">
        <v>18.2469575401343</v>
      </c>
      <c r="O1482" s="73">
        <v>55.041000000000018</v>
      </c>
      <c r="P1482" s="73">
        <v>0.40186661089165782</v>
      </c>
      <c r="Q1482" s="73">
        <v>55.442866610891677</v>
      </c>
      <c r="R1482" s="73">
        <v>54.899463756779937</v>
      </c>
      <c r="S1482" s="73">
        <v>5.6039999999999992</v>
      </c>
      <c r="T1482" s="73">
        <v>4.0916053259149529E-2</v>
      </c>
      <c r="U1482" s="73">
        <v>5.6449160532591485</v>
      </c>
      <c r="V1482" s="73">
        <v>5.5895894858922368</v>
      </c>
      <c r="W1482" s="73">
        <v>80.02200000000002</v>
      </c>
      <c r="X1482" s="73">
        <v>0.58425846072513643</v>
      </c>
      <c r="Y1482" s="73">
        <v>80.606258460725172</v>
      </c>
      <c r="Z1482" s="73">
        <v>79.816225881525469</v>
      </c>
      <c r="AA1482" s="57"/>
      <c r="AB1482" s="73">
        <v>2.1149999999999993</v>
      </c>
      <c r="AC1482" s="73">
        <v>1.5442086481638336E-2</v>
      </c>
      <c r="AD1482" s="73">
        <v>2.1304420864816378</v>
      </c>
      <c r="AE1482" s="73">
        <v>2.1095613423736759</v>
      </c>
      <c r="AF1482" s="73">
        <v>5.5009999999999977</v>
      </c>
      <c r="AG1482" s="73">
        <v>4.0164027298105191E-2</v>
      </c>
      <c r="AH1482" s="73">
        <v>5.5411640272981026</v>
      </c>
      <c r="AI1482" s="73">
        <v>5.4868543472329021</v>
      </c>
      <c r="AJ1482" s="73">
        <v>36.533000000000008</v>
      </c>
      <c r="AK1482" s="73">
        <v>0.26673557703720741</v>
      </c>
      <c r="AL1482" s="73">
        <v>36.799735577037218</v>
      </c>
      <c r="AM1482" s="73">
        <v>36.439056511081581</v>
      </c>
      <c r="AN1482" s="73">
        <v>2.9049999999999989</v>
      </c>
      <c r="AO1482" s="73">
        <v>2.1210052590619085E-2</v>
      </c>
      <c r="AP1482" s="73">
        <v>2.9262100525906178</v>
      </c>
      <c r="AQ1482" s="73">
        <v>2.8975298816054504</v>
      </c>
      <c r="AR1482" s="73">
        <v>47.054000000000009</v>
      </c>
      <c r="AS1482" s="73">
        <v>0.34355174340757</v>
      </c>
      <c r="AT1482" s="73">
        <v>47.397551743407575</v>
      </c>
      <c r="AU1482" s="73">
        <v>46.933002082293612</v>
      </c>
    </row>
    <row r="1483" spans="1:47">
      <c r="A1483" s="61">
        <v>44988</v>
      </c>
      <c r="B1483" s="58">
        <v>16</v>
      </c>
      <c r="C1483" s="58" t="s">
        <v>17</v>
      </c>
      <c r="D1483" s="59">
        <v>43.554175000000001</v>
      </c>
      <c r="E1483" s="57">
        <v>1.0161829000000001E-2</v>
      </c>
      <c r="F1483" s="57"/>
      <c r="G1483" s="73">
        <v>1.083</v>
      </c>
      <c r="H1483" s="73">
        <v>7.6794706542809245E-3</v>
      </c>
      <c r="I1483" s="73">
        <v>1.0906794706542808</v>
      </c>
      <c r="J1483" s="73">
        <v>1.0795961723796816</v>
      </c>
      <c r="K1483" s="73">
        <v>17.813000000000002</v>
      </c>
      <c r="L1483" s="73">
        <v>0.12631062859160308</v>
      </c>
      <c r="M1483" s="73">
        <v>17.939310628591606</v>
      </c>
      <c r="N1483" s="73">
        <v>17.757014421605977</v>
      </c>
      <c r="O1483" s="73">
        <v>53.774999999999991</v>
      </c>
      <c r="P1483" s="73">
        <v>0.38131443622710687</v>
      </c>
      <c r="Q1483" s="73">
        <v>54.156314436227099</v>
      </c>
      <c r="R1483" s="73">
        <v>53.605987229655931</v>
      </c>
      <c r="S1483" s="73">
        <v>5.4829999999999997</v>
      </c>
      <c r="T1483" s="73">
        <v>3.8879536101036297E-2</v>
      </c>
      <c r="U1483" s="73">
        <v>5.5218795361010358</v>
      </c>
      <c r="V1483" s="73">
        <v>5.4657671404965775</v>
      </c>
      <c r="W1483" s="73">
        <v>78.153999999999996</v>
      </c>
      <c r="X1483" s="73">
        <v>0.55418407157402716</v>
      </c>
      <c r="Y1483" s="73">
        <v>78.708184071574024</v>
      </c>
      <c r="Z1483" s="73">
        <v>77.908364964138173</v>
      </c>
      <c r="AA1483" s="57"/>
      <c r="AB1483" s="73">
        <v>2.1149999999999993</v>
      </c>
      <c r="AC1483" s="73">
        <v>1.499730418633809E-2</v>
      </c>
      <c r="AD1483" s="73">
        <v>2.1299973041863374</v>
      </c>
      <c r="AE1483" s="73">
        <v>2.1083526358107347</v>
      </c>
      <c r="AF1483" s="73">
        <v>5.4580000000000002</v>
      </c>
      <c r="AG1483" s="73">
        <v>3.870226300190701E-2</v>
      </c>
      <c r="AH1483" s="73">
        <v>5.4967022630019073</v>
      </c>
      <c r="AI1483" s="73">
        <v>5.4408457145413696</v>
      </c>
      <c r="AJ1483" s="73">
        <v>35.494000000000014</v>
      </c>
      <c r="AK1483" s="73">
        <v>0.25168525521980356</v>
      </c>
      <c r="AL1483" s="73">
        <v>35.745685255219819</v>
      </c>
      <c r="AM1483" s="73">
        <v>35.382443714168453</v>
      </c>
      <c r="AN1483" s="73">
        <v>2.9219999999999979</v>
      </c>
      <c r="AO1483" s="73">
        <v>2.0719679826231623E-2</v>
      </c>
      <c r="AP1483" s="73">
        <v>2.9427196798262294</v>
      </c>
      <c r="AQ1483" s="73">
        <v>2.9128162656449006</v>
      </c>
      <c r="AR1483" s="73">
        <v>45.989000000000011</v>
      </c>
      <c r="AS1483" s="73">
        <v>0.32610450223428028</v>
      </c>
      <c r="AT1483" s="73">
        <v>46.315104502234291</v>
      </c>
      <c r="AU1483" s="73">
        <v>45.844458330165459</v>
      </c>
    </row>
    <row r="1484" spans="1:47">
      <c r="A1484" s="61">
        <v>44988</v>
      </c>
      <c r="B1484" s="58">
        <v>17</v>
      </c>
      <c r="C1484" s="58" t="s">
        <v>17</v>
      </c>
      <c r="D1484" s="59">
        <v>37.590927000000001</v>
      </c>
      <c r="E1484" s="57">
        <v>1.0346444999999999E-2</v>
      </c>
      <c r="F1484" s="57"/>
      <c r="G1484" s="73">
        <v>1.083</v>
      </c>
      <c r="H1484" s="73">
        <v>8.7193748411559004E-3</v>
      </c>
      <c r="I1484" s="73">
        <v>1.0917193748411558</v>
      </c>
      <c r="J1484" s="73">
        <v>1.0804239603739274</v>
      </c>
      <c r="K1484" s="73">
        <v>17.037999999999997</v>
      </c>
      <c r="L1484" s="73">
        <v>0.13717516947702144</v>
      </c>
      <c r="M1484" s="73">
        <v>17.175175169477018</v>
      </c>
      <c r="N1484" s="73">
        <v>16.997473164220658</v>
      </c>
      <c r="O1484" s="73">
        <v>51.100000000000009</v>
      </c>
      <c r="P1484" s="73">
        <v>0.4114127925974761</v>
      </c>
      <c r="Q1484" s="73">
        <v>51.511412792597483</v>
      </c>
      <c r="R1484" s="73">
        <v>50.978452793266577</v>
      </c>
      <c r="S1484" s="73">
        <v>5.270999999999999</v>
      </c>
      <c r="T1484" s="73">
        <v>4.2437511346013611E-2</v>
      </c>
      <c r="U1484" s="73">
        <v>5.3134375113460131</v>
      </c>
      <c r="V1484" s="73">
        <v>5.2584623223739344</v>
      </c>
      <c r="W1484" s="73">
        <v>74.492000000000004</v>
      </c>
      <c r="X1484" s="73">
        <v>0.59974484826166696</v>
      </c>
      <c r="Y1484" s="73">
        <v>75.091744848261669</v>
      </c>
      <c r="Z1484" s="73">
        <v>74.314812240235085</v>
      </c>
      <c r="AA1484" s="57"/>
      <c r="AB1484" s="73">
        <v>2.1149999999999993</v>
      </c>
      <c r="AC1484" s="73">
        <v>1.7028142002811379E-2</v>
      </c>
      <c r="AD1484" s="73">
        <v>2.1320281420028109</v>
      </c>
      <c r="AE1484" s="73">
        <v>2.1099692300931263</v>
      </c>
      <c r="AF1484" s="73">
        <v>5.214999999999999</v>
      </c>
      <c r="AG1484" s="73">
        <v>4.1986648011660216E-2</v>
      </c>
      <c r="AH1484" s="73">
        <v>5.2569866480116589</v>
      </c>
      <c r="AI1484" s="73">
        <v>5.2025955247922715</v>
      </c>
      <c r="AJ1484" s="73">
        <v>33.832999999999998</v>
      </c>
      <c r="AK1484" s="73">
        <v>0.27239391412818797</v>
      </c>
      <c r="AL1484" s="73">
        <v>34.105393914128186</v>
      </c>
      <c r="AM1484" s="73">
        <v>33.752524331792323</v>
      </c>
      <c r="AN1484" s="73">
        <v>2.7949999999999986</v>
      </c>
      <c r="AO1484" s="73">
        <v>2.2502911062816926E-2</v>
      </c>
      <c r="AP1484" s="73">
        <v>2.8175029110628156</v>
      </c>
      <c r="AQ1484" s="73">
        <v>2.7883517721561644</v>
      </c>
      <c r="AR1484" s="73">
        <v>43.957999999999998</v>
      </c>
      <c r="AS1484" s="73">
        <v>0.35391161520547648</v>
      </c>
      <c r="AT1484" s="73">
        <v>44.311911615205474</v>
      </c>
      <c r="AU1484" s="73">
        <v>43.853440858833885</v>
      </c>
    </row>
    <row r="1485" spans="1:47">
      <c r="A1485" s="61">
        <v>44988</v>
      </c>
      <c r="B1485" s="58">
        <v>18</v>
      </c>
      <c r="C1485" s="58" t="s">
        <v>17</v>
      </c>
      <c r="D1485" s="59">
        <v>42.379716000000002</v>
      </c>
      <c r="E1485" s="57">
        <v>1.0402952E-2</v>
      </c>
      <c r="F1485" s="57"/>
      <c r="G1485" s="73">
        <v>1.083</v>
      </c>
      <c r="H1485" s="73">
        <v>5.647850399600929E-3</v>
      </c>
      <c r="I1485" s="73">
        <v>1.0886478503996009</v>
      </c>
      <c r="J1485" s="73">
        <v>1.0773226990669906</v>
      </c>
      <c r="K1485" s="73">
        <v>16.5</v>
      </c>
      <c r="L1485" s="73">
        <v>8.6047582265388126E-2</v>
      </c>
      <c r="M1485" s="73">
        <v>16.586047582265387</v>
      </c>
      <c r="N1485" s="73">
        <v>16.413503725397366</v>
      </c>
      <c r="O1485" s="73">
        <v>47.65900000000002</v>
      </c>
      <c r="P1485" s="73">
        <v>0.24854192261734145</v>
      </c>
      <c r="Q1485" s="73">
        <v>47.907541922617362</v>
      </c>
      <c r="R1485" s="73">
        <v>47.409162063558391</v>
      </c>
      <c r="S1485" s="73">
        <v>5.0779999999999994</v>
      </c>
      <c r="T1485" s="73">
        <v>2.6481795317796413E-2</v>
      </c>
      <c r="U1485" s="73">
        <v>5.1044817953177954</v>
      </c>
      <c r="V1485" s="73">
        <v>5.0513801162162304</v>
      </c>
      <c r="W1485" s="73">
        <v>70.320000000000022</v>
      </c>
      <c r="X1485" s="73">
        <v>0.36671915060012694</v>
      </c>
      <c r="Y1485" s="73">
        <v>70.68671915060014</v>
      </c>
      <c r="Z1485" s="73">
        <v>69.951368604238979</v>
      </c>
      <c r="AA1485" s="57"/>
      <c r="AB1485" s="73">
        <v>2.1149999999999993</v>
      </c>
      <c r="AC1485" s="73">
        <v>1.1029735544927021E-2</v>
      </c>
      <c r="AD1485" s="73">
        <v>2.1260297355449262</v>
      </c>
      <c r="AE1485" s="73">
        <v>2.1039127502554797</v>
      </c>
      <c r="AF1485" s="73">
        <v>5.1669999999999963</v>
      </c>
      <c r="AG1485" s="73">
        <v>2.6945930761530918E-2</v>
      </c>
      <c r="AH1485" s="73">
        <v>5.1939459307615268</v>
      </c>
      <c r="AI1485" s="73">
        <v>5.1399135605532198</v>
      </c>
      <c r="AJ1485" s="73">
        <v>32.615000000000002</v>
      </c>
      <c r="AK1485" s="73">
        <v>0.17008738761125053</v>
      </c>
      <c r="AL1485" s="73">
        <v>32.785087387611256</v>
      </c>
      <c r="AM1485" s="73">
        <v>32.444025697202129</v>
      </c>
      <c r="AN1485" s="73">
        <v>2.7599999999999976</v>
      </c>
      <c r="AO1485" s="73">
        <v>1.439341376075582E-2</v>
      </c>
      <c r="AP1485" s="73">
        <v>2.7743934137607535</v>
      </c>
      <c r="AQ1485" s="73">
        <v>2.7455315322482843</v>
      </c>
      <c r="AR1485" s="73">
        <v>42.656999999999996</v>
      </c>
      <c r="AS1485" s="73">
        <v>0.22245646767846428</v>
      </c>
      <c r="AT1485" s="73">
        <v>42.879456467678466</v>
      </c>
      <c r="AU1485" s="73">
        <v>42.433383540259115</v>
      </c>
    </row>
    <row r="1486" spans="1:47">
      <c r="A1486" s="61">
        <v>44988</v>
      </c>
      <c r="B1486" s="58">
        <v>19</v>
      </c>
      <c r="C1486" s="58" t="s">
        <v>17</v>
      </c>
      <c r="D1486" s="59">
        <v>42.171123999999999</v>
      </c>
      <c r="E1486" s="57">
        <v>1.0295593E-2</v>
      </c>
      <c r="F1486" s="57"/>
      <c r="G1486" s="73">
        <v>1.083</v>
      </c>
      <c r="H1486" s="73">
        <v>1.0522993666898279E-2</v>
      </c>
      <c r="I1486" s="73">
        <v>1.0935229936668982</v>
      </c>
      <c r="J1486" s="73">
        <v>1.0822645259879622</v>
      </c>
      <c r="K1486" s="73">
        <v>16.456</v>
      </c>
      <c r="L1486" s="73">
        <v>0.1598950912118911</v>
      </c>
      <c r="M1486" s="73">
        <v>16.61589509121189</v>
      </c>
      <c r="N1486" s="73">
        <v>16.444824598022073</v>
      </c>
      <c r="O1486" s="73">
        <v>45.786999999999999</v>
      </c>
      <c r="P1486" s="73">
        <v>0.4448904072264741</v>
      </c>
      <c r="Q1486" s="73">
        <v>46.231890407226473</v>
      </c>
      <c r="R1486" s="73">
        <v>45.755905679973061</v>
      </c>
      <c r="S1486" s="73">
        <v>4.883</v>
      </c>
      <c r="T1486" s="73">
        <v>4.7445778463032585E-2</v>
      </c>
      <c r="U1486" s="73">
        <v>4.9304457784630324</v>
      </c>
      <c r="V1486" s="73">
        <v>4.8796839154194087</v>
      </c>
      <c r="W1486" s="73">
        <v>68.208999999999989</v>
      </c>
      <c r="X1486" s="73">
        <v>0.66275427056829606</v>
      </c>
      <c r="Y1486" s="73">
        <v>68.871754270568303</v>
      </c>
      <c r="Z1486" s="73">
        <v>68.162678719402507</v>
      </c>
      <c r="AA1486" s="57"/>
      <c r="AB1486" s="73">
        <v>2.1149999999999993</v>
      </c>
      <c r="AC1486" s="73">
        <v>2.0550444695743169E-2</v>
      </c>
      <c r="AD1486" s="73">
        <v>2.1355504446957423</v>
      </c>
      <c r="AE1486" s="73">
        <v>2.1135636864861858</v>
      </c>
      <c r="AF1486" s="73">
        <v>5.42</v>
      </c>
      <c r="AG1486" s="73">
        <v>5.266355094606525E-2</v>
      </c>
      <c r="AH1486" s="73">
        <v>5.4726635509460655</v>
      </c>
      <c r="AI1486" s="73">
        <v>5.4163192343995901</v>
      </c>
      <c r="AJ1486" s="73">
        <v>32.807999999999986</v>
      </c>
      <c r="AK1486" s="73">
        <v>0.31877966410304576</v>
      </c>
      <c r="AL1486" s="73">
        <v>33.126779664103033</v>
      </c>
      <c r="AM1486" s="73">
        <v>32.785719823280751</v>
      </c>
      <c r="AN1486" s="73">
        <v>2.8419999999999983</v>
      </c>
      <c r="AO1486" s="73">
        <v>2.7614356418582536E-2</v>
      </c>
      <c r="AP1486" s="73">
        <v>2.8696143564185808</v>
      </c>
      <c r="AQ1486" s="73">
        <v>2.8400699749379381</v>
      </c>
      <c r="AR1486" s="73">
        <v>43.184999999999981</v>
      </c>
      <c r="AS1486" s="73">
        <v>0.41960801616343668</v>
      </c>
      <c r="AT1486" s="73">
        <v>43.604608016163425</v>
      </c>
      <c r="AU1486" s="73">
        <v>43.155672719104466</v>
      </c>
    </row>
    <row r="1487" spans="1:47">
      <c r="A1487" s="61">
        <v>44988</v>
      </c>
      <c r="B1487" s="58">
        <v>20</v>
      </c>
      <c r="C1487" s="58" t="s">
        <v>17</v>
      </c>
      <c r="D1487" s="59">
        <v>39.777279</v>
      </c>
      <c r="E1487" s="57">
        <v>1.0253491E-2</v>
      </c>
      <c r="F1487" s="57"/>
      <c r="G1487" s="73">
        <v>1.083</v>
      </c>
      <c r="H1487" s="73">
        <v>7.0676843274109537E-3</v>
      </c>
      <c r="I1487" s="73">
        <v>1.0900676843274109</v>
      </c>
      <c r="J1487" s="73">
        <v>1.078890685136769</v>
      </c>
      <c r="K1487" s="73">
        <v>15.861000000000001</v>
      </c>
      <c r="L1487" s="73">
        <v>0.10350927157623743</v>
      </c>
      <c r="M1487" s="73">
        <v>15.964509271576238</v>
      </c>
      <c r="N1487" s="73">
        <v>15.800817319440716</v>
      </c>
      <c r="O1487" s="73">
        <v>44.10799999999999</v>
      </c>
      <c r="P1487" s="73">
        <v>0.28784988025248592</v>
      </c>
      <c r="Q1487" s="73">
        <v>44.395849880252477</v>
      </c>
      <c r="R1487" s="73">
        <v>43.940637433067963</v>
      </c>
      <c r="S1487" s="73">
        <v>4.7190000000000003</v>
      </c>
      <c r="T1487" s="73">
        <v>3.0796308717499808E-2</v>
      </c>
      <c r="U1487" s="73">
        <v>4.7497963087175004</v>
      </c>
      <c r="V1487" s="73">
        <v>4.7010943150142328</v>
      </c>
      <c r="W1487" s="73">
        <v>65.770999999999987</v>
      </c>
      <c r="X1487" s="73">
        <v>0.42922314487363411</v>
      </c>
      <c r="Y1487" s="73">
        <v>66.200223144873632</v>
      </c>
      <c r="Z1487" s="73">
        <v>65.521439752659674</v>
      </c>
      <c r="AA1487" s="57"/>
      <c r="AB1487" s="73">
        <v>2.1149999999999993</v>
      </c>
      <c r="AC1487" s="73">
        <v>1.3802541415026926E-2</v>
      </c>
      <c r="AD1487" s="73">
        <v>2.1288025414150265</v>
      </c>
      <c r="AE1487" s="73">
        <v>2.1069748837158504</v>
      </c>
      <c r="AF1487" s="73">
        <v>5.3699999999999983</v>
      </c>
      <c r="AG1487" s="73">
        <v>3.5044750543118015E-2</v>
      </c>
      <c r="AH1487" s="73">
        <v>5.4050447505431167</v>
      </c>
      <c r="AI1487" s="73">
        <v>5.3496241728388263</v>
      </c>
      <c r="AJ1487" s="73">
        <v>32.152000000000022</v>
      </c>
      <c r="AK1487" s="73">
        <v>0.20982473360564835</v>
      </c>
      <c r="AL1487" s="73">
        <v>32.361824733605673</v>
      </c>
      <c r="AM1487" s="73">
        <v>32.030003054956069</v>
      </c>
      <c r="AN1487" s="73">
        <v>2.8159999999999989</v>
      </c>
      <c r="AO1487" s="73">
        <v>1.8377284456130415E-2</v>
      </c>
      <c r="AP1487" s="73">
        <v>2.8343772844561292</v>
      </c>
      <c r="AQ1487" s="73">
        <v>2.8053150224793542</v>
      </c>
      <c r="AR1487" s="73">
        <v>42.453000000000017</v>
      </c>
      <c r="AS1487" s="73">
        <v>0.27704931001992372</v>
      </c>
      <c r="AT1487" s="73">
        <v>42.730049310019943</v>
      </c>
      <c r="AU1487" s="73">
        <v>42.291917133990104</v>
      </c>
    </row>
    <row r="1488" spans="1:47">
      <c r="A1488" s="61">
        <v>44988</v>
      </c>
      <c r="B1488" s="58">
        <v>21</v>
      </c>
      <c r="C1488" s="58" t="s">
        <v>17</v>
      </c>
      <c r="D1488" s="59">
        <v>50.588312999999999</v>
      </c>
      <c r="E1488" s="57">
        <v>1.0556098E-2</v>
      </c>
      <c r="F1488" s="57"/>
      <c r="G1488" s="73">
        <v>1.083</v>
      </c>
      <c r="H1488" s="73">
        <v>6.9134494654589712E-3</v>
      </c>
      <c r="I1488" s="73">
        <v>1.089913449465459</v>
      </c>
      <c r="J1488" s="73">
        <v>1.0784082162813835</v>
      </c>
      <c r="K1488" s="73">
        <v>15.327</v>
      </c>
      <c r="L1488" s="73">
        <v>9.784158814135703E-2</v>
      </c>
      <c r="M1488" s="73">
        <v>15.424841588141357</v>
      </c>
      <c r="N1488" s="73">
        <v>15.26201544870246</v>
      </c>
      <c r="O1488" s="73">
        <v>42.042999999999999</v>
      </c>
      <c r="P1488" s="73">
        <v>0.26838610884237446</v>
      </c>
      <c r="Q1488" s="73">
        <v>42.31138610884237</v>
      </c>
      <c r="R1488" s="73">
        <v>41.864742970561593</v>
      </c>
      <c r="S1488" s="73">
        <v>4.585</v>
      </c>
      <c r="T1488" s="73">
        <v>2.9268851153397401E-2</v>
      </c>
      <c r="U1488" s="73">
        <v>4.6142688511533976</v>
      </c>
      <c r="V1488" s="73">
        <v>4.5655601769622747</v>
      </c>
      <c r="W1488" s="73">
        <v>63.038000000000004</v>
      </c>
      <c r="X1488" s="73">
        <v>0.40240999760258783</v>
      </c>
      <c r="Y1488" s="73">
        <v>63.440409997602586</v>
      </c>
      <c r="Z1488" s="73">
        <v>62.770726812507711</v>
      </c>
      <c r="AA1488" s="57"/>
      <c r="AB1488" s="73">
        <v>2.1149999999999993</v>
      </c>
      <c r="AC1488" s="73">
        <v>1.350133482866641E-2</v>
      </c>
      <c r="AD1488" s="73">
        <v>2.1285013348286657</v>
      </c>
      <c r="AE1488" s="73">
        <v>2.1060326661450834</v>
      </c>
      <c r="AF1488" s="73">
        <v>5.0499999999999989</v>
      </c>
      <c r="AG1488" s="73">
        <v>3.2237229732749582E-2</v>
      </c>
      <c r="AH1488" s="73">
        <v>5.0822372297327485</v>
      </c>
      <c r="AI1488" s="73">
        <v>5.0285886354764413</v>
      </c>
      <c r="AJ1488" s="73">
        <v>30.928000000000008</v>
      </c>
      <c r="AK1488" s="73">
        <v>0.19743228538108507</v>
      </c>
      <c r="AL1488" s="73">
        <v>31.125432285381095</v>
      </c>
      <c r="AM1488" s="73">
        <v>30.796869171884246</v>
      </c>
      <c r="AN1488" s="73">
        <v>2.7229999999999985</v>
      </c>
      <c r="AO1488" s="73">
        <v>1.7382569616292493E-2</v>
      </c>
      <c r="AP1488" s="73">
        <v>2.7403825696162909</v>
      </c>
      <c r="AQ1488" s="73">
        <v>2.7114548226539297</v>
      </c>
      <c r="AR1488" s="73">
        <v>40.816000000000003</v>
      </c>
      <c r="AS1488" s="73">
        <v>0.26055341955879352</v>
      </c>
      <c r="AT1488" s="73">
        <v>41.076553419558799</v>
      </c>
      <c r="AU1488" s="73">
        <v>40.642945296159702</v>
      </c>
    </row>
    <row r="1489" spans="1:47">
      <c r="A1489" s="61">
        <v>44988</v>
      </c>
      <c r="B1489" s="58">
        <v>22</v>
      </c>
      <c r="C1489" s="58" t="s">
        <v>17</v>
      </c>
      <c r="D1489" s="59">
        <v>53.935167999999997</v>
      </c>
      <c r="E1489" s="57">
        <v>1.0581593E-2</v>
      </c>
      <c r="F1489" s="57"/>
      <c r="G1489" s="73">
        <v>1.083</v>
      </c>
      <c r="H1489" s="73">
        <v>9.8005147744456012E-3</v>
      </c>
      <c r="I1489" s="73">
        <v>1.0928005147744455</v>
      </c>
      <c r="J1489" s="73">
        <v>1.0812369444969119</v>
      </c>
      <c r="K1489" s="73">
        <v>14.757999999999999</v>
      </c>
      <c r="L1489" s="73">
        <v>0.13355124380541847</v>
      </c>
      <c r="M1489" s="73">
        <v>14.891551243805418</v>
      </c>
      <c r="N1489" s="73">
        <v>14.733974909404827</v>
      </c>
      <c r="O1489" s="73">
        <v>39.61</v>
      </c>
      <c r="P1489" s="73">
        <v>0.35844726705059121</v>
      </c>
      <c r="Q1489" s="73">
        <v>39.968447267050593</v>
      </c>
      <c r="R1489" s="73">
        <v>39.545517425228702</v>
      </c>
      <c r="S1489" s="73">
        <v>4.3370000000000006</v>
      </c>
      <c r="T1489" s="73">
        <v>3.9247306165069794E-2</v>
      </c>
      <c r="U1489" s="73">
        <v>4.3762473061650704</v>
      </c>
      <c r="V1489" s="73">
        <v>4.3299396383038857</v>
      </c>
      <c r="W1489" s="73">
        <v>59.788000000000004</v>
      </c>
      <c r="X1489" s="73">
        <v>0.54104633179552508</v>
      </c>
      <c r="Y1489" s="73">
        <v>60.329046331795524</v>
      </c>
      <c r="Z1489" s="73">
        <v>59.690668917434323</v>
      </c>
      <c r="AA1489" s="57"/>
      <c r="AB1489" s="73">
        <v>2.1149999999999993</v>
      </c>
      <c r="AC1489" s="73">
        <v>1.9139509462559965E-2</v>
      </c>
      <c r="AD1489" s="73">
        <v>2.1341395094625595</v>
      </c>
      <c r="AE1489" s="73">
        <v>2.1115569137682071</v>
      </c>
      <c r="AF1489" s="73">
        <v>5.0669999999999984</v>
      </c>
      <c r="AG1489" s="73">
        <v>4.5853377989026639E-2</v>
      </c>
      <c r="AH1489" s="73">
        <v>5.1128533779890253</v>
      </c>
      <c r="AI1489" s="73">
        <v>5.0587512444744709</v>
      </c>
      <c r="AJ1489" s="73">
        <v>29.611000000000004</v>
      </c>
      <c r="AK1489" s="73">
        <v>0.2679621818892971</v>
      </c>
      <c r="AL1489" s="73">
        <v>29.8789621818893</v>
      </c>
      <c r="AM1489" s="73">
        <v>29.562795164818155</v>
      </c>
      <c r="AN1489" s="73">
        <v>2.5759999999999987</v>
      </c>
      <c r="AO1489" s="73">
        <v>2.331128906645601E-2</v>
      </c>
      <c r="AP1489" s="73">
        <v>2.5993112890664549</v>
      </c>
      <c r="AQ1489" s="73">
        <v>2.5718064349252483</v>
      </c>
      <c r="AR1489" s="73">
        <v>39.369</v>
      </c>
      <c r="AS1489" s="73">
        <v>0.35626635840733972</v>
      </c>
      <c r="AT1489" s="73">
        <v>39.725266358407339</v>
      </c>
      <c r="AU1489" s="73">
        <v>39.304909757986081</v>
      </c>
    </row>
    <row r="1490" spans="1:47">
      <c r="A1490" s="61">
        <v>44988</v>
      </c>
      <c r="B1490" s="58">
        <v>23</v>
      </c>
      <c r="C1490" s="58" t="s">
        <v>17</v>
      </c>
      <c r="D1490" s="59">
        <v>29.930758999999998</v>
      </c>
      <c r="E1490" s="57">
        <v>1.0329817E-2</v>
      </c>
      <c r="F1490" s="57"/>
      <c r="G1490" s="73">
        <v>1.083</v>
      </c>
      <c r="H1490" s="73">
        <v>1.1144641518861008E-2</v>
      </c>
      <c r="I1490" s="73">
        <v>1.0941446415188609</v>
      </c>
      <c r="J1490" s="73">
        <v>1.0828423276004404</v>
      </c>
      <c r="K1490" s="73">
        <v>14.087999999999999</v>
      </c>
      <c r="L1490" s="73">
        <v>0.14497295449465733</v>
      </c>
      <c r="M1490" s="73">
        <v>14.232972954494656</v>
      </c>
      <c r="N1490" s="73">
        <v>14.085948948508776</v>
      </c>
      <c r="O1490" s="73">
        <v>37.375</v>
      </c>
      <c r="P1490" s="73">
        <v>0.38460847346946464</v>
      </c>
      <c r="Q1490" s="73">
        <v>37.759608473469463</v>
      </c>
      <c r="R1490" s="73">
        <v>37.369558627946873</v>
      </c>
      <c r="S1490" s="73">
        <v>4.0550000000000006</v>
      </c>
      <c r="T1490" s="73">
        <v>4.1728089897489745E-2</v>
      </c>
      <c r="U1490" s="73">
        <v>4.09672808989749</v>
      </c>
      <c r="V1490" s="73">
        <v>4.0544096384300889</v>
      </c>
      <c r="W1490" s="73">
        <v>56.600999999999999</v>
      </c>
      <c r="X1490" s="73">
        <v>0.58245415938047274</v>
      </c>
      <c r="Y1490" s="73">
        <v>57.183454159380467</v>
      </c>
      <c r="Z1490" s="73">
        <v>56.592759542486178</v>
      </c>
      <c r="AA1490" s="57"/>
      <c r="AB1490" s="73">
        <v>2.1149999999999993</v>
      </c>
      <c r="AC1490" s="73">
        <v>2.1764466124091435E-2</v>
      </c>
      <c r="AD1490" s="73">
        <v>2.1367644661240908</v>
      </c>
      <c r="AE1490" s="73">
        <v>2.1146920802169262</v>
      </c>
      <c r="AF1490" s="73">
        <v>4.7829999999999977</v>
      </c>
      <c r="AG1490" s="73">
        <v>4.9219594076373205E-2</v>
      </c>
      <c r="AH1490" s="73">
        <v>4.8322195940763706</v>
      </c>
      <c r="AI1490" s="73">
        <v>4.7823036499657476</v>
      </c>
      <c r="AJ1490" s="73">
        <v>28.416999999999984</v>
      </c>
      <c r="AK1490" s="73">
        <v>0.29242592616941193</v>
      </c>
      <c r="AL1490" s="73">
        <v>28.709425926169395</v>
      </c>
      <c r="AM1490" s="73">
        <v>28.41286281017701</v>
      </c>
      <c r="AN1490" s="73">
        <v>2.4759999999999978</v>
      </c>
      <c r="AO1490" s="73">
        <v>2.5479346630378423E-2</v>
      </c>
      <c r="AP1490" s="73">
        <v>2.5014793466303762</v>
      </c>
      <c r="AQ1490" s="73">
        <v>2.4756395227504049</v>
      </c>
      <c r="AR1490" s="73">
        <v>37.790999999999983</v>
      </c>
      <c r="AS1490" s="73">
        <v>0.38888933300025497</v>
      </c>
      <c r="AT1490" s="73">
        <v>38.179889333000233</v>
      </c>
      <c r="AU1490" s="73">
        <v>37.78549806311009</v>
      </c>
    </row>
    <row r="1491" spans="1:47">
      <c r="A1491" s="61">
        <v>44988</v>
      </c>
      <c r="B1491" s="58">
        <v>24</v>
      </c>
      <c r="C1491" s="58" t="s">
        <v>16</v>
      </c>
      <c r="D1491" s="59">
        <v>92.328676999999999</v>
      </c>
      <c r="E1491" s="57">
        <v>1.0691554000000001E-2</v>
      </c>
      <c r="F1491" s="57"/>
      <c r="G1491" s="73">
        <v>1.083</v>
      </c>
      <c r="H1491" s="73">
        <v>1.0485702156420132E-2</v>
      </c>
      <c r="I1491" s="73">
        <v>1.0934857021564202</v>
      </c>
      <c r="J1491" s="73">
        <v>1.0817946407235868</v>
      </c>
      <c r="K1491" s="73">
        <v>13.566000000000001</v>
      </c>
      <c r="L1491" s="73">
        <v>0.13134721648568376</v>
      </c>
      <c r="M1491" s="73">
        <v>13.697347216485685</v>
      </c>
      <c r="N1491" s="73">
        <v>13.550901289063878</v>
      </c>
      <c r="O1491" s="73">
        <v>35.840000000000003</v>
      </c>
      <c r="P1491" s="73">
        <v>0.34700606212936064</v>
      </c>
      <c r="Q1491" s="73">
        <v>36.187006062129363</v>
      </c>
      <c r="R1491" s="73">
        <v>35.800110732717783</v>
      </c>
      <c r="S1491" s="73">
        <v>3.9319999999999991</v>
      </c>
      <c r="T1491" s="73">
        <v>3.8069973110843904E-2</v>
      </c>
      <c r="U1491" s="73">
        <v>3.9700699731108431</v>
      </c>
      <c r="V1491" s="73">
        <v>3.9276237556095501</v>
      </c>
      <c r="W1491" s="73">
        <v>54.421000000000006</v>
      </c>
      <c r="X1491" s="73">
        <v>0.52690895388230841</v>
      </c>
      <c r="Y1491" s="73">
        <v>54.947908953882312</v>
      </c>
      <c r="Z1491" s="73">
        <v>54.360430418114802</v>
      </c>
      <c r="AA1491" s="57"/>
      <c r="AB1491" s="73">
        <v>2.1149999999999993</v>
      </c>
      <c r="AC1491" s="73">
        <v>2.0477617784698587E-2</v>
      </c>
      <c r="AD1491" s="73">
        <v>2.1354776177846979</v>
      </c>
      <c r="AE1491" s="73">
        <v>2.1126460435183616</v>
      </c>
      <c r="AF1491" s="73">
        <v>4.6299999999999972</v>
      </c>
      <c r="AG1491" s="73">
        <v>4.4828071084233777E-2</v>
      </c>
      <c r="AH1491" s="73">
        <v>4.6748280710842307</v>
      </c>
      <c r="AI1491" s="73">
        <v>4.624846894321518</v>
      </c>
      <c r="AJ1491" s="73">
        <v>27.669000000000008</v>
      </c>
      <c r="AK1491" s="73">
        <v>0.2678937146500357</v>
      </c>
      <c r="AL1491" s="73">
        <v>27.936893714650044</v>
      </c>
      <c r="AM1491" s="73">
        <v>27.638204906907603</v>
      </c>
      <c r="AN1491" s="73">
        <v>2.3529999999999989</v>
      </c>
      <c r="AO1491" s="73">
        <v>2.2781954916026369E-2</v>
      </c>
      <c r="AP1491" s="73">
        <v>2.3757819549160253</v>
      </c>
      <c r="AQ1491" s="73">
        <v>2.350381153852815</v>
      </c>
      <c r="AR1491" s="73">
        <v>36.767000000000003</v>
      </c>
      <c r="AS1491" s="73">
        <v>0.3559813584349944</v>
      </c>
      <c r="AT1491" s="73">
        <v>37.122981358434998</v>
      </c>
      <c r="AU1491" s="73">
        <v>36.7260789986003</v>
      </c>
    </row>
    <row r="1492" spans="1:47">
      <c r="A1492" s="61">
        <v>44989</v>
      </c>
      <c r="B1492" s="58">
        <v>1</v>
      </c>
      <c r="C1492" s="58" t="s">
        <v>16</v>
      </c>
      <c r="D1492" s="59">
        <v>43.753427000000002</v>
      </c>
      <c r="E1492" s="57">
        <v>1.0636319999999999E-2</v>
      </c>
      <c r="F1492" s="57"/>
      <c r="G1492" s="73">
        <v>1.0830000000000002</v>
      </c>
      <c r="H1492" s="73">
        <v>1.3232376035383244E-2</v>
      </c>
      <c r="I1492" s="73">
        <v>1.0962323760353834</v>
      </c>
      <c r="J1492" s="73">
        <v>1.0845724976895106</v>
      </c>
      <c r="K1492" s="73">
        <v>13.179</v>
      </c>
      <c r="L1492" s="73">
        <v>0.16102445408154728</v>
      </c>
      <c r="M1492" s="73">
        <v>13.340024454081547</v>
      </c>
      <c r="N1492" s="73">
        <v>13.198135685180111</v>
      </c>
      <c r="O1492" s="73">
        <v>34.798999999999999</v>
      </c>
      <c r="P1492" s="73">
        <v>0.4251832443723928</v>
      </c>
      <c r="Q1492" s="73">
        <v>35.224183244372391</v>
      </c>
      <c r="R1492" s="73">
        <v>34.84952755964661</v>
      </c>
      <c r="S1492" s="73">
        <v>3.8289999999999997</v>
      </c>
      <c r="T1492" s="73">
        <v>4.6783719150029934E-2</v>
      </c>
      <c r="U1492" s="73">
        <v>3.8757837191500295</v>
      </c>
      <c r="V1492" s="73">
        <v>3.8345596432623594</v>
      </c>
      <c r="W1492" s="73">
        <v>52.89</v>
      </c>
      <c r="X1492" s="73">
        <v>0.64622379363935334</v>
      </c>
      <c r="Y1492" s="73">
        <v>53.536223793639351</v>
      </c>
      <c r="Z1492" s="73">
        <v>52.966795385778589</v>
      </c>
      <c r="AA1492" s="57"/>
      <c r="AB1492" s="73">
        <v>2.1149999999999993</v>
      </c>
      <c r="AC1492" s="73">
        <v>2.5841620789321833E-2</v>
      </c>
      <c r="AD1492" s="73">
        <v>2.1408416207893213</v>
      </c>
      <c r="AE1492" s="73">
        <v>2.1180709442412873</v>
      </c>
      <c r="AF1492" s="73">
        <v>4.4569999999999981</v>
      </c>
      <c r="AG1492" s="73">
        <v>5.4456786694093332E-2</v>
      </c>
      <c r="AH1492" s="73">
        <v>4.5114567866940911</v>
      </c>
      <c r="AI1492" s="73">
        <v>4.4634714886446405</v>
      </c>
      <c r="AJ1492" s="73">
        <v>26.862000000000005</v>
      </c>
      <c r="AK1492" s="73">
        <v>0.32820691141501818</v>
      </c>
      <c r="AL1492" s="73">
        <v>27.190206911415025</v>
      </c>
      <c r="AM1492" s="73">
        <v>26.901003169839001</v>
      </c>
      <c r="AN1492" s="73">
        <v>2.3159999999999989</v>
      </c>
      <c r="AO1492" s="73">
        <v>2.8297491133838941E-2</v>
      </c>
      <c r="AP1492" s="73">
        <v>2.3442974911338377</v>
      </c>
      <c r="AQ1492" s="73">
        <v>2.319362792842941</v>
      </c>
      <c r="AR1492" s="73">
        <v>35.75</v>
      </c>
      <c r="AS1492" s="73">
        <v>0.43680281003227228</v>
      </c>
      <c r="AT1492" s="73">
        <v>36.186802810032276</v>
      </c>
      <c r="AU1492" s="73">
        <v>35.801908395567864</v>
      </c>
    </row>
    <row r="1493" spans="1:47">
      <c r="A1493" s="61">
        <v>44989</v>
      </c>
      <c r="B1493" s="58">
        <v>2</v>
      </c>
      <c r="C1493" s="58" t="s">
        <v>16</v>
      </c>
      <c r="D1493" s="59">
        <v>32.118625999999999</v>
      </c>
      <c r="E1493" s="57">
        <v>1.0329204999999999E-2</v>
      </c>
      <c r="F1493" s="57"/>
      <c r="G1493" s="73">
        <v>1.0830000000000002</v>
      </c>
      <c r="H1493" s="73">
        <v>1.2324394249115274E-2</v>
      </c>
      <c r="I1493" s="73">
        <v>1.0953243942491155</v>
      </c>
      <c r="J1493" s="73">
        <v>1.0840105640394155</v>
      </c>
      <c r="K1493" s="73">
        <v>13.013</v>
      </c>
      <c r="L1493" s="73">
        <v>0.14808618870151158</v>
      </c>
      <c r="M1493" s="73">
        <v>13.161086188701512</v>
      </c>
      <c r="N1493" s="73">
        <v>13.025142631435745</v>
      </c>
      <c r="O1493" s="73">
        <v>34.155000000000001</v>
      </c>
      <c r="P1493" s="73">
        <v>0.38867930339661322</v>
      </c>
      <c r="Q1493" s="73">
        <v>34.543679303396615</v>
      </c>
      <c r="R1493" s="73">
        <v>34.186870558417574</v>
      </c>
      <c r="S1493" s="73">
        <v>3.7769999999999997</v>
      </c>
      <c r="T1493" s="73">
        <v>4.2981751688742728E-2</v>
      </c>
      <c r="U1493" s="73">
        <v>3.8199817516887422</v>
      </c>
      <c r="V1493" s="73">
        <v>3.7805243770792902</v>
      </c>
      <c r="W1493" s="73">
        <v>52.028000000000006</v>
      </c>
      <c r="X1493" s="73">
        <v>0.59207163803598284</v>
      </c>
      <c r="Y1493" s="73">
        <v>52.620071638035988</v>
      </c>
      <c r="Z1493" s="73">
        <v>52.076548130972022</v>
      </c>
      <c r="AA1493" s="57"/>
      <c r="AB1493" s="73">
        <v>2.1149999999999993</v>
      </c>
      <c r="AC1493" s="73">
        <v>2.4068415361845608E-2</v>
      </c>
      <c r="AD1493" s="73">
        <v>2.1390684153618449</v>
      </c>
      <c r="AE1493" s="73">
        <v>2.1169735391905471</v>
      </c>
      <c r="AF1493" s="73">
        <v>4.3699999999999992</v>
      </c>
      <c r="AG1493" s="73">
        <v>4.9730011882394953E-2</v>
      </c>
      <c r="AH1493" s="73">
        <v>4.4197300118823941</v>
      </c>
      <c r="AI1493" s="73">
        <v>4.3740777145450087</v>
      </c>
      <c r="AJ1493" s="73">
        <v>26.411999999999995</v>
      </c>
      <c r="AK1493" s="73">
        <v>0.30056500545487769</v>
      </c>
      <c r="AL1493" s="73">
        <v>26.712565005454874</v>
      </c>
      <c r="AM1493" s="73">
        <v>26.436645445437705</v>
      </c>
      <c r="AN1493" s="73">
        <v>2.303999999999998</v>
      </c>
      <c r="AO1493" s="73">
        <v>2.6219209926095624E-2</v>
      </c>
      <c r="AP1493" s="73">
        <v>2.3302192099260939</v>
      </c>
      <c r="AQ1493" s="73">
        <v>2.3061498980118293</v>
      </c>
      <c r="AR1493" s="73">
        <v>35.200999999999986</v>
      </c>
      <c r="AS1493" s="73">
        <v>0.40058264262521387</v>
      </c>
      <c r="AT1493" s="73">
        <v>35.601582642625203</v>
      </c>
      <c r="AU1493" s="73">
        <v>35.233846597185092</v>
      </c>
    </row>
    <row r="1494" spans="1:47">
      <c r="A1494" s="61">
        <v>44989</v>
      </c>
      <c r="B1494" s="58">
        <v>3</v>
      </c>
      <c r="C1494" s="58" t="s">
        <v>16</v>
      </c>
      <c r="D1494" s="59">
        <v>25.705656999999999</v>
      </c>
      <c r="E1494" s="57">
        <v>9.9706069999999994E-3</v>
      </c>
      <c r="F1494" s="57"/>
      <c r="G1494" s="73">
        <v>1.0830000000000002</v>
      </c>
      <c r="H1494" s="73">
        <v>1.3307164028820512E-2</v>
      </c>
      <c r="I1494" s="73">
        <v>1.0963071640288207</v>
      </c>
      <c r="J1494" s="73">
        <v>1.0853763161450047</v>
      </c>
      <c r="K1494" s="73">
        <v>12.868</v>
      </c>
      <c r="L1494" s="73">
        <v>0.15811319180319697</v>
      </c>
      <c r="M1494" s="73">
        <v>13.026113191803198</v>
      </c>
      <c r="N1494" s="73">
        <v>12.896234936430213</v>
      </c>
      <c r="O1494" s="73">
        <v>33.634999999999998</v>
      </c>
      <c r="P1494" s="73">
        <v>0.41328389853128145</v>
      </c>
      <c r="Q1494" s="73">
        <v>34.048283898531281</v>
      </c>
      <c r="R1494" s="73">
        <v>33.708801840754596</v>
      </c>
      <c r="S1494" s="73">
        <v>3.778</v>
      </c>
      <c r="T1494" s="73">
        <v>4.6421482641628702E-2</v>
      </c>
      <c r="U1494" s="73">
        <v>3.8244214826416285</v>
      </c>
      <c r="V1494" s="73">
        <v>3.7862896790358516</v>
      </c>
      <c r="W1494" s="73">
        <v>51.363999999999997</v>
      </c>
      <c r="X1494" s="73">
        <v>0.63112573700492769</v>
      </c>
      <c r="Y1494" s="73">
        <v>51.995125737004926</v>
      </c>
      <c r="Z1494" s="73">
        <v>51.47670277236567</v>
      </c>
      <c r="AA1494" s="57"/>
      <c r="AB1494" s="73">
        <v>2.1149999999999993</v>
      </c>
      <c r="AC1494" s="73">
        <v>2.5987674903929239E-2</v>
      </c>
      <c r="AD1494" s="73">
        <v>2.1409876749039287</v>
      </c>
      <c r="AE1494" s="73">
        <v>2.119640728205618</v>
      </c>
      <c r="AF1494" s="73">
        <v>4.2899999999999991</v>
      </c>
      <c r="AG1494" s="73">
        <v>5.2712588812225271E-2</v>
      </c>
      <c r="AH1494" s="73">
        <v>4.3427125888122244</v>
      </c>
      <c r="AI1494" s="73">
        <v>4.2994131082752256</v>
      </c>
      <c r="AJ1494" s="73">
        <v>26.118000000000016</v>
      </c>
      <c r="AK1494" s="73">
        <v>0.32092013860086266</v>
      </c>
      <c r="AL1494" s="73">
        <v>26.438920138600878</v>
      </c>
      <c r="AM1494" s="73">
        <v>26.175308056394503</v>
      </c>
      <c r="AN1494" s="73">
        <v>2.3089999999999993</v>
      </c>
      <c r="AO1494" s="73">
        <v>2.8371414351381848E-2</v>
      </c>
      <c r="AP1494" s="73">
        <v>2.3373714143513813</v>
      </c>
      <c r="AQ1494" s="73">
        <v>2.3140664025658495</v>
      </c>
      <c r="AR1494" s="73">
        <v>34.832000000000015</v>
      </c>
      <c r="AS1494" s="73">
        <v>0.42799181666839903</v>
      </c>
      <c r="AT1494" s="73">
        <v>35.259991816668411</v>
      </c>
      <c r="AU1494" s="73">
        <v>34.908428295441198</v>
      </c>
    </row>
    <row r="1495" spans="1:47">
      <c r="A1495" s="61">
        <v>44989</v>
      </c>
      <c r="B1495" s="58">
        <v>4</v>
      </c>
      <c r="C1495" s="58" t="s">
        <v>16</v>
      </c>
      <c r="D1495" s="59">
        <v>31.472055000000001</v>
      </c>
      <c r="E1495" s="57">
        <v>9.7644489999999997E-3</v>
      </c>
      <c r="F1495" s="57"/>
      <c r="G1495" s="73">
        <v>1.0830000000000002</v>
      </c>
      <c r="H1495" s="73">
        <v>9.3157464145485792E-3</v>
      </c>
      <c r="I1495" s="73">
        <v>1.0923157464145488</v>
      </c>
      <c r="J1495" s="73">
        <v>1.081649885016787</v>
      </c>
      <c r="K1495" s="73">
        <v>12.897</v>
      </c>
      <c r="L1495" s="73">
        <v>0.11093737904749122</v>
      </c>
      <c r="M1495" s="73">
        <v>13.007937379047492</v>
      </c>
      <c r="N1495" s="73">
        <v>12.880922037914591</v>
      </c>
      <c r="O1495" s="73">
        <v>33.561</v>
      </c>
      <c r="P1495" s="73">
        <v>0.28868491728408568</v>
      </c>
      <c r="Q1495" s="73">
        <v>33.849684917284087</v>
      </c>
      <c r="R1495" s="73">
        <v>33.519161395243202</v>
      </c>
      <c r="S1495" s="73">
        <v>3.9089999999999998</v>
      </c>
      <c r="T1495" s="73">
        <v>3.3624425424257053E-2</v>
      </c>
      <c r="U1495" s="73">
        <v>3.9426244254242571</v>
      </c>
      <c r="V1495" s="73">
        <v>3.9041268702960479</v>
      </c>
      <c r="W1495" s="73">
        <v>51.449999999999996</v>
      </c>
      <c r="X1495" s="73">
        <v>0.44256246817038253</v>
      </c>
      <c r="Y1495" s="73">
        <v>51.892562468170382</v>
      </c>
      <c r="Z1495" s="73">
        <v>51.385860188470623</v>
      </c>
      <c r="AA1495" s="57"/>
      <c r="AB1495" s="73">
        <v>2.1149999999999993</v>
      </c>
      <c r="AC1495" s="73">
        <v>1.8192801169686273E-2</v>
      </c>
      <c r="AD1495" s="73">
        <v>2.1331928011696855</v>
      </c>
      <c r="AE1495" s="73">
        <v>2.1123633488554971</v>
      </c>
      <c r="AF1495" s="73">
        <v>4.2649999999999979</v>
      </c>
      <c r="AG1495" s="73">
        <v>3.6686665242889813E-2</v>
      </c>
      <c r="AH1495" s="73">
        <v>4.3016866652428876</v>
      </c>
      <c r="AI1495" s="73">
        <v>4.2596830651861435</v>
      </c>
      <c r="AJ1495" s="73">
        <v>26.141999999999996</v>
      </c>
      <c r="AK1495" s="73">
        <v>0.2248681835356684</v>
      </c>
      <c r="AL1495" s="73">
        <v>26.366868183535665</v>
      </c>
      <c r="AM1495" s="73">
        <v>26.10941024386781</v>
      </c>
      <c r="AN1495" s="73">
        <v>2.335999999999999</v>
      </c>
      <c r="AO1495" s="73">
        <v>2.0093798360466729E-2</v>
      </c>
      <c r="AP1495" s="73">
        <v>2.3560937983604657</v>
      </c>
      <c r="AQ1495" s="73">
        <v>2.3330878406271589</v>
      </c>
      <c r="AR1495" s="73">
        <v>34.85799999999999</v>
      </c>
      <c r="AS1495" s="73">
        <v>0.29984144830871118</v>
      </c>
      <c r="AT1495" s="73">
        <v>35.157841448308709</v>
      </c>
      <c r="AU1495" s="73">
        <v>34.814544498536605</v>
      </c>
    </row>
    <row r="1496" spans="1:47">
      <c r="A1496" s="61">
        <v>44989</v>
      </c>
      <c r="B1496" s="58">
        <v>5</v>
      </c>
      <c r="C1496" s="58" t="s">
        <v>16</v>
      </c>
      <c r="D1496" s="59">
        <v>26.846571999999998</v>
      </c>
      <c r="E1496" s="57">
        <v>9.8091510000000003E-3</v>
      </c>
      <c r="F1496" s="57"/>
      <c r="G1496" s="73">
        <v>1.0830000000000002</v>
      </c>
      <c r="H1496" s="73">
        <v>1.151107331809241E-2</v>
      </c>
      <c r="I1496" s="73">
        <v>1.0945110733180925</v>
      </c>
      <c r="J1496" s="73">
        <v>1.0837748489287433</v>
      </c>
      <c r="K1496" s="73">
        <v>12.994999999999999</v>
      </c>
      <c r="L1496" s="73">
        <v>0.13812225094054556</v>
      </c>
      <c r="M1496" s="73">
        <v>13.133122250940545</v>
      </c>
      <c r="N1496" s="73">
        <v>13.004297471679608</v>
      </c>
      <c r="O1496" s="73">
        <v>34.134999999999998</v>
      </c>
      <c r="P1496" s="73">
        <v>0.36281670148945921</v>
      </c>
      <c r="Q1496" s="73">
        <v>34.497816701489455</v>
      </c>
      <c r="R1496" s="73">
        <v>34.159422408294226</v>
      </c>
      <c r="S1496" s="73">
        <v>4.085</v>
      </c>
      <c r="T1496" s="73">
        <v>4.3418960761225756E-2</v>
      </c>
      <c r="U1496" s="73">
        <v>4.1284189607612261</v>
      </c>
      <c r="V1496" s="73">
        <v>4.0879226757838563</v>
      </c>
      <c r="W1496" s="73">
        <v>52.297999999999995</v>
      </c>
      <c r="X1496" s="73">
        <v>0.55586898650932293</v>
      </c>
      <c r="Y1496" s="73">
        <v>52.853868986509312</v>
      </c>
      <c r="Z1496" s="73">
        <v>52.335417404686439</v>
      </c>
      <c r="AA1496" s="57"/>
      <c r="AB1496" s="73">
        <v>2.1149999999999993</v>
      </c>
      <c r="AC1496" s="73">
        <v>2.2480073931454694E-2</v>
      </c>
      <c r="AD1496" s="73">
        <v>2.1374800739314539</v>
      </c>
      <c r="AE1496" s="73">
        <v>2.1165132091267691</v>
      </c>
      <c r="AF1496" s="73">
        <v>4.3869999999999987</v>
      </c>
      <c r="AG1496" s="73">
        <v>4.6628881483353077E-2</v>
      </c>
      <c r="AH1496" s="73">
        <v>4.4336288814833518</v>
      </c>
      <c r="AI1496" s="73">
        <v>4.3901387463069206</v>
      </c>
      <c r="AJ1496" s="73">
        <v>26.384999999999994</v>
      </c>
      <c r="AK1496" s="73">
        <v>0.28044290812360861</v>
      </c>
      <c r="AL1496" s="73">
        <v>26.665442908123602</v>
      </c>
      <c r="AM1496" s="73">
        <v>26.403877552155937</v>
      </c>
      <c r="AN1496" s="73">
        <v>2.4369999999999989</v>
      </c>
      <c r="AO1496" s="73">
        <v>2.5902572184848739E-2</v>
      </c>
      <c r="AP1496" s="73">
        <v>2.4629025721848476</v>
      </c>
      <c r="AQ1496" s="73">
        <v>2.4387435889559979</v>
      </c>
      <c r="AR1496" s="73">
        <v>35.323999999999991</v>
      </c>
      <c r="AS1496" s="73">
        <v>0.37545443572326515</v>
      </c>
      <c r="AT1496" s="73">
        <v>35.699454435723254</v>
      </c>
      <c r="AU1496" s="73">
        <v>35.34927309654563</v>
      </c>
    </row>
    <row r="1497" spans="1:47">
      <c r="A1497" s="61">
        <v>44989</v>
      </c>
      <c r="B1497" s="58">
        <v>6</v>
      </c>
      <c r="C1497" s="58" t="s">
        <v>16</v>
      </c>
      <c r="D1497" s="59">
        <v>32.859355999999998</v>
      </c>
      <c r="E1497" s="57">
        <v>9.6668899999999992E-3</v>
      </c>
      <c r="F1497" s="57"/>
      <c r="G1497" s="73">
        <v>1.0830000000000002</v>
      </c>
      <c r="H1497" s="73">
        <v>1.2365197175129074E-2</v>
      </c>
      <c r="I1497" s="73">
        <v>1.0953651971751293</v>
      </c>
      <c r="J1497" s="73">
        <v>1.0847764223042089</v>
      </c>
      <c r="K1497" s="73">
        <v>13.292</v>
      </c>
      <c r="L1497" s="73">
        <v>0.15176195831192579</v>
      </c>
      <c r="M1497" s="73">
        <v>13.443761958311926</v>
      </c>
      <c r="N1497" s="73">
        <v>13.31380259027474</v>
      </c>
      <c r="O1497" s="73">
        <v>34.955000000000005</v>
      </c>
      <c r="P1497" s="73">
        <v>0.39910015443826108</v>
      </c>
      <c r="Q1497" s="73">
        <v>35.354100154438264</v>
      </c>
      <c r="R1497" s="73">
        <v>35.012335957196328</v>
      </c>
      <c r="S1497" s="73">
        <v>4.2340000000000009</v>
      </c>
      <c r="T1497" s="73">
        <v>4.8341869657891508E-2</v>
      </c>
      <c r="U1497" s="73">
        <v>4.2823418696578921</v>
      </c>
      <c r="V1497" s="73">
        <v>4.2409449418615148</v>
      </c>
      <c r="W1497" s="73">
        <v>53.564000000000007</v>
      </c>
      <c r="X1497" s="73">
        <v>0.61156917958320756</v>
      </c>
      <c r="Y1497" s="73">
        <v>54.175569179583213</v>
      </c>
      <c r="Z1497" s="73">
        <v>53.651859911636791</v>
      </c>
      <c r="AA1497" s="57"/>
      <c r="AB1497" s="73">
        <v>2.1149999999999993</v>
      </c>
      <c r="AC1497" s="73">
        <v>2.4148099746443195E-2</v>
      </c>
      <c r="AD1497" s="73">
        <v>2.1391480997464427</v>
      </c>
      <c r="AE1497" s="73">
        <v>2.118469190372485</v>
      </c>
      <c r="AF1497" s="73">
        <v>4.5459999999999985</v>
      </c>
      <c r="AG1497" s="73">
        <v>5.1904142528288774E-2</v>
      </c>
      <c r="AH1497" s="73">
        <v>4.5979041425282876</v>
      </c>
      <c r="AI1497" s="73">
        <v>4.5534567089519227</v>
      </c>
      <c r="AJ1497" s="73">
        <v>26.781000000000002</v>
      </c>
      <c r="AK1497" s="73">
        <v>0.30577317225035244</v>
      </c>
      <c r="AL1497" s="73">
        <v>27.086773172250354</v>
      </c>
      <c r="AM1497" s="73">
        <v>26.82492831553926</v>
      </c>
      <c r="AN1497" s="73">
        <v>2.5139999999999989</v>
      </c>
      <c r="AO1497" s="73">
        <v>2.8703698705701271E-2</v>
      </c>
      <c r="AP1497" s="73">
        <v>2.5427036987057003</v>
      </c>
      <c r="AQ1497" s="73">
        <v>2.5181236617477194</v>
      </c>
      <c r="AR1497" s="73">
        <v>35.955999999999996</v>
      </c>
      <c r="AS1497" s="73">
        <v>0.41052911323078567</v>
      </c>
      <c r="AT1497" s="73">
        <v>36.366529113230783</v>
      </c>
      <c r="AU1497" s="73">
        <v>36.01497787661139</v>
      </c>
    </row>
    <row r="1498" spans="1:47">
      <c r="A1498" s="61">
        <v>44989</v>
      </c>
      <c r="B1498" s="58">
        <v>7</v>
      </c>
      <c r="C1498" s="58" t="s">
        <v>16</v>
      </c>
      <c r="D1498" s="59">
        <v>31.051494000000002</v>
      </c>
      <c r="E1498" s="57">
        <v>9.5647219999999995E-3</v>
      </c>
      <c r="F1498" s="57"/>
      <c r="G1498" s="73">
        <v>1.0830000000000002</v>
      </c>
      <c r="H1498" s="73">
        <v>8.1882915171408253E-3</v>
      </c>
      <c r="I1498" s="73">
        <v>1.0911882915171409</v>
      </c>
      <c r="J1498" s="73">
        <v>1.0807513788591245</v>
      </c>
      <c r="K1498" s="73">
        <v>13.64</v>
      </c>
      <c r="L1498" s="73">
        <v>0.10312862076989922</v>
      </c>
      <c r="M1498" s="73">
        <v>13.7431286207699</v>
      </c>
      <c r="N1498" s="73">
        <v>13.611679416101993</v>
      </c>
      <c r="O1498" s="73">
        <v>36.133000000000017</v>
      </c>
      <c r="P1498" s="73">
        <v>0.27319255529903003</v>
      </c>
      <c r="Q1498" s="73">
        <v>36.40619255529905</v>
      </c>
      <c r="R1498" s="73">
        <v>36.057977444429142</v>
      </c>
      <c r="S1498" s="73">
        <v>4.4940000000000007</v>
      </c>
      <c r="T1498" s="73">
        <v>3.397800745893894E-2</v>
      </c>
      <c r="U1498" s="73">
        <v>4.5279780074589393</v>
      </c>
      <c r="V1498" s="73">
        <v>4.4846691565954808</v>
      </c>
      <c r="W1498" s="73">
        <v>55.350000000000016</v>
      </c>
      <c r="X1498" s="73">
        <v>0.41848747504500899</v>
      </c>
      <c r="Y1498" s="73">
        <v>55.768487475045035</v>
      </c>
      <c r="Z1498" s="73">
        <v>55.235077395985741</v>
      </c>
      <c r="AA1498" s="57"/>
      <c r="AB1498" s="73">
        <v>2.1149999999999993</v>
      </c>
      <c r="AC1498" s="73">
        <v>1.5990984818793019E-2</v>
      </c>
      <c r="AD1498" s="73">
        <v>2.1309909848187925</v>
      </c>
      <c r="AE1498" s="73">
        <v>2.1106086484644946</v>
      </c>
      <c r="AF1498" s="73">
        <v>4.6859999999999973</v>
      </c>
      <c r="AG1498" s="73">
        <v>3.5429671329013743E-2</v>
      </c>
      <c r="AH1498" s="73">
        <v>4.7214296713290107</v>
      </c>
      <c r="AI1498" s="73">
        <v>4.6762705090801973</v>
      </c>
      <c r="AJ1498" s="73">
        <v>27.461000000000006</v>
      </c>
      <c r="AK1498" s="73">
        <v>0.20762573716731691</v>
      </c>
      <c r="AL1498" s="73">
        <v>27.668625737167321</v>
      </c>
      <c r="AM1498" s="73">
        <v>27.403983023869269</v>
      </c>
      <c r="AN1498" s="73">
        <v>2.5619999999999985</v>
      </c>
      <c r="AO1498" s="73">
        <v>1.9370639766310968E-2</v>
      </c>
      <c r="AP1498" s="73">
        <v>2.5813706397663094</v>
      </c>
      <c r="AQ1498" s="73">
        <v>2.5566805472179825</v>
      </c>
      <c r="AR1498" s="73">
        <v>36.823999999999998</v>
      </c>
      <c r="AS1498" s="73">
        <v>0.27841703308143467</v>
      </c>
      <c r="AT1498" s="73">
        <v>37.102417033081437</v>
      </c>
      <c r="AU1498" s="73">
        <v>36.747542728631942</v>
      </c>
    </row>
    <row r="1499" spans="1:47">
      <c r="A1499" s="61">
        <v>44989</v>
      </c>
      <c r="B1499" s="58">
        <v>8</v>
      </c>
      <c r="C1499" s="58" t="s">
        <v>16</v>
      </c>
      <c r="D1499" s="59">
        <v>31.834702</v>
      </c>
      <c r="E1499" s="57">
        <v>9.3642420000000001E-3</v>
      </c>
      <c r="F1499" s="57"/>
      <c r="G1499" s="73">
        <v>1.0830000000000002</v>
      </c>
      <c r="H1499" s="73">
        <v>9.7839974421846197E-3</v>
      </c>
      <c r="I1499" s="73">
        <v>1.0927839974421849</v>
      </c>
      <c r="J1499" s="73">
        <v>1.0825509036364089</v>
      </c>
      <c r="K1499" s="73">
        <v>13.64</v>
      </c>
      <c r="L1499" s="73">
        <v>0.12322596963194662</v>
      </c>
      <c r="M1499" s="73">
        <v>13.763225969631947</v>
      </c>
      <c r="N1499" s="73">
        <v>13.634343790951629</v>
      </c>
      <c r="O1499" s="73">
        <v>36.790999999999997</v>
      </c>
      <c r="P1499" s="73">
        <v>0.33237585401238617</v>
      </c>
      <c r="Q1499" s="73">
        <v>37.12337585401238</v>
      </c>
      <c r="R1499" s="73">
        <v>36.775743578658449</v>
      </c>
      <c r="S1499" s="73">
        <v>4.641</v>
      </c>
      <c r="T1499" s="73">
        <v>4.1927545825649871E-2</v>
      </c>
      <c r="U1499" s="73">
        <v>4.6829275458256499</v>
      </c>
      <c r="V1499" s="73">
        <v>4.6390754790180724</v>
      </c>
      <c r="W1499" s="73">
        <v>56.154999999999994</v>
      </c>
      <c r="X1499" s="73">
        <v>0.50731336691216722</v>
      </c>
      <c r="Y1499" s="73">
        <v>56.662313366912159</v>
      </c>
      <c r="Z1499" s="73">
        <v>56.13171375226456</v>
      </c>
      <c r="AA1499" s="57"/>
      <c r="AB1499" s="73">
        <v>2.1149999999999993</v>
      </c>
      <c r="AC1499" s="73">
        <v>1.91072526225489E-2</v>
      </c>
      <c r="AD1499" s="73">
        <v>2.1341072526225484</v>
      </c>
      <c r="AE1499" s="73">
        <v>2.1141229558550356</v>
      </c>
      <c r="AF1499" s="73">
        <v>4.570999999999998</v>
      </c>
      <c r="AG1499" s="73">
        <v>4.1295154485896463E-2</v>
      </c>
      <c r="AH1499" s="73">
        <v>4.6122951544858948</v>
      </c>
      <c r="AI1499" s="73">
        <v>4.5691045064838613</v>
      </c>
      <c r="AJ1499" s="73">
        <v>27.037000000000006</v>
      </c>
      <c r="AK1499" s="73">
        <v>0.24425663789874935</v>
      </c>
      <c r="AL1499" s="73">
        <v>27.281256637898757</v>
      </c>
      <c r="AM1499" s="73">
        <v>27.025788348677366</v>
      </c>
      <c r="AN1499" s="73">
        <v>2.6249999999999982</v>
      </c>
      <c r="AO1499" s="73">
        <v>2.3714675240752173E-2</v>
      </c>
      <c r="AP1499" s="73">
        <v>2.6487146752407504</v>
      </c>
      <c r="AQ1499" s="73">
        <v>2.6239114700328448</v>
      </c>
      <c r="AR1499" s="73">
        <v>36.348000000000006</v>
      </c>
      <c r="AS1499" s="73">
        <v>0.32837372024794687</v>
      </c>
      <c r="AT1499" s="73">
        <v>36.676373720247952</v>
      </c>
      <c r="AU1499" s="73">
        <v>36.332927281049109</v>
      </c>
    </row>
    <row r="1500" spans="1:47">
      <c r="A1500" s="61">
        <v>44989</v>
      </c>
      <c r="B1500" s="58">
        <v>9</v>
      </c>
      <c r="C1500" s="58" t="s">
        <v>16</v>
      </c>
      <c r="D1500" s="59">
        <v>27.110548000000001</v>
      </c>
      <c r="E1500" s="57">
        <v>9.2503480000000003E-3</v>
      </c>
      <c r="F1500" s="57"/>
      <c r="G1500" s="73">
        <v>1.0830000000000002</v>
      </c>
      <c r="H1500" s="73">
        <v>8.9775513810643227E-3</v>
      </c>
      <c r="I1500" s="73">
        <v>1.0919775513810646</v>
      </c>
      <c r="J1500" s="73">
        <v>1.0818763790226018</v>
      </c>
      <c r="K1500" s="73">
        <v>14.070999999999998</v>
      </c>
      <c r="L1500" s="73">
        <v>0.11664185178481629</v>
      </c>
      <c r="M1500" s="73">
        <v>14.187641851784814</v>
      </c>
      <c r="N1500" s="73">
        <v>14.05640122735644</v>
      </c>
      <c r="O1500" s="73">
        <v>38.574000000000005</v>
      </c>
      <c r="P1500" s="73">
        <v>0.31975998797153754</v>
      </c>
      <c r="Q1500" s="73">
        <v>38.893759987971542</v>
      </c>
      <c r="R1500" s="73">
        <v>38.533979173054327</v>
      </c>
      <c r="S1500" s="73">
        <v>4.8509999999999991</v>
      </c>
      <c r="T1500" s="73">
        <v>4.0212466989421061E-2</v>
      </c>
      <c r="U1500" s="73">
        <v>4.8912124669894199</v>
      </c>
      <c r="V1500" s="73">
        <v>4.8459670495278289</v>
      </c>
      <c r="W1500" s="73">
        <v>58.579000000000001</v>
      </c>
      <c r="X1500" s="73">
        <v>0.48559185812683919</v>
      </c>
      <c r="Y1500" s="73">
        <v>59.064591858126846</v>
      </c>
      <c r="Z1500" s="73">
        <v>58.518223828961197</v>
      </c>
      <c r="AA1500" s="57"/>
      <c r="AB1500" s="73">
        <v>2.1149999999999993</v>
      </c>
      <c r="AC1500" s="73">
        <v>1.7532337184626993E-2</v>
      </c>
      <c r="AD1500" s="73">
        <v>2.1325323371846263</v>
      </c>
      <c r="AE1500" s="73">
        <v>2.112805670944415</v>
      </c>
      <c r="AF1500" s="73">
        <v>4.357999999999997</v>
      </c>
      <c r="AG1500" s="73">
        <v>3.6125733073571822E-2</v>
      </c>
      <c r="AH1500" s="73">
        <v>4.3941257330735688</v>
      </c>
      <c r="AI1500" s="73">
        <v>4.3534785408868828</v>
      </c>
      <c r="AJ1500" s="73">
        <v>27.822000000000003</v>
      </c>
      <c r="AK1500" s="73">
        <v>0.230631056808838</v>
      </c>
      <c r="AL1500" s="73">
        <v>28.052631056808842</v>
      </c>
      <c r="AM1500" s="73">
        <v>27.79313445721775</v>
      </c>
      <c r="AN1500" s="73">
        <v>2.6879999999999975</v>
      </c>
      <c r="AO1500" s="73">
        <v>2.2282232790674858E-2</v>
      </c>
      <c r="AP1500" s="73">
        <v>2.7102822327906724</v>
      </c>
      <c r="AQ1500" s="73">
        <v>2.6852111789591415</v>
      </c>
      <c r="AR1500" s="73">
        <v>36.982999999999997</v>
      </c>
      <c r="AS1500" s="73">
        <v>0.30657135985771167</v>
      </c>
      <c r="AT1500" s="73">
        <v>37.28957135985771</v>
      </c>
      <c r="AU1500" s="73">
        <v>36.944629848008191</v>
      </c>
    </row>
    <row r="1501" spans="1:47">
      <c r="A1501" s="61">
        <v>44989</v>
      </c>
      <c r="B1501" s="58">
        <v>10</v>
      </c>
      <c r="C1501" s="58" t="s">
        <v>16</v>
      </c>
      <c r="D1501" s="59">
        <v>28.022554</v>
      </c>
      <c r="E1501" s="57">
        <v>9.1392299999999999E-3</v>
      </c>
      <c r="F1501" s="57"/>
      <c r="G1501" s="73">
        <v>1.0830000000000002</v>
      </c>
      <c r="H1501" s="73">
        <v>9.7638857521630037E-3</v>
      </c>
      <c r="I1501" s="73">
        <v>1.0927638857521631</v>
      </c>
      <c r="J1501" s="73">
        <v>1.0827768652645804</v>
      </c>
      <c r="K1501" s="73">
        <v>14.993</v>
      </c>
      <c r="L1501" s="73">
        <v>0.13517076554217905</v>
      </c>
      <c r="M1501" s="73">
        <v>15.12817076554218</v>
      </c>
      <c r="N1501" s="73">
        <v>14.989910933436613</v>
      </c>
      <c r="O1501" s="73">
        <v>41.433</v>
      </c>
      <c r="P1501" s="73">
        <v>0.3735430086513109</v>
      </c>
      <c r="Q1501" s="73">
        <v>41.80654300865131</v>
      </c>
      <c r="R1501" s="73">
        <v>41.424463396590355</v>
      </c>
      <c r="S1501" s="73">
        <v>5.0419999999999998</v>
      </c>
      <c r="T1501" s="73">
        <v>4.5456613077013722E-2</v>
      </c>
      <c r="U1501" s="73">
        <v>5.0874566130770136</v>
      </c>
      <c r="V1501" s="73">
        <v>5.0409611769750811</v>
      </c>
      <c r="W1501" s="73">
        <v>62.551000000000002</v>
      </c>
      <c r="X1501" s="73">
        <v>0.56393427302266674</v>
      </c>
      <c r="Y1501" s="73">
        <v>63.114934273022669</v>
      </c>
      <c r="Z1501" s="73">
        <v>62.538112372266632</v>
      </c>
      <c r="AA1501" s="57"/>
      <c r="AB1501" s="73">
        <v>2.1149999999999993</v>
      </c>
      <c r="AC1501" s="73">
        <v>1.9067976330401425E-2</v>
      </c>
      <c r="AD1501" s="73">
        <v>2.1340679763304009</v>
      </c>
      <c r="AE1501" s="73">
        <v>2.1145642382590828</v>
      </c>
      <c r="AF1501" s="73">
        <v>4.6339999999999959</v>
      </c>
      <c r="AG1501" s="73">
        <v>4.17782516856171E-2</v>
      </c>
      <c r="AH1501" s="73">
        <v>4.675778251685613</v>
      </c>
      <c r="AI1501" s="73">
        <v>4.6330452388144598</v>
      </c>
      <c r="AJ1501" s="73">
        <v>29.206000000000007</v>
      </c>
      <c r="AK1501" s="73">
        <v>0.26330936960080586</v>
      </c>
      <c r="AL1501" s="73">
        <v>29.469309369600811</v>
      </c>
      <c r="AM1501" s="73">
        <v>29.199982573330871</v>
      </c>
      <c r="AN1501" s="73">
        <v>2.750999999999999</v>
      </c>
      <c r="AO1501" s="73">
        <v>2.4801892616990222E-2</v>
      </c>
      <c r="AP1501" s="73">
        <v>2.7758018926169892</v>
      </c>
      <c r="AQ1501" s="73">
        <v>2.7504332006859271</v>
      </c>
      <c r="AR1501" s="73">
        <v>38.705999999999996</v>
      </c>
      <c r="AS1501" s="73">
        <v>0.34895749023381462</v>
      </c>
      <c r="AT1501" s="73">
        <v>39.054957490233811</v>
      </c>
      <c r="AU1501" s="73">
        <v>38.698025251090336</v>
      </c>
    </row>
    <row r="1502" spans="1:47">
      <c r="A1502" s="61">
        <v>44989</v>
      </c>
      <c r="B1502" s="58">
        <v>11</v>
      </c>
      <c r="C1502" s="58" t="s">
        <v>16</v>
      </c>
      <c r="D1502" s="59">
        <v>28.419433999999999</v>
      </c>
      <c r="E1502" s="57">
        <v>9.1943379999999998E-3</v>
      </c>
      <c r="F1502" s="57"/>
      <c r="G1502" s="73">
        <v>1.0830000000000002</v>
      </c>
      <c r="H1502" s="73">
        <v>7.8537046890930374E-3</v>
      </c>
      <c r="I1502" s="73">
        <v>1.0908537046890932</v>
      </c>
      <c r="J1502" s="73">
        <v>1.0808240270196294</v>
      </c>
      <c r="K1502" s="73">
        <v>15.827000000000002</v>
      </c>
      <c r="L1502" s="73">
        <v>0.11477431589499122</v>
      </c>
      <c r="M1502" s="73">
        <v>15.941774315894992</v>
      </c>
      <c r="N1502" s="73">
        <v>15.795200254514935</v>
      </c>
      <c r="O1502" s="73">
        <v>44.219000000000001</v>
      </c>
      <c r="P1502" s="73">
        <v>0.32066756015420589</v>
      </c>
      <c r="Q1502" s="73">
        <v>44.539667560154207</v>
      </c>
      <c r="R1502" s="73">
        <v>44.130154802198511</v>
      </c>
      <c r="S1502" s="73">
        <v>5.2670000000000012</v>
      </c>
      <c r="T1502" s="73">
        <v>3.819525632267131E-2</v>
      </c>
      <c r="U1502" s="73">
        <v>5.3051952563226727</v>
      </c>
      <c r="V1502" s="73">
        <v>5.2564174979800455</v>
      </c>
      <c r="W1502" s="73">
        <v>66.396000000000001</v>
      </c>
      <c r="X1502" s="73">
        <v>0.48149083706096141</v>
      </c>
      <c r="Y1502" s="73">
        <v>66.877490837060961</v>
      </c>
      <c r="Z1502" s="73">
        <v>66.262596581713126</v>
      </c>
      <c r="AA1502" s="57"/>
      <c r="AB1502" s="73">
        <v>2.1149999999999993</v>
      </c>
      <c r="AC1502" s="73">
        <v>1.5337567329115205E-2</v>
      </c>
      <c r="AD1502" s="73">
        <v>2.1303375673291147</v>
      </c>
      <c r="AE1502" s="73">
        <v>2.1107505236809931</v>
      </c>
      <c r="AF1502" s="73">
        <v>4.7349999999999985</v>
      </c>
      <c r="AG1502" s="73">
        <v>3.4337296124520328E-2</v>
      </c>
      <c r="AH1502" s="73">
        <v>4.7693372961245188</v>
      </c>
      <c r="AI1502" s="73">
        <v>4.7254863969879439</v>
      </c>
      <c r="AJ1502" s="73">
        <v>30.564000000000007</v>
      </c>
      <c r="AK1502" s="73">
        <v>0.22164416446670324</v>
      </c>
      <c r="AL1502" s="73">
        <v>30.78564416446671</v>
      </c>
      <c r="AM1502" s="73">
        <v>30.502590546470874</v>
      </c>
      <c r="AN1502" s="73">
        <v>2.802999999999999</v>
      </c>
      <c r="AO1502" s="73">
        <v>2.0326809089129982E-2</v>
      </c>
      <c r="AP1502" s="73">
        <v>2.8233268090891288</v>
      </c>
      <c r="AQ1502" s="73">
        <v>2.7973681881219017</v>
      </c>
      <c r="AR1502" s="73">
        <v>40.216999999999999</v>
      </c>
      <c r="AS1502" s="73">
        <v>0.29164583700946878</v>
      </c>
      <c r="AT1502" s="73">
        <v>40.508645837009475</v>
      </c>
      <c r="AU1502" s="73">
        <v>40.136195655261709</v>
      </c>
    </row>
    <row r="1503" spans="1:47">
      <c r="A1503" s="61">
        <v>44989</v>
      </c>
      <c r="B1503" s="58">
        <v>12</v>
      </c>
      <c r="C1503" s="58" t="s">
        <v>16</v>
      </c>
      <c r="D1503" s="59">
        <v>28.492215999999999</v>
      </c>
      <c r="E1503" s="57">
        <v>9.1604110000000002E-3</v>
      </c>
      <c r="F1503" s="57"/>
      <c r="G1503" s="73">
        <v>1.0830000000000002</v>
      </c>
      <c r="H1503" s="73">
        <v>7.5180045873126941E-3</v>
      </c>
      <c r="I1503" s="73">
        <v>1.0905180045873129</v>
      </c>
      <c r="J1503" s="73">
        <v>1.0805284114623932</v>
      </c>
      <c r="K1503" s="73">
        <v>16.18</v>
      </c>
      <c r="L1503" s="73">
        <v>0.1123188496978018</v>
      </c>
      <c r="M1503" s="73">
        <v>16.2923188496978</v>
      </c>
      <c r="N1503" s="73">
        <v>16.14307451289152</v>
      </c>
      <c r="O1503" s="73">
        <v>45.416000000000004</v>
      </c>
      <c r="P1503" s="73">
        <v>0.31527026439279154</v>
      </c>
      <c r="Q1503" s="73">
        <v>45.731270264392798</v>
      </c>
      <c r="R1503" s="73">
        <v>45.312353033218884</v>
      </c>
      <c r="S1503" s="73">
        <v>5.3299999999999992</v>
      </c>
      <c r="T1503" s="73">
        <v>3.6999967174863015E-2</v>
      </c>
      <c r="U1503" s="73">
        <v>5.3669999671748618</v>
      </c>
      <c r="V1503" s="73">
        <v>5.3178360416385537</v>
      </c>
      <c r="W1503" s="73">
        <v>68.009</v>
      </c>
      <c r="X1503" s="73">
        <v>0.47210708585276906</v>
      </c>
      <c r="Y1503" s="73">
        <v>68.48110708585277</v>
      </c>
      <c r="Z1503" s="73">
        <v>67.853791999211353</v>
      </c>
      <c r="AA1503" s="57"/>
      <c r="AB1503" s="73">
        <v>2.1149999999999993</v>
      </c>
      <c r="AC1503" s="73">
        <v>1.4681975717605114E-2</v>
      </c>
      <c r="AD1503" s="73">
        <v>2.1296819757176046</v>
      </c>
      <c r="AE1503" s="73">
        <v>2.1101732135207394</v>
      </c>
      <c r="AF1503" s="73">
        <v>4.8529999999999971</v>
      </c>
      <c r="AG1503" s="73">
        <v>3.3688713076849931E-2</v>
      </c>
      <c r="AH1503" s="73">
        <v>4.8866887130768468</v>
      </c>
      <c r="AI1503" s="73">
        <v>4.8419246360360022</v>
      </c>
      <c r="AJ1503" s="73">
        <v>31.12299999999999</v>
      </c>
      <c r="AK1503" s="73">
        <v>0.21605065260473946</v>
      </c>
      <c r="AL1503" s="73">
        <v>31.33905065260473</v>
      </c>
      <c r="AM1503" s="73">
        <v>31.051972068277053</v>
      </c>
      <c r="AN1503" s="73">
        <v>2.731999999999998</v>
      </c>
      <c r="AO1503" s="73">
        <v>1.8965086364301255E-2</v>
      </c>
      <c r="AP1503" s="73">
        <v>2.7509650863642992</v>
      </c>
      <c r="AQ1503" s="73">
        <v>2.7257651155265519</v>
      </c>
      <c r="AR1503" s="73">
        <v>40.822999999999986</v>
      </c>
      <c r="AS1503" s="73">
        <v>0.28338642776349576</v>
      </c>
      <c r="AT1503" s="73">
        <v>41.106386427763475</v>
      </c>
      <c r="AU1503" s="73">
        <v>40.729835033360345</v>
      </c>
    </row>
    <row r="1504" spans="1:47">
      <c r="A1504" s="61">
        <v>44989</v>
      </c>
      <c r="B1504" s="58">
        <v>13</v>
      </c>
      <c r="C1504" s="58" t="s">
        <v>16</v>
      </c>
      <c r="D1504" s="59">
        <v>22.808361000000001</v>
      </c>
      <c r="E1504" s="57">
        <v>8.8927740000000009E-3</v>
      </c>
      <c r="F1504" s="57"/>
      <c r="G1504" s="73">
        <v>1.0830000000000002</v>
      </c>
      <c r="H1504" s="73">
        <v>8.0693536065637953E-3</v>
      </c>
      <c r="I1504" s="73">
        <v>1.0910693536065639</v>
      </c>
      <c r="J1504" s="73">
        <v>1.0813667204266146</v>
      </c>
      <c r="K1504" s="73">
        <v>16.108000000000004</v>
      </c>
      <c r="L1504" s="73">
        <v>0.12001952714176328</v>
      </c>
      <c r="M1504" s="73">
        <v>16.228019527141768</v>
      </c>
      <c r="N1504" s="73">
        <v>16.083707417019308</v>
      </c>
      <c r="O1504" s="73">
        <v>44.536000000000001</v>
      </c>
      <c r="P1504" s="73">
        <v>0.33183447111904452</v>
      </c>
      <c r="Q1504" s="73">
        <v>44.867834471119046</v>
      </c>
      <c r="R1504" s="73">
        <v>44.468834959297972</v>
      </c>
      <c r="S1504" s="73">
        <v>5.165</v>
      </c>
      <c r="T1504" s="73">
        <v>3.8484036360020311E-2</v>
      </c>
      <c r="U1504" s="73">
        <v>5.2034840363600203</v>
      </c>
      <c r="V1504" s="73">
        <v>5.1572106288120629</v>
      </c>
      <c r="W1504" s="73">
        <v>66.89200000000001</v>
      </c>
      <c r="X1504" s="73">
        <v>0.49840738822739189</v>
      </c>
      <c r="Y1504" s="73">
        <v>67.390407388227402</v>
      </c>
      <c r="Z1504" s="73">
        <v>66.791119725555959</v>
      </c>
      <c r="AA1504" s="57"/>
      <c r="AB1504" s="73">
        <v>2.1149999999999993</v>
      </c>
      <c r="AC1504" s="73">
        <v>1.5758709951876657E-2</v>
      </c>
      <c r="AD1504" s="73">
        <v>2.1307587099518761</v>
      </c>
      <c r="AE1504" s="73">
        <v>2.1118103542957427</v>
      </c>
      <c r="AF1504" s="73">
        <v>4.8439999999999985</v>
      </c>
      <c r="AG1504" s="73">
        <v>3.6092288892146822E-2</v>
      </c>
      <c r="AH1504" s="73">
        <v>4.8800922888921452</v>
      </c>
      <c r="AI1504" s="73">
        <v>4.8366947310678849</v>
      </c>
      <c r="AJ1504" s="73">
        <v>30.582000000000001</v>
      </c>
      <c r="AK1504" s="73">
        <v>0.22786424007011449</v>
      </c>
      <c r="AL1504" s="73">
        <v>30.809864240070116</v>
      </c>
      <c r="AM1504" s="73">
        <v>30.535879080412492</v>
      </c>
      <c r="AN1504" s="73">
        <v>2.6979999999999982</v>
      </c>
      <c r="AO1504" s="73">
        <v>2.0102600212843123E-2</v>
      </c>
      <c r="AP1504" s="73">
        <v>2.7181026002128412</v>
      </c>
      <c r="AQ1504" s="73">
        <v>2.6939311280803362</v>
      </c>
      <c r="AR1504" s="73">
        <v>40.238999999999997</v>
      </c>
      <c r="AS1504" s="73">
        <v>0.29981783912698107</v>
      </c>
      <c r="AT1504" s="73">
        <v>40.538817839126978</v>
      </c>
      <c r="AU1504" s="73">
        <v>40.178315293856457</v>
      </c>
    </row>
    <row r="1505" spans="1:47">
      <c r="A1505" s="61">
        <v>44989</v>
      </c>
      <c r="B1505" s="58">
        <v>14</v>
      </c>
      <c r="C1505" s="58" t="s">
        <v>16</v>
      </c>
      <c r="D1505" s="59">
        <v>24.075379999999999</v>
      </c>
      <c r="E1505" s="57">
        <v>9.0069390000000003E-3</v>
      </c>
      <c r="F1505" s="57"/>
      <c r="G1505" s="73">
        <v>1.0830000000000002</v>
      </c>
      <c r="H1505" s="73">
        <v>7.0988840922049205E-3</v>
      </c>
      <c r="I1505" s="73">
        <v>1.090098884092205</v>
      </c>
      <c r="J1505" s="73">
        <v>1.0802804299392184</v>
      </c>
      <c r="K1505" s="73">
        <v>15.518999999999998</v>
      </c>
      <c r="L1505" s="73">
        <v>0.10172445265644332</v>
      </c>
      <c r="M1505" s="73">
        <v>15.620724452656441</v>
      </c>
      <c r="N1505" s="73">
        <v>15.480029540375556</v>
      </c>
      <c r="O1505" s="73">
        <v>42.730999999999995</v>
      </c>
      <c r="P1505" s="73">
        <v>0.28009456707664671</v>
      </c>
      <c r="Q1505" s="73">
        <v>43.01109456707664</v>
      </c>
      <c r="R1505" s="73">
        <v>42.623696261987746</v>
      </c>
      <c r="S1505" s="73">
        <v>4.91</v>
      </c>
      <c r="T1505" s="73">
        <v>3.2184229817845016E-2</v>
      </c>
      <c r="U1505" s="73">
        <v>4.9421842298178449</v>
      </c>
      <c r="V1505" s="73">
        <v>4.8976702779331136</v>
      </c>
      <c r="W1505" s="73">
        <v>64.242999999999995</v>
      </c>
      <c r="X1505" s="73">
        <v>0.42110213364313998</v>
      </c>
      <c r="Y1505" s="73">
        <v>64.664102133643127</v>
      </c>
      <c r="Z1505" s="73">
        <v>64.081676510235638</v>
      </c>
      <c r="AA1505" s="57"/>
      <c r="AB1505" s="73">
        <v>2.1149999999999993</v>
      </c>
      <c r="AC1505" s="73">
        <v>1.386347170361348E-2</v>
      </c>
      <c r="AD1505" s="73">
        <v>2.128863471703613</v>
      </c>
      <c r="AE1505" s="73">
        <v>2.1096889282746503</v>
      </c>
      <c r="AF1505" s="73">
        <v>5.0809999999999977</v>
      </c>
      <c r="AG1505" s="73">
        <v>3.3305106253456306E-2</v>
      </c>
      <c r="AH1505" s="73">
        <v>5.1143051062534539</v>
      </c>
      <c r="AI1505" s="73">
        <v>5.06824087213404</v>
      </c>
      <c r="AJ1505" s="73">
        <v>30.06600000000001</v>
      </c>
      <c r="AK1505" s="73">
        <v>0.19707760767888566</v>
      </c>
      <c r="AL1505" s="73">
        <v>30.263077607678895</v>
      </c>
      <c r="AM1505" s="73">
        <v>29.990499913714263</v>
      </c>
      <c r="AN1505" s="73">
        <v>2.4889999999999985</v>
      </c>
      <c r="AO1505" s="73">
        <v>1.6314979229453401E-2</v>
      </c>
      <c r="AP1505" s="73">
        <v>2.505314979229452</v>
      </c>
      <c r="AQ1505" s="73">
        <v>2.482749760035746</v>
      </c>
      <c r="AR1505" s="73">
        <v>39.751000000000005</v>
      </c>
      <c r="AS1505" s="73">
        <v>0.26056116486540887</v>
      </c>
      <c r="AT1505" s="73">
        <v>40.011561164865412</v>
      </c>
      <c r="AU1505" s="73">
        <v>39.651179474158695</v>
      </c>
    </row>
    <row r="1506" spans="1:47">
      <c r="A1506" s="61">
        <v>44989</v>
      </c>
      <c r="B1506" s="58">
        <v>15</v>
      </c>
      <c r="C1506" s="58" t="s">
        <v>16</v>
      </c>
      <c r="D1506" s="59">
        <v>22.073432</v>
      </c>
      <c r="E1506" s="57">
        <v>8.7050349999999999E-3</v>
      </c>
      <c r="F1506" s="57"/>
      <c r="G1506" s="73">
        <v>1.0830000000000002</v>
      </c>
      <c r="H1506" s="73">
        <v>8.8280353370348581E-3</v>
      </c>
      <c r="I1506" s="73">
        <v>1.0918280353370351</v>
      </c>
      <c r="J1506" s="73">
        <v>1.082323634075445</v>
      </c>
      <c r="K1506" s="73">
        <v>14.668999999999999</v>
      </c>
      <c r="L1506" s="73">
        <v>0.11957382304613509</v>
      </c>
      <c r="M1506" s="73">
        <v>14.788573823046134</v>
      </c>
      <c r="N1506" s="73">
        <v>14.659838770316433</v>
      </c>
      <c r="O1506" s="73">
        <v>40.111000000000004</v>
      </c>
      <c r="P1506" s="73">
        <v>0.32696336602382747</v>
      </c>
      <c r="Q1506" s="73">
        <v>40.43796336602383</v>
      </c>
      <c r="R1506" s="73">
        <v>40.085949479593879</v>
      </c>
      <c r="S1506" s="73">
        <v>4.5339999999999998</v>
      </c>
      <c r="T1506" s="73">
        <v>3.6958737043505115E-2</v>
      </c>
      <c r="U1506" s="73">
        <v>4.5709587370435045</v>
      </c>
      <c r="V1506" s="73">
        <v>4.5311683812539849</v>
      </c>
      <c r="W1506" s="73">
        <v>60.396999999999998</v>
      </c>
      <c r="X1506" s="73">
        <v>0.49232396145050256</v>
      </c>
      <c r="Y1506" s="73">
        <v>60.889323961450508</v>
      </c>
      <c r="Z1506" s="73">
        <v>60.35928026523974</v>
      </c>
      <c r="AA1506" s="57"/>
      <c r="AB1506" s="73">
        <v>2.1149999999999993</v>
      </c>
      <c r="AC1506" s="73">
        <v>1.7240346018309063E-2</v>
      </c>
      <c r="AD1506" s="73">
        <v>2.1322403460183086</v>
      </c>
      <c r="AE1506" s="73">
        <v>2.113679119177807</v>
      </c>
      <c r="AF1506" s="73">
        <v>4.8649999999999984</v>
      </c>
      <c r="AG1506" s="73">
        <v>3.965687157403007E-2</v>
      </c>
      <c r="AH1506" s="73">
        <v>4.9046568715740282</v>
      </c>
      <c r="AI1506" s="73">
        <v>4.8619616618439858</v>
      </c>
      <c r="AJ1506" s="73">
        <v>29.132000000000009</v>
      </c>
      <c r="AK1506" s="73">
        <v>0.2374684445415508</v>
      </c>
      <c r="AL1506" s="73">
        <v>29.36946844454156</v>
      </c>
      <c r="AM1506" s="73">
        <v>29.113806193800432</v>
      </c>
      <c r="AN1506" s="73">
        <v>2.3719999999999986</v>
      </c>
      <c r="AO1506" s="73">
        <v>1.9335272224789167E-2</v>
      </c>
      <c r="AP1506" s="73">
        <v>2.3913352722247878</v>
      </c>
      <c r="AQ1506" s="73">
        <v>2.3705186149833364</v>
      </c>
      <c r="AR1506" s="73">
        <v>38.484000000000009</v>
      </c>
      <c r="AS1506" s="73">
        <v>0.31370093435867907</v>
      </c>
      <c r="AT1506" s="73">
        <v>38.79770093435868</v>
      </c>
      <c r="AU1506" s="73">
        <v>38.459965589805563</v>
      </c>
    </row>
    <row r="1507" spans="1:47">
      <c r="A1507" s="61">
        <v>44989</v>
      </c>
      <c r="B1507" s="58">
        <v>16</v>
      </c>
      <c r="C1507" s="58" t="s">
        <v>16</v>
      </c>
      <c r="D1507" s="59">
        <v>21.318529000000002</v>
      </c>
      <c r="E1507" s="57">
        <v>8.693358E-3</v>
      </c>
      <c r="F1507" s="57"/>
      <c r="G1507" s="73">
        <v>1.0830000000000002</v>
      </c>
      <c r="H1507" s="73">
        <v>7.3725325233398396E-3</v>
      </c>
      <c r="I1507" s="73">
        <v>1.09037253252334</v>
      </c>
      <c r="J1507" s="73">
        <v>1.0808935337447478</v>
      </c>
      <c r="K1507" s="73">
        <v>14.189</v>
      </c>
      <c r="L1507" s="73">
        <v>9.6591748821485648E-2</v>
      </c>
      <c r="M1507" s="73">
        <v>14.285591748821485</v>
      </c>
      <c r="N1507" s="73">
        <v>14.161401985507133</v>
      </c>
      <c r="O1507" s="73">
        <v>38.972000000000001</v>
      </c>
      <c r="P1507" s="73">
        <v>0.26530225069215158</v>
      </c>
      <c r="Q1507" s="73">
        <v>39.237302250692153</v>
      </c>
      <c r="R1507" s="73">
        <v>38.896198335272679</v>
      </c>
      <c r="S1507" s="73">
        <v>4.3040000000000003</v>
      </c>
      <c r="T1507" s="73">
        <v>2.9299519834214832E-2</v>
      </c>
      <c r="U1507" s="73">
        <v>4.333299519834215</v>
      </c>
      <c r="V1507" s="73">
        <v>4.2956285957870683</v>
      </c>
      <c r="W1507" s="73">
        <v>58.548000000000002</v>
      </c>
      <c r="X1507" s="73">
        <v>0.39856605187119187</v>
      </c>
      <c r="Y1507" s="73">
        <v>58.946566051871187</v>
      </c>
      <c r="Z1507" s="73">
        <v>58.434122450311634</v>
      </c>
      <c r="AA1507" s="57"/>
      <c r="AB1507" s="73">
        <v>2.1149999999999993</v>
      </c>
      <c r="AC1507" s="73">
        <v>1.4397882074666439E-2</v>
      </c>
      <c r="AD1507" s="73">
        <v>2.1293978820746657</v>
      </c>
      <c r="AE1507" s="73">
        <v>2.1108862639613486</v>
      </c>
      <c r="AF1507" s="73">
        <v>4.5979999999999981</v>
      </c>
      <c r="AG1507" s="73">
        <v>3.1300927555232283E-2</v>
      </c>
      <c r="AH1507" s="73">
        <v>4.6293009275552306</v>
      </c>
      <c r="AI1507" s="73">
        <v>4.5890567573022611</v>
      </c>
      <c r="AJ1507" s="73">
        <v>28.477999999999984</v>
      </c>
      <c r="AK1507" s="73">
        <v>0.19386424856848733</v>
      </c>
      <c r="AL1507" s="73">
        <v>28.671864248568472</v>
      </c>
      <c r="AM1507" s="73">
        <v>28.422609468128265</v>
      </c>
      <c r="AN1507" s="73">
        <v>2.2469999999999986</v>
      </c>
      <c r="AO1507" s="73">
        <v>1.5296473296347743E-2</v>
      </c>
      <c r="AP1507" s="73">
        <v>2.2622964732963462</v>
      </c>
      <c r="AQ1507" s="73">
        <v>2.2426295201518434</v>
      </c>
      <c r="AR1507" s="73">
        <v>37.437999999999981</v>
      </c>
      <c r="AS1507" s="73">
        <v>0.25485953149473378</v>
      </c>
      <c r="AT1507" s="73">
        <v>37.692859531494712</v>
      </c>
      <c r="AU1507" s="73">
        <v>37.365182009543716</v>
      </c>
    </row>
    <row r="1508" spans="1:47">
      <c r="A1508" s="61">
        <v>44989</v>
      </c>
      <c r="B1508" s="58">
        <v>17</v>
      </c>
      <c r="C1508" s="58" t="s">
        <v>16</v>
      </c>
      <c r="D1508" s="59">
        <v>21.671721999999999</v>
      </c>
      <c r="E1508" s="57">
        <v>8.8609110000000008E-3</v>
      </c>
      <c r="F1508" s="57"/>
      <c r="G1508" s="73">
        <v>1.0830000000000002</v>
      </c>
      <c r="H1508" s="73">
        <v>8.3844216708662961E-3</v>
      </c>
      <c r="I1508" s="73">
        <v>1.0913844216708666</v>
      </c>
      <c r="J1508" s="73">
        <v>1.0817137614436545</v>
      </c>
      <c r="K1508" s="73">
        <v>13.822999999999999</v>
      </c>
      <c r="L1508" s="73">
        <v>0.10701556856545225</v>
      </c>
      <c r="M1508" s="73">
        <v>13.930015568565452</v>
      </c>
      <c r="N1508" s="73">
        <v>13.806582940383779</v>
      </c>
      <c r="O1508" s="73">
        <v>38.881999999999998</v>
      </c>
      <c r="P1508" s="73">
        <v>0.30101854423510921</v>
      </c>
      <c r="Q1508" s="73">
        <v>39.183018544235104</v>
      </c>
      <c r="R1508" s="73">
        <v>38.835821304203286</v>
      </c>
      <c r="S1508" s="73">
        <v>4.1620000000000008</v>
      </c>
      <c r="T1508" s="73">
        <v>3.2221572478435385E-2</v>
      </c>
      <c r="U1508" s="73">
        <v>4.194221572478436</v>
      </c>
      <c r="V1508" s="73">
        <v>4.1570569484104247</v>
      </c>
      <c r="W1508" s="73">
        <v>57.949999999999996</v>
      </c>
      <c r="X1508" s="73">
        <v>0.44864010694986312</v>
      </c>
      <c r="Y1508" s="73">
        <v>58.398640106949856</v>
      </c>
      <c r="Z1508" s="73">
        <v>57.88117495444115</v>
      </c>
      <c r="AA1508" s="57"/>
      <c r="AB1508" s="73">
        <v>2.1149999999999993</v>
      </c>
      <c r="AC1508" s="73">
        <v>1.6374009080223646E-2</v>
      </c>
      <c r="AD1508" s="73">
        <v>2.1313740090802229</v>
      </c>
      <c r="AE1508" s="73">
        <v>2.1124880936780501</v>
      </c>
      <c r="AF1508" s="73">
        <v>4.6779999999999982</v>
      </c>
      <c r="AG1508" s="73">
        <v>3.6216366183114045E-2</v>
      </c>
      <c r="AH1508" s="73">
        <v>4.7142163661831118</v>
      </c>
      <c r="AI1508" s="73">
        <v>4.6724441145276199</v>
      </c>
      <c r="AJ1508" s="73">
        <v>28.143999999999998</v>
      </c>
      <c r="AK1508" s="73">
        <v>0.21788657756681531</v>
      </c>
      <c r="AL1508" s="73">
        <v>28.361886577566814</v>
      </c>
      <c r="AM1508" s="73">
        <v>28.110574424810899</v>
      </c>
      <c r="AN1508" s="73">
        <v>2.2509999999999994</v>
      </c>
      <c r="AO1508" s="73">
        <v>1.7426900444247485E-2</v>
      </c>
      <c r="AP1508" s="73">
        <v>2.268426900444247</v>
      </c>
      <c r="AQ1508" s="73">
        <v>2.2483265715694047</v>
      </c>
      <c r="AR1508" s="73">
        <v>37.187999999999995</v>
      </c>
      <c r="AS1508" s="73">
        <v>0.28790385327440049</v>
      </c>
      <c r="AT1508" s="73">
        <v>37.475903853274396</v>
      </c>
      <c r="AU1508" s="73">
        <v>37.143833204585974</v>
      </c>
    </row>
    <row r="1509" spans="1:47">
      <c r="A1509" s="61">
        <v>44989</v>
      </c>
      <c r="B1509" s="58">
        <v>18</v>
      </c>
      <c r="C1509" s="58" t="s">
        <v>16</v>
      </c>
      <c r="D1509" s="59">
        <v>26.896018000000002</v>
      </c>
      <c r="E1509" s="57">
        <v>9.1796369999999992E-3</v>
      </c>
      <c r="F1509" s="57"/>
      <c r="G1509" s="73">
        <v>1.0830000000000002</v>
      </c>
      <c r="H1509" s="73">
        <v>2.1371159691215445E-3</v>
      </c>
      <c r="I1509" s="73">
        <v>1.0851371159691217</v>
      </c>
      <c r="J1509" s="73">
        <v>1.0751759511492982</v>
      </c>
      <c r="K1509" s="73">
        <v>13.941000000000001</v>
      </c>
      <c r="L1509" s="73">
        <v>2.7510188112210017E-2</v>
      </c>
      <c r="M1509" s="73">
        <v>13.96851018811221</v>
      </c>
      <c r="N1509" s="73">
        <v>13.840284335154539</v>
      </c>
      <c r="O1509" s="73">
        <v>39.553000000000004</v>
      </c>
      <c r="P1509" s="73">
        <v>7.805110611880374E-2</v>
      </c>
      <c r="Q1509" s="73">
        <v>39.631051106118811</v>
      </c>
      <c r="R1509" s="73">
        <v>39.267252443036192</v>
      </c>
      <c r="S1509" s="73">
        <v>4.0839999999999996</v>
      </c>
      <c r="T1509" s="73">
        <v>8.0590781328646211E-3</v>
      </c>
      <c r="U1509" s="73">
        <v>4.0920590781328645</v>
      </c>
      <c r="V1509" s="73">
        <v>4.0544954612130502</v>
      </c>
      <c r="W1509" s="73">
        <v>58.661000000000001</v>
      </c>
      <c r="X1509" s="73">
        <v>0.11575748833299992</v>
      </c>
      <c r="Y1509" s="73">
        <v>58.776757488333004</v>
      </c>
      <c r="Z1509" s="73">
        <v>58.237208190553076</v>
      </c>
      <c r="AA1509" s="57"/>
      <c r="AB1509" s="73">
        <v>2.1149999999999993</v>
      </c>
      <c r="AC1509" s="73">
        <v>4.1735921280628479E-3</v>
      </c>
      <c r="AD1509" s="73">
        <v>2.1191735921280621</v>
      </c>
      <c r="AE1509" s="73">
        <v>2.0997203478123403</v>
      </c>
      <c r="AF1509" s="73">
        <v>4.4309999999999983</v>
      </c>
      <c r="AG1509" s="73">
        <v>8.7438235080125187E-3</v>
      </c>
      <c r="AH1509" s="73">
        <v>4.4397438235080111</v>
      </c>
      <c r="AI1509" s="73">
        <v>4.3989885868352152</v>
      </c>
      <c r="AJ1509" s="73">
        <v>27.893999999999995</v>
      </c>
      <c r="AK1509" s="73">
        <v>5.5044056179756544E-2</v>
      </c>
      <c r="AL1509" s="73">
        <v>27.949044056179751</v>
      </c>
      <c r="AM1509" s="73">
        <v>27.692481977247013</v>
      </c>
      <c r="AN1509" s="73">
        <v>2.2739999999999987</v>
      </c>
      <c r="AO1509" s="73">
        <v>4.487351536271827E-3</v>
      </c>
      <c r="AP1509" s="73">
        <v>2.2784873515362705</v>
      </c>
      <c r="AQ1509" s="73">
        <v>2.2575716647400759</v>
      </c>
      <c r="AR1509" s="73">
        <v>36.713999999999992</v>
      </c>
      <c r="AS1509" s="73">
        <v>7.2448823352103744E-2</v>
      </c>
      <c r="AT1509" s="73">
        <v>36.786448823352096</v>
      </c>
      <c r="AU1509" s="73">
        <v>36.448762576634643</v>
      </c>
    </row>
    <row r="1510" spans="1:47">
      <c r="A1510" s="61">
        <v>44989</v>
      </c>
      <c r="B1510" s="58">
        <v>19</v>
      </c>
      <c r="C1510" s="58" t="s">
        <v>16</v>
      </c>
      <c r="D1510" s="59">
        <v>40.554521999999999</v>
      </c>
      <c r="E1510" s="57">
        <v>9.5568819999999992E-3</v>
      </c>
      <c r="F1510" s="57"/>
      <c r="G1510" s="73">
        <v>1.0830000000000002</v>
      </c>
      <c r="H1510" s="73">
        <v>8.0178435822649535E-3</v>
      </c>
      <c r="I1510" s="73">
        <v>1.0910178435822651</v>
      </c>
      <c r="J1510" s="73">
        <v>1.0805911147912548</v>
      </c>
      <c r="K1510" s="73">
        <v>14.78</v>
      </c>
      <c r="L1510" s="73">
        <v>0.10942172497310802</v>
      </c>
      <c r="M1510" s="73">
        <v>14.889421724973108</v>
      </c>
      <c r="N1510" s="73">
        <v>14.747125278499302</v>
      </c>
      <c r="O1510" s="73">
        <v>41.321999999999996</v>
      </c>
      <c r="P1510" s="73">
        <v>0.30592182133550538</v>
      </c>
      <c r="Q1510" s="73">
        <v>41.627921821335498</v>
      </c>
      <c r="R1510" s="73">
        <v>41.23008868458377</v>
      </c>
      <c r="S1510" s="73">
        <v>4.2629999999999999</v>
      </c>
      <c r="T1510" s="73">
        <v>3.156054218946952E-2</v>
      </c>
      <c r="U1510" s="73">
        <v>4.294560542189469</v>
      </c>
      <c r="V1510" s="73">
        <v>4.2535179338459077</v>
      </c>
      <c r="W1510" s="73">
        <v>61.447999999999993</v>
      </c>
      <c r="X1510" s="73">
        <v>0.45492193208034787</v>
      </c>
      <c r="Y1510" s="73">
        <v>61.902921932080346</v>
      </c>
      <c r="Z1510" s="73">
        <v>61.311323011720233</v>
      </c>
      <c r="AA1510" s="57"/>
      <c r="AB1510" s="73">
        <v>2.1149999999999993</v>
      </c>
      <c r="AC1510" s="73">
        <v>1.5658115583093601E-2</v>
      </c>
      <c r="AD1510" s="73">
        <v>2.1306581155830928</v>
      </c>
      <c r="AE1510" s="73">
        <v>2.1102956673901225</v>
      </c>
      <c r="AF1510" s="73">
        <v>4.9389999999999983</v>
      </c>
      <c r="AG1510" s="73">
        <v>3.6565216484585952E-2</v>
      </c>
      <c r="AH1510" s="73">
        <v>4.9755652164845845</v>
      </c>
      <c r="AI1510" s="73">
        <v>4.9280143268273369</v>
      </c>
      <c r="AJ1510" s="73">
        <v>29.846000000000011</v>
      </c>
      <c r="AK1510" s="73">
        <v>0.22096081214799618</v>
      </c>
      <c r="AL1510" s="73">
        <v>30.066960812148007</v>
      </c>
      <c r="AM1510" s="73">
        <v>29.779614415567682</v>
      </c>
      <c r="AN1510" s="73">
        <v>2.4999999999999991</v>
      </c>
      <c r="AO1510" s="73">
        <v>1.8508410854720568E-2</v>
      </c>
      <c r="AP1510" s="73">
        <v>2.5185084108547198</v>
      </c>
      <c r="AQ1510" s="73">
        <v>2.4944393231561737</v>
      </c>
      <c r="AR1510" s="73">
        <v>39.400000000000006</v>
      </c>
      <c r="AS1510" s="73">
        <v>0.29169255507039626</v>
      </c>
      <c r="AT1510" s="73">
        <v>39.691692555070404</v>
      </c>
      <c r="AU1510" s="73">
        <v>39.312363732941314</v>
      </c>
    </row>
    <row r="1511" spans="1:47">
      <c r="A1511" s="61">
        <v>44989</v>
      </c>
      <c r="B1511" s="58">
        <v>20</v>
      </c>
      <c r="C1511" s="58" t="s">
        <v>16</v>
      </c>
      <c r="D1511" s="59">
        <v>29.416886000000002</v>
      </c>
      <c r="E1511" s="57">
        <v>9.5750910000000009E-3</v>
      </c>
      <c r="F1511" s="57"/>
      <c r="G1511" s="73">
        <v>1.0830000000000002</v>
      </c>
      <c r="H1511" s="73">
        <v>6.556917047607312E-3</v>
      </c>
      <c r="I1511" s="73">
        <v>1.0895569170476076</v>
      </c>
      <c r="J1511" s="73">
        <v>1.0791243104171973</v>
      </c>
      <c r="K1511" s="73">
        <v>14.969000000000001</v>
      </c>
      <c r="L1511" s="73">
        <v>9.0628339137242706E-2</v>
      </c>
      <c r="M1511" s="73">
        <v>15.059628339137245</v>
      </c>
      <c r="N1511" s="73">
        <v>14.915431027363827</v>
      </c>
      <c r="O1511" s="73">
        <v>41.344000000000001</v>
      </c>
      <c r="P1511" s="73">
        <v>0.25031318413321951</v>
      </c>
      <c r="Q1511" s="73">
        <v>41.59431318413322</v>
      </c>
      <c r="R1511" s="73">
        <v>41.196043850312648</v>
      </c>
      <c r="S1511" s="73">
        <v>4.3040000000000003</v>
      </c>
      <c r="T1511" s="73">
        <v>2.6058144942661007E-2</v>
      </c>
      <c r="U1511" s="73">
        <v>4.3300581449426616</v>
      </c>
      <c r="V1511" s="73">
        <v>4.2885974441695449</v>
      </c>
      <c r="W1511" s="73">
        <v>61.7</v>
      </c>
      <c r="X1511" s="73">
        <v>0.37355658526073054</v>
      </c>
      <c r="Y1511" s="73">
        <v>62.073556585260732</v>
      </c>
      <c r="Z1511" s="73">
        <v>61.479196632263218</v>
      </c>
      <c r="AA1511" s="57"/>
      <c r="AB1511" s="73">
        <v>2.1149999999999993</v>
      </c>
      <c r="AC1511" s="73">
        <v>1.2805059608208181E-2</v>
      </c>
      <c r="AD1511" s="73">
        <v>2.1278050596082076</v>
      </c>
      <c r="AE1511" s="73">
        <v>2.1074311325321986</v>
      </c>
      <c r="AF1511" s="73">
        <v>5.206999999999999</v>
      </c>
      <c r="AG1511" s="73">
        <v>3.1525269683186759E-2</v>
      </c>
      <c r="AH1511" s="73">
        <v>5.2385252696831861</v>
      </c>
      <c r="AI1511" s="73">
        <v>5.1883659135201698</v>
      </c>
      <c r="AJ1511" s="73">
        <v>30.60100000000001</v>
      </c>
      <c r="AK1511" s="73">
        <v>0.18527074660556916</v>
      </c>
      <c r="AL1511" s="73">
        <v>30.786270746605577</v>
      </c>
      <c r="AM1511" s="73">
        <v>30.491489402656192</v>
      </c>
      <c r="AN1511" s="73">
        <v>2.5629999999999993</v>
      </c>
      <c r="AO1511" s="73">
        <v>1.5517431572500033E-2</v>
      </c>
      <c r="AP1511" s="73">
        <v>2.5785174315724992</v>
      </c>
      <c r="AQ1511" s="73">
        <v>2.5538278925201063</v>
      </c>
      <c r="AR1511" s="73">
        <v>40.486000000000011</v>
      </c>
      <c r="AS1511" s="73">
        <v>0.24511850746946415</v>
      </c>
      <c r="AT1511" s="73">
        <v>40.731118507469468</v>
      </c>
      <c r="AU1511" s="73">
        <v>40.341114341228668</v>
      </c>
    </row>
    <row r="1512" spans="1:47">
      <c r="A1512" s="61">
        <v>44989</v>
      </c>
      <c r="B1512" s="58">
        <v>21</v>
      </c>
      <c r="C1512" s="58" t="s">
        <v>16</v>
      </c>
      <c r="D1512" s="59">
        <v>27.380839999999999</v>
      </c>
      <c r="E1512" s="57">
        <v>9.5215149999999995E-3</v>
      </c>
      <c r="F1512" s="57"/>
      <c r="G1512" s="73">
        <v>1.0830000000000002</v>
      </c>
      <c r="H1512" s="73">
        <v>7.5984804420531149E-3</v>
      </c>
      <c r="I1512" s="73">
        <v>1.0905984804420532</v>
      </c>
      <c r="J1512" s="73">
        <v>1.080214330651547</v>
      </c>
      <c r="K1512" s="73">
        <v>14.756</v>
      </c>
      <c r="L1512" s="73">
        <v>0.10353017304056855</v>
      </c>
      <c r="M1512" s="73">
        <v>14.859530173040568</v>
      </c>
      <c r="N1512" s="73">
        <v>14.718044933605009</v>
      </c>
      <c r="O1512" s="73">
        <v>40.442</v>
      </c>
      <c r="P1512" s="73">
        <v>0.28374676457757342</v>
      </c>
      <c r="Q1512" s="73">
        <v>40.725746764577572</v>
      </c>
      <c r="R1512" s="73">
        <v>40.337975955872444</v>
      </c>
      <c r="S1512" s="73">
        <v>4.319</v>
      </c>
      <c r="T1512" s="73">
        <v>3.030271193834478E-2</v>
      </c>
      <c r="U1512" s="73">
        <v>4.3493027119383445</v>
      </c>
      <c r="V1512" s="73">
        <v>4.3078907609270827</v>
      </c>
      <c r="W1512" s="73">
        <v>60.6</v>
      </c>
      <c r="X1512" s="73">
        <v>0.42517812999853988</v>
      </c>
      <c r="Y1512" s="73">
        <v>61.025178129998537</v>
      </c>
      <c r="Z1512" s="73">
        <v>60.444125981056082</v>
      </c>
      <c r="AA1512" s="57"/>
      <c r="AB1512" s="73">
        <v>2.1149999999999993</v>
      </c>
      <c r="AC1512" s="73">
        <v>1.4839137705394578E-2</v>
      </c>
      <c r="AD1512" s="73">
        <v>2.1298391377053938</v>
      </c>
      <c r="AE1512" s="73">
        <v>2.109559842408145</v>
      </c>
      <c r="AF1512" s="73">
        <v>4.9909999999999988</v>
      </c>
      <c r="AG1512" s="73">
        <v>3.5017558528427591E-2</v>
      </c>
      <c r="AH1512" s="73">
        <v>5.0260175585284266</v>
      </c>
      <c r="AI1512" s="73">
        <v>4.9781622569546347</v>
      </c>
      <c r="AJ1512" s="73">
        <v>30.12</v>
      </c>
      <c r="AK1512" s="73">
        <v>0.21132615966264059</v>
      </c>
      <c r="AL1512" s="73">
        <v>30.331326159662641</v>
      </c>
      <c r="AM1512" s="73">
        <v>30.04252598266352</v>
      </c>
      <c r="AN1512" s="73">
        <v>2.5359999999999987</v>
      </c>
      <c r="AO1512" s="73">
        <v>1.7792932964955387E-2</v>
      </c>
      <c r="AP1512" s="73">
        <v>2.5537929329649542</v>
      </c>
      <c r="AQ1512" s="73">
        <v>2.5294769552468344</v>
      </c>
      <c r="AR1512" s="73">
        <v>39.762</v>
      </c>
      <c r="AS1512" s="73">
        <v>0.27897578886141816</v>
      </c>
      <c r="AT1512" s="73">
        <v>40.040975788861417</v>
      </c>
      <c r="AU1512" s="73">
        <v>39.659725037273134</v>
      </c>
    </row>
    <row r="1513" spans="1:47">
      <c r="A1513" s="61">
        <v>44989</v>
      </c>
      <c r="B1513" s="58">
        <v>22</v>
      </c>
      <c r="C1513" s="58" t="s">
        <v>16</v>
      </c>
      <c r="D1513" s="59">
        <v>41.852386000000003</v>
      </c>
      <c r="E1513" s="57">
        <v>9.6054859999999999E-3</v>
      </c>
      <c r="F1513" s="57"/>
      <c r="G1513" s="73">
        <v>1.0830000000000002</v>
      </c>
      <c r="H1513" s="73">
        <v>6.978983477521049E-3</v>
      </c>
      <c r="I1513" s="73">
        <v>1.0899789834775213</v>
      </c>
      <c r="J1513" s="73">
        <v>1.0795092056114337</v>
      </c>
      <c r="K1513" s="73">
        <v>14.42</v>
      </c>
      <c r="L1513" s="73">
        <v>9.2924230605589575E-2</v>
      </c>
      <c r="M1513" s="73">
        <v>14.51292423060559</v>
      </c>
      <c r="N1513" s="73">
        <v>14.373520540089446</v>
      </c>
      <c r="O1513" s="73">
        <v>38.930999999999997</v>
      </c>
      <c r="P1513" s="73">
        <v>0.2508760902708882</v>
      </c>
      <c r="Q1513" s="73">
        <v>39.181876090270883</v>
      </c>
      <c r="R1513" s="73">
        <v>38.805515128032049</v>
      </c>
      <c r="S1513" s="73">
        <v>4.3140000000000001</v>
      </c>
      <c r="T1513" s="73">
        <v>2.7799939724862235E-2</v>
      </c>
      <c r="U1513" s="73">
        <v>4.3417999397248623</v>
      </c>
      <c r="V1513" s="73">
        <v>4.3000948411890345</v>
      </c>
      <c r="W1513" s="73">
        <v>58.747999999999998</v>
      </c>
      <c r="X1513" s="73">
        <v>0.37857924407886107</v>
      </c>
      <c r="Y1513" s="73">
        <v>59.126579244078862</v>
      </c>
      <c r="Z1513" s="73">
        <v>58.558639714921966</v>
      </c>
      <c r="AA1513" s="57"/>
      <c r="AB1513" s="73">
        <v>2.1149999999999993</v>
      </c>
      <c r="AC1513" s="73">
        <v>1.3629316763579882E-2</v>
      </c>
      <c r="AD1513" s="73">
        <v>2.128629316763579</v>
      </c>
      <c r="AE1513" s="73">
        <v>2.1081827976622169</v>
      </c>
      <c r="AF1513" s="73">
        <v>4.9199999999999982</v>
      </c>
      <c r="AG1513" s="73">
        <v>3.1705077294001426E-2</v>
      </c>
      <c r="AH1513" s="73">
        <v>4.9517050772939992</v>
      </c>
      <c r="AI1513" s="73">
        <v>4.9041415434979232</v>
      </c>
      <c r="AJ1513" s="73">
        <v>29.102000000000004</v>
      </c>
      <c r="AK1513" s="73">
        <v>0.18753682101829874</v>
      </c>
      <c r="AL1513" s="73">
        <v>29.289536821018302</v>
      </c>
      <c r="AM1513" s="73">
        <v>29.008196585137526</v>
      </c>
      <c r="AN1513" s="73">
        <v>2.5089999999999986</v>
      </c>
      <c r="AO1513" s="73">
        <v>1.6168300595660479E-2</v>
      </c>
      <c r="AP1513" s="73">
        <v>2.5251683005956589</v>
      </c>
      <c r="AQ1513" s="73">
        <v>2.5009128318366436</v>
      </c>
      <c r="AR1513" s="73">
        <v>38.646000000000001</v>
      </c>
      <c r="AS1513" s="73">
        <v>0.24903951567154053</v>
      </c>
      <c r="AT1513" s="73">
        <v>38.895039515671542</v>
      </c>
      <c r="AU1513" s="73">
        <v>38.521433758134307</v>
      </c>
    </row>
    <row r="1514" spans="1:47">
      <c r="A1514" s="61">
        <v>44989</v>
      </c>
      <c r="B1514" s="58">
        <v>23</v>
      </c>
      <c r="C1514" s="58" t="s">
        <v>16</v>
      </c>
      <c r="D1514" s="59">
        <v>32.825133000000001</v>
      </c>
      <c r="E1514" s="57">
        <v>9.8445830000000005E-3</v>
      </c>
      <c r="F1514" s="57"/>
      <c r="G1514" s="73">
        <v>1.0830000000000002</v>
      </c>
      <c r="H1514" s="73">
        <v>8.7126066553387307E-3</v>
      </c>
      <c r="I1514" s="73">
        <v>1.0917126066553389</v>
      </c>
      <c r="J1514" s="73">
        <v>1.080965151286974</v>
      </c>
      <c r="K1514" s="73">
        <v>14.046999999999999</v>
      </c>
      <c r="L1514" s="73">
        <v>0.11300645031167417</v>
      </c>
      <c r="M1514" s="73">
        <v>14.160006450311673</v>
      </c>
      <c r="N1514" s="73">
        <v>14.020607091531044</v>
      </c>
      <c r="O1514" s="73">
        <v>37.125999999999998</v>
      </c>
      <c r="P1514" s="73">
        <v>0.2986742702549452</v>
      </c>
      <c r="Q1514" s="73">
        <v>37.42467427025494</v>
      </c>
      <c r="R1514" s="73">
        <v>37.056243958153452</v>
      </c>
      <c r="S1514" s="73">
        <v>4.069</v>
      </c>
      <c r="T1514" s="73">
        <v>3.2734622789079675E-2</v>
      </c>
      <c r="U1514" s="73">
        <v>4.1017346227890794</v>
      </c>
      <c r="V1514" s="73">
        <v>4.0613547558510588</v>
      </c>
      <c r="W1514" s="73">
        <v>56.325000000000003</v>
      </c>
      <c r="X1514" s="73">
        <v>0.45312795001103778</v>
      </c>
      <c r="Y1514" s="73">
        <v>56.778127950011033</v>
      </c>
      <c r="Z1514" s="73">
        <v>56.219170956822524</v>
      </c>
      <c r="AA1514" s="57"/>
      <c r="AB1514" s="73">
        <v>2.1149999999999993</v>
      </c>
      <c r="AC1514" s="73">
        <v>1.7014924354608871E-2</v>
      </c>
      <c r="AD1514" s="73">
        <v>2.1320149243546083</v>
      </c>
      <c r="AE1514" s="73">
        <v>2.1110261264745604</v>
      </c>
      <c r="AF1514" s="73">
        <v>4.6799999999999971</v>
      </c>
      <c r="AG1514" s="73">
        <v>3.7650045380411105E-2</v>
      </c>
      <c r="AH1514" s="73">
        <v>4.7176500453804078</v>
      </c>
      <c r="AI1514" s="73">
        <v>4.6712067479437067</v>
      </c>
      <c r="AJ1514" s="73">
        <v>28.015000000000018</v>
      </c>
      <c r="AK1514" s="73">
        <v>0.22537735498551678</v>
      </c>
      <c r="AL1514" s="73">
        <v>28.240377354985537</v>
      </c>
      <c r="AM1514" s="73">
        <v>27.962362616163059</v>
      </c>
      <c r="AN1514" s="73">
        <v>2.4109999999999987</v>
      </c>
      <c r="AO1514" s="73">
        <v>1.9396209276104956E-2</v>
      </c>
      <c r="AP1514" s="73">
        <v>2.4303962092761036</v>
      </c>
      <c r="AQ1514" s="73">
        <v>2.4064699720709997</v>
      </c>
      <c r="AR1514" s="73">
        <v>37.221000000000018</v>
      </c>
      <c r="AS1514" s="73">
        <v>0.29943853399664172</v>
      </c>
      <c r="AT1514" s="73">
        <v>37.520438533996661</v>
      </c>
      <c r="AU1514" s="73">
        <v>37.151065462652326</v>
      </c>
    </row>
    <row r="1515" spans="1:47">
      <c r="A1515" s="61">
        <v>44989</v>
      </c>
      <c r="B1515" s="58">
        <v>24</v>
      </c>
      <c r="C1515" s="58" t="s">
        <v>16</v>
      </c>
      <c r="D1515" s="59">
        <v>25.102350000000001</v>
      </c>
      <c r="E1515" s="57">
        <v>9.8225829999999993E-3</v>
      </c>
      <c r="F1515" s="57"/>
      <c r="G1515" s="73">
        <v>1.0830000000000002</v>
      </c>
      <c r="H1515" s="73">
        <v>9.5609049027408771E-3</v>
      </c>
      <c r="I1515" s="73">
        <v>1.0925609049027412</v>
      </c>
      <c r="J1515" s="73">
        <v>1.0818291347317788</v>
      </c>
      <c r="K1515" s="73">
        <v>13.625000000000002</v>
      </c>
      <c r="L1515" s="73">
        <v>0.12028377590013338</v>
      </c>
      <c r="M1515" s="73">
        <v>13.745283775900136</v>
      </c>
      <c r="N1515" s="73">
        <v>13.610269585152803</v>
      </c>
      <c r="O1515" s="73">
        <v>35.913999999999994</v>
      </c>
      <c r="P1515" s="73">
        <v>0.31705479102219375</v>
      </c>
      <c r="Q1515" s="73">
        <v>36.231054791022189</v>
      </c>
      <c r="R1515" s="73">
        <v>35.875172248159821</v>
      </c>
      <c r="S1515" s="73">
        <v>3.9789999999999992</v>
      </c>
      <c r="T1515" s="73">
        <v>3.5127276646358209E-2</v>
      </c>
      <c r="U1515" s="73">
        <v>4.0141272766463576</v>
      </c>
      <c r="V1515" s="73">
        <v>3.9746981782989348</v>
      </c>
      <c r="W1515" s="73">
        <v>54.600999999999999</v>
      </c>
      <c r="X1515" s="73">
        <v>0.48202674847142624</v>
      </c>
      <c r="Y1515" s="73">
        <v>55.083026748471418</v>
      </c>
      <c r="Z1515" s="73">
        <v>54.541969146343341</v>
      </c>
      <c r="AA1515" s="57"/>
      <c r="AB1515" s="73">
        <v>2.1149999999999993</v>
      </c>
      <c r="AC1515" s="73">
        <v>1.867157328651611E-2</v>
      </c>
      <c r="AD1515" s="73">
        <v>2.1336715732865152</v>
      </c>
      <c r="AE1515" s="73">
        <v>2.1127134071631679</v>
      </c>
      <c r="AF1515" s="73">
        <v>4.4489999999999972</v>
      </c>
      <c r="AG1515" s="73">
        <v>3.9276515154472884E-2</v>
      </c>
      <c r="AH1515" s="73">
        <v>4.4882765151544701</v>
      </c>
      <c r="AI1515" s="73">
        <v>4.4441900465574147</v>
      </c>
      <c r="AJ1515" s="73">
        <v>27.338999999999995</v>
      </c>
      <c r="AK1515" s="73">
        <v>0.24135325866669693</v>
      </c>
      <c r="AL1515" s="73">
        <v>27.58035325866669</v>
      </c>
      <c r="AM1515" s="73">
        <v>27.309442949614116</v>
      </c>
      <c r="AN1515" s="73">
        <v>2.3599999999999985</v>
      </c>
      <c r="AO1515" s="73">
        <v>2.0834474210958867E-2</v>
      </c>
      <c r="AP1515" s="73">
        <v>2.3808344742109573</v>
      </c>
      <c r="AQ1515" s="73">
        <v>2.3574485299787589</v>
      </c>
      <c r="AR1515" s="73">
        <v>36.262999999999991</v>
      </c>
      <c r="AS1515" s="73">
        <v>0.32013582131864476</v>
      </c>
      <c r="AT1515" s="73">
        <v>36.583135821318635</v>
      </c>
      <c r="AU1515" s="73">
        <v>36.223794933313464</v>
      </c>
    </row>
    <row r="1516" spans="1:47">
      <c r="A1516" s="61">
        <v>44990</v>
      </c>
      <c r="B1516" s="58">
        <v>1</v>
      </c>
      <c r="C1516" s="58" t="s">
        <v>16</v>
      </c>
      <c r="D1516" s="59">
        <v>26.361705000000001</v>
      </c>
      <c r="E1516" s="57">
        <v>1.0168094000000001E-2</v>
      </c>
      <c r="F1516" s="57"/>
      <c r="G1516" s="73">
        <v>1.083</v>
      </c>
      <c r="H1516" s="73">
        <v>9.7227627104115675E-3</v>
      </c>
      <c r="I1516" s="73">
        <v>1.0927227627104115</v>
      </c>
      <c r="J1516" s="73">
        <v>1.0816118549432323</v>
      </c>
      <c r="K1516" s="73">
        <v>13.385000000000002</v>
      </c>
      <c r="L1516" s="73">
        <v>0.12016544679488352</v>
      </c>
      <c r="M1516" s="73">
        <v>13.505165446794885</v>
      </c>
      <c r="N1516" s="73">
        <v>13.367843655046324</v>
      </c>
      <c r="O1516" s="73">
        <v>35.134999999999998</v>
      </c>
      <c r="P1516" s="73">
        <v>0.31542868682392466</v>
      </c>
      <c r="Q1516" s="73">
        <v>35.450428686823926</v>
      </c>
      <c r="R1516" s="73">
        <v>35.089965395596003</v>
      </c>
      <c r="S1516" s="73">
        <v>3.9489999999999998</v>
      </c>
      <c r="T1516" s="73">
        <v>3.5452622293088903E-2</v>
      </c>
      <c r="U1516" s="73">
        <v>3.9844526222930887</v>
      </c>
      <c r="V1516" s="73">
        <v>3.943938333491066</v>
      </c>
      <c r="W1516" s="73">
        <v>53.552</v>
      </c>
      <c r="X1516" s="73">
        <v>0.48076951862230866</v>
      </c>
      <c r="Y1516" s="73">
        <v>54.032769518622317</v>
      </c>
      <c r="Z1516" s="73">
        <v>53.483359239076627</v>
      </c>
      <c r="AA1516" s="57"/>
      <c r="AB1516" s="73">
        <v>2.1149999999999993</v>
      </c>
      <c r="AC1516" s="73">
        <v>1.8987666789030893E-2</v>
      </c>
      <c r="AD1516" s="73">
        <v>2.1339876667890301</v>
      </c>
      <c r="AE1516" s="73">
        <v>2.1122890795982787</v>
      </c>
      <c r="AF1516" s="73">
        <v>4.3849999999999989</v>
      </c>
      <c r="AG1516" s="73">
        <v>3.9366864713900933E-2</v>
      </c>
      <c r="AH1516" s="73">
        <v>4.4243668647138996</v>
      </c>
      <c r="AI1516" s="73">
        <v>4.3793794865430034</v>
      </c>
      <c r="AJ1516" s="73">
        <v>26.74400000000001</v>
      </c>
      <c r="AK1516" s="73">
        <v>0.24009747546375534</v>
      </c>
      <c r="AL1516" s="73">
        <v>26.984097475463766</v>
      </c>
      <c r="AM1516" s="73">
        <v>26.709720635828088</v>
      </c>
      <c r="AN1516" s="73">
        <v>2.3119999999999989</v>
      </c>
      <c r="AO1516" s="73">
        <v>2.0756257974581287E-2</v>
      </c>
      <c r="AP1516" s="73">
        <v>2.3327562579745802</v>
      </c>
      <c r="AQ1516" s="73">
        <v>2.3090365730644065</v>
      </c>
      <c r="AR1516" s="73">
        <v>35.556000000000004</v>
      </c>
      <c r="AS1516" s="73">
        <v>0.31920826494126847</v>
      </c>
      <c r="AT1516" s="73">
        <v>35.875208264941278</v>
      </c>
      <c r="AU1516" s="73">
        <v>35.510425775033774</v>
      </c>
    </row>
    <row r="1517" spans="1:47">
      <c r="A1517" s="61">
        <v>44990</v>
      </c>
      <c r="B1517" s="58">
        <v>2</v>
      </c>
      <c r="C1517" s="58" t="s">
        <v>16</v>
      </c>
      <c r="D1517" s="59">
        <v>27.121655000000001</v>
      </c>
      <c r="E1517" s="57">
        <v>1.0405988999999999E-2</v>
      </c>
      <c r="F1517" s="57"/>
      <c r="G1517" s="73">
        <v>1.083</v>
      </c>
      <c r="H1517" s="73">
        <v>1.1643780883373298E-2</v>
      </c>
      <c r="I1517" s="73">
        <v>1.0946437808833733</v>
      </c>
      <c r="J1517" s="73">
        <v>1.0832529297405826</v>
      </c>
      <c r="K1517" s="73">
        <v>13.138000000000002</v>
      </c>
      <c r="L1517" s="73">
        <v>0.14125207132572337</v>
      </c>
      <c r="M1517" s="73">
        <v>13.279252071325725</v>
      </c>
      <c r="N1517" s="73">
        <v>13.141068320343283</v>
      </c>
      <c r="O1517" s="73">
        <v>34.39800000000001</v>
      </c>
      <c r="P1517" s="73">
        <v>0.36982712356996755</v>
      </c>
      <c r="Q1517" s="73">
        <v>34.76782712356998</v>
      </c>
      <c r="R1517" s="73">
        <v>34.406033496968206</v>
      </c>
      <c r="S1517" s="73">
        <v>3.9219999999999997</v>
      </c>
      <c r="T1517" s="73">
        <v>4.2167043974690739E-2</v>
      </c>
      <c r="U1517" s="73">
        <v>3.9641670439746903</v>
      </c>
      <c r="V1517" s="73">
        <v>3.9229159653209273</v>
      </c>
      <c r="W1517" s="73">
        <v>52.541000000000011</v>
      </c>
      <c r="X1517" s="73">
        <v>0.56489001975375497</v>
      </c>
      <c r="Y1517" s="73">
        <v>53.105890019753765</v>
      </c>
      <c r="Z1517" s="73">
        <v>52.553270712372999</v>
      </c>
      <c r="AA1517" s="57"/>
      <c r="AB1517" s="73">
        <v>2.1149999999999993</v>
      </c>
      <c r="AC1517" s="73">
        <v>2.2739239675285797E-2</v>
      </c>
      <c r="AD1517" s="73">
        <v>2.1377392396752852</v>
      </c>
      <c r="AE1517" s="73">
        <v>2.1154939486623556</v>
      </c>
      <c r="AF1517" s="73">
        <v>4.4149999999999991</v>
      </c>
      <c r="AG1517" s="73">
        <v>4.7467490858811731E-2</v>
      </c>
      <c r="AH1517" s="73">
        <v>4.4624674908588107</v>
      </c>
      <c r="AI1517" s="73">
        <v>4.4160311032360759</v>
      </c>
      <c r="AJ1517" s="73">
        <v>26.325000000000003</v>
      </c>
      <c r="AK1517" s="73">
        <v>0.28303096191579141</v>
      </c>
      <c r="AL1517" s="73">
        <v>26.608030961915794</v>
      </c>
      <c r="AM1517" s="73">
        <v>26.331148084414441</v>
      </c>
      <c r="AN1517" s="73">
        <v>2.351999999999999</v>
      </c>
      <c r="AO1517" s="73">
        <v>2.528732468854477E-2</v>
      </c>
      <c r="AP1517" s="73">
        <v>2.3772873246885435</v>
      </c>
      <c r="AQ1517" s="73">
        <v>2.352549298937995</v>
      </c>
      <c r="AR1517" s="73">
        <v>35.207000000000001</v>
      </c>
      <c r="AS1517" s="73">
        <v>0.37852501713843373</v>
      </c>
      <c r="AT1517" s="73">
        <v>35.585525017138437</v>
      </c>
      <c r="AU1517" s="73">
        <v>35.215222435250865</v>
      </c>
    </row>
    <row r="1518" spans="1:47">
      <c r="A1518" s="61">
        <v>44990</v>
      </c>
      <c r="B1518" s="58">
        <v>3</v>
      </c>
      <c r="C1518" s="58" t="s">
        <v>16</v>
      </c>
      <c r="D1518" s="59">
        <v>25.907599000000001</v>
      </c>
      <c r="E1518" s="57">
        <v>1.0611417E-2</v>
      </c>
      <c r="F1518" s="57"/>
      <c r="G1518" s="73">
        <v>1.083</v>
      </c>
      <c r="H1518" s="73">
        <v>1.1189322146435747E-2</v>
      </c>
      <c r="I1518" s="73">
        <v>1.0941893221464356</v>
      </c>
      <c r="J1518" s="73">
        <v>1.0825784229721924</v>
      </c>
      <c r="K1518" s="73">
        <v>13.094000000000001</v>
      </c>
      <c r="L1518" s="73">
        <v>0.13528438059596462</v>
      </c>
      <c r="M1518" s="73">
        <v>13.229284380595965</v>
      </c>
      <c r="N1518" s="73">
        <v>13.088902927421875</v>
      </c>
      <c r="O1518" s="73">
        <v>34.115000000000009</v>
      </c>
      <c r="P1518" s="73">
        <v>0.3524688135047605</v>
      </c>
      <c r="Q1518" s="73">
        <v>34.467468813504773</v>
      </c>
      <c r="R1518" s="73">
        <v>34.101720128990181</v>
      </c>
      <c r="S1518" s="73">
        <v>4.0069999999999997</v>
      </c>
      <c r="T1518" s="73">
        <v>4.1399458763405388E-2</v>
      </c>
      <c r="U1518" s="73">
        <v>4.0483994587634049</v>
      </c>
      <c r="V1518" s="73">
        <v>4.0054402039238921</v>
      </c>
      <c r="W1518" s="73">
        <v>52.299000000000007</v>
      </c>
      <c r="X1518" s="73">
        <v>0.54034197501056624</v>
      </c>
      <c r="Y1518" s="73">
        <v>52.839341975010576</v>
      </c>
      <c r="Z1518" s="73">
        <v>52.278641683308138</v>
      </c>
      <c r="AA1518" s="57"/>
      <c r="AB1518" s="73">
        <v>2.1149999999999993</v>
      </c>
      <c r="AC1518" s="73">
        <v>2.1851723305366205E-2</v>
      </c>
      <c r="AD1518" s="73">
        <v>2.1368517233053654</v>
      </c>
      <c r="AE1518" s="73">
        <v>2.1141766986022037</v>
      </c>
      <c r="AF1518" s="73">
        <v>4.2809999999999997</v>
      </c>
      <c r="AG1518" s="73">
        <v>4.4230367598237702E-2</v>
      </c>
      <c r="AH1518" s="73">
        <v>4.3252303675982375</v>
      </c>
      <c r="AI1518" s="73">
        <v>4.2793335445465894</v>
      </c>
      <c r="AJ1518" s="73">
        <v>26.165000000000003</v>
      </c>
      <c r="AK1518" s="73">
        <v>0.27033113015834842</v>
      </c>
      <c r="AL1518" s="73">
        <v>26.43533113015835</v>
      </c>
      <c r="AM1518" s="73">
        <v>26.154814808003159</v>
      </c>
      <c r="AN1518" s="73">
        <v>2.3569999999999989</v>
      </c>
      <c r="AO1518" s="73">
        <v>2.4352015049999121E-2</v>
      </c>
      <c r="AP1518" s="73">
        <v>2.3813520150499978</v>
      </c>
      <c r="AQ1518" s="73">
        <v>2.3560824957945119</v>
      </c>
      <c r="AR1518" s="73">
        <v>34.917999999999999</v>
      </c>
      <c r="AS1518" s="73">
        <v>0.36076523611195144</v>
      </c>
      <c r="AT1518" s="73">
        <v>35.278765236111951</v>
      </c>
      <c r="AU1518" s="73">
        <v>34.904407546946459</v>
      </c>
    </row>
    <row r="1519" spans="1:47">
      <c r="A1519" s="61">
        <v>44990</v>
      </c>
      <c r="B1519" s="58">
        <v>4</v>
      </c>
      <c r="C1519" s="58" t="s">
        <v>16</v>
      </c>
      <c r="D1519" s="59">
        <v>27.553730999999999</v>
      </c>
      <c r="E1519" s="57">
        <v>1.0596283E-2</v>
      </c>
      <c r="F1519" s="57"/>
      <c r="G1519" s="73">
        <v>1.083</v>
      </c>
      <c r="H1519" s="73">
        <v>1.29121964124821E-2</v>
      </c>
      <c r="I1519" s="73">
        <v>1.0959121964124821</v>
      </c>
      <c r="J1519" s="73">
        <v>1.0842996006361438</v>
      </c>
      <c r="K1519" s="73">
        <v>13.175000000000001</v>
      </c>
      <c r="L1519" s="73">
        <v>0.15708050575664972</v>
      </c>
      <c r="M1519" s="73">
        <v>13.33208050575665</v>
      </c>
      <c r="N1519" s="73">
        <v>13.19081000773887</v>
      </c>
      <c r="O1519" s="73">
        <v>34.075000000000003</v>
      </c>
      <c r="P1519" s="73">
        <v>0.40626324354139204</v>
      </c>
      <c r="Q1519" s="73">
        <v>34.481263243541392</v>
      </c>
      <c r="R1519" s="73">
        <v>34.115890020015328</v>
      </c>
      <c r="S1519" s="73">
        <v>4.0889999999999995</v>
      </c>
      <c r="T1519" s="73">
        <v>4.8751589224967036E-2</v>
      </c>
      <c r="U1519" s="73">
        <v>4.1377515892249663</v>
      </c>
      <c r="V1519" s="73">
        <v>4.0939068024018388</v>
      </c>
      <c r="W1519" s="73">
        <v>52.422000000000004</v>
      </c>
      <c r="X1519" s="73">
        <v>0.62500753493549088</v>
      </c>
      <c r="Y1519" s="73">
        <v>53.047007534935496</v>
      </c>
      <c r="Z1519" s="73">
        <v>52.484906430792179</v>
      </c>
      <c r="AA1519" s="57"/>
      <c r="AB1519" s="73">
        <v>2.1149999999999993</v>
      </c>
      <c r="AC1519" s="73">
        <v>2.5216339254293289E-2</v>
      </c>
      <c r="AD1519" s="73">
        <v>2.1402163392542928</v>
      </c>
      <c r="AE1519" s="73">
        <v>2.1175380012423304</v>
      </c>
      <c r="AF1519" s="73">
        <v>4.3389999999999977</v>
      </c>
      <c r="AG1519" s="73">
        <v>5.1732243983157705E-2</v>
      </c>
      <c r="AH1519" s="73">
        <v>4.3907322439831553</v>
      </c>
      <c r="AI1519" s="73">
        <v>4.3442068025486842</v>
      </c>
      <c r="AJ1519" s="73">
        <v>26.072000000000003</v>
      </c>
      <c r="AK1519" s="73">
        <v>0.31084652342219143</v>
      </c>
      <c r="AL1519" s="73">
        <v>26.382846523422195</v>
      </c>
      <c r="AM1519" s="73">
        <v>26.103286415314447</v>
      </c>
      <c r="AN1519" s="73">
        <v>2.3419999999999983</v>
      </c>
      <c r="AO1519" s="73">
        <v>2.7922773774730427E-2</v>
      </c>
      <c r="AP1519" s="73">
        <v>2.3699227737747286</v>
      </c>
      <c r="AQ1519" s="73">
        <v>2.3448104013756663</v>
      </c>
      <c r="AR1519" s="73">
        <v>34.867999999999995</v>
      </c>
      <c r="AS1519" s="73">
        <v>0.41571788043437286</v>
      </c>
      <c r="AT1519" s="73">
        <v>35.283717880434367</v>
      </c>
      <c r="AU1519" s="73">
        <v>34.909841620481131</v>
      </c>
    </row>
    <row r="1520" spans="1:47">
      <c r="A1520" s="61">
        <v>44990</v>
      </c>
      <c r="B1520" s="58">
        <v>5</v>
      </c>
      <c r="C1520" s="58" t="s">
        <v>16</v>
      </c>
      <c r="D1520" s="59">
        <v>31.725093000000001</v>
      </c>
      <c r="E1520" s="57">
        <v>1.0514440999999999E-2</v>
      </c>
      <c r="F1520" s="57"/>
      <c r="G1520" s="73">
        <v>1.083</v>
      </c>
      <c r="H1520" s="73">
        <v>1.1898703869422085E-2</v>
      </c>
      <c r="I1520" s="73">
        <v>1.094898703869422</v>
      </c>
      <c r="J1520" s="73">
        <v>1.0833864560466104</v>
      </c>
      <c r="K1520" s="73">
        <v>13.219999999999999</v>
      </c>
      <c r="L1520" s="73">
        <v>0.14524548952332403</v>
      </c>
      <c r="M1520" s="73">
        <v>13.365245489523323</v>
      </c>
      <c r="N1520" s="73">
        <v>13.224717404373214</v>
      </c>
      <c r="O1520" s="73">
        <v>34.123000000000005</v>
      </c>
      <c r="P1520" s="73">
        <v>0.37490255968263142</v>
      </c>
      <c r="Q1520" s="73">
        <v>34.497902559682636</v>
      </c>
      <c r="R1520" s="73">
        <v>34.135176398595107</v>
      </c>
      <c r="S1520" s="73">
        <v>4.1890000000000001</v>
      </c>
      <c r="T1520" s="73">
        <v>4.6023703147746176E-2</v>
      </c>
      <c r="U1520" s="73">
        <v>4.2350237031477462</v>
      </c>
      <c r="V1520" s="73">
        <v>4.190494796287398</v>
      </c>
      <c r="W1520" s="73">
        <v>52.615000000000002</v>
      </c>
      <c r="X1520" s="73">
        <v>0.5780704562231237</v>
      </c>
      <c r="Y1520" s="73">
        <v>53.193070456223126</v>
      </c>
      <c r="Z1520" s="73">
        <v>52.63377505530233</v>
      </c>
      <c r="AA1520" s="57"/>
      <c r="AB1520" s="73">
        <v>2.1149999999999993</v>
      </c>
      <c r="AC1520" s="73">
        <v>2.3237080963829822E-2</v>
      </c>
      <c r="AD1520" s="73">
        <v>2.1382370809638291</v>
      </c>
      <c r="AE1520" s="73">
        <v>2.1157547133320227</v>
      </c>
      <c r="AF1520" s="73">
        <v>4.3999999999999986</v>
      </c>
      <c r="AG1520" s="73">
        <v>4.8341917844374097E-2</v>
      </c>
      <c r="AH1520" s="73">
        <v>4.4483419178443731</v>
      </c>
      <c r="AI1520" s="73">
        <v>4.401570089201372</v>
      </c>
      <c r="AJ1520" s="73">
        <v>26.123000000000008</v>
      </c>
      <c r="AK1520" s="73">
        <v>0.28700816360195119</v>
      </c>
      <c r="AL1520" s="73">
        <v>26.410008163601958</v>
      </c>
      <c r="AM1520" s="73">
        <v>26.132321690956246</v>
      </c>
      <c r="AN1520" s="73">
        <v>2.441999999999998</v>
      </c>
      <c r="AO1520" s="73">
        <v>2.6829764403627613E-2</v>
      </c>
      <c r="AP1520" s="73">
        <v>2.4688297644036257</v>
      </c>
      <c r="AQ1520" s="73">
        <v>2.4428713995067599</v>
      </c>
      <c r="AR1520" s="73">
        <v>35.080000000000005</v>
      </c>
      <c r="AS1520" s="73">
        <v>0.3854169268137827</v>
      </c>
      <c r="AT1520" s="73">
        <v>35.465416926813781</v>
      </c>
      <c r="AU1520" s="73">
        <v>35.092517892996398</v>
      </c>
    </row>
    <row r="1521" spans="1:47">
      <c r="A1521" s="61">
        <v>44990</v>
      </c>
      <c r="B1521" s="58">
        <v>6</v>
      </c>
      <c r="C1521" s="58" t="s">
        <v>16</v>
      </c>
      <c r="D1521" s="59">
        <v>34.57497</v>
      </c>
      <c r="E1521" s="57">
        <v>1.0526291E-2</v>
      </c>
      <c r="F1521" s="57"/>
      <c r="G1521" s="73">
        <v>1.083</v>
      </c>
      <c r="H1521" s="73">
        <v>1.3303664299639853E-2</v>
      </c>
      <c r="I1521" s="73">
        <v>1.0963036642996398</v>
      </c>
      <c r="J1521" s="73">
        <v>1.0847636529048554</v>
      </c>
      <c r="K1521" s="73">
        <v>13.356000000000002</v>
      </c>
      <c r="L1521" s="73">
        <v>0.16406624227699898</v>
      </c>
      <c r="M1521" s="73">
        <v>13.520066242277</v>
      </c>
      <c r="N1521" s="73">
        <v>13.377750090671515</v>
      </c>
      <c r="O1521" s="73">
        <v>34.687000000000005</v>
      </c>
      <c r="P1521" s="73">
        <v>0.42609806423047797</v>
      </c>
      <c r="Q1521" s="73">
        <v>35.113098064230485</v>
      </c>
      <c r="R1521" s="73">
        <v>34.743487376094855</v>
      </c>
      <c r="S1521" s="73">
        <v>4.3599999999999994</v>
      </c>
      <c r="T1521" s="73">
        <v>5.3558611584884348E-2</v>
      </c>
      <c r="U1521" s="73">
        <v>4.4135586115848842</v>
      </c>
      <c r="V1521" s="73">
        <v>4.3671002092937856</v>
      </c>
      <c r="W1521" s="73">
        <v>53.486000000000004</v>
      </c>
      <c r="X1521" s="73">
        <v>0.65702658239200118</v>
      </c>
      <c r="Y1521" s="73">
        <v>54.143026582392004</v>
      </c>
      <c r="Z1521" s="73">
        <v>53.573101328965016</v>
      </c>
      <c r="AA1521" s="57"/>
      <c r="AB1521" s="73">
        <v>2.1149999999999993</v>
      </c>
      <c r="AC1521" s="73">
        <v>2.5980840252759263E-2</v>
      </c>
      <c r="AD1521" s="73">
        <v>2.1409808402527588</v>
      </c>
      <c r="AE1521" s="73">
        <v>2.1184442529028336</v>
      </c>
      <c r="AF1521" s="73">
        <v>4.4770000000000003</v>
      </c>
      <c r="AG1521" s="73">
        <v>5.4995849556313599E-2</v>
      </c>
      <c r="AH1521" s="73">
        <v>4.5319958495563135</v>
      </c>
      <c r="AI1521" s="73">
        <v>4.4842907424330916</v>
      </c>
      <c r="AJ1521" s="73">
        <v>26.333000000000013</v>
      </c>
      <c r="AK1521" s="73">
        <v>0.32347681625338542</v>
      </c>
      <c r="AL1521" s="73">
        <v>26.656476816253399</v>
      </c>
      <c r="AM1521" s="73">
        <v>26.375882984250762</v>
      </c>
      <c r="AN1521" s="73">
        <v>2.4659999999999984</v>
      </c>
      <c r="AO1521" s="73">
        <v>3.0292554167046959E-2</v>
      </c>
      <c r="AP1521" s="73">
        <v>2.4962925541670455</v>
      </c>
      <c r="AQ1521" s="73">
        <v>2.47001585232075</v>
      </c>
      <c r="AR1521" s="73">
        <v>35.391000000000012</v>
      </c>
      <c r="AS1521" s="73">
        <v>0.43474606022950524</v>
      </c>
      <c r="AT1521" s="73">
        <v>35.82574606022952</v>
      </c>
      <c r="AU1521" s="73">
        <v>35.448633831907436</v>
      </c>
    </row>
    <row r="1522" spans="1:47">
      <c r="A1522" s="61">
        <v>44990</v>
      </c>
      <c r="B1522" s="58">
        <v>7</v>
      </c>
      <c r="C1522" s="58" t="s">
        <v>16</v>
      </c>
      <c r="D1522" s="59">
        <v>44.396089000000003</v>
      </c>
      <c r="E1522" s="57">
        <v>1.0346749000000001E-2</v>
      </c>
      <c r="F1522" s="57"/>
      <c r="G1522" s="73">
        <v>1.083</v>
      </c>
      <c r="H1522" s="73">
        <v>8.1581050350122419E-3</v>
      </c>
      <c r="I1522" s="73">
        <v>1.0911581050350123</v>
      </c>
      <c r="J1522" s="73">
        <v>1.0798681660028995</v>
      </c>
      <c r="K1522" s="73">
        <v>13.452999999999999</v>
      </c>
      <c r="L1522" s="73">
        <v>0.10133978489013822</v>
      </c>
      <c r="M1522" s="73">
        <v>13.554339784890137</v>
      </c>
      <c r="N1522" s="73">
        <v>13.414096433275166</v>
      </c>
      <c r="O1522" s="73">
        <v>35.055999999999997</v>
      </c>
      <c r="P1522" s="73">
        <v>0.2640725116411719</v>
      </c>
      <c r="Q1522" s="73">
        <v>35.320072511641172</v>
      </c>
      <c r="R1522" s="73">
        <v>34.954624586701421</v>
      </c>
      <c r="S1522" s="73">
        <v>4.3990000000000009</v>
      </c>
      <c r="T1522" s="73">
        <v>3.3137122852279655E-2</v>
      </c>
      <c r="U1522" s="73">
        <v>4.4321371228522803</v>
      </c>
      <c r="V1522" s="73">
        <v>4.386278912508546</v>
      </c>
      <c r="W1522" s="73">
        <v>53.991</v>
      </c>
      <c r="X1522" s="73">
        <v>0.40670752441860203</v>
      </c>
      <c r="Y1522" s="73">
        <v>54.397707524418607</v>
      </c>
      <c r="Z1522" s="73">
        <v>53.83486809848803</v>
      </c>
      <c r="AA1522" s="57"/>
      <c r="AB1522" s="73">
        <v>2.1149999999999993</v>
      </c>
      <c r="AC1522" s="73">
        <v>1.5932033378625012E-2</v>
      </c>
      <c r="AD1522" s="73">
        <v>2.1309320333786244</v>
      </c>
      <c r="AE1522" s="73">
        <v>2.1088838144931961</v>
      </c>
      <c r="AF1522" s="73">
        <v>4.4159999999999995</v>
      </c>
      <c r="AG1522" s="73">
        <v>3.3265181749412794E-2</v>
      </c>
      <c r="AH1522" s="73">
        <v>4.4492651817494124</v>
      </c>
      <c r="AI1522" s="73">
        <v>4.4032297516794117</v>
      </c>
      <c r="AJ1522" s="73">
        <v>26.301000000000013</v>
      </c>
      <c r="AK1522" s="73">
        <v>0.19812217961759657</v>
      </c>
      <c r="AL1522" s="73">
        <v>26.499122179617608</v>
      </c>
      <c r="AM1522" s="73">
        <v>26.22494241370477</v>
      </c>
      <c r="AN1522" s="73">
        <v>2.5149999999999979</v>
      </c>
      <c r="AO1522" s="73">
        <v>1.8945183899405148E-2</v>
      </c>
      <c r="AP1522" s="73">
        <v>2.5339451838994029</v>
      </c>
      <c r="AQ1522" s="73">
        <v>2.5077270891018371</v>
      </c>
      <c r="AR1522" s="73">
        <v>35.347000000000008</v>
      </c>
      <c r="AS1522" s="73">
        <v>0.2662645786450395</v>
      </c>
      <c r="AT1522" s="73">
        <v>35.613264578645051</v>
      </c>
      <c r="AU1522" s="73">
        <v>35.24478306897921</v>
      </c>
    </row>
    <row r="1523" spans="1:47">
      <c r="A1523" s="61">
        <v>44990</v>
      </c>
      <c r="B1523" s="58">
        <v>8</v>
      </c>
      <c r="C1523" s="58" t="s">
        <v>16</v>
      </c>
      <c r="D1523" s="59">
        <v>25.525293000000001</v>
      </c>
      <c r="E1523" s="57">
        <v>1.0196176E-2</v>
      </c>
      <c r="F1523" s="57"/>
      <c r="G1523" s="73">
        <v>1.083</v>
      </c>
      <c r="H1523" s="73">
        <v>9.7170050197160941E-3</v>
      </c>
      <c r="I1523" s="73">
        <v>1.0927170050197161</v>
      </c>
      <c r="J1523" s="73">
        <v>1.0815754701183422</v>
      </c>
      <c r="K1523" s="73">
        <v>12.780999999999999</v>
      </c>
      <c r="L1523" s="73">
        <v>0.11467501491873627</v>
      </c>
      <c r="M1523" s="73">
        <v>12.895675014918735</v>
      </c>
      <c r="N1523" s="73">
        <v>12.764188442827821</v>
      </c>
      <c r="O1523" s="73">
        <v>33.957000000000001</v>
      </c>
      <c r="P1523" s="73">
        <v>0.30467252027192926</v>
      </c>
      <c r="Q1523" s="73">
        <v>34.261672520271929</v>
      </c>
      <c r="R1523" s="73">
        <v>33.912334477200872</v>
      </c>
      <c r="S1523" s="73">
        <v>4.351</v>
      </c>
      <c r="T1523" s="73">
        <v>3.9038493851140096E-2</v>
      </c>
      <c r="U1523" s="73">
        <v>4.3900384938511401</v>
      </c>
      <c r="V1523" s="73">
        <v>4.3452768887210587</v>
      </c>
      <c r="W1523" s="73">
        <v>52.171999999999997</v>
      </c>
      <c r="X1523" s="73">
        <v>0.46810303406152176</v>
      </c>
      <c r="Y1523" s="73">
        <v>52.640103034061525</v>
      </c>
      <c r="Z1523" s="73">
        <v>52.103375278868093</v>
      </c>
      <c r="AA1523" s="57"/>
      <c r="AB1523" s="73">
        <v>2.1149999999999993</v>
      </c>
      <c r="AC1523" s="73">
        <v>1.8976422545428931E-2</v>
      </c>
      <c r="AD1523" s="73">
        <v>2.1339764225454281</v>
      </c>
      <c r="AE1523" s="73">
        <v>2.1122180233613044</v>
      </c>
      <c r="AF1523" s="73">
        <v>3.9999999999999978</v>
      </c>
      <c r="AG1523" s="73">
        <v>3.5889215215941232E-2</v>
      </c>
      <c r="AH1523" s="73">
        <v>4.0358892152159394</v>
      </c>
      <c r="AI1523" s="73">
        <v>3.9947385784610958</v>
      </c>
      <c r="AJ1523" s="73">
        <v>24.761999999999997</v>
      </c>
      <c r="AK1523" s="73">
        <v>0.22217218679428427</v>
      </c>
      <c r="AL1523" s="73">
        <v>24.984172186794282</v>
      </c>
      <c r="AM1523" s="73">
        <v>24.729429169963424</v>
      </c>
      <c r="AN1523" s="73">
        <v>2.4379999999999984</v>
      </c>
      <c r="AO1523" s="73">
        <v>2.1874476674116176E-2</v>
      </c>
      <c r="AP1523" s="73">
        <v>2.4598744766741145</v>
      </c>
      <c r="AQ1523" s="73">
        <v>2.4347931635720372</v>
      </c>
      <c r="AR1523" s="73">
        <v>33.314999999999991</v>
      </c>
      <c r="AS1523" s="73">
        <v>0.29891230122977064</v>
      </c>
      <c r="AT1523" s="73">
        <v>33.613912301229767</v>
      </c>
      <c r="AU1523" s="73">
        <v>33.27117893535786</v>
      </c>
    </row>
    <row r="1524" spans="1:47">
      <c r="A1524" s="61">
        <v>44990</v>
      </c>
      <c r="B1524" s="58">
        <v>9</v>
      </c>
      <c r="C1524" s="58" t="s">
        <v>16</v>
      </c>
      <c r="D1524" s="59">
        <v>21.769627</v>
      </c>
      <c r="E1524" s="57">
        <v>9.1574110000000007E-3</v>
      </c>
      <c r="F1524" s="57"/>
      <c r="G1524" s="73">
        <v>1.083</v>
      </c>
      <c r="H1524" s="73">
        <v>1.0251397655962521E-2</v>
      </c>
      <c r="I1524" s="73">
        <v>1.0932513976559626</v>
      </c>
      <c r="J1524" s="73">
        <v>1.0832400452813025</v>
      </c>
      <c r="K1524" s="73">
        <v>12.638000000000002</v>
      </c>
      <c r="L1524" s="73">
        <v>0.1196280365429865</v>
      </c>
      <c r="M1524" s="73">
        <v>12.757628036542988</v>
      </c>
      <c r="N1524" s="73">
        <v>12.64080119322724</v>
      </c>
      <c r="O1524" s="73">
        <v>33.667000000000002</v>
      </c>
      <c r="P1524" s="73">
        <v>0.31868310700211472</v>
      </c>
      <c r="Q1524" s="73">
        <v>33.985683107002117</v>
      </c>
      <c r="R1524" s="73">
        <v>33.674462238675545</v>
      </c>
      <c r="S1524" s="73">
        <v>4.1470000000000002</v>
      </c>
      <c r="T1524" s="73">
        <v>3.9254428512720756E-2</v>
      </c>
      <c r="U1524" s="73">
        <v>4.1862544285127212</v>
      </c>
      <c r="V1524" s="73">
        <v>4.1479191761602605</v>
      </c>
      <c r="W1524" s="73">
        <v>51.535000000000004</v>
      </c>
      <c r="X1524" s="73">
        <v>0.48781696971378452</v>
      </c>
      <c r="Y1524" s="73">
        <v>52.022816969713787</v>
      </c>
      <c r="Z1524" s="73">
        <v>51.546422653344344</v>
      </c>
      <c r="AA1524" s="57"/>
      <c r="AB1524" s="73">
        <v>2.1149999999999993</v>
      </c>
      <c r="AC1524" s="73">
        <v>2.0020042513721817E-2</v>
      </c>
      <c r="AD1524" s="73">
        <v>2.1350200425137214</v>
      </c>
      <c r="AE1524" s="73">
        <v>2.1154687864911859</v>
      </c>
      <c r="AF1524" s="73">
        <v>4.1619999999999999</v>
      </c>
      <c r="AG1524" s="73">
        <v>3.9396414629839345E-2</v>
      </c>
      <c r="AH1524" s="73">
        <v>4.2013964146298397</v>
      </c>
      <c r="AI1524" s="73">
        <v>4.1629225008871478</v>
      </c>
      <c r="AJ1524" s="73">
        <v>25.082000000000004</v>
      </c>
      <c r="AK1524" s="73">
        <v>0.23741971930457254</v>
      </c>
      <c r="AL1524" s="73">
        <v>25.319419719304577</v>
      </c>
      <c r="AM1524" s="73">
        <v>25.0875593866534</v>
      </c>
      <c r="AN1524" s="73">
        <v>2.4009999999999989</v>
      </c>
      <c r="AO1524" s="73">
        <v>2.2727244480116347E-2</v>
      </c>
      <c r="AP1524" s="73">
        <v>2.4237272444801152</v>
      </c>
      <c r="AQ1524" s="73">
        <v>2.4015321779505134</v>
      </c>
      <c r="AR1524" s="73">
        <v>33.76</v>
      </c>
      <c r="AS1524" s="73">
        <v>0.31956342092825007</v>
      </c>
      <c r="AT1524" s="73">
        <v>34.079563420928253</v>
      </c>
      <c r="AU1524" s="73">
        <v>33.767482851982244</v>
      </c>
    </row>
    <row r="1525" spans="1:47">
      <c r="A1525" s="61">
        <v>44990</v>
      </c>
      <c r="B1525" s="58">
        <v>10</v>
      </c>
      <c r="C1525" s="58" t="s">
        <v>16</v>
      </c>
      <c r="D1525" s="59">
        <v>21.048919999999999</v>
      </c>
      <c r="E1525" s="57">
        <v>8.4766540000000001E-3</v>
      </c>
      <c r="F1525" s="57"/>
      <c r="G1525" s="73">
        <v>1.083</v>
      </c>
      <c r="H1525" s="73">
        <v>1.0078778277636757E-2</v>
      </c>
      <c r="I1525" s="73">
        <v>1.0930787782776368</v>
      </c>
      <c r="J1525" s="73">
        <v>1.0838131276794345</v>
      </c>
      <c r="K1525" s="73">
        <v>12.846</v>
      </c>
      <c r="L1525" s="73">
        <v>0.1195493866616083</v>
      </c>
      <c r="M1525" s="73">
        <v>12.965549386661609</v>
      </c>
      <c r="N1525" s="73">
        <v>12.855644910590966</v>
      </c>
      <c r="O1525" s="73">
        <v>34.385000000000005</v>
      </c>
      <c r="P1525" s="73">
        <v>0.31999888372718371</v>
      </c>
      <c r="Q1525" s="73">
        <v>34.704998883727185</v>
      </c>
      <c r="R1525" s="73">
        <v>34.410816616119448</v>
      </c>
      <c r="S1525" s="73">
        <v>4.0439999999999996</v>
      </c>
      <c r="T1525" s="73">
        <v>3.7634883984084072E-2</v>
      </c>
      <c r="U1525" s="73">
        <v>4.0816348839840835</v>
      </c>
      <c r="V1525" s="73">
        <v>4.0470362773182202</v>
      </c>
      <c r="W1525" s="73">
        <v>52.358000000000004</v>
      </c>
      <c r="X1525" s="73">
        <v>0.48726193265051287</v>
      </c>
      <c r="Y1525" s="73">
        <v>52.845261932650516</v>
      </c>
      <c r="Z1525" s="73">
        <v>52.39731093170807</v>
      </c>
      <c r="AA1525" s="57"/>
      <c r="AB1525" s="73">
        <v>2.1149999999999993</v>
      </c>
      <c r="AC1525" s="73">
        <v>1.9682932647462362E-2</v>
      </c>
      <c r="AD1525" s="73">
        <v>2.1346829326474617</v>
      </c>
      <c r="AE1525" s="73">
        <v>2.1165879640277039</v>
      </c>
      <c r="AF1525" s="73">
        <v>4.2719999999999976</v>
      </c>
      <c r="AG1525" s="73">
        <v>3.9756732042533889E-2</v>
      </c>
      <c r="AH1525" s="73">
        <v>4.3117567320425314</v>
      </c>
      <c r="AI1525" s="73">
        <v>4.275207462092836</v>
      </c>
      <c r="AJ1525" s="73">
        <v>26.340999999999998</v>
      </c>
      <c r="AK1525" s="73">
        <v>0.24513859520889178</v>
      </c>
      <c r="AL1525" s="73">
        <v>26.58613859520889</v>
      </c>
      <c r="AM1525" s="73">
        <v>26.360777097141259</v>
      </c>
      <c r="AN1525" s="73">
        <v>2.3209999999999988</v>
      </c>
      <c r="AO1525" s="73">
        <v>2.1600040980974056E-2</v>
      </c>
      <c r="AP1525" s="73">
        <v>2.3426000409809729</v>
      </c>
      <c r="AQ1525" s="73">
        <v>2.3227426309731913</v>
      </c>
      <c r="AR1525" s="73">
        <v>35.048999999999992</v>
      </c>
      <c r="AS1525" s="73">
        <v>0.3261783008798621</v>
      </c>
      <c r="AT1525" s="73">
        <v>35.37517830087986</v>
      </c>
      <c r="AU1525" s="73">
        <v>35.075315154234985</v>
      </c>
    </row>
    <row r="1526" spans="1:47">
      <c r="A1526" s="61">
        <v>44990</v>
      </c>
      <c r="B1526" s="58">
        <v>11</v>
      </c>
      <c r="C1526" s="58" t="s">
        <v>16</v>
      </c>
      <c r="D1526" s="59">
        <v>19.261386999999999</v>
      </c>
      <c r="E1526" s="57">
        <v>8.3955499999999999E-3</v>
      </c>
      <c r="F1526" s="57"/>
      <c r="G1526" s="73">
        <v>1.083</v>
      </c>
      <c r="H1526" s="73">
        <v>9.2659864844125573E-3</v>
      </c>
      <c r="I1526" s="73">
        <v>1.0922659864844124</v>
      </c>
      <c r="J1526" s="73">
        <v>1.0830958127815833</v>
      </c>
      <c r="K1526" s="73">
        <v>13.084999999999999</v>
      </c>
      <c r="L1526" s="73">
        <v>0.11195330853973991</v>
      </c>
      <c r="M1526" s="73">
        <v>13.196953308539738</v>
      </c>
      <c r="N1526" s="73">
        <v>13.086157627190227</v>
      </c>
      <c r="O1526" s="73">
        <v>35.321000000000005</v>
      </c>
      <c r="P1526" s="73">
        <v>0.302201208324964</v>
      </c>
      <c r="Q1526" s="73">
        <v>35.623201208324971</v>
      </c>
      <c r="R1526" s="73">
        <v>35.324124841420421</v>
      </c>
      <c r="S1526" s="73">
        <v>4.0009999999999994</v>
      </c>
      <c r="T1526" s="73">
        <v>3.4231959302063381E-2</v>
      </c>
      <c r="U1526" s="73">
        <v>4.0352319593020631</v>
      </c>
      <c r="V1526" s="73">
        <v>4.0013539676261445</v>
      </c>
      <c r="W1526" s="73">
        <v>53.49</v>
      </c>
      <c r="X1526" s="73">
        <v>0.45765246265117987</v>
      </c>
      <c r="Y1526" s="73">
        <v>53.947652462651192</v>
      </c>
      <c r="Z1526" s="73">
        <v>53.494732249018377</v>
      </c>
      <c r="AA1526" s="57"/>
      <c r="AB1526" s="73">
        <v>2.1149999999999993</v>
      </c>
      <c r="AC1526" s="73">
        <v>1.8095624574822302E-2</v>
      </c>
      <c r="AD1526" s="73">
        <v>2.1330956245748216</v>
      </c>
      <c r="AE1526" s="73">
        <v>2.1151871136039224</v>
      </c>
      <c r="AF1526" s="73">
        <v>4.2759999999999989</v>
      </c>
      <c r="AG1526" s="73">
        <v>3.6584818289333416E-2</v>
      </c>
      <c r="AH1526" s="73">
        <v>4.3125848182893325</v>
      </c>
      <c r="AI1526" s="73">
        <v>4.2763782968181436</v>
      </c>
      <c r="AJ1526" s="73">
        <v>27.255000000000003</v>
      </c>
      <c r="AK1526" s="73">
        <v>0.23318971526561799</v>
      </c>
      <c r="AL1526" s="73">
        <v>27.488189715265619</v>
      </c>
      <c r="AM1526" s="73">
        <v>27.257411244101622</v>
      </c>
      <c r="AN1526" s="73">
        <v>2.2689999999999992</v>
      </c>
      <c r="AO1526" s="73">
        <v>1.9413225607693523E-2</v>
      </c>
      <c r="AP1526" s="73">
        <v>2.2884132256076928</v>
      </c>
      <c r="AQ1526" s="73">
        <v>2.2692007379514418</v>
      </c>
      <c r="AR1526" s="73">
        <v>35.914999999999999</v>
      </c>
      <c r="AS1526" s="73">
        <v>0.30728338373746722</v>
      </c>
      <c r="AT1526" s="73">
        <v>36.222283383737462</v>
      </c>
      <c r="AU1526" s="73">
        <v>35.91817739247513</v>
      </c>
    </row>
    <row r="1527" spans="1:47">
      <c r="A1527" s="61">
        <v>44990</v>
      </c>
      <c r="B1527" s="58">
        <v>12</v>
      </c>
      <c r="C1527" s="58" t="s">
        <v>16</v>
      </c>
      <c r="D1527" s="59">
        <v>19.261993</v>
      </c>
      <c r="E1527" s="57">
        <v>8.5119449999999999E-3</v>
      </c>
      <c r="F1527" s="57"/>
      <c r="G1527" s="73">
        <v>1.083</v>
      </c>
      <c r="H1527" s="73">
        <v>8.3516515526662425E-3</v>
      </c>
      <c r="I1527" s="73">
        <v>1.0913516515526662</v>
      </c>
      <c r="J1527" s="73">
        <v>1.0820621263189909</v>
      </c>
      <c r="K1527" s="73">
        <v>13.179</v>
      </c>
      <c r="L1527" s="73">
        <v>0.1016310395314759</v>
      </c>
      <c r="M1527" s="73">
        <v>13.280631039531476</v>
      </c>
      <c r="N1527" s="73">
        <v>13.167587038557691</v>
      </c>
      <c r="O1527" s="73">
        <v>35.943000000000005</v>
      </c>
      <c r="P1527" s="73">
        <v>0.27717766551937467</v>
      </c>
      <c r="Q1527" s="73">
        <v>36.22017766551938</v>
      </c>
      <c r="R1527" s="73">
        <v>35.911873505340253</v>
      </c>
      <c r="S1527" s="73">
        <v>3.9990000000000001</v>
      </c>
      <c r="T1527" s="73">
        <v>3.0838646868986432E-2</v>
      </c>
      <c r="U1527" s="73">
        <v>4.0298386468689866</v>
      </c>
      <c r="V1527" s="73">
        <v>3.9955368819479635</v>
      </c>
      <c r="W1527" s="73">
        <v>54.204000000000008</v>
      </c>
      <c r="X1527" s="73">
        <v>0.41799900347250324</v>
      </c>
      <c r="Y1527" s="73">
        <v>54.62199900347251</v>
      </c>
      <c r="Z1527" s="73">
        <v>54.157059552164903</v>
      </c>
      <c r="AA1527" s="57"/>
      <c r="AB1527" s="73">
        <v>2.1149999999999993</v>
      </c>
      <c r="AC1527" s="73">
        <v>1.6310012034985315E-2</v>
      </c>
      <c r="AD1527" s="73">
        <v>2.1313100120349846</v>
      </c>
      <c r="AE1527" s="73">
        <v>2.1131684184345936</v>
      </c>
      <c r="AF1527" s="73">
        <v>4.1769999999999978</v>
      </c>
      <c r="AG1527" s="73">
        <v>3.2211309820394163E-2</v>
      </c>
      <c r="AH1527" s="73">
        <v>4.2092113098203923</v>
      </c>
      <c r="AI1527" s="73">
        <v>4.1733827346578236</v>
      </c>
      <c r="AJ1527" s="73">
        <v>27.596000000000007</v>
      </c>
      <c r="AK1527" s="73">
        <v>0.21280902700588891</v>
      </c>
      <c r="AL1527" s="73">
        <v>27.808809027005896</v>
      </c>
      <c r="AM1527" s="73">
        <v>27.572101974052519</v>
      </c>
      <c r="AN1527" s="73">
        <v>2.2119999999999989</v>
      </c>
      <c r="AO1527" s="73">
        <v>1.7058036227606387E-2</v>
      </c>
      <c r="AP1527" s="73">
        <v>2.2290580362276051</v>
      </c>
      <c r="AQ1527" s="73">
        <v>2.2100844168214278</v>
      </c>
      <c r="AR1527" s="73">
        <v>36.1</v>
      </c>
      <c r="AS1527" s="73">
        <v>0.27838838508887476</v>
      </c>
      <c r="AT1527" s="73">
        <v>36.378388385088876</v>
      </c>
      <c r="AU1527" s="73">
        <v>36.068737543966364</v>
      </c>
    </row>
    <row r="1528" spans="1:47">
      <c r="A1528" s="61">
        <v>44990</v>
      </c>
      <c r="B1528" s="58">
        <v>13</v>
      </c>
      <c r="C1528" s="58" t="s">
        <v>16</v>
      </c>
      <c r="D1528" s="59">
        <v>20.537545999999999</v>
      </c>
      <c r="E1528" s="57">
        <v>8.5526999999999999E-3</v>
      </c>
      <c r="F1528" s="57"/>
      <c r="G1528" s="73">
        <v>1.083</v>
      </c>
      <c r="H1528" s="73">
        <v>8.9459850605830525E-3</v>
      </c>
      <c r="I1528" s="73">
        <v>1.091945985060583</v>
      </c>
      <c r="J1528" s="73">
        <v>1.0826068986341555</v>
      </c>
      <c r="K1528" s="73">
        <v>12.981999999999999</v>
      </c>
      <c r="L1528" s="73">
        <v>0.10723617549075642</v>
      </c>
      <c r="M1528" s="73">
        <v>13.089236175490756</v>
      </c>
      <c r="N1528" s="73">
        <v>12.977287865252636</v>
      </c>
      <c r="O1528" s="73">
        <v>34.751000000000005</v>
      </c>
      <c r="P1528" s="73">
        <v>0.28705625747028785</v>
      </c>
      <c r="Q1528" s="73">
        <v>35.038056257470295</v>
      </c>
      <c r="R1528" s="73">
        <v>34.738386273717033</v>
      </c>
      <c r="S1528" s="73">
        <v>4.0069999999999997</v>
      </c>
      <c r="T1528" s="73">
        <v>3.3099318686755579E-2</v>
      </c>
      <c r="U1528" s="73">
        <v>4.0400993186867549</v>
      </c>
      <c r="V1528" s="73">
        <v>4.0055455612438227</v>
      </c>
      <c r="W1528" s="73">
        <v>52.823</v>
      </c>
      <c r="X1528" s="73">
        <v>0.43633773670838288</v>
      </c>
      <c r="Y1528" s="73">
        <v>53.259337736708389</v>
      </c>
      <c r="Z1528" s="73">
        <v>52.80382659884765</v>
      </c>
      <c r="AA1528" s="57"/>
      <c r="AB1528" s="73">
        <v>2.1149999999999993</v>
      </c>
      <c r="AC1528" s="73">
        <v>1.7470691046291002E-2</v>
      </c>
      <c r="AD1528" s="73">
        <v>2.1324706910462905</v>
      </c>
      <c r="AE1528" s="73">
        <v>2.114232308966979</v>
      </c>
      <c r="AF1528" s="73">
        <v>4.1899999999999986</v>
      </c>
      <c r="AG1528" s="73">
        <v>3.4610967131895647E-2</v>
      </c>
      <c r="AH1528" s="73">
        <v>4.2246109671318939</v>
      </c>
      <c r="AI1528" s="73">
        <v>4.1884791369133048</v>
      </c>
      <c r="AJ1528" s="73">
        <v>27.266999999999989</v>
      </c>
      <c r="AK1528" s="73">
        <v>0.22523561832587075</v>
      </c>
      <c r="AL1528" s="73">
        <v>27.492235618325861</v>
      </c>
      <c r="AM1528" s="73">
        <v>27.257102774753005</v>
      </c>
      <c r="AN1528" s="73">
        <v>2.1589999999999985</v>
      </c>
      <c r="AO1528" s="73">
        <v>1.7834147503045981E-2</v>
      </c>
      <c r="AP1528" s="73">
        <v>2.1768341475030444</v>
      </c>
      <c r="AQ1528" s="73">
        <v>2.1582163380896953</v>
      </c>
      <c r="AR1528" s="73">
        <v>35.730999999999987</v>
      </c>
      <c r="AS1528" s="73">
        <v>0.29515142400710337</v>
      </c>
      <c r="AT1528" s="73">
        <v>36.026151424007089</v>
      </c>
      <c r="AU1528" s="73">
        <v>35.71803055872298</v>
      </c>
    </row>
    <row r="1529" spans="1:47">
      <c r="A1529" s="61">
        <v>44990</v>
      </c>
      <c r="B1529" s="58">
        <v>14</v>
      </c>
      <c r="C1529" s="58" t="s">
        <v>16</v>
      </c>
      <c r="D1529" s="59">
        <v>19.768923999999998</v>
      </c>
      <c r="E1529" s="57">
        <v>8.4880519999999994E-3</v>
      </c>
      <c r="F1529" s="57"/>
      <c r="G1529" s="73">
        <v>1.083</v>
      </c>
      <c r="H1529" s="73">
        <v>9.1327862860914009E-3</v>
      </c>
      <c r="I1529" s="73">
        <v>1.0921327862860915</v>
      </c>
      <c r="J1529" s="73">
        <v>1.0828627064051901</v>
      </c>
      <c r="K1529" s="73">
        <v>12.907999999999999</v>
      </c>
      <c r="L1529" s="73">
        <v>0.10885134384198321</v>
      </c>
      <c r="M1529" s="73">
        <v>13.016851343841983</v>
      </c>
      <c r="N1529" s="73">
        <v>12.906363632759183</v>
      </c>
      <c r="O1529" s="73">
        <v>33.985999999999997</v>
      </c>
      <c r="P1529" s="73">
        <v>0.28659914563167344</v>
      </c>
      <c r="Q1529" s="73">
        <v>34.272599145631673</v>
      </c>
      <c r="R1529" s="73">
        <v>33.981691541908397</v>
      </c>
      <c r="S1529" s="73">
        <v>3.9160000000000004</v>
      </c>
      <c r="T1529" s="73">
        <v>3.3023075804555803E-2</v>
      </c>
      <c r="U1529" s="73">
        <v>3.9490230758045564</v>
      </c>
      <c r="V1529" s="73">
        <v>3.9155035625879271</v>
      </c>
      <c r="W1529" s="73">
        <v>51.893000000000001</v>
      </c>
      <c r="X1529" s="73">
        <v>0.43760635156430389</v>
      </c>
      <c r="Y1529" s="73">
        <v>52.330606351564306</v>
      </c>
      <c r="Z1529" s="73">
        <v>51.886421443660701</v>
      </c>
      <c r="AA1529" s="57"/>
      <c r="AB1529" s="73">
        <v>2.1149999999999993</v>
      </c>
      <c r="AC1529" s="73">
        <v>1.7835496763696498E-2</v>
      </c>
      <c r="AD1529" s="73">
        <v>2.132835496763696</v>
      </c>
      <c r="AE1529" s="73">
        <v>2.11473187815972</v>
      </c>
      <c r="AF1529" s="73">
        <v>4.2059999999999969</v>
      </c>
      <c r="AG1529" s="73">
        <v>3.546860491163472E-2</v>
      </c>
      <c r="AH1529" s="73">
        <v>4.2414686049116312</v>
      </c>
      <c r="AI1529" s="73">
        <v>4.205466798836774</v>
      </c>
      <c r="AJ1529" s="73">
        <v>26.749000000000013</v>
      </c>
      <c r="AK1529" s="73">
        <v>0.22557054512156879</v>
      </c>
      <c r="AL1529" s="73">
        <v>26.974570545121583</v>
      </c>
      <c r="AM1529" s="73">
        <v>26.745608987656922</v>
      </c>
      <c r="AN1529" s="73">
        <v>2.1799999999999984</v>
      </c>
      <c r="AO1529" s="73">
        <v>1.8383632598041773E-2</v>
      </c>
      <c r="AP1529" s="73">
        <v>2.1983836325980404</v>
      </c>
      <c r="AQ1529" s="73">
        <v>2.1797236380085994</v>
      </c>
      <c r="AR1529" s="73">
        <v>35.250000000000007</v>
      </c>
      <c r="AS1529" s="73">
        <v>0.29725827939494176</v>
      </c>
      <c r="AT1529" s="73">
        <v>35.547258279394946</v>
      </c>
      <c r="AU1529" s="73">
        <v>35.245531302662016</v>
      </c>
    </row>
    <row r="1530" spans="1:47">
      <c r="A1530" s="61">
        <v>44990</v>
      </c>
      <c r="B1530" s="58">
        <v>15</v>
      </c>
      <c r="C1530" s="58" t="s">
        <v>16</v>
      </c>
      <c r="D1530" s="59">
        <v>18.435765</v>
      </c>
      <c r="E1530" s="57">
        <v>8.5285310000000007E-3</v>
      </c>
      <c r="F1530" s="57"/>
      <c r="G1530" s="73">
        <v>1.083</v>
      </c>
      <c r="H1530" s="73">
        <v>7.1371374922253438E-3</v>
      </c>
      <c r="I1530" s="73">
        <v>1.0901371374922253</v>
      </c>
      <c r="J1530" s="73">
        <v>1.0808398691208716</v>
      </c>
      <c r="K1530" s="73">
        <v>12.755000000000001</v>
      </c>
      <c r="L1530" s="73">
        <v>8.405742263465768E-2</v>
      </c>
      <c r="M1530" s="73">
        <v>12.839057422634658</v>
      </c>
      <c r="N1530" s="73">
        <v>12.729559123394939</v>
      </c>
      <c r="O1530" s="73">
        <v>33.528000000000006</v>
      </c>
      <c r="P1530" s="73">
        <v>0.22095470529947495</v>
      </c>
      <c r="Q1530" s="73">
        <v>33.748954705299482</v>
      </c>
      <c r="R1530" s="73">
        <v>33.461125698877744</v>
      </c>
      <c r="S1530" s="73">
        <v>3.74</v>
      </c>
      <c r="T1530" s="73">
        <v>2.4647178412671087E-2</v>
      </c>
      <c r="U1530" s="73">
        <v>3.7646471784126714</v>
      </c>
      <c r="V1530" s="73">
        <v>3.7325402682475164</v>
      </c>
      <c r="W1530" s="73">
        <v>51.106000000000009</v>
      </c>
      <c r="X1530" s="73">
        <v>0.33679644383902907</v>
      </c>
      <c r="Y1530" s="73">
        <v>51.442796443839043</v>
      </c>
      <c r="Z1530" s="73">
        <v>51.00406495964107</v>
      </c>
      <c r="AA1530" s="57"/>
      <c r="AB1530" s="73">
        <v>2.1149999999999993</v>
      </c>
      <c r="AC1530" s="73">
        <v>1.3938177097005169E-2</v>
      </c>
      <c r="AD1530" s="73">
        <v>2.1289381770970044</v>
      </c>
      <c r="AE1530" s="73">
        <v>2.1107814618565492</v>
      </c>
      <c r="AF1530" s="73">
        <v>4.0349999999999984</v>
      </c>
      <c r="AG1530" s="73">
        <v>2.6591274036130427E-2</v>
      </c>
      <c r="AH1530" s="73">
        <v>4.0615912740361289</v>
      </c>
      <c r="AI1530" s="73">
        <v>4.0269518669461828</v>
      </c>
      <c r="AJ1530" s="73">
        <v>26.401000000000003</v>
      </c>
      <c r="AK1530" s="73">
        <v>0.17398667306762819</v>
      </c>
      <c r="AL1530" s="73">
        <v>26.574986673067631</v>
      </c>
      <c r="AM1530" s="73">
        <v>26.348341075401787</v>
      </c>
      <c r="AN1530" s="73">
        <v>2.1119999999999983</v>
      </c>
      <c r="AO1530" s="73">
        <v>1.3918406633037778E-2</v>
      </c>
      <c r="AP1530" s="73">
        <v>2.1259184066330361</v>
      </c>
      <c r="AQ1530" s="73">
        <v>2.1077874455985959</v>
      </c>
      <c r="AR1530" s="73">
        <v>34.662999999999997</v>
      </c>
      <c r="AS1530" s="73">
        <v>0.22843453083380155</v>
      </c>
      <c r="AT1530" s="73">
        <v>34.891434530833799</v>
      </c>
      <c r="AU1530" s="73">
        <v>34.593861849803112</v>
      </c>
    </row>
    <row r="1531" spans="1:47">
      <c r="A1531" s="61">
        <v>44990</v>
      </c>
      <c r="B1531" s="58">
        <v>16</v>
      </c>
      <c r="C1531" s="58" t="s">
        <v>16</v>
      </c>
      <c r="D1531" s="59">
        <v>20.395531999999999</v>
      </c>
      <c r="E1531" s="57">
        <v>8.6641940000000001E-3</v>
      </c>
      <c r="F1531" s="57"/>
      <c r="G1531" s="73">
        <v>1.083</v>
      </c>
      <c r="H1531" s="73">
        <v>5.8319260592599557E-3</v>
      </c>
      <c r="I1531" s="73">
        <v>1.0888319260592598</v>
      </c>
      <c r="J1531" s="73">
        <v>1.0793980750184888</v>
      </c>
      <c r="K1531" s="73">
        <v>12.632000000000001</v>
      </c>
      <c r="L1531" s="73">
        <v>6.8022982438201096E-2</v>
      </c>
      <c r="M1531" s="73">
        <v>12.700022982438202</v>
      </c>
      <c r="N1531" s="73">
        <v>12.589987519513899</v>
      </c>
      <c r="O1531" s="73">
        <v>33.535000000000004</v>
      </c>
      <c r="P1531" s="73">
        <v>0.18058507885252323</v>
      </c>
      <c r="Q1531" s="73">
        <v>33.715585078852527</v>
      </c>
      <c r="R1531" s="73">
        <v>33.423466708905842</v>
      </c>
      <c r="S1531" s="73">
        <v>3.6749999999999994</v>
      </c>
      <c r="T1531" s="73">
        <v>1.9789776793887662E-2</v>
      </c>
      <c r="U1531" s="73">
        <v>3.6947897767938871</v>
      </c>
      <c r="V1531" s="73">
        <v>3.6627774013785284</v>
      </c>
      <c r="W1531" s="73">
        <v>50.925000000000004</v>
      </c>
      <c r="X1531" s="73">
        <v>0.27422976414387196</v>
      </c>
      <c r="Y1531" s="73">
        <v>51.19922976414388</v>
      </c>
      <c r="Z1531" s="73">
        <v>50.755629704816755</v>
      </c>
      <c r="AA1531" s="57"/>
      <c r="AB1531" s="73">
        <v>2.1149999999999993</v>
      </c>
      <c r="AC1531" s="73">
        <v>1.1389218481380243E-2</v>
      </c>
      <c r="AD1531" s="73">
        <v>2.1263892184813797</v>
      </c>
      <c r="AE1531" s="73">
        <v>2.1079657697729486</v>
      </c>
      <c r="AF1531" s="73">
        <v>4.1259999999999977</v>
      </c>
      <c r="AG1531" s="73">
        <v>2.2218399741926655E-2</v>
      </c>
      <c r="AH1531" s="73">
        <v>4.148218399741924</v>
      </c>
      <c r="AI1531" s="73">
        <v>4.112277430772191</v>
      </c>
      <c r="AJ1531" s="73">
        <v>26.196999999999996</v>
      </c>
      <c r="AK1531" s="73">
        <v>0.14107014494407485</v>
      </c>
      <c r="AL1531" s="73">
        <v>26.338070144944069</v>
      </c>
      <c r="AM1531" s="73">
        <v>26.109871995622665</v>
      </c>
      <c r="AN1531" s="73">
        <v>2.0789999999999988</v>
      </c>
      <c r="AO1531" s="73">
        <v>1.11953594433993E-2</v>
      </c>
      <c r="AP1531" s="73">
        <v>2.0901953594433982</v>
      </c>
      <c r="AQ1531" s="73">
        <v>2.0720855013512809</v>
      </c>
      <c r="AR1531" s="73">
        <v>34.516999999999996</v>
      </c>
      <c r="AS1531" s="73">
        <v>0.18587312261078107</v>
      </c>
      <c r="AT1531" s="73">
        <v>34.702873122610768</v>
      </c>
      <c r="AU1531" s="73">
        <v>34.402200697519085</v>
      </c>
    </row>
    <row r="1532" spans="1:47">
      <c r="A1532" s="61">
        <v>44990</v>
      </c>
      <c r="B1532" s="58">
        <v>17</v>
      </c>
      <c r="C1532" s="58" t="s">
        <v>16</v>
      </c>
      <c r="D1532" s="59">
        <v>22.165320000000001</v>
      </c>
      <c r="E1532" s="57">
        <v>9.1429890000000007E-3</v>
      </c>
      <c r="F1532" s="57"/>
      <c r="G1532" s="73">
        <v>1.083</v>
      </c>
      <c r="H1532" s="73">
        <v>4.7772780479376047E-3</v>
      </c>
      <c r="I1532" s="73">
        <v>1.0877772780479376</v>
      </c>
      <c r="J1532" s="73">
        <v>1.0778317423602954</v>
      </c>
      <c r="K1532" s="73">
        <v>12.599</v>
      </c>
      <c r="L1532" s="73">
        <v>5.5576109072914021E-2</v>
      </c>
      <c r="M1532" s="73">
        <v>12.654576109072915</v>
      </c>
      <c r="N1532" s="73">
        <v>12.538875458907999</v>
      </c>
      <c r="O1532" s="73">
        <v>33.993000000000009</v>
      </c>
      <c r="P1532" s="73">
        <v>0.14994830349357621</v>
      </c>
      <c r="Q1532" s="73">
        <v>34.142948303493583</v>
      </c>
      <c r="R1532" s="73">
        <v>33.83077970272717</v>
      </c>
      <c r="S1532" s="73">
        <v>3.7389999999999994</v>
      </c>
      <c r="T1532" s="73">
        <v>1.6493298819241647E-2</v>
      </c>
      <c r="U1532" s="73">
        <v>3.7554932988192409</v>
      </c>
      <c r="V1532" s="73">
        <v>3.7211568648985627</v>
      </c>
      <c r="W1532" s="73">
        <v>51.414000000000009</v>
      </c>
      <c r="X1532" s="73">
        <v>0.22679498943366946</v>
      </c>
      <c r="Y1532" s="73">
        <v>51.640794989433672</v>
      </c>
      <c r="Z1532" s="73">
        <v>51.168643768894029</v>
      </c>
      <c r="AA1532" s="57"/>
      <c r="AB1532" s="73">
        <v>2.1149999999999993</v>
      </c>
      <c r="AC1532" s="73">
        <v>9.329587323534656E-3</v>
      </c>
      <c r="AD1532" s="73">
        <v>2.1243295873235342</v>
      </c>
      <c r="AE1532" s="73">
        <v>2.1049068652742604</v>
      </c>
      <c r="AF1532" s="73">
        <v>4.1549999999999985</v>
      </c>
      <c r="AG1532" s="73">
        <v>1.8328338217156733E-2</v>
      </c>
      <c r="AH1532" s="73">
        <v>4.1733283382171553</v>
      </c>
      <c r="AI1532" s="73">
        <v>4.1351716431274479</v>
      </c>
      <c r="AJ1532" s="73">
        <v>25.99100000000001</v>
      </c>
      <c r="AK1532" s="73">
        <v>0.11465026199810373</v>
      </c>
      <c r="AL1532" s="73">
        <v>26.105650261998115</v>
      </c>
      <c r="AM1532" s="73">
        <v>25.866966588814819</v>
      </c>
      <c r="AN1532" s="73">
        <v>2.0959999999999988</v>
      </c>
      <c r="AO1532" s="73">
        <v>9.2457754279567997E-3</v>
      </c>
      <c r="AP1532" s="73">
        <v>2.1052457754279557</v>
      </c>
      <c r="AQ1532" s="73">
        <v>2.0859975364609213</v>
      </c>
      <c r="AR1532" s="73">
        <v>34.357000000000006</v>
      </c>
      <c r="AS1532" s="73">
        <v>0.15155396296675192</v>
      </c>
      <c r="AT1532" s="73">
        <v>34.508553962966758</v>
      </c>
      <c r="AU1532" s="73">
        <v>34.19304263367745</v>
      </c>
    </row>
    <row r="1533" spans="1:47">
      <c r="A1533" s="61">
        <v>44990</v>
      </c>
      <c r="B1533" s="58">
        <v>18</v>
      </c>
      <c r="C1533" s="58" t="s">
        <v>16</v>
      </c>
      <c r="D1533" s="59">
        <v>25.220082000000001</v>
      </c>
      <c r="E1533" s="57">
        <v>9.6471409999999997E-3</v>
      </c>
      <c r="F1533" s="57"/>
      <c r="G1533" s="73">
        <v>1.083</v>
      </c>
      <c r="H1533" s="73">
        <v>2.2881936333926981E-3</v>
      </c>
      <c r="I1533" s="73">
        <v>1.0852881936333927</v>
      </c>
      <c r="J1533" s="73">
        <v>1.0748182654037761</v>
      </c>
      <c r="K1533" s="73">
        <v>12.786999999999999</v>
      </c>
      <c r="L1533" s="73">
        <v>2.7016742373215542E-2</v>
      </c>
      <c r="M1533" s="73">
        <v>12.814016742373214</v>
      </c>
      <c r="N1533" s="73">
        <v>12.690398116083179</v>
      </c>
      <c r="O1533" s="73">
        <v>35.464999999999996</v>
      </c>
      <c r="P1533" s="73">
        <v>7.4931474799881853E-2</v>
      </c>
      <c r="Q1533" s="73">
        <v>35.539931474799879</v>
      </c>
      <c r="R1533" s="73">
        <v>35.197072744732147</v>
      </c>
      <c r="S1533" s="73">
        <v>3.7399999999999993</v>
      </c>
      <c r="T1533" s="73">
        <v>7.9019798604697041E-3</v>
      </c>
      <c r="U1533" s="73">
        <v>3.7479019798604689</v>
      </c>
      <c r="V1533" s="73">
        <v>3.7117454410065758</v>
      </c>
      <c r="W1533" s="73">
        <v>53.074999999999996</v>
      </c>
      <c r="X1533" s="73">
        <v>0.1121383906669598</v>
      </c>
      <c r="Y1533" s="73">
        <v>53.187138390666959</v>
      </c>
      <c r="Z1533" s="73">
        <v>52.674034567225682</v>
      </c>
      <c r="AA1533" s="57"/>
      <c r="AB1533" s="73">
        <v>2.1149999999999993</v>
      </c>
      <c r="AC1533" s="73">
        <v>4.4686329959608088E-3</v>
      </c>
      <c r="AD1533" s="73">
        <v>2.11946863299596</v>
      </c>
      <c r="AE1533" s="73">
        <v>2.0990218202483706</v>
      </c>
      <c r="AF1533" s="73">
        <v>4.1719999999999988</v>
      </c>
      <c r="AG1533" s="73">
        <v>8.8147219192191446E-3</v>
      </c>
      <c r="AH1533" s="73">
        <v>4.1808147219192175</v>
      </c>
      <c r="AI1533" s="73">
        <v>4.1404818128019869</v>
      </c>
      <c r="AJ1533" s="73">
        <v>26.023000000000017</v>
      </c>
      <c r="AK1533" s="73">
        <v>5.4982144895455436E-2</v>
      </c>
      <c r="AL1533" s="73">
        <v>26.077982144895472</v>
      </c>
      <c r="AM1533" s="73">
        <v>25.826404174148184</v>
      </c>
      <c r="AN1533" s="73">
        <v>2.142999999999998</v>
      </c>
      <c r="AO1533" s="73">
        <v>4.5277922034723432E-3</v>
      </c>
      <c r="AP1533" s="73">
        <v>2.1475277922034706</v>
      </c>
      <c r="AQ1533" s="73">
        <v>2.126810288790665</v>
      </c>
      <c r="AR1533" s="73">
        <v>34.453000000000017</v>
      </c>
      <c r="AS1533" s="73">
        <v>7.2793292014107724E-2</v>
      </c>
      <c r="AT1533" s="73">
        <v>34.525793292014122</v>
      </c>
      <c r="AU1533" s="73">
        <v>34.192718095989207</v>
      </c>
    </row>
    <row r="1534" spans="1:47">
      <c r="A1534" s="61">
        <v>44990</v>
      </c>
      <c r="B1534" s="58">
        <v>19</v>
      </c>
      <c r="C1534" s="58" t="s">
        <v>16</v>
      </c>
      <c r="D1534" s="59">
        <v>37.868198999999997</v>
      </c>
      <c r="E1534" s="57">
        <v>1.0326714000000001E-2</v>
      </c>
      <c r="F1534" s="57"/>
      <c r="G1534" s="73">
        <v>1.083</v>
      </c>
      <c r="H1534" s="73">
        <v>8.8387419279149122E-3</v>
      </c>
      <c r="I1534" s="73">
        <v>1.091838741927915</v>
      </c>
      <c r="J1534" s="73">
        <v>1.0805636355059056</v>
      </c>
      <c r="K1534" s="73">
        <v>13.757000000000001</v>
      </c>
      <c r="L1534" s="73">
        <v>0.11227569039919251</v>
      </c>
      <c r="M1534" s="73">
        <v>13.869275690399194</v>
      </c>
      <c r="N1534" s="73">
        <v>13.72605164695729</v>
      </c>
      <c r="O1534" s="73">
        <v>37.445</v>
      </c>
      <c r="P1534" s="73">
        <v>0.30560174652887717</v>
      </c>
      <c r="Q1534" s="73">
        <v>37.750601746528879</v>
      </c>
      <c r="R1534" s="73">
        <v>37.360762078964576</v>
      </c>
      <c r="S1534" s="73">
        <v>3.9589999999999996</v>
      </c>
      <c r="T1534" s="73">
        <v>3.2310784203707421E-2</v>
      </c>
      <c r="U1534" s="73">
        <v>3.9913107842037072</v>
      </c>
      <c r="V1534" s="73">
        <v>3.9500936592501201</v>
      </c>
      <c r="W1534" s="73">
        <v>56.244</v>
      </c>
      <c r="X1534" s="73">
        <v>0.45902696305969198</v>
      </c>
      <c r="Y1534" s="73">
        <v>56.703026963059692</v>
      </c>
      <c r="Z1534" s="73">
        <v>56.11747102067789</v>
      </c>
      <c r="AA1534" s="57"/>
      <c r="AB1534" s="73">
        <v>2.1149999999999993</v>
      </c>
      <c r="AC1534" s="73">
        <v>1.726125501157898E-2</v>
      </c>
      <c r="AD1534" s="73">
        <v>2.1322612550115783</v>
      </c>
      <c r="AE1534" s="73">
        <v>2.1102420028577926</v>
      </c>
      <c r="AF1534" s="73">
        <v>4.7439999999999989</v>
      </c>
      <c r="AG1534" s="73">
        <v>3.8717443865215459E-2</v>
      </c>
      <c r="AH1534" s="73">
        <v>4.7827174438652147</v>
      </c>
      <c r="AI1534" s="73">
        <v>4.7333276886796076</v>
      </c>
      <c r="AJ1534" s="73">
        <v>27.982000000000003</v>
      </c>
      <c r="AK1534" s="73">
        <v>0.22837089254562803</v>
      </c>
      <c r="AL1534" s="73">
        <v>28.21037089254563</v>
      </c>
      <c r="AM1534" s="73">
        <v>27.919050460504387</v>
      </c>
      <c r="AN1534" s="73">
        <v>2.2999999999999985</v>
      </c>
      <c r="AO1534" s="73">
        <v>1.877110474072418E-2</v>
      </c>
      <c r="AP1534" s="73">
        <v>2.3187711047407227</v>
      </c>
      <c r="AQ1534" s="73">
        <v>2.2948258187106014</v>
      </c>
      <c r="AR1534" s="73">
        <v>37.140999999999998</v>
      </c>
      <c r="AS1534" s="73">
        <v>0.30312069616314663</v>
      </c>
      <c r="AT1534" s="73">
        <v>37.444120696163139</v>
      </c>
      <c r="AU1534" s="73">
        <v>37.05744597075239</v>
      </c>
    </row>
    <row r="1535" spans="1:47">
      <c r="A1535" s="61">
        <v>44990</v>
      </c>
      <c r="B1535" s="58">
        <v>20</v>
      </c>
      <c r="C1535" s="58" t="s">
        <v>16</v>
      </c>
      <c r="D1535" s="59">
        <v>27.008600000000001</v>
      </c>
      <c r="E1535" s="57">
        <v>1.0348214E-2</v>
      </c>
      <c r="F1535" s="57"/>
      <c r="G1535" s="73">
        <v>1.083</v>
      </c>
      <c r="H1535" s="73">
        <v>6.2040788469801432E-3</v>
      </c>
      <c r="I1535" s="73">
        <v>1.0892040788469801</v>
      </c>
      <c r="J1535" s="73">
        <v>1.0779327619493988</v>
      </c>
      <c r="K1535" s="73">
        <v>14.172000000000001</v>
      </c>
      <c r="L1535" s="73">
        <v>8.1185785244139053E-2</v>
      </c>
      <c r="M1535" s="73">
        <v>14.25318578524414</v>
      </c>
      <c r="N1535" s="73">
        <v>14.105690768556677</v>
      </c>
      <c r="O1535" s="73">
        <v>37.681000000000004</v>
      </c>
      <c r="P1535" s="73">
        <v>0.2158595522004236</v>
      </c>
      <c r="Q1535" s="73">
        <v>37.896859552200425</v>
      </c>
      <c r="R1535" s="73">
        <v>37.504694739626309</v>
      </c>
      <c r="S1535" s="73">
        <v>4.0769999999999991</v>
      </c>
      <c r="T1535" s="73">
        <v>2.3355521199573438E-2</v>
      </c>
      <c r="U1535" s="73">
        <v>4.1003555211995728</v>
      </c>
      <c r="V1535" s="73">
        <v>4.0579241647901183</v>
      </c>
      <c r="W1535" s="73">
        <v>57.013000000000005</v>
      </c>
      <c r="X1535" s="73">
        <v>0.32660493749111624</v>
      </c>
      <c r="Y1535" s="73">
        <v>57.339604937491117</v>
      </c>
      <c r="Z1535" s="73">
        <v>56.7462424349225</v>
      </c>
      <c r="AA1535" s="57"/>
      <c r="AB1535" s="73">
        <v>2.1149999999999993</v>
      </c>
      <c r="AC1535" s="73">
        <v>1.2115998856290855E-2</v>
      </c>
      <c r="AD1535" s="73">
        <v>2.12711599885629</v>
      </c>
      <c r="AE1535" s="73">
        <v>2.1051041472973013</v>
      </c>
      <c r="AF1535" s="73">
        <v>4.891</v>
      </c>
      <c r="AG1535" s="73">
        <v>2.8018605392963879E-2</v>
      </c>
      <c r="AH1535" s="73">
        <v>4.9190186053929637</v>
      </c>
      <c r="AI1535" s="73">
        <v>4.8681155481943756</v>
      </c>
      <c r="AJ1535" s="73">
        <v>28.776999999999997</v>
      </c>
      <c r="AK1535" s="73">
        <v>0.16485205630613808</v>
      </c>
      <c r="AL1535" s="73">
        <v>28.941852056306136</v>
      </c>
      <c r="AM1535" s="73">
        <v>28.64235557767114</v>
      </c>
      <c r="AN1535" s="73">
        <v>2.4069999999999991</v>
      </c>
      <c r="AO1535" s="73">
        <v>1.3788751417064819E-2</v>
      </c>
      <c r="AP1535" s="73">
        <v>2.4207887514170641</v>
      </c>
      <c r="AQ1535" s="73">
        <v>2.3957379113686077</v>
      </c>
      <c r="AR1535" s="73">
        <v>38.189999999999991</v>
      </c>
      <c r="AS1535" s="73">
        <v>0.21877541197245765</v>
      </c>
      <c r="AT1535" s="73">
        <v>38.408775411972456</v>
      </c>
      <c r="AU1535" s="73">
        <v>38.011313184531424</v>
      </c>
    </row>
    <row r="1536" spans="1:47">
      <c r="A1536" s="61">
        <v>44990</v>
      </c>
      <c r="B1536" s="58">
        <v>21</v>
      </c>
      <c r="C1536" s="58" t="s">
        <v>16</v>
      </c>
      <c r="D1536" s="59">
        <v>28.125136000000001</v>
      </c>
      <c r="E1536" s="57">
        <v>1.0520928000000001E-2</v>
      </c>
      <c r="F1536" s="57"/>
      <c r="G1536" s="73">
        <v>1.083</v>
      </c>
      <c r="H1536" s="73">
        <v>8.3990569663454761E-3</v>
      </c>
      <c r="I1536" s="73">
        <v>1.0913990569663454</v>
      </c>
      <c r="J1536" s="73">
        <v>1.0799165260687347</v>
      </c>
      <c r="K1536" s="73">
        <v>13.945000000000002</v>
      </c>
      <c r="L1536" s="73">
        <v>0.10814852206434689</v>
      </c>
      <c r="M1536" s="73">
        <v>14.053148522064349</v>
      </c>
      <c r="N1536" s="73">
        <v>13.905296358290403</v>
      </c>
      <c r="O1536" s="73">
        <v>37.11</v>
      </c>
      <c r="P1536" s="73">
        <v>0.2878014810905638</v>
      </c>
      <c r="Q1536" s="73">
        <v>37.397801481090561</v>
      </c>
      <c r="R1536" s="73">
        <v>37.004341904349715</v>
      </c>
      <c r="S1536" s="73">
        <v>4.0149999999999997</v>
      </c>
      <c r="T1536" s="73">
        <v>3.1137778134697217E-2</v>
      </c>
      <c r="U1536" s="73">
        <v>4.046137778134697</v>
      </c>
      <c r="V1536" s="73">
        <v>4.0035686538928621</v>
      </c>
      <c r="W1536" s="73">
        <v>56.153000000000006</v>
      </c>
      <c r="X1536" s="73">
        <v>0.43548683825595336</v>
      </c>
      <c r="Y1536" s="73">
        <v>56.588486838255953</v>
      </c>
      <c r="Z1536" s="73">
        <v>55.993123442601714</v>
      </c>
      <c r="AA1536" s="57"/>
      <c r="AB1536" s="73">
        <v>2.1149999999999993</v>
      </c>
      <c r="AC1536" s="73">
        <v>1.6402590474441991E-2</v>
      </c>
      <c r="AD1536" s="73">
        <v>2.1314025904744414</v>
      </c>
      <c r="AE1536" s="73">
        <v>2.1089782572810463</v>
      </c>
      <c r="AF1536" s="73">
        <v>4.8339999999999996</v>
      </c>
      <c r="AG1536" s="73">
        <v>3.7489419552459859E-2</v>
      </c>
      <c r="AH1536" s="73">
        <v>4.8714894195524598</v>
      </c>
      <c r="AI1536" s="73">
        <v>4.8202368301165865</v>
      </c>
      <c r="AJ1536" s="73">
        <v>28.267999999999994</v>
      </c>
      <c r="AK1536" s="73">
        <v>0.21922857093689183</v>
      </c>
      <c r="AL1536" s="73">
        <v>28.487228570936885</v>
      </c>
      <c r="AM1536" s="73">
        <v>28.187516490222514</v>
      </c>
      <c r="AN1536" s="73">
        <v>2.3899999999999988</v>
      </c>
      <c r="AO1536" s="73">
        <v>1.853531500421577E-2</v>
      </c>
      <c r="AP1536" s="73">
        <v>2.4085353150042144</v>
      </c>
      <c r="AQ1536" s="73">
        <v>2.3831952883695977</v>
      </c>
      <c r="AR1536" s="73">
        <v>37.606999999999992</v>
      </c>
      <c r="AS1536" s="73">
        <v>0.29165589596800945</v>
      </c>
      <c r="AT1536" s="73">
        <v>37.898655895968005</v>
      </c>
      <c r="AU1536" s="73">
        <v>37.499926865989742</v>
      </c>
    </row>
    <row r="1537" spans="1:47">
      <c r="A1537" s="61">
        <v>44990</v>
      </c>
      <c r="B1537" s="58">
        <v>22</v>
      </c>
      <c r="C1537" s="58" t="s">
        <v>16</v>
      </c>
      <c r="D1537" s="59">
        <v>23.234487000000001</v>
      </c>
      <c r="E1537" s="57">
        <v>1.0294368E-2</v>
      </c>
      <c r="F1537" s="57"/>
      <c r="G1537" s="73">
        <v>1.083</v>
      </c>
      <c r="H1537" s="73">
        <v>8.3858639616359656E-3</v>
      </c>
      <c r="I1537" s="73">
        <v>1.0913858639616358</v>
      </c>
      <c r="J1537" s="73">
        <v>1.0801507362480167</v>
      </c>
      <c r="K1537" s="73">
        <v>13.701000000000001</v>
      </c>
      <c r="L1537" s="73">
        <v>0.10608930945371593</v>
      </c>
      <c r="M1537" s="73">
        <v>13.807089309453717</v>
      </c>
      <c r="N1537" s="73">
        <v>13.664954051093334</v>
      </c>
      <c r="O1537" s="73">
        <v>35.976000000000006</v>
      </c>
      <c r="P1537" s="73">
        <v>0.27856864439872164</v>
      </c>
      <c r="Q1537" s="73">
        <v>36.254568644398731</v>
      </c>
      <c r="R1537" s="73">
        <v>35.881350773092024</v>
      </c>
      <c r="S1537" s="73">
        <v>3.9829999999999997</v>
      </c>
      <c r="T1537" s="73">
        <v>3.0841086019571601E-2</v>
      </c>
      <c r="U1537" s="73">
        <v>4.0138410860195712</v>
      </c>
      <c r="V1537" s="73">
        <v>3.9725211287865658</v>
      </c>
      <c r="W1537" s="73">
        <v>54.743000000000002</v>
      </c>
      <c r="X1537" s="73">
        <v>0.42388490383364513</v>
      </c>
      <c r="Y1537" s="73">
        <v>55.166884903833648</v>
      </c>
      <c r="Z1537" s="73">
        <v>54.598976689219938</v>
      </c>
      <c r="AA1537" s="57"/>
      <c r="AB1537" s="73">
        <v>2.1149999999999993</v>
      </c>
      <c r="AC1537" s="73">
        <v>1.6376825742253055E-2</v>
      </c>
      <c r="AD1537" s="73">
        <v>2.1313768257422523</v>
      </c>
      <c r="AE1537" s="73">
        <v>2.1094356483513894</v>
      </c>
      <c r="AF1537" s="73">
        <v>4.706999999999999</v>
      </c>
      <c r="AG1537" s="73">
        <v>3.6447148354035529E-2</v>
      </c>
      <c r="AH1537" s="73">
        <v>4.7434471483540346</v>
      </c>
      <c r="AI1537" s="73">
        <v>4.694616357820327</v>
      </c>
      <c r="AJ1537" s="73">
        <v>27.638000000000002</v>
      </c>
      <c r="AK1537" s="73">
        <v>0.21400600939214665</v>
      </c>
      <c r="AL1537" s="73">
        <v>27.852006009392149</v>
      </c>
      <c r="AM1537" s="73">
        <v>27.565287209993254</v>
      </c>
      <c r="AN1537" s="73">
        <v>2.3839999999999981</v>
      </c>
      <c r="AO1537" s="73">
        <v>1.8459741167627077E-2</v>
      </c>
      <c r="AP1537" s="73">
        <v>2.4024597411676254</v>
      </c>
      <c r="AQ1537" s="73">
        <v>2.3777279364868611</v>
      </c>
      <c r="AR1537" s="73">
        <v>36.844000000000001</v>
      </c>
      <c r="AS1537" s="73">
        <v>0.28528972465606228</v>
      </c>
      <c r="AT1537" s="73">
        <v>37.129289724656061</v>
      </c>
      <c r="AU1537" s="73">
        <v>36.747067152651837</v>
      </c>
    </row>
    <row r="1538" spans="1:47">
      <c r="A1538" s="61">
        <v>44990</v>
      </c>
      <c r="B1538" s="58">
        <v>23</v>
      </c>
      <c r="C1538" s="58" t="s">
        <v>16</v>
      </c>
      <c r="D1538" s="59">
        <v>24.851227999999999</v>
      </c>
      <c r="E1538" s="57">
        <v>1.029767E-2</v>
      </c>
      <c r="F1538" s="57"/>
      <c r="G1538" s="73">
        <v>1.083</v>
      </c>
      <c r="H1538" s="73">
        <v>8.5604463190795989E-3</v>
      </c>
      <c r="I1538" s="73">
        <v>1.0915604463190796</v>
      </c>
      <c r="J1538" s="73">
        <v>1.0803199170578328</v>
      </c>
      <c r="K1538" s="73">
        <v>13.387999999999998</v>
      </c>
      <c r="L1538" s="73">
        <v>0.10582387379486394</v>
      </c>
      <c r="M1538" s="73">
        <v>13.493823873794861</v>
      </c>
      <c r="N1538" s="73">
        <v>13.3548689285044</v>
      </c>
      <c r="O1538" s="73">
        <v>34.921999999999997</v>
      </c>
      <c r="P1538" s="73">
        <v>0.27603684797312811</v>
      </c>
      <c r="Q1538" s="73">
        <v>35.198036847973128</v>
      </c>
      <c r="R1538" s="73">
        <v>34.835579079864857</v>
      </c>
      <c r="S1538" s="73">
        <v>3.9409999999999994</v>
      </c>
      <c r="T1538" s="73">
        <v>3.115117169297571E-2</v>
      </c>
      <c r="U1538" s="73">
        <v>3.9721511716929752</v>
      </c>
      <c r="V1538" s="73">
        <v>3.9312472697367675</v>
      </c>
      <c r="W1538" s="73">
        <v>53.333999999999996</v>
      </c>
      <c r="X1538" s="73">
        <v>0.42157233978004732</v>
      </c>
      <c r="Y1538" s="73">
        <v>53.755572339780045</v>
      </c>
      <c r="Z1538" s="73">
        <v>53.20201519516386</v>
      </c>
      <c r="AA1538" s="57"/>
      <c r="AB1538" s="73">
        <v>2.1149999999999993</v>
      </c>
      <c r="AC1538" s="73">
        <v>1.6717769127288409E-2</v>
      </c>
      <c r="AD1538" s="73">
        <v>2.1317177691272877</v>
      </c>
      <c r="AE1538" s="73">
        <v>2.1097660430076788</v>
      </c>
      <c r="AF1538" s="73">
        <v>4.4999999999999973</v>
      </c>
      <c r="AG1538" s="73">
        <v>3.5569721547422134E-2</v>
      </c>
      <c r="AH1538" s="73">
        <v>4.5355697215474198</v>
      </c>
      <c r="AI1538" s="73">
        <v>4.488863921292932</v>
      </c>
      <c r="AJ1538" s="73">
        <v>27.029000000000007</v>
      </c>
      <c r="AK1538" s="73">
        <v>0.21364755637894972</v>
      </c>
      <c r="AL1538" s="73">
        <v>27.242647556378955</v>
      </c>
      <c r="AM1538" s="73">
        <v>26.962111761917058</v>
      </c>
      <c r="AN1538" s="73">
        <v>2.3309999999999986</v>
      </c>
      <c r="AO1538" s="73">
        <v>1.8425115761564668E-2</v>
      </c>
      <c r="AP1538" s="73">
        <v>2.3494251157615631</v>
      </c>
      <c r="AQ1538" s="73">
        <v>2.3252315112297386</v>
      </c>
      <c r="AR1538" s="73">
        <v>35.975000000000001</v>
      </c>
      <c r="AS1538" s="73">
        <v>0.28436016281522497</v>
      </c>
      <c r="AT1538" s="73">
        <v>36.259360162815227</v>
      </c>
      <c r="AU1538" s="73">
        <v>35.885973237447409</v>
      </c>
    </row>
    <row r="1539" spans="1:47">
      <c r="A1539" s="61">
        <v>44990</v>
      </c>
      <c r="B1539" s="58">
        <v>24</v>
      </c>
      <c r="C1539" s="58" t="s">
        <v>16</v>
      </c>
      <c r="D1539" s="59">
        <v>22.225041000000001</v>
      </c>
      <c r="E1539" s="57">
        <v>1.0145535000000001E-2</v>
      </c>
      <c r="F1539" s="57"/>
      <c r="G1539" s="73">
        <v>1.083</v>
      </c>
      <c r="H1539" s="73">
        <v>1.0289478568605209E-2</v>
      </c>
      <c r="I1539" s="73">
        <v>1.0932894785686051</v>
      </c>
      <c r="J1539" s="73">
        <v>1.0821974718986556</v>
      </c>
      <c r="K1539" s="73">
        <v>13.157</v>
      </c>
      <c r="L1539" s="73">
        <v>0.12500338829837371</v>
      </c>
      <c r="M1539" s="73">
        <v>13.282003388298374</v>
      </c>
      <c r="N1539" s="73">
        <v>13.147250358052274</v>
      </c>
      <c r="O1539" s="73">
        <v>34.256999999999998</v>
      </c>
      <c r="P1539" s="73">
        <v>0.32547245367009109</v>
      </c>
      <c r="Q1539" s="73">
        <v>34.582472453670086</v>
      </c>
      <c r="R1539" s="73">
        <v>34.231614769004835</v>
      </c>
      <c r="S1539" s="73">
        <v>3.8909999999999996</v>
      </c>
      <c r="T1539" s="73">
        <v>3.6968015799116224E-2</v>
      </c>
      <c r="U1539" s="73">
        <v>3.9279680157991157</v>
      </c>
      <c r="V1539" s="73">
        <v>3.8881166788159449</v>
      </c>
      <c r="W1539" s="73">
        <v>52.387999999999998</v>
      </c>
      <c r="X1539" s="73">
        <v>0.49773333633618622</v>
      </c>
      <c r="Y1539" s="73">
        <v>52.88573333633618</v>
      </c>
      <c r="Z1539" s="73">
        <v>52.349179277771711</v>
      </c>
      <c r="AA1539" s="57"/>
      <c r="AB1539" s="73">
        <v>2.1149999999999993</v>
      </c>
      <c r="AC1539" s="73">
        <v>2.0094411055032329E-2</v>
      </c>
      <c r="AD1539" s="73">
        <v>2.1350944110550318</v>
      </c>
      <c r="AE1539" s="73">
        <v>2.1134327359793685</v>
      </c>
      <c r="AF1539" s="73">
        <v>4.4519999999999973</v>
      </c>
      <c r="AG1539" s="73">
        <v>4.229802270307513E-2</v>
      </c>
      <c r="AH1539" s="73">
        <v>4.494298022703072</v>
      </c>
      <c r="AI1539" s="73">
        <v>4.4487009648133071</v>
      </c>
      <c r="AJ1539" s="73">
        <v>26.70699999999999</v>
      </c>
      <c r="AK1539" s="73">
        <v>0.25374063170059025</v>
      </c>
      <c r="AL1539" s="73">
        <v>26.960740631700581</v>
      </c>
      <c r="AM1539" s="73">
        <v>26.687209493995741</v>
      </c>
      <c r="AN1539" s="73">
        <v>2.2959999999999989</v>
      </c>
      <c r="AO1539" s="73">
        <v>2.1814074601585919E-2</v>
      </c>
      <c r="AP1539" s="73">
        <v>2.3178140746015847</v>
      </c>
      <c r="AQ1539" s="73">
        <v>2.2942986107842218</v>
      </c>
      <c r="AR1539" s="73">
        <v>35.569999999999986</v>
      </c>
      <c r="AS1539" s="73">
        <v>0.33794714006028359</v>
      </c>
      <c r="AT1539" s="73">
        <v>35.907947140060273</v>
      </c>
      <c r="AU1539" s="73">
        <v>35.543641805572641</v>
      </c>
    </row>
    <row r="1540" spans="1:47">
      <c r="A1540" s="61">
        <v>44991</v>
      </c>
      <c r="B1540" s="58">
        <v>1</v>
      </c>
      <c r="C1540" s="58" t="s">
        <v>16</v>
      </c>
      <c r="D1540" s="59">
        <v>21.924393999999999</v>
      </c>
      <c r="E1540" s="57">
        <v>1.0308796E-2</v>
      </c>
      <c r="F1540" s="57"/>
      <c r="G1540" s="73">
        <v>1.0860000000000001</v>
      </c>
      <c r="H1540" s="73">
        <v>1.0793631224730047E-2</v>
      </c>
      <c r="I1540" s="73">
        <v>1.0967936312247302</v>
      </c>
      <c r="J1540" s="73">
        <v>1.0854870094263351</v>
      </c>
      <c r="K1540" s="73">
        <v>13.021999999999997</v>
      </c>
      <c r="L1540" s="73">
        <v>0.12942418582728787</v>
      </c>
      <c r="M1540" s="73">
        <v>13.151424185827285</v>
      </c>
      <c r="N1540" s="73">
        <v>13.015848836786125</v>
      </c>
      <c r="O1540" s="73">
        <v>34.084000000000003</v>
      </c>
      <c r="P1540" s="73">
        <v>0.33875702271058827</v>
      </c>
      <c r="Q1540" s="73">
        <v>34.422757022710591</v>
      </c>
      <c r="R1540" s="73">
        <v>34.0678998428059</v>
      </c>
      <c r="S1540" s="73">
        <v>3.9139999999999993</v>
      </c>
      <c r="T1540" s="73">
        <v>3.8900803511596124E-2</v>
      </c>
      <c r="U1540" s="73">
        <v>3.9529008035115956</v>
      </c>
      <c r="V1540" s="73">
        <v>3.9121511555199584</v>
      </c>
      <c r="W1540" s="73">
        <v>52.106000000000002</v>
      </c>
      <c r="X1540" s="73">
        <v>0.51787564327420232</v>
      </c>
      <c r="Y1540" s="73">
        <v>52.623875643274204</v>
      </c>
      <c r="Z1540" s="73">
        <v>52.081386844538322</v>
      </c>
      <c r="AA1540" s="57"/>
      <c r="AB1540" s="73">
        <v>2.1149999999999993</v>
      </c>
      <c r="AC1540" s="73">
        <v>2.1020745893465968E-2</v>
      </c>
      <c r="AD1540" s="73">
        <v>2.1360207458934655</v>
      </c>
      <c r="AE1540" s="73">
        <v>2.114000943772282</v>
      </c>
      <c r="AF1540" s="73">
        <v>4.3079999999999972</v>
      </c>
      <c r="AG1540" s="73">
        <v>4.2816724968818609E-2</v>
      </c>
      <c r="AH1540" s="73">
        <v>4.3508167249688157</v>
      </c>
      <c r="AI1540" s="73">
        <v>4.3059650429177241</v>
      </c>
      <c r="AJ1540" s="73">
        <v>26.340000000000003</v>
      </c>
      <c r="AK1540" s="73">
        <v>0.26179028219096634</v>
      </c>
      <c r="AL1540" s="73">
        <v>26.601790282190969</v>
      </c>
      <c r="AM1540" s="73">
        <v>26.32755785293708</v>
      </c>
      <c r="AN1540" s="73">
        <v>2.3409999999999984</v>
      </c>
      <c r="AO1540" s="73">
        <v>2.3266934343547898E-2</v>
      </c>
      <c r="AP1540" s="73">
        <v>2.3642669343435463</v>
      </c>
      <c r="AQ1540" s="73">
        <v>2.339894188827853</v>
      </c>
      <c r="AR1540" s="73">
        <v>35.103999999999999</v>
      </c>
      <c r="AS1540" s="73">
        <v>0.3488946873967988</v>
      </c>
      <c r="AT1540" s="73">
        <v>35.4528946873968</v>
      </c>
      <c r="AU1540" s="73">
        <v>35.087418028454941</v>
      </c>
    </row>
    <row r="1541" spans="1:47">
      <c r="A1541" s="61">
        <v>44991</v>
      </c>
      <c r="B1541" s="58">
        <v>2</v>
      </c>
      <c r="C1541" s="58" t="s">
        <v>16</v>
      </c>
      <c r="D1541" s="59">
        <v>21.310465000000001</v>
      </c>
      <c r="E1541" s="57">
        <v>1.0477485E-2</v>
      </c>
      <c r="F1541" s="57"/>
      <c r="G1541" s="73">
        <v>1.0860000000000001</v>
      </c>
      <c r="H1541" s="73">
        <v>1.1737533772603042E-2</v>
      </c>
      <c r="I1541" s="73">
        <v>1.0977375337726032</v>
      </c>
      <c r="J1541" s="73">
        <v>1.0862360052285638</v>
      </c>
      <c r="K1541" s="73">
        <v>12.994000000000002</v>
      </c>
      <c r="L1541" s="73">
        <v>0.14043969966961689</v>
      </c>
      <c r="M1541" s="73">
        <v>13.134439699669619</v>
      </c>
      <c r="N1541" s="73">
        <v>12.996823804732925</v>
      </c>
      <c r="O1541" s="73">
        <v>33.820000000000007</v>
      </c>
      <c r="P1541" s="73">
        <v>0.36552798544146858</v>
      </c>
      <c r="Q1541" s="73">
        <v>34.185527985441475</v>
      </c>
      <c r="R1541" s="73">
        <v>33.827349628756934</v>
      </c>
      <c r="S1541" s="73">
        <v>4.0170000000000003</v>
      </c>
      <c r="T1541" s="73">
        <v>4.3415905308053789E-2</v>
      </c>
      <c r="U1541" s="73">
        <v>4.0604159053080542</v>
      </c>
      <c r="V1541" s="73">
        <v>4.0178729585664277</v>
      </c>
      <c r="W1541" s="73">
        <v>51.917000000000009</v>
      </c>
      <c r="X1541" s="73">
        <v>0.56112112419174232</v>
      </c>
      <c r="Y1541" s="73">
        <v>52.478121124191752</v>
      </c>
      <c r="Z1541" s="73">
        <v>51.928282397284853</v>
      </c>
      <c r="AA1541" s="57"/>
      <c r="AB1541" s="73">
        <v>2.1149999999999993</v>
      </c>
      <c r="AC1541" s="73">
        <v>2.2859009142776634E-2</v>
      </c>
      <c r="AD1541" s="73">
        <v>2.137859009142776</v>
      </c>
      <c r="AE1541" s="73">
        <v>2.1154596234423679</v>
      </c>
      <c r="AF1541" s="73">
        <v>4.3379999999999992</v>
      </c>
      <c r="AG1541" s="73">
        <v>4.6885286837524846E-2</v>
      </c>
      <c r="AH1541" s="73">
        <v>4.3848852868375241</v>
      </c>
      <c r="AI1541" s="73">
        <v>4.3389427170179635</v>
      </c>
      <c r="AJ1541" s="73">
        <v>26.210000000000004</v>
      </c>
      <c r="AK1541" s="73">
        <v>0.28327878469606421</v>
      </c>
      <c r="AL1541" s="73">
        <v>26.49327878469607</v>
      </c>
      <c r="AM1541" s="73">
        <v>26.215695853628599</v>
      </c>
      <c r="AN1541" s="73">
        <v>2.3549999999999986</v>
      </c>
      <c r="AO1541" s="73">
        <v>2.5452939258269011E-2</v>
      </c>
      <c r="AP1541" s="73">
        <v>2.3804529392582676</v>
      </c>
      <c r="AQ1541" s="73">
        <v>2.355511779293983</v>
      </c>
      <c r="AR1541" s="73">
        <v>35.018000000000001</v>
      </c>
      <c r="AS1541" s="73">
        <v>0.3784760199346347</v>
      </c>
      <c r="AT1541" s="73">
        <v>35.396476019934639</v>
      </c>
      <c r="AU1541" s="73">
        <v>35.025609973382913</v>
      </c>
    </row>
    <row r="1542" spans="1:47">
      <c r="A1542" s="61">
        <v>44991</v>
      </c>
      <c r="B1542" s="58">
        <v>3</v>
      </c>
      <c r="C1542" s="58" t="s">
        <v>16</v>
      </c>
      <c r="D1542" s="59">
        <v>22.490675</v>
      </c>
      <c r="E1542" s="57">
        <v>1.0280851000000001E-2</v>
      </c>
      <c r="F1542" s="57"/>
      <c r="G1542" s="73">
        <v>1.0860000000000001</v>
      </c>
      <c r="H1542" s="73">
        <v>1.1553740994260899E-2</v>
      </c>
      <c r="I1542" s="73">
        <v>1.0975537409942611</v>
      </c>
      <c r="J1542" s="73">
        <v>1.0862699545186065</v>
      </c>
      <c r="K1542" s="73">
        <v>13.118000000000002</v>
      </c>
      <c r="L1542" s="73">
        <v>0.13955982906327302</v>
      </c>
      <c r="M1542" s="73">
        <v>13.257559829063275</v>
      </c>
      <c r="N1542" s="73">
        <v>13.121260831837091</v>
      </c>
      <c r="O1542" s="73">
        <v>33.820999999999998</v>
      </c>
      <c r="P1542" s="73">
        <v>0.35981498542071622</v>
      </c>
      <c r="Q1542" s="73">
        <v>34.180814985420717</v>
      </c>
      <c r="R1542" s="73">
        <v>33.829407119497041</v>
      </c>
      <c r="S1542" s="73">
        <v>4.0989999999999993</v>
      </c>
      <c r="T1542" s="73">
        <v>4.3608457030824506E-2</v>
      </c>
      <c r="U1542" s="73">
        <v>4.1426084570308239</v>
      </c>
      <c r="V1542" s="73">
        <v>4.1000189167327505</v>
      </c>
      <c r="W1542" s="73">
        <v>52.123999999999995</v>
      </c>
      <c r="X1542" s="73">
        <v>0.55453701250907461</v>
      </c>
      <c r="Y1542" s="73">
        <v>52.678537012509075</v>
      </c>
      <c r="Z1542" s="73">
        <v>52.136956822585489</v>
      </c>
      <c r="AA1542" s="57"/>
      <c r="AB1542" s="73">
        <v>2.1149999999999993</v>
      </c>
      <c r="AC1542" s="73">
        <v>2.2501070168381022E-2</v>
      </c>
      <c r="AD1542" s="73">
        <v>2.1375010701683803</v>
      </c>
      <c r="AE1542" s="73">
        <v>2.1155257401536387</v>
      </c>
      <c r="AF1542" s="73">
        <v>4.2049999999999983</v>
      </c>
      <c r="AG1542" s="73">
        <v>4.4736170240209074E-2</v>
      </c>
      <c r="AH1542" s="73">
        <v>4.2497361702402072</v>
      </c>
      <c r="AI1542" s="73">
        <v>4.206045265884657</v>
      </c>
      <c r="AJ1542" s="73">
        <v>26.091000000000005</v>
      </c>
      <c r="AK1542" s="73">
        <v>0.27757703156653879</v>
      </c>
      <c r="AL1542" s="73">
        <v>26.368577031566545</v>
      </c>
      <c r="AM1542" s="73">
        <v>26.097485620022987</v>
      </c>
      <c r="AN1542" s="73">
        <v>2.3869999999999982</v>
      </c>
      <c r="AO1542" s="73">
        <v>2.5394824818877296E-2</v>
      </c>
      <c r="AP1542" s="73">
        <v>2.4123948248188753</v>
      </c>
      <c r="AQ1542" s="73">
        <v>2.3875933530717415</v>
      </c>
      <c r="AR1542" s="73">
        <v>34.798000000000002</v>
      </c>
      <c r="AS1542" s="73">
        <v>0.37020909679400615</v>
      </c>
      <c r="AT1542" s="73">
        <v>35.168209096794008</v>
      </c>
      <c r="AU1542" s="73">
        <v>34.806649979133027</v>
      </c>
    </row>
    <row r="1543" spans="1:47">
      <c r="A1543" s="61">
        <v>44991</v>
      </c>
      <c r="B1543" s="58">
        <v>4</v>
      </c>
      <c r="C1543" s="58" t="s">
        <v>16</v>
      </c>
      <c r="D1543" s="59">
        <v>21.439713000000001</v>
      </c>
      <c r="E1543" s="57">
        <v>1.0438696000000001E-2</v>
      </c>
      <c r="F1543" s="57"/>
      <c r="G1543" s="73">
        <v>1.0860000000000001</v>
      </c>
      <c r="H1543" s="73">
        <v>1.0859615093391234E-2</v>
      </c>
      <c r="I1543" s="73">
        <v>1.0968596150933914</v>
      </c>
      <c r="J1543" s="73">
        <v>1.0854098310167544</v>
      </c>
      <c r="K1543" s="73">
        <v>13.207000000000001</v>
      </c>
      <c r="L1543" s="73">
        <v>0.13206531909614919</v>
      </c>
      <c r="M1543" s="73">
        <v>13.33906531909615</v>
      </c>
      <c r="N1543" s="73">
        <v>13.199822871305962</v>
      </c>
      <c r="O1543" s="73">
        <v>34.051999999999992</v>
      </c>
      <c r="P1543" s="73">
        <v>0.34050793108670185</v>
      </c>
      <c r="Q1543" s="73">
        <v>34.392507931086698</v>
      </c>
      <c r="R1543" s="73">
        <v>34.033494996116495</v>
      </c>
      <c r="S1543" s="73">
        <v>4.1969999999999992</v>
      </c>
      <c r="T1543" s="73">
        <v>4.1968512474183241E-2</v>
      </c>
      <c r="U1543" s="73">
        <v>4.238968512474182</v>
      </c>
      <c r="V1543" s="73">
        <v>4.194719208818892</v>
      </c>
      <c r="W1543" s="73">
        <v>52.541999999999987</v>
      </c>
      <c r="X1543" s="73">
        <v>0.5254013777504255</v>
      </c>
      <c r="Y1543" s="73">
        <v>53.067401377750421</v>
      </c>
      <c r="Z1543" s="73">
        <v>52.5134469072581</v>
      </c>
      <c r="AA1543" s="57"/>
      <c r="AB1543" s="73">
        <v>2.1149999999999993</v>
      </c>
      <c r="AC1543" s="73">
        <v>2.114925038906303E-2</v>
      </c>
      <c r="AD1543" s="73">
        <v>2.1361492503890624</v>
      </c>
      <c r="AE1543" s="73">
        <v>2.113850637753623</v>
      </c>
      <c r="AF1543" s="73">
        <v>4.2759999999999998</v>
      </c>
      <c r="AG1543" s="73">
        <v>4.2758484474531226E-2</v>
      </c>
      <c r="AH1543" s="73">
        <v>4.3187584844745306</v>
      </c>
      <c r="AI1543" s="73">
        <v>4.27367627755768</v>
      </c>
      <c r="AJ1543" s="73">
        <v>26.216999999999995</v>
      </c>
      <c r="AK1543" s="73">
        <v>0.26216070801421537</v>
      </c>
      <c r="AL1543" s="73">
        <v>26.479160708014209</v>
      </c>
      <c r="AM1543" s="73">
        <v>26.202752799048103</v>
      </c>
      <c r="AN1543" s="73">
        <v>2.3459999999999979</v>
      </c>
      <c r="AO1543" s="73">
        <v>2.3459168516662809E-2</v>
      </c>
      <c r="AP1543" s="73">
        <v>2.3694591685166606</v>
      </c>
      <c r="AQ1543" s="73">
        <v>2.3447251045721025</v>
      </c>
      <c r="AR1543" s="73">
        <v>34.953999999999994</v>
      </c>
      <c r="AS1543" s="73">
        <v>0.34952761139447242</v>
      </c>
      <c r="AT1543" s="73">
        <v>35.303527611394465</v>
      </c>
      <c r="AU1543" s="73">
        <v>34.935004818931503</v>
      </c>
    </row>
    <row r="1544" spans="1:47">
      <c r="A1544" s="61">
        <v>44991</v>
      </c>
      <c r="B1544" s="58">
        <v>5</v>
      </c>
      <c r="C1544" s="58" t="s">
        <v>16</v>
      </c>
      <c r="D1544" s="59">
        <v>40.789380999999999</v>
      </c>
      <c r="E1544" s="57">
        <v>1.0451626E-2</v>
      </c>
      <c r="F1544" s="57"/>
      <c r="G1544" s="73">
        <v>1.0860000000000001</v>
      </c>
      <c r="H1544" s="73">
        <v>1.2218454167832224E-2</v>
      </c>
      <c r="I1544" s="73">
        <v>1.0982184541678324</v>
      </c>
      <c r="J1544" s="73">
        <v>1.0867402856185719</v>
      </c>
      <c r="K1544" s="73">
        <v>13.394</v>
      </c>
      <c r="L1544" s="73">
        <v>0.15069426806993075</v>
      </c>
      <c r="M1544" s="73">
        <v>13.54469426806993</v>
      </c>
      <c r="N1544" s="73">
        <v>13.40313018929572</v>
      </c>
      <c r="O1544" s="73">
        <v>34.597000000000008</v>
      </c>
      <c r="P1544" s="73">
        <v>0.3892466471864563</v>
      </c>
      <c r="Q1544" s="73">
        <v>34.986246647186462</v>
      </c>
      <c r="R1544" s="73">
        <v>34.62058348208631</v>
      </c>
      <c r="S1544" s="73">
        <v>4.3899999999999997</v>
      </c>
      <c r="T1544" s="73">
        <v>4.9391357087277585E-2</v>
      </c>
      <c r="U1544" s="73">
        <v>4.4393913570872776</v>
      </c>
      <c r="V1544" s="73">
        <v>4.392992498955369</v>
      </c>
      <c r="W1544" s="73">
        <v>53.467000000000013</v>
      </c>
      <c r="X1544" s="73">
        <v>0.60155072651149688</v>
      </c>
      <c r="Y1544" s="73">
        <v>54.068550726511504</v>
      </c>
      <c r="Z1544" s="73">
        <v>53.503446455955967</v>
      </c>
      <c r="AA1544" s="57"/>
      <c r="AB1544" s="73">
        <v>2.1149999999999993</v>
      </c>
      <c r="AC1544" s="73">
        <v>2.3795608255032359E-2</v>
      </c>
      <c r="AD1544" s="73">
        <v>2.1387956082550317</v>
      </c>
      <c r="AE1544" s="73">
        <v>2.1164417164671074</v>
      </c>
      <c r="AF1544" s="73">
        <v>4.4509999999999987</v>
      </c>
      <c r="AG1544" s="73">
        <v>5.0077660682339972E-2</v>
      </c>
      <c r="AH1544" s="73">
        <v>4.5010776606823386</v>
      </c>
      <c r="AI1544" s="73">
        <v>4.4540340803759317</v>
      </c>
      <c r="AJ1544" s="73">
        <v>26.472999999999988</v>
      </c>
      <c r="AK1544" s="73">
        <v>0.29784450937847357</v>
      </c>
      <c r="AL1544" s="73">
        <v>26.770844509378463</v>
      </c>
      <c r="AM1544" s="73">
        <v>26.491045654862283</v>
      </c>
      <c r="AN1544" s="73">
        <v>2.428999999999998</v>
      </c>
      <c r="AO1544" s="73">
        <v>2.7328384137812564E-2</v>
      </c>
      <c r="AP1544" s="73">
        <v>2.4563283841378105</v>
      </c>
      <c r="AQ1544" s="73">
        <v>2.4306557585336175</v>
      </c>
      <c r="AR1544" s="73">
        <v>35.467999999999982</v>
      </c>
      <c r="AS1544" s="73">
        <v>0.39904616245365848</v>
      </c>
      <c r="AT1544" s="73">
        <v>35.867046162453647</v>
      </c>
      <c r="AU1544" s="73">
        <v>35.492177210238943</v>
      </c>
    </row>
    <row r="1545" spans="1:47">
      <c r="A1545" s="61">
        <v>44991</v>
      </c>
      <c r="B1545" s="58">
        <v>6</v>
      </c>
      <c r="C1545" s="58" t="s">
        <v>16</v>
      </c>
      <c r="D1545" s="59">
        <v>34.820484999999998</v>
      </c>
      <c r="E1545" s="57">
        <v>1.078545E-2</v>
      </c>
      <c r="F1545" s="57"/>
      <c r="G1545" s="73">
        <v>1.0860000000000001</v>
      </c>
      <c r="H1545" s="73">
        <v>9.5031775079020882E-3</v>
      </c>
      <c r="I1545" s="73">
        <v>1.0955031775079023</v>
      </c>
      <c r="J1545" s="73">
        <v>1.0836876827620496</v>
      </c>
      <c r="K1545" s="73">
        <v>13.937000000000001</v>
      </c>
      <c r="L1545" s="73">
        <v>0.12195744468474347</v>
      </c>
      <c r="M1545" s="73">
        <v>14.058957444684745</v>
      </c>
      <c r="N1545" s="73">
        <v>13.907325262112971</v>
      </c>
      <c r="O1545" s="73">
        <v>36.111999999999995</v>
      </c>
      <c r="P1545" s="73">
        <v>0.31600252869738504</v>
      </c>
      <c r="Q1545" s="73">
        <v>36.428002528697377</v>
      </c>
      <c r="R1545" s="73">
        <v>36.035110128824236</v>
      </c>
      <c r="S1545" s="73">
        <v>4.6229999999999993</v>
      </c>
      <c r="T1545" s="73">
        <v>4.0454134087505846E-2</v>
      </c>
      <c r="U1545" s="73">
        <v>4.6634541340875053</v>
      </c>
      <c r="V1545" s="73">
        <v>4.613156682697011</v>
      </c>
      <c r="W1545" s="73">
        <v>55.757999999999996</v>
      </c>
      <c r="X1545" s="73">
        <v>0.4879172849775365</v>
      </c>
      <c r="Y1545" s="73">
        <v>56.245917284977523</v>
      </c>
      <c r="Z1545" s="73">
        <v>55.639279756396263</v>
      </c>
      <c r="AA1545" s="57"/>
      <c r="AB1545" s="73">
        <v>2.1149999999999993</v>
      </c>
      <c r="AC1545" s="73">
        <v>1.8507569455997155E-2</v>
      </c>
      <c r="AD1545" s="73">
        <v>2.1335075694559964</v>
      </c>
      <c r="AE1545" s="73">
        <v>2.1104967302410071</v>
      </c>
      <c r="AF1545" s="73">
        <v>4.5869999999999971</v>
      </c>
      <c r="AG1545" s="73">
        <v>4.0139111628680342E-2</v>
      </c>
      <c r="AH1545" s="73">
        <v>4.6271391116286775</v>
      </c>
      <c r="AI1545" s="73">
        <v>4.577233334097162</v>
      </c>
      <c r="AJ1545" s="73">
        <v>27.440000000000008</v>
      </c>
      <c r="AK1545" s="73">
        <v>0.24011711861586868</v>
      </c>
      <c r="AL1545" s="73">
        <v>27.680117118615875</v>
      </c>
      <c r="AM1545" s="73">
        <v>27.381574599438899</v>
      </c>
      <c r="AN1545" s="73">
        <v>2.5939999999999985</v>
      </c>
      <c r="AO1545" s="73">
        <v>2.2699118283147333E-2</v>
      </c>
      <c r="AP1545" s="73">
        <v>2.6166991182831461</v>
      </c>
      <c r="AQ1545" s="73">
        <v>2.5884768407778593</v>
      </c>
      <c r="AR1545" s="73">
        <v>36.736000000000004</v>
      </c>
      <c r="AS1545" s="73">
        <v>0.32146291798369353</v>
      </c>
      <c r="AT1545" s="73">
        <v>37.057462917983692</v>
      </c>
      <c r="AU1545" s="73">
        <v>36.657781504554926</v>
      </c>
    </row>
    <row r="1546" spans="1:47">
      <c r="A1546" s="61">
        <v>44991</v>
      </c>
      <c r="B1546" s="58">
        <v>7</v>
      </c>
      <c r="C1546" s="58" t="s">
        <v>16</v>
      </c>
      <c r="D1546" s="59">
        <v>43.737512000000002</v>
      </c>
      <c r="E1546" s="57">
        <v>1.1183261E-2</v>
      </c>
      <c r="F1546" s="57"/>
      <c r="G1546" s="73">
        <v>1.0860000000000001</v>
      </c>
      <c r="H1546" s="73">
        <v>8.5267350022268963E-3</v>
      </c>
      <c r="I1546" s="73">
        <v>1.094526735002227</v>
      </c>
      <c r="J1546" s="73">
        <v>1.0822863568532193</v>
      </c>
      <c r="K1546" s="73">
        <v>14.798999999999999</v>
      </c>
      <c r="L1546" s="73">
        <v>0.11619443029277701</v>
      </c>
      <c r="M1546" s="73">
        <v>14.915194430292777</v>
      </c>
      <c r="N1546" s="73">
        <v>14.748393918113067</v>
      </c>
      <c r="O1546" s="73">
        <v>39.144999999999996</v>
      </c>
      <c r="P1546" s="73">
        <v>0.30734718385098697</v>
      </c>
      <c r="Q1546" s="73">
        <v>39.452347183850982</v>
      </c>
      <c r="R1546" s="73">
        <v>39.011141288231364</v>
      </c>
      <c r="S1546" s="73">
        <v>4.9719999999999995</v>
      </c>
      <c r="T1546" s="73">
        <v>3.9037685479808584E-2</v>
      </c>
      <c r="U1546" s="73">
        <v>5.011037685479808</v>
      </c>
      <c r="V1546" s="73">
        <v>4.9549979431622511</v>
      </c>
      <c r="W1546" s="73">
        <v>60.001999999999995</v>
      </c>
      <c r="X1546" s="73">
        <v>0.47110603462579947</v>
      </c>
      <c r="Y1546" s="73">
        <v>60.473106034625793</v>
      </c>
      <c r="Z1546" s="73">
        <v>59.796819506359896</v>
      </c>
      <c r="AA1546" s="57"/>
      <c r="AB1546" s="73">
        <v>2.1149999999999993</v>
      </c>
      <c r="AC1546" s="73">
        <v>1.6605934189419778E-2</v>
      </c>
      <c r="AD1546" s="73">
        <v>2.1316059341894191</v>
      </c>
      <c r="AE1546" s="73">
        <v>2.1077676286782299</v>
      </c>
      <c r="AF1546" s="73">
        <v>4.7899999999999965</v>
      </c>
      <c r="AG1546" s="73">
        <v>3.7608711473910497E-2</v>
      </c>
      <c r="AH1546" s="73">
        <v>4.827608711473907</v>
      </c>
      <c r="AI1546" s="73">
        <v>4.773620303247621</v>
      </c>
      <c r="AJ1546" s="73">
        <v>29.239000000000001</v>
      </c>
      <c r="AK1546" s="73">
        <v>0.22957017010139244</v>
      </c>
      <c r="AL1546" s="73">
        <v>29.468570170101394</v>
      </c>
      <c r="AM1546" s="73">
        <v>29.139015458592336</v>
      </c>
      <c r="AN1546" s="73">
        <v>2.6889999999999983</v>
      </c>
      <c r="AO1546" s="73">
        <v>2.11126983618675E-2</v>
      </c>
      <c r="AP1546" s="73">
        <v>2.7101126983618657</v>
      </c>
      <c r="AQ1546" s="73">
        <v>2.6798048007166706</v>
      </c>
      <c r="AR1546" s="73">
        <v>38.832999999999998</v>
      </c>
      <c r="AS1546" s="73">
        <v>0.30489751412659022</v>
      </c>
      <c r="AT1546" s="73">
        <v>39.137897514126593</v>
      </c>
      <c r="AU1546" s="73">
        <v>38.70020819123485</v>
      </c>
    </row>
    <row r="1547" spans="1:47">
      <c r="A1547" s="61">
        <v>44991</v>
      </c>
      <c r="B1547" s="58">
        <v>8</v>
      </c>
      <c r="C1547" s="58" t="s">
        <v>17</v>
      </c>
      <c r="D1547" s="59">
        <v>44.994225999999998</v>
      </c>
      <c r="E1547" s="57">
        <v>1.0112784E-2</v>
      </c>
      <c r="F1547" s="57"/>
      <c r="G1547" s="73">
        <v>1.0860000000000001</v>
      </c>
      <c r="H1547" s="73">
        <v>8.5071096821733184E-3</v>
      </c>
      <c r="I1547" s="73">
        <v>1.0945071096821735</v>
      </c>
      <c r="J1547" s="73">
        <v>1.0834385956954933</v>
      </c>
      <c r="K1547" s="73">
        <v>15.239000000000001</v>
      </c>
      <c r="L1547" s="73">
        <v>0.11937370575196977</v>
      </c>
      <c r="M1547" s="73">
        <v>15.358373705751971</v>
      </c>
      <c r="N1547" s="73">
        <v>15.203057789874421</v>
      </c>
      <c r="O1547" s="73">
        <v>41.831000000000003</v>
      </c>
      <c r="P1547" s="73">
        <v>0.32768039145026895</v>
      </c>
      <c r="Q1547" s="73">
        <v>42.158680391450275</v>
      </c>
      <c r="R1547" s="73">
        <v>41.732338762926503</v>
      </c>
      <c r="S1547" s="73">
        <v>5.3259999999999996</v>
      </c>
      <c r="T1547" s="73">
        <v>4.1720871240566372E-2</v>
      </c>
      <c r="U1547" s="73">
        <v>5.3677208712405662</v>
      </c>
      <c r="V1547" s="73">
        <v>5.3134382694974187</v>
      </c>
      <c r="W1547" s="73">
        <v>63.482000000000006</v>
      </c>
      <c r="X1547" s="73">
        <v>0.49728207812497843</v>
      </c>
      <c r="Y1547" s="73">
        <v>63.979282078124982</v>
      </c>
      <c r="Z1547" s="73">
        <v>63.332273417993839</v>
      </c>
      <c r="AA1547" s="57"/>
      <c r="AB1547" s="73">
        <v>2.1149999999999993</v>
      </c>
      <c r="AC1547" s="73">
        <v>1.6567713607547479E-2</v>
      </c>
      <c r="AD1547" s="73">
        <v>2.1315677136075468</v>
      </c>
      <c r="AE1547" s="73">
        <v>2.1100116297384597</v>
      </c>
      <c r="AF1547" s="73">
        <v>4.7029999999999967</v>
      </c>
      <c r="AG1547" s="73">
        <v>3.6840641653094919E-2</v>
      </c>
      <c r="AH1547" s="73">
        <v>4.7398406416530916</v>
      </c>
      <c r="AI1547" s="73">
        <v>4.6919076570496321</v>
      </c>
      <c r="AJ1547" s="73">
        <v>30.574000000000009</v>
      </c>
      <c r="AK1547" s="73">
        <v>0.23949942119960133</v>
      </c>
      <c r="AL1547" s="73">
        <v>30.813499421199609</v>
      </c>
      <c r="AM1547" s="73">
        <v>30.501889157268891</v>
      </c>
      <c r="AN1547" s="73">
        <v>2.7889999999999975</v>
      </c>
      <c r="AO1547" s="73">
        <v>2.1847448345839189E-2</v>
      </c>
      <c r="AP1547" s="73">
        <v>2.8108474483458368</v>
      </c>
      <c r="AQ1547" s="73">
        <v>2.7824219552437639</v>
      </c>
      <c r="AR1547" s="73">
        <v>40.180999999999997</v>
      </c>
      <c r="AS1547" s="73">
        <v>0.31475522480608292</v>
      </c>
      <c r="AT1547" s="73">
        <v>40.495755224806089</v>
      </c>
      <c r="AU1547" s="73">
        <v>40.086230399300746</v>
      </c>
    </row>
    <row r="1548" spans="1:47">
      <c r="A1548" s="61">
        <v>44991</v>
      </c>
      <c r="B1548" s="58">
        <v>9</v>
      </c>
      <c r="C1548" s="58" t="s">
        <v>17</v>
      </c>
      <c r="D1548" s="59">
        <v>32.845430999999998</v>
      </c>
      <c r="E1548" s="57">
        <v>9.3833140000000002E-3</v>
      </c>
      <c r="F1548" s="57"/>
      <c r="G1548" s="73">
        <v>1.0860000000000001</v>
      </c>
      <c r="H1548" s="73">
        <v>7.4322902166776119E-3</v>
      </c>
      <c r="I1548" s="73">
        <v>1.0934322902166778</v>
      </c>
      <c r="J1548" s="73">
        <v>1.0831722716998355</v>
      </c>
      <c r="K1548" s="73">
        <v>16.198</v>
      </c>
      <c r="L1548" s="73">
        <v>0.11085473013788577</v>
      </c>
      <c r="M1548" s="73">
        <v>16.308854730137885</v>
      </c>
      <c r="N1548" s="73">
        <v>16.155823625224613</v>
      </c>
      <c r="O1548" s="73">
        <v>46.795999999999992</v>
      </c>
      <c r="P1548" s="73">
        <v>0.32025916480630334</v>
      </c>
      <c r="Q1548" s="73">
        <v>47.116259164806294</v>
      </c>
      <c r="R1548" s="73">
        <v>46.674152510557541</v>
      </c>
      <c r="S1548" s="73">
        <v>5.7209999999999983</v>
      </c>
      <c r="T1548" s="73">
        <v>3.915297636244254E-2</v>
      </c>
      <c r="U1548" s="73">
        <v>5.7601529763624413</v>
      </c>
      <c r="V1548" s="73">
        <v>5.7061036522971973</v>
      </c>
      <c r="W1548" s="73">
        <v>69.800999999999988</v>
      </c>
      <c r="X1548" s="73">
        <v>0.47769916152330927</v>
      </c>
      <c r="Y1548" s="73">
        <v>70.278699161523292</v>
      </c>
      <c r="Z1548" s="73">
        <v>69.619252059779186</v>
      </c>
      <c r="AA1548" s="57"/>
      <c r="AB1548" s="73">
        <v>2.1149999999999993</v>
      </c>
      <c r="AC1548" s="73">
        <v>1.4474487852921863E-2</v>
      </c>
      <c r="AD1548" s="73">
        <v>2.1294744878529213</v>
      </c>
      <c r="AE1548" s="73">
        <v>2.1094929600784083</v>
      </c>
      <c r="AF1548" s="73">
        <v>4.9079999999999941</v>
      </c>
      <c r="AG1548" s="73">
        <v>3.3589024294156236E-2</v>
      </c>
      <c r="AH1548" s="73">
        <v>4.9415890242941503</v>
      </c>
      <c r="AI1548" s="73">
        <v>4.8952205428202449</v>
      </c>
      <c r="AJ1548" s="73">
        <v>33.358999999999995</v>
      </c>
      <c r="AK1548" s="73">
        <v>0.22829997176625083</v>
      </c>
      <c r="AL1548" s="73">
        <v>33.587299971766242</v>
      </c>
      <c r="AM1548" s="73">
        <v>33.27213978971897</v>
      </c>
      <c r="AN1548" s="73">
        <v>2.9979999999999998</v>
      </c>
      <c r="AO1548" s="73">
        <v>2.0517500984898226E-2</v>
      </c>
      <c r="AP1548" s="73">
        <v>3.0185175009848981</v>
      </c>
      <c r="AQ1548" s="73">
        <v>2.9901938034586615</v>
      </c>
      <c r="AR1548" s="73">
        <v>43.379999999999988</v>
      </c>
      <c r="AS1548" s="73">
        <v>0.29688098489822717</v>
      </c>
      <c r="AT1548" s="73">
        <v>43.676880984898212</v>
      </c>
      <c r="AU1548" s="73">
        <v>43.267047096076283</v>
      </c>
    </row>
    <row r="1549" spans="1:47">
      <c r="A1549" s="61">
        <v>44991</v>
      </c>
      <c r="B1549" s="58">
        <v>10</v>
      </c>
      <c r="C1549" s="58" t="s">
        <v>17</v>
      </c>
      <c r="D1549" s="59">
        <v>32.867446999999999</v>
      </c>
      <c r="E1549" s="57">
        <v>9.1750219999999997E-3</v>
      </c>
      <c r="F1549" s="57"/>
      <c r="G1549" s="73">
        <v>1.0860000000000001</v>
      </c>
      <c r="H1549" s="73">
        <v>8.1917896125115099E-3</v>
      </c>
      <c r="I1549" s="73">
        <v>1.0941917896125115</v>
      </c>
      <c r="J1549" s="73">
        <v>1.0841525558705973</v>
      </c>
      <c r="K1549" s="73">
        <v>17.121000000000006</v>
      </c>
      <c r="L1549" s="73">
        <v>0.12914514728895912</v>
      </c>
      <c r="M1549" s="73">
        <v>17.250145147288965</v>
      </c>
      <c r="N1549" s="73">
        <v>17.091874686059395</v>
      </c>
      <c r="O1549" s="73">
        <v>49.474000000000004</v>
      </c>
      <c r="P1549" s="73">
        <v>0.37318655551509616</v>
      </c>
      <c r="Q1549" s="73">
        <v>49.847186555515101</v>
      </c>
      <c r="R1549" s="73">
        <v>49.389837522230145</v>
      </c>
      <c r="S1549" s="73">
        <v>5.8089999999999993</v>
      </c>
      <c r="T1549" s="73">
        <v>4.3817777034143052E-2</v>
      </c>
      <c r="U1549" s="73">
        <v>5.8528177770341427</v>
      </c>
      <c r="V1549" s="73">
        <v>5.7991180451678632</v>
      </c>
      <c r="W1549" s="73">
        <v>73.490000000000009</v>
      </c>
      <c r="X1549" s="73">
        <v>0.55434126945070983</v>
      </c>
      <c r="Y1549" s="73">
        <v>74.044341269450726</v>
      </c>
      <c r="Z1549" s="73">
        <v>73.364982809327998</v>
      </c>
      <c r="AA1549" s="57"/>
      <c r="AB1549" s="73">
        <v>2.1149999999999993</v>
      </c>
      <c r="AC1549" s="73">
        <v>1.5953623416631528E-2</v>
      </c>
      <c r="AD1549" s="73">
        <v>2.1309536234166306</v>
      </c>
      <c r="AE1549" s="73">
        <v>2.1114020770408035</v>
      </c>
      <c r="AF1549" s="73">
        <v>5.2859999999999978</v>
      </c>
      <c r="AG1549" s="73">
        <v>3.9872743915042197E-2</v>
      </c>
      <c r="AH1549" s="73">
        <v>5.3258727439150402</v>
      </c>
      <c r="AI1549" s="73">
        <v>5.2770077443204197</v>
      </c>
      <c r="AJ1549" s="73">
        <v>35.082000000000001</v>
      </c>
      <c r="AK1549" s="73">
        <v>0.26462648543842432</v>
      </c>
      <c r="AL1549" s="73">
        <v>35.346626485438428</v>
      </c>
      <c r="AM1549" s="73">
        <v>35.022320409808749</v>
      </c>
      <c r="AN1549" s="73">
        <v>3.0279999999999987</v>
      </c>
      <c r="AO1549" s="73">
        <v>2.2840459435253077E-2</v>
      </c>
      <c r="AP1549" s="73">
        <v>3.0508404594352516</v>
      </c>
      <c r="AQ1549" s="73">
        <v>3.0228489311014433</v>
      </c>
      <c r="AR1549" s="73">
        <v>45.510999999999996</v>
      </c>
      <c r="AS1549" s="73">
        <v>0.34329331220535114</v>
      </c>
      <c r="AT1549" s="73">
        <v>45.85429331220535</v>
      </c>
      <c r="AU1549" s="73">
        <v>45.433579162271414</v>
      </c>
    </row>
    <row r="1550" spans="1:47">
      <c r="A1550" s="61">
        <v>44991</v>
      </c>
      <c r="B1550" s="58">
        <v>11</v>
      </c>
      <c r="C1550" s="58" t="s">
        <v>17</v>
      </c>
      <c r="D1550" s="59">
        <v>42.374817</v>
      </c>
      <c r="E1550" s="57">
        <v>8.9806179999999992E-3</v>
      </c>
      <c r="F1550" s="57"/>
      <c r="G1550" s="73">
        <v>1.0860000000000001</v>
      </c>
      <c r="H1550" s="73">
        <v>3.0038201634988498E-3</v>
      </c>
      <c r="I1550" s="73">
        <v>1.0890038201634988</v>
      </c>
      <c r="J1550" s="73">
        <v>1.0792238928540696</v>
      </c>
      <c r="K1550" s="73">
        <v>17.209</v>
      </c>
      <c r="L1550" s="73">
        <v>4.7599209202257547E-2</v>
      </c>
      <c r="M1550" s="73">
        <v>17.256599209202257</v>
      </c>
      <c r="N1550" s="73">
        <v>17.101624283725307</v>
      </c>
      <c r="O1550" s="73">
        <v>50.242999999999995</v>
      </c>
      <c r="P1550" s="73">
        <v>0.13896955476489198</v>
      </c>
      <c r="Q1550" s="73">
        <v>50.381969554764886</v>
      </c>
      <c r="R1550" s="73">
        <v>49.929508332105911</v>
      </c>
      <c r="S1550" s="73">
        <v>5.5739999999999998</v>
      </c>
      <c r="T1550" s="73">
        <v>1.5417397413759288E-2</v>
      </c>
      <c r="U1550" s="73">
        <v>5.5894173974137589</v>
      </c>
      <c r="V1550" s="73">
        <v>5.5392209749250316</v>
      </c>
      <c r="W1550" s="73">
        <v>74.111999999999995</v>
      </c>
      <c r="X1550" s="73">
        <v>0.20498998154440765</v>
      </c>
      <c r="Y1550" s="73">
        <v>74.316989981544396</v>
      </c>
      <c r="Z1550" s="73">
        <v>73.649577483610315</v>
      </c>
      <c r="AA1550" s="57"/>
      <c r="AB1550" s="73">
        <v>2.1149999999999993</v>
      </c>
      <c r="AC1550" s="73">
        <v>5.8499812576427845E-3</v>
      </c>
      <c r="AD1550" s="73">
        <v>2.120849981257642</v>
      </c>
      <c r="AE1550" s="73">
        <v>2.10180343774066</v>
      </c>
      <c r="AF1550" s="73">
        <v>5.3219999999999992</v>
      </c>
      <c r="AG1550" s="73">
        <v>1.4720378370295464E-2</v>
      </c>
      <c r="AH1550" s="73">
        <v>5.3367203783702948</v>
      </c>
      <c r="AI1550" s="73">
        <v>5.2887933312793356</v>
      </c>
      <c r="AJ1550" s="73">
        <v>35.649000000000008</v>
      </c>
      <c r="AK1550" s="73">
        <v>9.8603301112864195E-2</v>
      </c>
      <c r="AL1550" s="73">
        <v>35.747603301112875</v>
      </c>
      <c r="AM1550" s="73">
        <v>35.426567731450042</v>
      </c>
      <c r="AN1550" s="73">
        <v>2.9369999999999981</v>
      </c>
      <c r="AO1550" s="73">
        <v>8.1235909946557241E-3</v>
      </c>
      <c r="AP1550" s="73">
        <v>2.9451235909946538</v>
      </c>
      <c r="AQ1550" s="73">
        <v>2.9186745610611426</v>
      </c>
      <c r="AR1550" s="73">
        <v>46.023000000000003</v>
      </c>
      <c r="AS1550" s="73">
        <v>0.12729725173545817</v>
      </c>
      <c r="AT1550" s="73">
        <v>46.150297251735466</v>
      </c>
      <c r="AU1550" s="73">
        <v>45.735839061531181</v>
      </c>
    </row>
    <row r="1551" spans="1:47">
      <c r="A1551" s="61">
        <v>44991</v>
      </c>
      <c r="B1551" s="58">
        <v>12</v>
      </c>
      <c r="C1551" s="58" t="s">
        <v>17</v>
      </c>
      <c r="D1551" s="59">
        <v>27.660345</v>
      </c>
      <c r="E1551" s="57">
        <v>8.8160519999999996E-3</v>
      </c>
      <c r="F1551" s="57"/>
      <c r="G1551" s="73">
        <v>1.0860000000000001</v>
      </c>
      <c r="H1551" s="73">
        <v>4.1985020281575447E-3</v>
      </c>
      <c r="I1551" s="73">
        <v>1.0901985020281577</v>
      </c>
      <c r="J1551" s="73">
        <v>1.0805872553439553</v>
      </c>
      <c r="K1551" s="73">
        <v>16.946999999999999</v>
      </c>
      <c r="L1551" s="73">
        <v>6.5517508168679475E-2</v>
      </c>
      <c r="M1551" s="73">
        <v>17.012517508168678</v>
      </c>
      <c r="N1551" s="73">
        <v>16.862534269165753</v>
      </c>
      <c r="O1551" s="73">
        <v>50.106000000000009</v>
      </c>
      <c r="P1551" s="73">
        <v>0.19371099689029647</v>
      </c>
      <c r="Q1551" s="73">
        <v>50.299710996890305</v>
      </c>
      <c r="R1551" s="73">
        <v>49.856266129156744</v>
      </c>
      <c r="S1551" s="73">
        <v>5.274</v>
      </c>
      <c r="T1551" s="73">
        <v>2.0389410401936363E-2</v>
      </c>
      <c r="U1551" s="73">
        <v>5.2943894104019362</v>
      </c>
      <c r="V1551" s="73">
        <v>5.2477137980515831</v>
      </c>
      <c r="W1551" s="73">
        <v>73.413000000000011</v>
      </c>
      <c r="X1551" s="73">
        <v>0.28381641748906988</v>
      </c>
      <c r="Y1551" s="73">
        <v>73.696816417489075</v>
      </c>
      <c r="Z1551" s="73">
        <v>73.047101451718035</v>
      </c>
      <c r="AA1551" s="57"/>
      <c r="AB1551" s="73">
        <v>2.1149999999999993</v>
      </c>
      <c r="AC1551" s="73">
        <v>8.1766406901963209E-3</v>
      </c>
      <c r="AD1551" s="73">
        <v>2.1231766406901955</v>
      </c>
      <c r="AE1551" s="73">
        <v>2.1044586050206853</v>
      </c>
      <c r="AF1551" s="73">
        <v>5.1959999999999988</v>
      </c>
      <c r="AG1551" s="73">
        <v>2.008786053251068E-2</v>
      </c>
      <c r="AH1551" s="73">
        <v>5.2160878605325092</v>
      </c>
      <c r="AI1551" s="73">
        <v>5.1701025587174856</v>
      </c>
      <c r="AJ1551" s="73">
        <v>35.558</v>
      </c>
      <c r="AK1551" s="73">
        <v>0.13746808021844012</v>
      </c>
      <c r="AL1551" s="73">
        <v>35.69546808021844</v>
      </c>
      <c r="AM1551" s="73">
        <v>35.380774977458891</v>
      </c>
      <c r="AN1551" s="73">
        <v>2.7709999999999977</v>
      </c>
      <c r="AO1551" s="73">
        <v>1.0712752412545622E-2</v>
      </c>
      <c r="AP1551" s="73">
        <v>2.7817127524125431</v>
      </c>
      <c r="AQ1551" s="73">
        <v>2.7571890281382108</v>
      </c>
      <c r="AR1551" s="73">
        <v>45.64</v>
      </c>
      <c r="AS1551" s="73">
        <v>0.17644533385369274</v>
      </c>
      <c r="AT1551" s="73">
        <v>45.816445333853693</v>
      </c>
      <c r="AU1551" s="73">
        <v>45.412525169335275</v>
      </c>
    </row>
    <row r="1552" spans="1:47">
      <c r="A1552" s="61">
        <v>44991</v>
      </c>
      <c r="B1552" s="58">
        <v>13</v>
      </c>
      <c r="C1552" s="58" t="s">
        <v>17</v>
      </c>
      <c r="D1552" s="59">
        <v>29.935517000000001</v>
      </c>
      <c r="E1552" s="57">
        <v>8.7555150000000002E-3</v>
      </c>
      <c r="F1552" s="57"/>
      <c r="G1552" s="73">
        <v>1.0860000000000001</v>
      </c>
      <c r="H1552" s="73">
        <v>3.1957261368536671E-3</v>
      </c>
      <c r="I1552" s="73">
        <v>1.0891957261368537</v>
      </c>
      <c r="J1552" s="73">
        <v>1.0796592566187264</v>
      </c>
      <c r="K1552" s="73">
        <v>16.723000000000006</v>
      </c>
      <c r="L1552" s="73">
        <v>4.9210062786928077E-2</v>
      </c>
      <c r="M1552" s="73">
        <v>16.772210062786932</v>
      </c>
      <c r="N1552" s="73">
        <v>16.625360725999048</v>
      </c>
      <c r="O1552" s="73">
        <v>49.751999999999995</v>
      </c>
      <c r="P1552" s="73">
        <v>0.14640310014801439</v>
      </c>
      <c r="Q1552" s="73">
        <v>49.898403100148009</v>
      </c>
      <c r="R1552" s="73">
        <v>49.461516883328613</v>
      </c>
      <c r="S1552" s="73">
        <v>5.0760000000000005</v>
      </c>
      <c r="T1552" s="73">
        <v>1.4936929899327085E-2</v>
      </c>
      <c r="U1552" s="73">
        <v>5.0909369298993274</v>
      </c>
      <c r="V1552" s="73">
        <v>5.0463631552455395</v>
      </c>
      <c r="W1552" s="73">
        <v>72.637</v>
      </c>
      <c r="X1552" s="73">
        <v>0.21374581897112321</v>
      </c>
      <c r="Y1552" s="73">
        <v>72.85074581897112</v>
      </c>
      <c r="Z1552" s="73">
        <v>72.212900021191928</v>
      </c>
      <c r="AA1552" s="57"/>
      <c r="AB1552" s="73">
        <v>2.1149999999999993</v>
      </c>
      <c r="AC1552" s="73">
        <v>6.2237207913862832E-3</v>
      </c>
      <c r="AD1552" s="73">
        <v>2.1212237207913858</v>
      </c>
      <c r="AE1552" s="73">
        <v>2.1026513146856409</v>
      </c>
      <c r="AF1552" s="73">
        <v>5.2229999999999972</v>
      </c>
      <c r="AG1552" s="73">
        <v>1.5369500564260308E-2</v>
      </c>
      <c r="AH1552" s="73">
        <v>5.2383695005642572</v>
      </c>
      <c r="AI1552" s="73">
        <v>5.1925048778265239</v>
      </c>
      <c r="AJ1552" s="73">
        <v>35.282999999999994</v>
      </c>
      <c r="AK1552" s="73">
        <v>0.10382578755672919</v>
      </c>
      <c r="AL1552" s="73">
        <v>35.386825787556724</v>
      </c>
      <c r="AM1552" s="73">
        <v>35.07699590357138</v>
      </c>
      <c r="AN1552" s="73">
        <v>2.702999999999999</v>
      </c>
      <c r="AO1552" s="73">
        <v>7.9540034511192074E-3</v>
      </c>
      <c r="AP1552" s="73">
        <v>2.7109540034511181</v>
      </c>
      <c r="AQ1552" s="73">
        <v>2.6872182050095916</v>
      </c>
      <c r="AR1552" s="73">
        <v>45.323999999999984</v>
      </c>
      <c r="AS1552" s="73">
        <v>0.133373012363495</v>
      </c>
      <c r="AT1552" s="73">
        <v>45.45737301236349</v>
      </c>
      <c r="AU1552" s="73">
        <v>45.059370301093139</v>
      </c>
    </row>
    <row r="1553" spans="1:47">
      <c r="A1553" s="61">
        <v>44991</v>
      </c>
      <c r="B1553" s="58">
        <v>14</v>
      </c>
      <c r="C1553" s="58" t="s">
        <v>17</v>
      </c>
      <c r="D1553" s="59">
        <v>28.840931000000001</v>
      </c>
      <c r="E1553" s="57">
        <v>8.6807359999999997E-3</v>
      </c>
      <c r="F1553" s="57"/>
      <c r="G1553" s="73">
        <v>1.0860000000000001</v>
      </c>
      <c r="H1553" s="73">
        <v>3.6243821754118472E-3</v>
      </c>
      <c r="I1553" s="73">
        <v>1.0896243821754119</v>
      </c>
      <c r="J1553" s="73">
        <v>1.0801656405745841</v>
      </c>
      <c r="K1553" s="73">
        <v>16.315000000000001</v>
      </c>
      <c r="L1553" s="73">
        <v>5.4449166843318866E-2</v>
      </c>
      <c r="M1553" s="73">
        <v>16.369449166843321</v>
      </c>
      <c r="N1553" s="73">
        <v>16.227350300160534</v>
      </c>
      <c r="O1553" s="73">
        <v>48.489000000000004</v>
      </c>
      <c r="P1553" s="73">
        <v>0.1618256605005019</v>
      </c>
      <c r="Q1553" s="73">
        <v>48.650825660500509</v>
      </c>
      <c r="R1553" s="73">
        <v>48.228500686759681</v>
      </c>
      <c r="S1553" s="73">
        <v>4.9459999999999997</v>
      </c>
      <c r="T1553" s="73">
        <v>1.6506624530006439E-2</v>
      </c>
      <c r="U1553" s="73">
        <v>4.9625066245300058</v>
      </c>
      <c r="V1553" s="73">
        <v>4.9194284146242095</v>
      </c>
      <c r="W1553" s="73">
        <v>70.835999999999999</v>
      </c>
      <c r="X1553" s="73">
        <v>0.23640583404923904</v>
      </c>
      <c r="Y1553" s="73">
        <v>71.072405834049249</v>
      </c>
      <c r="Z1553" s="73">
        <v>70.45544504211901</v>
      </c>
      <c r="AA1553" s="57"/>
      <c r="AB1553" s="73">
        <v>2.1149999999999993</v>
      </c>
      <c r="AC1553" s="73">
        <v>7.0585343471418552E-3</v>
      </c>
      <c r="AD1553" s="73">
        <v>2.1220585343471412</v>
      </c>
      <c r="AE1553" s="73">
        <v>2.1036375044339266</v>
      </c>
      <c r="AF1553" s="73">
        <v>5.1129999999999978</v>
      </c>
      <c r="AG1553" s="73">
        <v>1.7063965067109364E-2</v>
      </c>
      <c r="AH1553" s="73">
        <v>5.1300639650671069</v>
      </c>
      <c r="AI1553" s="73">
        <v>5.0855312341232466</v>
      </c>
      <c r="AJ1553" s="73">
        <v>34.793000000000013</v>
      </c>
      <c r="AK1553" s="73">
        <v>0.11611706172109065</v>
      </c>
      <c r="AL1553" s="73">
        <v>34.909117061721105</v>
      </c>
      <c r="AM1553" s="73">
        <v>34.606080232515211</v>
      </c>
      <c r="AN1553" s="73">
        <v>2.609</v>
      </c>
      <c r="AO1553" s="73">
        <v>8.7071943790511131E-3</v>
      </c>
      <c r="AP1553" s="73">
        <v>2.6177071943790513</v>
      </c>
      <c r="AQ1553" s="73">
        <v>2.5949835692993464</v>
      </c>
      <c r="AR1553" s="73">
        <v>44.63000000000001</v>
      </c>
      <c r="AS1553" s="73">
        <v>0.14894675551439299</v>
      </c>
      <c r="AT1553" s="73">
        <v>44.778946755514404</v>
      </c>
      <c r="AU1553" s="73">
        <v>44.390232540371727</v>
      </c>
    </row>
    <row r="1554" spans="1:47">
      <c r="A1554" s="61">
        <v>44991</v>
      </c>
      <c r="B1554" s="58">
        <v>15</v>
      </c>
      <c r="C1554" s="58" t="s">
        <v>17</v>
      </c>
      <c r="D1554" s="59">
        <v>24.864294000000001</v>
      </c>
      <c r="E1554" s="57">
        <v>8.7776550000000005E-3</v>
      </c>
      <c r="F1554" s="57"/>
      <c r="G1554" s="73">
        <v>1.0860000000000001</v>
      </c>
      <c r="H1554" s="73">
        <v>4.4084136672303256E-3</v>
      </c>
      <c r="I1554" s="73">
        <v>1.0904084136672303</v>
      </c>
      <c r="J1554" s="73">
        <v>1.0808371848029621</v>
      </c>
      <c r="K1554" s="73">
        <v>15.780999999999999</v>
      </c>
      <c r="L1554" s="73">
        <v>6.4060014808988736E-2</v>
      </c>
      <c r="M1554" s="73">
        <v>15.845060014808988</v>
      </c>
      <c r="N1554" s="73">
        <v>15.7059775445447</v>
      </c>
      <c r="O1554" s="73">
        <v>47.163000000000011</v>
      </c>
      <c r="P1554" s="73">
        <v>0.19144936812853031</v>
      </c>
      <c r="Q1554" s="73">
        <v>47.354449368128542</v>
      </c>
      <c r="R1554" s="73">
        <v>46.938788348860136</v>
      </c>
      <c r="S1554" s="73">
        <v>4.7030000000000003</v>
      </c>
      <c r="T1554" s="73">
        <v>1.9090947953024146E-2</v>
      </c>
      <c r="U1554" s="73">
        <v>4.7220909479530242</v>
      </c>
      <c r="V1554" s="73">
        <v>4.680642062733269</v>
      </c>
      <c r="W1554" s="73">
        <v>68.733000000000004</v>
      </c>
      <c r="X1554" s="73">
        <v>0.27900874455777347</v>
      </c>
      <c r="Y1554" s="73">
        <v>69.012008744557775</v>
      </c>
      <c r="Z1554" s="73">
        <v>68.406245140941067</v>
      </c>
      <c r="AA1554" s="57"/>
      <c r="AB1554" s="73">
        <v>2.1149999999999993</v>
      </c>
      <c r="AC1554" s="73">
        <v>8.5854465066225929E-3</v>
      </c>
      <c r="AD1554" s="73">
        <v>2.1235854465066217</v>
      </c>
      <c r="AE1554" s="73">
        <v>2.1049453460941656</v>
      </c>
      <c r="AF1554" s="73">
        <v>5.1129999999999969</v>
      </c>
      <c r="AG1554" s="73">
        <v>2.07552661883505E-2</v>
      </c>
      <c r="AH1554" s="73">
        <v>5.1337552661883477</v>
      </c>
      <c r="AI1554" s="73">
        <v>5.0886929336073132</v>
      </c>
      <c r="AJ1554" s="73">
        <v>34.141000000000005</v>
      </c>
      <c r="AK1554" s="73">
        <v>0.13858899724945725</v>
      </c>
      <c r="AL1554" s="73">
        <v>34.279588997249462</v>
      </c>
      <c r="AM1554" s="73">
        <v>33.978694591489806</v>
      </c>
      <c r="AN1554" s="73">
        <v>2.5289999999999981</v>
      </c>
      <c r="AO1554" s="73">
        <v>1.026600199302531E-2</v>
      </c>
      <c r="AP1554" s="73">
        <v>2.5392660019930235</v>
      </c>
      <c r="AQ1554" s="73">
        <v>2.5169772010742992</v>
      </c>
      <c r="AR1554" s="73">
        <v>43.897999999999996</v>
      </c>
      <c r="AS1554" s="73">
        <v>0.17819571193745565</v>
      </c>
      <c r="AT1554" s="73">
        <v>44.076195711937451</v>
      </c>
      <c r="AU1554" s="73">
        <v>43.689310072265584</v>
      </c>
    </row>
    <row r="1555" spans="1:47">
      <c r="A1555" s="61">
        <v>44991</v>
      </c>
      <c r="B1555" s="58">
        <v>16</v>
      </c>
      <c r="C1555" s="58" t="s">
        <v>17</v>
      </c>
      <c r="D1555" s="59">
        <v>25.958182000000001</v>
      </c>
      <c r="E1555" s="57">
        <v>8.9445630000000009E-3</v>
      </c>
      <c r="F1555" s="57"/>
      <c r="G1555" s="73">
        <v>1.0860000000000001</v>
      </c>
      <c r="H1555" s="73">
        <v>6.385238640192384E-3</v>
      </c>
      <c r="I1555" s="73">
        <v>1.0923852386401924</v>
      </c>
      <c r="J1555" s="73">
        <v>1.0826143300529052</v>
      </c>
      <c r="K1555" s="73">
        <v>15.467000000000002</v>
      </c>
      <c r="L1555" s="73">
        <v>9.0939674077215107E-2</v>
      </c>
      <c r="M1555" s="73">
        <v>15.557939674077218</v>
      </c>
      <c r="N1555" s="73">
        <v>15.418780702512235</v>
      </c>
      <c r="O1555" s="73">
        <v>46.267000000000003</v>
      </c>
      <c r="P1555" s="73">
        <v>0.27203115669040612</v>
      </c>
      <c r="Q1555" s="73">
        <v>46.539031156690406</v>
      </c>
      <c r="R1555" s="73">
        <v>46.122759860550424</v>
      </c>
      <c r="S1555" s="73">
        <v>4.5460000000000003</v>
      </c>
      <c r="T1555" s="73">
        <v>2.6728632466219687E-2</v>
      </c>
      <c r="U1555" s="73">
        <v>4.5727286324662195</v>
      </c>
      <c r="V1555" s="73">
        <v>4.5318275731312214</v>
      </c>
      <c r="W1555" s="73">
        <v>67.366000000000014</v>
      </c>
      <c r="X1555" s="73">
        <v>0.39608470187403333</v>
      </c>
      <c r="Y1555" s="73">
        <v>67.762084701874045</v>
      </c>
      <c r="Z1555" s="73">
        <v>67.155982466246783</v>
      </c>
      <c r="AA1555" s="57"/>
      <c r="AB1555" s="73">
        <v>2.1149999999999993</v>
      </c>
      <c r="AC1555" s="73">
        <v>1.2435340445678534E-2</v>
      </c>
      <c r="AD1555" s="73">
        <v>2.1274353404456781</v>
      </c>
      <c r="AE1555" s="73">
        <v>2.1084063610146351</v>
      </c>
      <c r="AF1555" s="73">
        <v>4.7160000000000002</v>
      </c>
      <c r="AG1555" s="73">
        <v>2.772816337674704E-2</v>
      </c>
      <c r="AH1555" s="73">
        <v>4.7437281633767476</v>
      </c>
      <c r="AI1555" s="73">
        <v>4.7012975879645502</v>
      </c>
      <c r="AJ1555" s="73">
        <v>33.012999999999998</v>
      </c>
      <c r="AK1555" s="73">
        <v>0.1941030232308206</v>
      </c>
      <c r="AL1555" s="73">
        <v>33.207103023230822</v>
      </c>
      <c r="AM1555" s="73">
        <v>32.910079998192046</v>
      </c>
      <c r="AN1555" s="73">
        <v>2.5029999999999988</v>
      </c>
      <c r="AO1555" s="73">
        <v>1.4716622759117429E-2</v>
      </c>
      <c r="AP1555" s="73">
        <v>2.5177166227591163</v>
      </c>
      <c r="AQ1555" s="73">
        <v>2.4951967478107</v>
      </c>
      <c r="AR1555" s="73">
        <v>42.346999999999994</v>
      </c>
      <c r="AS1555" s="73">
        <v>0.24898314981236361</v>
      </c>
      <c r="AT1555" s="73">
        <v>42.595983149812362</v>
      </c>
      <c r="AU1555" s="73">
        <v>42.214980694981932</v>
      </c>
    </row>
    <row r="1556" spans="1:47">
      <c r="A1556" s="61">
        <v>44991</v>
      </c>
      <c r="B1556" s="58">
        <v>17</v>
      </c>
      <c r="C1556" s="58" t="s">
        <v>17</v>
      </c>
      <c r="D1556" s="59">
        <v>29.07132</v>
      </c>
      <c r="E1556" s="57">
        <v>9.2155680000000004E-3</v>
      </c>
      <c r="F1556" s="57"/>
      <c r="G1556" s="73">
        <v>1.0860000000000001</v>
      </c>
      <c r="H1556" s="73">
        <v>5.8650990914892384E-3</v>
      </c>
      <c r="I1556" s="73">
        <v>1.0918650990914893</v>
      </c>
      <c r="J1556" s="73">
        <v>1.081802942023985</v>
      </c>
      <c r="K1556" s="73">
        <v>14.652999999999997</v>
      </c>
      <c r="L1556" s="73">
        <v>7.9135632585259463E-2</v>
      </c>
      <c r="M1556" s="73">
        <v>14.732135632585257</v>
      </c>
      <c r="N1556" s="73">
        <v>14.596370634877944</v>
      </c>
      <c r="O1556" s="73">
        <v>44.108999999999995</v>
      </c>
      <c r="P1556" s="73">
        <v>0.23821699431537641</v>
      </c>
      <c r="Q1556" s="73">
        <v>44.347216994315374</v>
      </c>
      <c r="R1556" s="73">
        <v>43.938532200493505</v>
      </c>
      <c r="S1556" s="73">
        <v>4.2859999999999996</v>
      </c>
      <c r="T1556" s="73">
        <v>2.3147159029579072E-2</v>
      </c>
      <c r="U1556" s="73">
        <v>4.3091471590295782</v>
      </c>
      <c r="V1556" s="73">
        <v>4.2694359203635344</v>
      </c>
      <c r="W1556" s="73">
        <v>64.133999999999986</v>
      </c>
      <c r="X1556" s="73">
        <v>0.34636488502170421</v>
      </c>
      <c r="Y1556" s="73">
        <v>64.4803648850217</v>
      </c>
      <c r="Z1556" s="73">
        <v>63.886141697758973</v>
      </c>
      <c r="AA1556" s="57"/>
      <c r="AB1556" s="73">
        <v>2.1149999999999993</v>
      </c>
      <c r="AC1556" s="73">
        <v>1.1422361490331247E-2</v>
      </c>
      <c r="AD1556" s="73">
        <v>2.1264223614903304</v>
      </c>
      <c r="AE1556" s="73">
        <v>2.1068261716212957</v>
      </c>
      <c r="AF1556" s="73">
        <v>4.6839999999999993</v>
      </c>
      <c r="AG1556" s="73">
        <v>2.5296615234378993E-2</v>
      </c>
      <c r="AH1556" s="73">
        <v>4.7092966152343783</v>
      </c>
      <c r="AI1556" s="73">
        <v>4.6658977720445156</v>
      </c>
      <c r="AJ1556" s="73">
        <v>31.282000000000018</v>
      </c>
      <c r="AK1556" s="73">
        <v>0.16894293718228956</v>
      </c>
      <c r="AL1556" s="73">
        <v>31.450942937182308</v>
      </c>
      <c r="AM1556" s="73">
        <v>31.161104633880583</v>
      </c>
      <c r="AN1556" s="73">
        <v>2.3539999999999988</v>
      </c>
      <c r="AO1556" s="73">
        <v>1.2713115341957328E-2</v>
      </c>
      <c r="AP1556" s="73">
        <v>2.3667131153419563</v>
      </c>
      <c r="AQ1556" s="73">
        <v>2.3449025096910305</v>
      </c>
      <c r="AR1556" s="73">
        <v>40.435000000000016</v>
      </c>
      <c r="AS1556" s="73">
        <v>0.2183750292489571</v>
      </c>
      <c r="AT1556" s="73">
        <v>40.653375029248977</v>
      </c>
      <c r="AU1556" s="73">
        <v>40.278731087237425</v>
      </c>
    </row>
    <row r="1557" spans="1:47">
      <c r="A1557" s="61">
        <v>44991</v>
      </c>
      <c r="B1557" s="58">
        <v>18</v>
      </c>
      <c r="C1557" s="58" t="s">
        <v>17</v>
      </c>
      <c r="D1557" s="59">
        <v>32.434994000000003</v>
      </c>
      <c r="E1557" s="57">
        <v>9.1644510000000005E-3</v>
      </c>
      <c r="F1557" s="57"/>
      <c r="G1557" s="73">
        <v>1.0860000000000001</v>
      </c>
      <c r="H1557" s="73">
        <v>2.9094255770999969E-3</v>
      </c>
      <c r="I1557" s="73">
        <v>1.0889094255771001</v>
      </c>
      <c r="J1557" s="73">
        <v>1.0789301685029606</v>
      </c>
      <c r="K1557" s="73">
        <v>14.045999999999999</v>
      </c>
      <c r="L1557" s="73">
        <v>3.7629642408790562E-2</v>
      </c>
      <c r="M1557" s="73">
        <v>14.083629642408789</v>
      </c>
      <c r="N1557" s="73">
        <v>13.954560908648787</v>
      </c>
      <c r="O1557" s="73">
        <v>41.393000000000008</v>
      </c>
      <c r="P1557" s="73">
        <v>0.1108930505643648</v>
      </c>
      <c r="Q1557" s="73">
        <v>41.503893050564372</v>
      </c>
      <c r="R1557" s="73">
        <v>41.123532656393238</v>
      </c>
      <c r="S1557" s="73">
        <v>3.968999999999999</v>
      </c>
      <c r="T1557" s="73">
        <v>1.0633066404705233E-2</v>
      </c>
      <c r="U1557" s="73">
        <v>3.9796330664047042</v>
      </c>
      <c r="V1557" s="73">
        <v>3.9431619141696586</v>
      </c>
      <c r="W1557" s="73">
        <v>60.494000000000007</v>
      </c>
      <c r="X1557" s="73">
        <v>0.16206518495496058</v>
      </c>
      <c r="Y1557" s="73">
        <v>60.656065184954961</v>
      </c>
      <c r="Z1557" s="73">
        <v>60.100185647714646</v>
      </c>
      <c r="AA1557" s="57"/>
      <c r="AB1557" s="73">
        <v>2.1149999999999993</v>
      </c>
      <c r="AC1557" s="73">
        <v>5.6661464968383894E-3</v>
      </c>
      <c r="AD1557" s="73">
        <v>2.1206661464968377</v>
      </c>
      <c r="AE1557" s="73">
        <v>2.1012314055099086</v>
      </c>
      <c r="AF1557" s="73">
        <v>4.4869999999999992</v>
      </c>
      <c r="AG1557" s="73">
        <v>1.202080346634225E-2</v>
      </c>
      <c r="AH1557" s="73">
        <v>4.4990208034663413</v>
      </c>
      <c r="AI1557" s="73">
        <v>4.4577897477649939</v>
      </c>
      <c r="AJ1557" s="73">
        <v>29.349000000000014</v>
      </c>
      <c r="AK1557" s="73">
        <v>7.8626824366765963E-2</v>
      </c>
      <c r="AL1557" s="73">
        <v>29.427626824366779</v>
      </c>
      <c r="AM1557" s="73">
        <v>29.157938780288585</v>
      </c>
      <c r="AN1557" s="73">
        <v>2.2229999999999985</v>
      </c>
      <c r="AO1557" s="73">
        <v>5.9554816371024753E-3</v>
      </c>
      <c r="AP1557" s="73">
        <v>2.2289554816371009</v>
      </c>
      <c r="AQ1557" s="73">
        <v>2.2085283283444563</v>
      </c>
      <c r="AR1557" s="73">
        <v>38.174000000000014</v>
      </c>
      <c r="AS1557" s="73">
        <v>0.10226925596704908</v>
      </c>
      <c r="AT1557" s="73">
        <v>38.276269255967058</v>
      </c>
      <c r="AU1557" s="73">
        <v>37.925488261907944</v>
      </c>
    </row>
    <row r="1558" spans="1:47">
      <c r="A1558" s="61">
        <v>44991</v>
      </c>
      <c r="B1558" s="58">
        <v>19</v>
      </c>
      <c r="C1558" s="58" t="s">
        <v>17</v>
      </c>
      <c r="D1558" s="59">
        <v>34.004010999999998</v>
      </c>
      <c r="E1558" s="57">
        <v>9.8913679999999993E-3</v>
      </c>
      <c r="F1558" s="57"/>
      <c r="G1558" s="73">
        <v>1.0860000000000001</v>
      </c>
      <c r="H1558" s="73">
        <v>7.1026752919167791E-3</v>
      </c>
      <c r="I1558" s="73">
        <v>1.0931026752919168</v>
      </c>
      <c r="J1558" s="73">
        <v>1.08229039446882</v>
      </c>
      <c r="K1558" s="73">
        <v>14.563999999999997</v>
      </c>
      <c r="L1558" s="73">
        <v>9.5251715424931813E-2</v>
      </c>
      <c r="M1558" s="73">
        <v>14.659251715424928</v>
      </c>
      <c r="N1558" s="73">
        <v>14.514251662103028</v>
      </c>
      <c r="O1558" s="73">
        <v>41.027000000000001</v>
      </c>
      <c r="P1558" s="73">
        <v>0.26832546887796471</v>
      </c>
      <c r="Q1558" s="73">
        <v>41.295325468877962</v>
      </c>
      <c r="R1558" s="73">
        <v>40.886858207985519</v>
      </c>
      <c r="S1558" s="73">
        <v>3.9089999999999994</v>
      </c>
      <c r="T1558" s="73">
        <v>2.5565706920904867E-2</v>
      </c>
      <c r="U1558" s="73">
        <v>3.9345657069209041</v>
      </c>
      <c r="V1558" s="73">
        <v>3.8956474695935692</v>
      </c>
      <c r="W1558" s="73">
        <v>60.585999999999999</v>
      </c>
      <c r="X1558" s="73">
        <v>0.39624556651571818</v>
      </c>
      <c r="Y1558" s="73">
        <v>60.982245566515715</v>
      </c>
      <c r="Z1558" s="73">
        <v>60.379047734150937</v>
      </c>
      <c r="AA1558" s="57"/>
      <c r="AB1558" s="73">
        <v>2.1149999999999993</v>
      </c>
      <c r="AC1558" s="73">
        <v>1.3832558234257811E-2</v>
      </c>
      <c r="AD1558" s="73">
        <v>2.1288325582342571</v>
      </c>
      <c r="AE1558" s="73">
        <v>2.1077754919903806</v>
      </c>
      <c r="AF1558" s="73">
        <v>5.0189999999999984</v>
      </c>
      <c r="AG1558" s="73">
        <v>3.2825347412643008E-2</v>
      </c>
      <c r="AH1558" s="73">
        <v>5.0518253474126418</v>
      </c>
      <c r="AI1558" s="73">
        <v>5.0018558838296556</v>
      </c>
      <c r="AJ1558" s="73">
        <v>30.369000000000014</v>
      </c>
      <c r="AK1558" s="73">
        <v>0.19861983972396019</v>
      </c>
      <c r="AL1558" s="73">
        <v>30.567619839723974</v>
      </c>
      <c r="AM1558" s="73">
        <v>30.265264263005164</v>
      </c>
      <c r="AN1558" s="73">
        <v>2.2869999999999986</v>
      </c>
      <c r="AO1558" s="73">
        <v>1.4957475499644258E-2</v>
      </c>
      <c r="AP1558" s="73">
        <v>2.301957475499643</v>
      </c>
      <c r="AQ1558" s="73">
        <v>2.2791879669891251</v>
      </c>
      <c r="AR1558" s="73">
        <v>39.790000000000013</v>
      </c>
      <c r="AS1558" s="73">
        <v>0.26023522087050527</v>
      </c>
      <c r="AT1558" s="73">
        <v>40.050235220870512</v>
      </c>
      <c r="AU1558" s="73">
        <v>39.654083605814328</v>
      </c>
    </row>
    <row r="1559" spans="1:47">
      <c r="A1559" s="61">
        <v>44991</v>
      </c>
      <c r="B1559" s="58">
        <v>20</v>
      </c>
      <c r="C1559" s="58" t="s">
        <v>17</v>
      </c>
      <c r="D1559" s="59">
        <v>33.257489</v>
      </c>
      <c r="E1559" s="57">
        <v>9.6129530000000005E-3</v>
      </c>
      <c r="F1559" s="57"/>
      <c r="G1559" s="73">
        <v>1.0860000000000001</v>
      </c>
      <c r="H1559" s="73">
        <v>7.1349646624884033E-3</v>
      </c>
      <c r="I1559" s="73">
        <v>1.0931349646624884</v>
      </c>
      <c r="J1559" s="73">
        <v>1.0826267096245312</v>
      </c>
      <c r="K1559" s="73">
        <v>14.468999999999999</v>
      </c>
      <c r="L1559" s="73">
        <v>9.5060592727020901E-2</v>
      </c>
      <c r="M1559" s="73">
        <v>14.564060592727021</v>
      </c>
      <c r="N1559" s="73">
        <v>14.424056962759984</v>
      </c>
      <c r="O1559" s="73">
        <v>39.804999999999986</v>
      </c>
      <c r="P1559" s="73">
        <v>0.26151682172223828</v>
      </c>
      <c r="Q1559" s="73">
        <v>40.066516821722225</v>
      </c>
      <c r="R1559" s="73">
        <v>39.681359278641303</v>
      </c>
      <c r="S1559" s="73">
        <v>3.7929999999999997</v>
      </c>
      <c r="T1559" s="73">
        <v>2.4919816726352219E-2</v>
      </c>
      <c r="U1559" s="73">
        <v>3.8179198167263517</v>
      </c>
      <c r="V1559" s="73">
        <v>3.7812183329703926</v>
      </c>
      <c r="W1559" s="73">
        <v>59.152999999999984</v>
      </c>
      <c r="X1559" s="73">
        <v>0.38863219583809983</v>
      </c>
      <c r="Y1559" s="73">
        <v>59.541632195838083</v>
      </c>
      <c r="Z1559" s="73">
        <v>58.969261283996211</v>
      </c>
      <c r="AA1559" s="57"/>
      <c r="AB1559" s="73">
        <v>2.1149999999999993</v>
      </c>
      <c r="AC1559" s="73">
        <v>1.389544222943183E-2</v>
      </c>
      <c r="AD1559" s="73">
        <v>2.1288954422294313</v>
      </c>
      <c r="AE1559" s="73">
        <v>2.1084304704013657</v>
      </c>
      <c r="AF1559" s="73">
        <v>4.8139999999999965</v>
      </c>
      <c r="AG1559" s="73">
        <v>3.1627734700938444E-2</v>
      </c>
      <c r="AH1559" s="73">
        <v>4.8456277347009351</v>
      </c>
      <c r="AI1559" s="73">
        <v>4.799046943031759</v>
      </c>
      <c r="AJ1559" s="73">
        <v>30.266000000000005</v>
      </c>
      <c r="AK1559" s="73">
        <v>0.19884607778533522</v>
      </c>
      <c r="AL1559" s="73">
        <v>30.464846077785342</v>
      </c>
      <c r="AM1559" s="73">
        <v>30.171988944287357</v>
      </c>
      <c r="AN1559" s="73">
        <v>2.2929999999999984</v>
      </c>
      <c r="AO1559" s="73">
        <v>1.506489315937928E-2</v>
      </c>
      <c r="AP1559" s="73">
        <v>2.3080648931593775</v>
      </c>
      <c r="AQ1559" s="73">
        <v>2.2858775738204864</v>
      </c>
      <c r="AR1559" s="73">
        <v>39.488</v>
      </c>
      <c r="AS1559" s="73">
        <v>0.25943414787508479</v>
      </c>
      <c r="AT1559" s="73">
        <v>39.747434147875083</v>
      </c>
      <c r="AU1559" s="73">
        <v>39.365343931540963</v>
      </c>
    </row>
    <row r="1560" spans="1:47">
      <c r="A1560" s="61">
        <v>44991</v>
      </c>
      <c r="B1560" s="58">
        <v>21</v>
      </c>
      <c r="C1560" s="58" t="s">
        <v>17</v>
      </c>
      <c r="D1560" s="59">
        <v>33.453246</v>
      </c>
      <c r="E1560" s="57">
        <v>9.688604E-3</v>
      </c>
      <c r="F1560" s="57"/>
      <c r="G1560" s="73">
        <v>1.0860000000000001</v>
      </c>
      <c r="H1560" s="73">
        <v>5.879364196367168E-3</v>
      </c>
      <c r="I1560" s="73">
        <v>1.0918793641963673</v>
      </c>
      <c r="J1560" s="73">
        <v>1.0813005774208968</v>
      </c>
      <c r="K1560" s="73">
        <v>13.820000000000002</v>
      </c>
      <c r="L1560" s="73">
        <v>7.4818428355243341E-2</v>
      </c>
      <c r="M1560" s="73">
        <v>13.894818428355245</v>
      </c>
      <c r="N1560" s="73">
        <v>13.760197034951009</v>
      </c>
      <c r="O1560" s="73">
        <v>37.610999999999997</v>
      </c>
      <c r="P1560" s="73">
        <v>0.20361764897750048</v>
      </c>
      <c r="Q1560" s="73">
        <v>37.814617648977496</v>
      </c>
      <c r="R1560" s="73">
        <v>37.44824679316514</v>
      </c>
      <c r="S1560" s="73">
        <v>3.6529999999999991</v>
      </c>
      <c r="T1560" s="73">
        <v>1.9776535367706495E-2</v>
      </c>
      <c r="U1560" s="73">
        <v>3.6727765353677055</v>
      </c>
      <c r="V1560" s="73">
        <v>3.6371924579360355</v>
      </c>
      <c r="W1560" s="73">
        <v>56.169999999999995</v>
      </c>
      <c r="X1560" s="73">
        <v>0.3040919768968175</v>
      </c>
      <c r="Y1560" s="73">
        <v>56.474091976896815</v>
      </c>
      <c r="Z1560" s="73">
        <v>55.926936863473088</v>
      </c>
      <c r="AA1560" s="57"/>
      <c r="AB1560" s="73">
        <v>2.1149999999999993</v>
      </c>
      <c r="AC1560" s="73">
        <v>1.145014297911285E-2</v>
      </c>
      <c r="AD1560" s="73">
        <v>2.1264501429791123</v>
      </c>
      <c r="AE1560" s="73">
        <v>2.105847809618044</v>
      </c>
      <c r="AF1560" s="73">
        <v>4.7279999999999953</v>
      </c>
      <c r="AG1560" s="73">
        <v>2.5596347993023884E-2</v>
      </c>
      <c r="AH1560" s="73">
        <v>4.7535963479930192</v>
      </c>
      <c r="AI1560" s="73">
        <v>4.7075406354014682</v>
      </c>
      <c r="AJ1560" s="73">
        <v>29.022000000000013</v>
      </c>
      <c r="AK1560" s="73">
        <v>0.15711869954601107</v>
      </c>
      <c r="AL1560" s="73">
        <v>29.179118699546024</v>
      </c>
      <c r="AM1560" s="73">
        <v>28.896413773397125</v>
      </c>
      <c r="AN1560" s="73">
        <v>2.2309999999999977</v>
      </c>
      <c r="AO1560" s="73">
        <v>1.2078141364728488E-2</v>
      </c>
      <c r="AP1560" s="73">
        <v>2.2430781413647263</v>
      </c>
      <c r="AQ1560" s="73">
        <v>2.2213458455119874</v>
      </c>
      <c r="AR1560" s="73">
        <v>38.096000000000004</v>
      </c>
      <c r="AS1560" s="73">
        <v>0.20624333188287627</v>
      </c>
      <c r="AT1560" s="73">
        <v>38.302243331882885</v>
      </c>
      <c r="AU1560" s="73">
        <v>37.931148063928632</v>
      </c>
    </row>
    <row r="1561" spans="1:47">
      <c r="A1561" s="61">
        <v>44991</v>
      </c>
      <c r="B1561" s="58">
        <v>22</v>
      </c>
      <c r="C1561" s="58" t="s">
        <v>17</v>
      </c>
      <c r="D1561" s="59">
        <v>33.049442999999997</v>
      </c>
      <c r="E1561" s="57">
        <v>9.6560910000000003E-3</v>
      </c>
      <c r="F1561" s="57"/>
      <c r="G1561" s="73">
        <v>1.0860000000000001</v>
      </c>
      <c r="H1561" s="73">
        <v>7.8969360554734767E-3</v>
      </c>
      <c r="I1561" s="73">
        <v>1.0938969360554736</v>
      </c>
      <c r="J1561" s="73">
        <v>1.0833341676963006</v>
      </c>
      <c r="K1561" s="73">
        <v>13.338000000000003</v>
      </c>
      <c r="L1561" s="73">
        <v>9.6988336195124536E-2</v>
      </c>
      <c r="M1561" s="73">
        <v>13.434988336195127</v>
      </c>
      <c r="N1561" s="73">
        <v>13.305258866236889</v>
      </c>
      <c r="O1561" s="73">
        <v>35.694000000000003</v>
      </c>
      <c r="P1561" s="73">
        <v>0.25955178228735754</v>
      </c>
      <c r="Q1561" s="73">
        <v>35.953551782287363</v>
      </c>
      <c r="R1561" s="73">
        <v>35.606381014504386</v>
      </c>
      <c r="S1561" s="73">
        <v>3.5429999999999997</v>
      </c>
      <c r="T1561" s="73">
        <v>2.5763208512470093E-2</v>
      </c>
      <c r="U1561" s="73">
        <v>3.5687632085124696</v>
      </c>
      <c r="V1561" s="73">
        <v>3.5343029062136213</v>
      </c>
      <c r="W1561" s="73">
        <v>53.661000000000008</v>
      </c>
      <c r="X1561" s="73">
        <v>0.39020026305042566</v>
      </c>
      <c r="Y1561" s="73">
        <v>54.05120026305044</v>
      </c>
      <c r="Z1561" s="73">
        <v>53.529276954651195</v>
      </c>
      <c r="AA1561" s="57"/>
      <c r="AB1561" s="73">
        <v>2.1149999999999993</v>
      </c>
      <c r="AC1561" s="73">
        <v>1.5379392041737014E-2</v>
      </c>
      <c r="AD1561" s="73">
        <v>2.1303793920417364</v>
      </c>
      <c r="AE1561" s="73">
        <v>2.1098082547676569</v>
      </c>
      <c r="AF1561" s="73">
        <v>4.4249999999999972</v>
      </c>
      <c r="AG1561" s="73">
        <v>3.2176742214981686E-2</v>
      </c>
      <c r="AH1561" s="73">
        <v>4.4571767422149788</v>
      </c>
      <c r="AI1561" s="73">
        <v>4.4141378379890677</v>
      </c>
      <c r="AJ1561" s="73">
        <v>27.716000000000012</v>
      </c>
      <c r="AK1561" s="73">
        <v>0.20153911575829001</v>
      </c>
      <c r="AL1561" s="73">
        <v>27.917539115758302</v>
      </c>
      <c r="AM1561" s="73">
        <v>27.647964817560482</v>
      </c>
      <c r="AN1561" s="73">
        <v>2.1789999999999985</v>
      </c>
      <c r="AO1561" s="73">
        <v>1.5844773172077983E-2</v>
      </c>
      <c r="AP1561" s="73">
        <v>2.1948447731720764</v>
      </c>
      <c r="AQ1561" s="73">
        <v>2.1736511523114523</v>
      </c>
      <c r="AR1561" s="73">
        <v>36.435000000000002</v>
      </c>
      <c r="AS1561" s="73">
        <v>0.2649400231870867</v>
      </c>
      <c r="AT1561" s="73">
        <v>36.699940023187096</v>
      </c>
      <c r="AU1561" s="73">
        <v>36.345562062628659</v>
      </c>
    </row>
    <row r="1562" spans="1:47">
      <c r="A1562" s="61">
        <v>44991</v>
      </c>
      <c r="B1562" s="58">
        <v>23</v>
      </c>
      <c r="C1562" s="58" t="s">
        <v>17</v>
      </c>
      <c r="D1562" s="59">
        <v>24.280017000000001</v>
      </c>
      <c r="E1562" s="57">
        <v>9.2458839999999994E-3</v>
      </c>
      <c r="F1562" s="57"/>
      <c r="G1562" s="73">
        <v>1.0860000000000001</v>
      </c>
      <c r="H1562" s="73">
        <v>1.072361518044905E-2</v>
      </c>
      <c r="I1562" s="73">
        <v>1.0967236151804491</v>
      </c>
      <c r="J1562" s="73">
        <v>1.08658343585443</v>
      </c>
      <c r="K1562" s="73">
        <v>13.094000000000001</v>
      </c>
      <c r="L1562" s="73">
        <v>0.12929559592338846</v>
      </c>
      <c r="M1562" s="73">
        <v>13.223295595923389</v>
      </c>
      <c r="N1562" s="73">
        <v>13.10103453874577</v>
      </c>
      <c r="O1562" s="73">
        <v>34.68</v>
      </c>
      <c r="P1562" s="73">
        <v>0.34244472786185365</v>
      </c>
      <c r="Q1562" s="73">
        <v>35.022444727861853</v>
      </c>
      <c r="R1562" s="73">
        <v>34.698631266511626</v>
      </c>
      <c r="S1562" s="73">
        <v>3.4859999999999993</v>
      </c>
      <c r="T1562" s="73">
        <v>3.4422212264314342E-2</v>
      </c>
      <c r="U1562" s="73">
        <v>3.5204222122643136</v>
      </c>
      <c r="V1562" s="73">
        <v>3.4878727968586944</v>
      </c>
      <c r="W1562" s="73">
        <v>52.345999999999997</v>
      </c>
      <c r="X1562" s="73">
        <v>0.51688615123000548</v>
      </c>
      <c r="Y1562" s="73">
        <v>52.862886151230008</v>
      </c>
      <c r="Z1562" s="73">
        <v>52.374122037970523</v>
      </c>
      <c r="AA1562" s="57"/>
      <c r="AB1562" s="73">
        <v>2.1149999999999993</v>
      </c>
      <c r="AC1562" s="73">
        <v>2.0884388680156289E-2</v>
      </c>
      <c r="AD1562" s="73">
        <v>2.1358843886801555</v>
      </c>
      <c r="AE1562" s="73">
        <v>2.1161362493850078</v>
      </c>
      <c r="AF1562" s="73">
        <v>4.6659999999999986</v>
      </c>
      <c r="AG1562" s="73">
        <v>4.6074022497214775E-2</v>
      </c>
      <c r="AH1562" s="73">
        <v>4.7120740224972133</v>
      </c>
      <c r="AI1562" s="73">
        <v>4.6685067326857901</v>
      </c>
      <c r="AJ1562" s="73">
        <v>26.989000000000008</v>
      </c>
      <c r="AK1562" s="73">
        <v>0.26650059862351699</v>
      </c>
      <c r="AL1562" s="73">
        <v>27.255500598623524</v>
      </c>
      <c r="AM1562" s="73">
        <v>27.003499401726717</v>
      </c>
      <c r="AN1562" s="73">
        <v>2.1929999999999987</v>
      </c>
      <c r="AO1562" s="73">
        <v>2.1654593085381906E-2</v>
      </c>
      <c r="AP1562" s="73">
        <v>2.2146545930853807</v>
      </c>
      <c r="AQ1562" s="73">
        <v>2.1941781536176461</v>
      </c>
      <c r="AR1562" s="73">
        <v>35.963000000000001</v>
      </c>
      <c r="AS1562" s="73">
        <v>0.35511360288626997</v>
      </c>
      <c r="AT1562" s="73">
        <v>36.318113602886271</v>
      </c>
      <c r="AU1562" s="73">
        <v>35.982320537415163</v>
      </c>
    </row>
    <row r="1563" spans="1:47">
      <c r="A1563" s="61">
        <v>44991</v>
      </c>
      <c r="B1563" s="58">
        <v>24</v>
      </c>
      <c r="C1563" s="58" t="s">
        <v>16</v>
      </c>
      <c r="D1563" s="59">
        <v>24.739379</v>
      </c>
      <c r="E1563" s="57">
        <v>9.3548039999999996E-3</v>
      </c>
      <c r="F1563" s="57"/>
      <c r="G1563" s="73">
        <v>1.0860000000000001</v>
      </c>
      <c r="H1563" s="73">
        <v>1.0932771997989896E-2</v>
      </c>
      <c r="I1563" s="73">
        <v>1.09693277199799</v>
      </c>
      <c r="J1563" s="73">
        <v>1.0866711809147722</v>
      </c>
      <c r="K1563" s="73">
        <v>12.78</v>
      </c>
      <c r="L1563" s="73">
        <v>0.12865637765590318</v>
      </c>
      <c r="M1563" s="73">
        <v>12.908656377655902</v>
      </c>
      <c r="N1563" s="73">
        <v>12.787898427339581</v>
      </c>
      <c r="O1563" s="73">
        <v>33.609000000000002</v>
      </c>
      <c r="P1563" s="73">
        <v>0.33834211241293044</v>
      </c>
      <c r="Q1563" s="73">
        <v>33.947342112412933</v>
      </c>
      <c r="R1563" s="73">
        <v>33.629771380630366</v>
      </c>
      <c r="S1563" s="73">
        <v>3.4949999999999997</v>
      </c>
      <c r="T1563" s="73">
        <v>3.5184197175851452E-2</v>
      </c>
      <c r="U1563" s="73">
        <v>3.530184197175851</v>
      </c>
      <c r="V1563" s="73">
        <v>3.4971600159273737</v>
      </c>
      <c r="W1563" s="73">
        <v>50.97</v>
      </c>
      <c r="X1563" s="73">
        <v>0.51311545924267499</v>
      </c>
      <c r="Y1563" s="73">
        <v>51.483115459242676</v>
      </c>
      <c r="Z1563" s="73">
        <v>51.001501004812091</v>
      </c>
      <c r="AA1563" s="57"/>
      <c r="AB1563" s="73">
        <v>2.1149999999999993</v>
      </c>
      <c r="AC1563" s="73">
        <v>2.1291724471223409E-2</v>
      </c>
      <c r="AD1563" s="73">
        <v>2.136291724471223</v>
      </c>
      <c r="AE1563" s="73">
        <v>2.1163071341019726</v>
      </c>
      <c r="AF1563" s="73">
        <v>4.4399999999999977</v>
      </c>
      <c r="AG1563" s="73">
        <v>4.4697520875759775E-2</v>
      </c>
      <c r="AH1563" s="73">
        <v>4.4846975208757573</v>
      </c>
      <c r="AI1563" s="73">
        <v>4.4427440545686787</v>
      </c>
      <c r="AJ1563" s="73">
        <v>26.283999999999999</v>
      </c>
      <c r="AK1563" s="73">
        <v>0.26460126997713296</v>
      </c>
      <c r="AL1563" s="73">
        <v>26.548601269977134</v>
      </c>
      <c r="AM1563" s="73">
        <v>26.300244308622347</v>
      </c>
      <c r="AN1563" s="73">
        <v>2.1979999999999977</v>
      </c>
      <c r="AO1563" s="73">
        <v>2.2127286235342325E-2</v>
      </c>
      <c r="AP1563" s="73">
        <v>2.2201272862353401</v>
      </c>
      <c r="AQ1563" s="73">
        <v>2.1993584306175564</v>
      </c>
      <c r="AR1563" s="73">
        <v>35.036999999999999</v>
      </c>
      <c r="AS1563" s="73">
        <v>0.35271780155945848</v>
      </c>
      <c r="AT1563" s="73">
        <v>35.389717801559456</v>
      </c>
      <c r="AU1563" s="73">
        <v>35.058653927910555</v>
      </c>
    </row>
    <row r="1564" spans="1:47">
      <c r="A1564" s="61">
        <v>44992</v>
      </c>
      <c r="B1564" s="58">
        <v>1</v>
      </c>
      <c r="C1564" s="58" t="s">
        <v>16</v>
      </c>
      <c r="D1564" s="59">
        <v>23.479817000000001</v>
      </c>
      <c r="E1564" s="57">
        <v>9.4304579999999992E-3</v>
      </c>
      <c r="F1564" s="57"/>
      <c r="G1564" s="73">
        <v>1.083</v>
      </c>
      <c r="H1564" s="73">
        <v>7.0191354715388289E-3</v>
      </c>
      <c r="I1564" s="73">
        <v>1.0900191354715387</v>
      </c>
      <c r="J1564" s="73">
        <v>1.0797397557952781</v>
      </c>
      <c r="K1564" s="73">
        <v>12.566000000000001</v>
      </c>
      <c r="L1564" s="73">
        <v>8.1442711297651821E-2</v>
      </c>
      <c r="M1564" s="73">
        <v>12.647442711297652</v>
      </c>
      <c r="N1564" s="73">
        <v>12.528171534001354</v>
      </c>
      <c r="O1564" s="73">
        <v>33.164000000000001</v>
      </c>
      <c r="P1564" s="73">
        <v>0.21494239037683632</v>
      </c>
      <c r="Q1564" s="73">
        <v>33.378942390376835</v>
      </c>
      <c r="R1564" s="73">
        <v>33.064163676079964</v>
      </c>
      <c r="S1564" s="73">
        <v>3.4509999999999996</v>
      </c>
      <c r="T1564" s="73">
        <v>2.2366608044580329E-2</v>
      </c>
      <c r="U1564" s="73">
        <v>3.47336660804458</v>
      </c>
      <c r="V1564" s="73">
        <v>3.4406111701288133</v>
      </c>
      <c r="W1564" s="73">
        <v>50.264000000000003</v>
      </c>
      <c r="X1564" s="73">
        <v>0.32577084519060734</v>
      </c>
      <c r="Y1564" s="73">
        <v>50.589770845190607</v>
      </c>
      <c r="Z1564" s="73">
        <v>50.112686136005408</v>
      </c>
      <c r="AA1564" s="57"/>
      <c r="AB1564" s="73">
        <v>2.1149999999999993</v>
      </c>
      <c r="AC1564" s="73">
        <v>1.3707729937492722E-2</v>
      </c>
      <c r="AD1564" s="73">
        <v>2.1287077299374921</v>
      </c>
      <c r="AE1564" s="73">
        <v>2.1086330410960414</v>
      </c>
      <c r="AF1564" s="73">
        <v>4.2299999999999995</v>
      </c>
      <c r="AG1564" s="73">
        <v>2.7415459874985452E-2</v>
      </c>
      <c r="AH1564" s="73">
        <v>4.2574154598749852</v>
      </c>
      <c r="AI1564" s="73">
        <v>4.2172660821920838</v>
      </c>
      <c r="AJ1564" s="73">
        <v>25.937000000000005</v>
      </c>
      <c r="AK1564" s="73">
        <v>0.16810278552659524</v>
      </c>
      <c r="AL1564" s="73">
        <v>26.105102785526601</v>
      </c>
      <c r="AM1564" s="73">
        <v>25.858919710122009</v>
      </c>
      <c r="AN1564" s="73">
        <v>2.1549999999999989</v>
      </c>
      <c r="AO1564" s="73">
        <v>1.3966977785010312E-2</v>
      </c>
      <c r="AP1564" s="73">
        <v>2.1689669777850091</v>
      </c>
      <c r="AQ1564" s="73">
        <v>2.1485126257976206</v>
      </c>
      <c r="AR1564" s="73">
        <v>34.437000000000005</v>
      </c>
      <c r="AS1564" s="73">
        <v>0.22319295312408372</v>
      </c>
      <c r="AT1564" s="73">
        <v>34.660192953124088</v>
      </c>
      <c r="AU1564" s="73">
        <v>34.333331459207756</v>
      </c>
    </row>
    <row r="1565" spans="1:47">
      <c r="A1565" s="61">
        <v>44992</v>
      </c>
      <c r="B1565" s="58">
        <v>2</v>
      </c>
      <c r="C1565" s="58" t="s">
        <v>16</v>
      </c>
      <c r="D1565" s="59">
        <v>22.718648999999999</v>
      </c>
      <c r="E1565" s="57">
        <v>9.6964749999999995E-3</v>
      </c>
      <c r="F1565" s="57"/>
      <c r="G1565" s="73">
        <v>1.083</v>
      </c>
      <c r="H1565" s="73">
        <v>1.1554466320279646E-2</v>
      </c>
      <c r="I1565" s="73">
        <v>1.0945544663202795</v>
      </c>
      <c r="J1565" s="73">
        <v>1.0839411463014665</v>
      </c>
      <c r="K1565" s="73">
        <v>12.514000000000001</v>
      </c>
      <c r="L1565" s="73">
        <v>0.13351116484947323</v>
      </c>
      <c r="M1565" s="73">
        <v>12.647511164849474</v>
      </c>
      <c r="N1565" s="73">
        <v>12.52487488902729</v>
      </c>
      <c r="O1565" s="73">
        <v>32.700000000000003</v>
      </c>
      <c r="P1565" s="73">
        <v>0.34887446784223863</v>
      </c>
      <c r="Q1565" s="73">
        <v>33.048874467842239</v>
      </c>
      <c r="R1565" s="73">
        <v>32.728416882786668</v>
      </c>
      <c r="S1565" s="73">
        <v>3.4779999999999998</v>
      </c>
      <c r="T1565" s="73">
        <v>3.710658713013168E-2</v>
      </c>
      <c r="U1565" s="73">
        <v>3.5151065871301315</v>
      </c>
      <c r="V1565" s="73">
        <v>3.4810224439856885</v>
      </c>
      <c r="W1565" s="73">
        <v>49.775000000000006</v>
      </c>
      <c r="X1565" s="73">
        <v>0.53104668614212325</v>
      </c>
      <c r="Y1565" s="73">
        <v>50.306046686142125</v>
      </c>
      <c r="Z1565" s="73">
        <v>49.818255362101112</v>
      </c>
      <c r="AA1565" s="57"/>
      <c r="AB1565" s="73">
        <v>2.1149999999999993</v>
      </c>
      <c r="AC1565" s="73">
        <v>2.2564816498053041E-2</v>
      </c>
      <c r="AD1565" s="73">
        <v>2.1375648164980525</v>
      </c>
      <c r="AE1565" s="73">
        <v>2.1168379726939994</v>
      </c>
      <c r="AF1565" s="73">
        <v>4.2599999999999971</v>
      </c>
      <c r="AG1565" s="73">
        <v>4.5449701315227388E-2</v>
      </c>
      <c r="AH1565" s="73">
        <v>4.3054497013152249</v>
      </c>
      <c r="AI1565" s="73">
        <v>4.2637020159226644</v>
      </c>
      <c r="AJ1565" s="73">
        <v>25.618000000000002</v>
      </c>
      <c r="AK1565" s="73">
        <v>0.27331700664166575</v>
      </c>
      <c r="AL1565" s="73">
        <v>25.891317006641668</v>
      </c>
      <c r="AM1565" s="73">
        <v>25.64026249856969</v>
      </c>
      <c r="AN1565" s="73">
        <v>2.1989999999999985</v>
      </c>
      <c r="AO1565" s="73">
        <v>2.3461007791592728E-2</v>
      </c>
      <c r="AP1565" s="73">
        <v>2.2224610077915914</v>
      </c>
      <c r="AQ1565" s="73">
        <v>2.2009109701910652</v>
      </c>
      <c r="AR1565" s="73">
        <v>34.192</v>
      </c>
      <c r="AS1565" s="73">
        <v>0.3647925322465389</v>
      </c>
      <c r="AT1565" s="73">
        <v>34.55679253224654</v>
      </c>
      <c r="AU1565" s="73">
        <v>34.221713457377419</v>
      </c>
    </row>
    <row r="1566" spans="1:47">
      <c r="A1566" s="61">
        <v>44992</v>
      </c>
      <c r="B1566" s="58">
        <v>3</v>
      </c>
      <c r="C1566" s="58" t="s">
        <v>16</v>
      </c>
      <c r="D1566" s="59">
        <v>20.779774</v>
      </c>
      <c r="E1566" s="57">
        <v>9.8655419999999997E-3</v>
      </c>
      <c r="F1566" s="57"/>
      <c r="G1566" s="73">
        <v>1.083</v>
      </c>
      <c r="H1566" s="73">
        <v>9.9661416658929098E-3</v>
      </c>
      <c r="I1566" s="73">
        <v>1.0929661416658929</v>
      </c>
      <c r="J1566" s="73">
        <v>1.0821834382907101</v>
      </c>
      <c r="K1566" s="73">
        <v>12.385999999999999</v>
      </c>
      <c r="L1566" s="73">
        <v>0.11398026839681401</v>
      </c>
      <c r="M1566" s="73">
        <v>12.499980268396813</v>
      </c>
      <c r="N1566" s="73">
        <v>12.376661188059773</v>
      </c>
      <c r="O1566" s="73">
        <v>32.400000000000006</v>
      </c>
      <c r="P1566" s="73">
        <v>0.29815603875801505</v>
      </c>
      <c r="Q1566" s="73">
        <v>32.698156038758022</v>
      </c>
      <c r="R1566" s="73">
        <v>32.375571007035099</v>
      </c>
      <c r="S1566" s="73">
        <v>3.5349999999999997</v>
      </c>
      <c r="T1566" s="73">
        <v>3.2530296203999477E-2</v>
      </c>
      <c r="U1566" s="73">
        <v>3.5675302962039992</v>
      </c>
      <c r="V1566" s="73">
        <v>3.5323346762305263</v>
      </c>
      <c r="W1566" s="73">
        <v>49.404000000000003</v>
      </c>
      <c r="X1566" s="73">
        <v>0.45463274502472145</v>
      </c>
      <c r="Y1566" s="73">
        <v>49.858632745024721</v>
      </c>
      <c r="Z1566" s="73">
        <v>49.366750309616108</v>
      </c>
      <c r="AA1566" s="57"/>
      <c r="AB1566" s="73">
        <v>2.1149999999999993</v>
      </c>
      <c r="AC1566" s="73">
        <v>1.9462963641148197E-2</v>
      </c>
      <c r="AD1566" s="73">
        <v>2.1344629636411474</v>
      </c>
      <c r="AE1566" s="73">
        <v>2.113405329625901</v>
      </c>
      <c r="AF1566" s="73">
        <v>4.2429999999999977</v>
      </c>
      <c r="AG1566" s="73">
        <v>3.9045557791674602E-2</v>
      </c>
      <c r="AH1566" s="73">
        <v>4.2820455577916725</v>
      </c>
      <c r="AI1566" s="73">
        <v>4.2398008574953652</v>
      </c>
      <c r="AJ1566" s="73">
        <v>25.398000000000003</v>
      </c>
      <c r="AK1566" s="73">
        <v>0.2337212059375329</v>
      </c>
      <c r="AL1566" s="73">
        <v>25.631721205937538</v>
      </c>
      <c r="AM1566" s="73">
        <v>25.378850383848071</v>
      </c>
      <c r="AN1566" s="73">
        <v>2.1769999999999983</v>
      </c>
      <c r="AO1566" s="73">
        <v>2.0033509147413524E-2</v>
      </c>
      <c r="AP1566" s="73">
        <v>2.1970335091474116</v>
      </c>
      <c r="AQ1566" s="73">
        <v>2.1753585827875104</v>
      </c>
      <c r="AR1566" s="73">
        <v>33.933</v>
      </c>
      <c r="AS1566" s="73">
        <v>0.31226323651776922</v>
      </c>
      <c r="AT1566" s="73">
        <v>34.245263236517765</v>
      </c>
      <c r="AU1566" s="73">
        <v>33.907415153756851</v>
      </c>
    </row>
    <row r="1567" spans="1:47">
      <c r="A1567" s="61">
        <v>44992</v>
      </c>
      <c r="B1567" s="58">
        <v>4</v>
      </c>
      <c r="C1567" s="58" t="s">
        <v>16</v>
      </c>
      <c r="D1567" s="59">
        <v>20.676082999999998</v>
      </c>
      <c r="E1567" s="57">
        <v>9.6729369999999995E-3</v>
      </c>
      <c r="F1567" s="57"/>
      <c r="G1567" s="73">
        <v>1.083</v>
      </c>
      <c r="H1567" s="73">
        <v>1.0627006951168513E-2</v>
      </c>
      <c r="I1567" s="73">
        <v>1.0936270069511684</v>
      </c>
      <c r="J1567" s="73">
        <v>1.0830484218114311</v>
      </c>
      <c r="K1567" s="73">
        <v>12.447999999999999</v>
      </c>
      <c r="L1567" s="73">
        <v>0.12214679827160263</v>
      </c>
      <c r="M1567" s="73">
        <v>12.570146798271601</v>
      </c>
      <c r="N1567" s="73">
        <v>12.448556560211168</v>
      </c>
      <c r="O1567" s="73">
        <v>32.410000000000004</v>
      </c>
      <c r="P1567" s="73">
        <v>0.31802520340477525</v>
      </c>
      <c r="Q1567" s="73">
        <v>32.728025203404776</v>
      </c>
      <c r="R1567" s="73">
        <v>32.411449077477826</v>
      </c>
      <c r="S1567" s="73">
        <v>3.5669999999999997</v>
      </c>
      <c r="T1567" s="73">
        <v>3.5001416246369425E-2</v>
      </c>
      <c r="U1567" s="73">
        <v>3.6020014162463689</v>
      </c>
      <c r="V1567" s="73">
        <v>3.5671594834731071</v>
      </c>
      <c r="W1567" s="73">
        <v>49.508000000000003</v>
      </c>
      <c r="X1567" s="73">
        <v>0.48580042487391584</v>
      </c>
      <c r="Y1567" s="73">
        <v>49.993800424873911</v>
      </c>
      <c r="Z1567" s="73">
        <v>49.510213542973531</v>
      </c>
      <c r="AA1567" s="57"/>
      <c r="AB1567" s="73">
        <v>2.1149999999999993</v>
      </c>
      <c r="AC1567" s="73">
        <v>2.075357313178338E-2</v>
      </c>
      <c r="AD1567" s="73">
        <v>2.1357535731317827</v>
      </c>
      <c r="AE1567" s="73">
        <v>2.115094563371354</v>
      </c>
      <c r="AF1567" s="73">
        <v>4.2319999999999967</v>
      </c>
      <c r="AG1567" s="73">
        <v>4.1526771391823744E-2</v>
      </c>
      <c r="AH1567" s="73">
        <v>4.2735267713918201</v>
      </c>
      <c r="AI1567" s="73">
        <v>4.2321892161643335</v>
      </c>
      <c r="AJ1567" s="73">
        <v>25.369</v>
      </c>
      <c r="AK1567" s="73">
        <v>0.2489349393759871</v>
      </c>
      <c r="AL1567" s="73">
        <v>25.617934939375989</v>
      </c>
      <c r="AM1567" s="73">
        <v>25.370134268637305</v>
      </c>
      <c r="AN1567" s="73">
        <v>2.1599999999999993</v>
      </c>
      <c r="AO1567" s="73">
        <v>2.1195138517566006E-2</v>
      </c>
      <c r="AP1567" s="73">
        <v>2.1811951385175652</v>
      </c>
      <c r="AQ1567" s="73">
        <v>2.1600965753579784</v>
      </c>
      <c r="AR1567" s="73">
        <v>33.875999999999991</v>
      </c>
      <c r="AS1567" s="73">
        <v>0.33241042241716023</v>
      </c>
      <c r="AT1567" s="73">
        <v>34.20841042241716</v>
      </c>
      <c r="AU1567" s="73">
        <v>33.877514623530971</v>
      </c>
    </row>
    <row r="1568" spans="1:47">
      <c r="A1568" s="61">
        <v>44992</v>
      </c>
      <c r="B1568" s="58">
        <v>5</v>
      </c>
      <c r="C1568" s="58" t="s">
        <v>16</v>
      </c>
      <c r="D1568" s="59">
        <v>21.071487000000001</v>
      </c>
      <c r="E1568" s="57">
        <v>9.4712019999999997E-3</v>
      </c>
      <c r="F1568" s="57"/>
      <c r="G1568" s="73">
        <v>1.083</v>
      </c>
      <c r="H1568" s="73">
        <v>1.3203879096729675E-2</v>
      </c>
      <c r="I1568" s="73">
        <v>1.0962038790967297</v>
      </c>
      <c r="J1568" s="73">
        <v>1.085821510724621</v>
      </c>
      <c r="K1568" s="73">
        <v>12.574</v>
      </c>
      <c r="L1568" s="73">
        <v>0.15330154733359092</v>
      </c>
      <c r="M1568" s="73">
        <v>12.727301547333591</v>
      </c>
      <c r="N1568" s="73">
        <v>12.606758703463882</v>
      </c>
      <c r="O1568" s="73">
        <v>32.862000000000002</v>
      </c>
      <c r="P1568" s="73">
        <v>0.40065177735616864</v>
      </c>
      <c r="Q1568" s="73">
        <v>33.262651777356169</v>
      </c>
      <c r="R1568" s="73">
        <v>32.947614483317167</v>
      </c>
      <c r="S1568" s="73">
        <v>3.6869999999999998</v>
      </c>
      <c r="T1568" s="73">
        <v>4.495171027667804E-2</v>
      </c>
      <c r="U1568" s="73">
        <v>3.7319517102766779</v>
      </c>
      <c r="V1568" s="73">
        <v>3.696605641774402</v>
      </c>
      <c r="W1568" s="73">
        <v>50.206000000000003</v>
      </c>
      <c r="X1568" s="73">
        <v>0.61210891406316725</v>
      </c>
      <c r="Y1568" s="73">
        <v>50.81810891406316</v>
      </c>
      <c r="Z1568" s="73">
        <v>50.336800339280074</v>
      </c>
      <c r="AA1568" s="57"/>
      <c r="AB1568" s="73">
        <v>2.1149999999999993</v>
      </c>
      <c r="AC1568" s="73">
        <v>2.5785968873114733E-2</v>
      </c>
      <c r="AD1568" s="73">
        <v>2.1407859688731139</v>
      </c>
      <c r="AE1568" s="73">
        <v>2.1205101525231509</v>
      </c>
      <c r="AF1568" s="73">
        <v>4.3139999999999983</v>
      </c>
      <c r="AG1568" s="73">
        <v>5.2596061332679411E-2</v>
      </c>
      <c r="AH1568" s="73">
        <v>4.366596061332678</v>
      </c>
      <c r="AI1568" s="73">
        <v>4.3252391479833916</v>
      </c>
      <c r="AJ1568" s="73">
        <v>25.672999999999995</v>
      </c>
      <c r="AK1568" s="73">
        <v>0.31300386708249389</v>
      </c>
      <c r="AL1568" s="73">
        <v>25.986003867082488</v>
      </c>
      <c r="AM1568" s="73">
        <v>25.73988517528457</v>
      </c>
      <c r="AN1568" s="73">
        <v>2.1749999999999998</v>
      </c>
      <c r="AO1568" s="73">
        <v>2.6517485720578986E-2</v>
      </c>
      <c r="AP1568" s="73">
        <v>2.2015174857205788</v>
      </c>
      <c r="AQ1568" s="73">
        <v>2.1806664689067872</v>
      </c>
      <c r="AR1568" s="73">
        <v>34.276999999999987</v>
      </c>
      <c r="AS1568" s="73">
        <v>0.41790338300886704</v>
      </c>
      <c r="AT1568" s="73">
        <v>34.694903383008857</v>
      </c>
      <c r="AU1568" s="73">
        <v>34.366300944697898</v>
      </c>
    </row>
    <row r="1569" spans="1:47">
      <c r="A1569" s="61">
        <v>44992</v>
      </c>
      <c r="B1569" s="58">
        <v>6</v>
      </c>
      <c r="C1569" s="58" t="s">
        <v>16</v>
      </c>
      <c r="D1569" s="59">
        <v>21.300612000000001</v>
      </c>
      <c r="E1569" s="57">
        <v>9.3044459999999992E-3</v>
      </c>
      <c r="F1569" s="57"/>
      <c r="G1569" s="73">
        <v>1.083</v>
      </c>
      <c r="H1569" s="73">
        <v>9.743234990134176E-3</v>
      </c>
      <c r="I1569" s="73">
        <v>1.092743234990134</v>
      </c>
      <c r="J1569" s="73">
        <v>1.082575864568303</v>
      </c>
      <c r="K1569" s="73">
        <v>13.061</v>
      </c>
      <c r="L1569" s="73">
        <v>0.11750359391148889</v>
      </c>
      <c r="M1569" s="73">
        <v>13.178503593911488</v>
      </c>
      <c r="N1569" s="73">
        <v>13.055884918861132</v>
      </c>
      <c r="O1569" s="73">
        <v>34.388000000000005</v>
      </c>
      <c r="P1569" s="73">
        <v>0.30937245137648572</v>
      </c>
      <c r="Q1569" s="73">
        <v>34.697372451376488</v>
      </c>
      <c r="R1569" s="73">
        <v>34.374532623060766</v>
      </c>
      <c r="S1569" s="73">
        <v>3.8659999999999992</v>
      </c>
      <c r="T1569" s="73">
        <v>3.4780559992482654E-2</v>
      </c>
      <c r="U1569" s="73">
        <v>3.9007805599924819</v>
      </c>
      <c r="V1569" s="73">
        <v>3.8644859579141819</v>
      </c>
      <c r="W1569" s="73">
        <v>52.398000000000003</v>
      </c>
      <c r="X1569" s="73">
        <v>0.47139984027059145</v>
      </c>
      <c r="Y1569" s="73">
        <v>52.869399840270596</v>
      </c>
      <c r="Z1569" s="73">
        <v>52.377479364404387</v>
      </c>
      <c r="AA1569" s="57"/>
      <c r="AB1569" s="73">
        <v>2.1149999999999993</v>
      </c>
      <c r="AC1569" s="73">
        <v>1.9027647279901916E-2</v>
      </c>
      <c r="AD1569" s="73">
        <v>2.1340276472799014</v>
      </c>
      <c r="AE1569" s="73">
        <v>2.1141717022732784</v>
      </c>
      <c r="AF1569" s="73">
        <v>4.4399999999999986</v>
      </c>
      <c r="AG1569" s="73">
        <v>3.9944564502489122E-2</v>
      </c>
      <c r="AH1569" s="73">
        <v>4.479944564502488</v>
      </c>
      <c r="AI1569" s="73">
        <v>4.4382611622190806</v>
      </c>
      <c r="AJ1569" s="73">
        <v>26.659000000000002</v>
      </c>
      <c r="AK1569" s="73">
        <v>0.2398383209621302</v>
      </c>
      <c r="AL1569" s="73">
        <v>26.898838320962131</v>
      </c>
      <c r="AM1569" s="73">
        <v>26.648559532342009</v>
      </c>
      <c r="AN1569" s="73">
        <v>2.2999999999999989</v>
      </c>
      <c r="AO1569" s="73">
        <v>2.0692004134172291E-2</v>
      </c>
      <c r="AP1569" s="73">
        <v>2.3206920041341714</v>
      </c>
      <c r="AQ1569" s="73">
        <v>2.2990992506990731</v>
      </c>
      <c r="AR1569" s="73">
        <v>35.513999999999996</v>
      </c>
      <c r="AS1569" s="73">
        <v>0.31950253687869351</v>
      </c>
      <c r="AT1569" s="73">
        <v>35.833502536878697</v>
      </c>
      <c r="AU1569" s="73">
        <v>35.500091647533438</v>
      </c>
    </row>
    <row r="1570" spans="1:47">
      <c r="A1570" s="61">
        <v>44992</v>
      </c>
      <c r="B1570" s="58">
        <v>7</v>
      </c>
      <c r="C1570" s="58" t="s">
        <v>16</v>
      </c>
      <c r="D1570" s="59">
        <v>91.856854999999996</v>
      </c>
      <c r="E1570" s="57">
        <v>9.0945030000000003E-3</v>
      </c>
      <c r="F1570" s="57"/>
      <c r="G1570" s="73">
        <v>1.083</v>
      </c>
      <c r="H1570" s="73">
        <v>7.236205474737697E-3</v>
      </c>
      <c r="I1570" s="73">
        <v>1.0902362054747377</v>
      </c>
      <c r="J1570" s="73">
        <v>1.080321049033339</v>
      </c>
      <c r="K1570" s="73">
        <v>13.973000000000003</v>
      </c>
      <c r="L1570" s="73">
        <v>9.3362418373508643E-2</v>
      </c>
      <c r="M1570" s="73">
        <v>14.066362418373512</v>
      </c>
      <c r="N1570" s="73">
        <v>13.938435843160526</v>
      </c>
      <c r="O1570" s="73">
        <v>37.499000000000009</v>
      </c>
      <c r="P1570" s="73">
        <v>0.25055444976656416</v>
      </c>
      <c r="Q1570" s="73">
        <v>37.74955444976657</v>
      </c>
      <c r="R1570" s="73">
        <v>37.406241013574501</v>
      </c>
      <c r="S1570" s="73">
        <v>4.181</v>
      </c>
      <c r="T1570" s="73">
        <v>2.793589574319327E-2</v>
      </c>
      <c r="U1570" s="73">
        <v>4.2089358957431937</v>
      </c>
      <c r="V1570" s="73">
        <v>4.1706577156125491</v>
      </c>
      <c r="W1570" s="73">
        <v>56.736000000000011</v>
      </c>
      <c r="X1570" s="73">
        <v>0.37908896935800379</v>
      </c>
      <c r="Y1570" s="73">
        <v>57.115088969358013</v>
      </c>
      <c r="Z1570" s="73">
        <v>56.595655621380914</v>
      </c>
      <c r="AA1570" s="57"/>
      <c r="AB1570" s="73">
        <v>2.1149999999999993</v>
      </c>
      <c r="AC1570" s="73">
        <v>1.4131647810775831E-2</v>
      </c>
      <c r="AD1570" s="73">
        <v>2.1291316478107754</v>
      </c>
      <c r="AE1570" s="73">
        <v>2.1097682536523652</v>
      </c>
      <c r="AF1570" s="73">
        <v>4.618999999999998</v>
      </c>
      <c r="AG1570" s="73">
        <v>3.0862449757907119E-2</v>
      </c>
      <c r="AH1570" s="73">
        <v>4.6498624497579053</v>
      </c>
      <c r="AI1570" s="73">
        <v>4.6075742617589945</v>
      </c>
      <c r="AJ1570" s="73">
        <v>28.77000000000001</v>
      </c>
      <c r="AK1570" s="73">
        <v>0.19223050000757491</v>
      </c>
      <c r="AL1570" s="73">
        <v>28.962230500007585</v>
      </c>
      <c r="AM1570" s="73">
        <v>28.698833407838574</v>
      </c>
      <c r="AN1570" s="73">
        <v>2.4729999999999985</v>
      </c>
      <c r="AO1570" s="73">
        <v>1.652367141184332E-2</v>
      </c>
      <c r="AP1570" s="73">
        <v>2.4895236714118418</v>
      </c>
      <c r="AQ1570" s="73">
        <v>2.4668826909136157</v>
      </c>
      <c r="AR1570" s="73">
        <v>37.977000000000004</v>
      </c>
      <c r="AS1570" s="73">
        <v>0.25374826898810116</v>
      </c>
      <c r="AT1570" s="73">
        <v>38.230748268988108</v>
      </c>
      <c r="AU1570" s="73">
        <v>37.883058614163552</v>
      </c>
    </row>
    <row r="1571" spans="1:47">
      <c r="A1571" s="61">
        <v>44992</v>
      </c>
      <c r="B1571" s="58">
        <v>8</v>
      </c>
      <c r="C1571" s="58" t="s">
        <v>17</v>
      </c>
      <c r="D1571" s="59">
        <v>43.506355999999997</v>
      </c>
      <c r="E1571" s="57">
        <v>9.10737E-3</v>
      </c>
      <c r="F1571" s="57"/>
      <c r="G1571" s="73">
        <v>1.083</v>
      </c>
      <c r="H1571" s="73">
        <v>9.0613856290312784E-3</v>
      </c>
      <c r="I1571" s="73">
        <v>1.0920613856290313</v>
      </c>
      <c r="J1571" s="73">
        <v>1.082115578527395</v>
      </c>
      <c r="K1571" s="73">
        <v>14.728</v>
      </c>
      <c r="L1571" s="73">
        <v>0.12322815101050109</v>
      </c>
      <c r="M1571" s="73">
        <v>14.851228151010501</v>
      </c>
      <c r="N1571" s="73">
        <v>14.715972521284833</v>
      </c>
      <c r="O1571" s="73">
        <v>41.363</v>
      </c>
      <c r="P1571" s="73">
        <v>0.34608134235791393</v>
      </c>
      <c r="Q1571" s="73">
        <v>41.709081342357912</v>
      </c>
      <c r="R1571" s="73">
        <v>41.329221306212965</v>
      </c>
      <c r="S1571" s="73">
        <v>4.6719999999999988</v>
      </c>
      <c r="T1571" s="73">
        <v>3.9090298853955791E-2</v>
      </c>
      <c r="U1571" s="73">
        <v>4.7110902988539545</v>
      </c>
      <c r="V1571" s="73">
        <v>4.6681846563988811</v>
      </c>
      <c r="W1571" s="73">
        <v>61.845999999999997</v>
      </c>
      <c r="X1571" s="73">
        <v>0.51746117785140211</v>
      </c>
      <c r="Y1571" s="73">
        <v>62.363461177851399</v>
      </c>
      <c r="Z1571" s="73">
        <v>61.795494062424069</v>
      </c>
      <c r="AA1571" s="57"/>
      <c r="AB1571" s="73">
        <v>2.1149999999999993</v>
      </c>
      <c r="AC1571" s="73">
        <v>1.7696057807387949E-2</v>
      </c>
      <c r="AD1571" s="73">
        <v>2.1326960578073875</v>
      </c>
      <c r="AE1571" s="73">
        <v>2.1132728057113943</v>
      </c>
      <c r="AF1571" s="73">
        <v>4.8059999999999965</v>
      </c>
      <c r="AG1571" s="73">
        <v>4.0211467528277284E-2</v>
      </c>
      <c r="AH1571" s="73">
        <v>4.8462114675282741</v>
      </c>
      <c r="AI1571" s="73">
        <v>4.8020752265952513</v>
      </c>
      <c r="AJ1571" s="73">
        <v>30.79300000000001</v>
      </c>
      <c r="AK1571" s="73">
        <v>0.25764288797300117</v>
      </c>
      <c r="AL1571" s="73">
        <v>31.050642887973012</v>
      </c>
      <c r="AM1571" s="73">
        <v>30.767853194454375</v>
      </c>
      <c r="AN1571" s="73">
        <v>2.6459999999999981</v>
      </c>
      <c r="AO1571" s="73">
        <v>2.2138897852647044E-2</v>
      </c>
      <c r="AP1571" s="73">
        <v>2.668138897852645</v>
      </c>
      <c r="AQ1571" s="73">
        <v>2.6438391696985089</v>
      </c>
      <c r="AR1571" s="73">
        <v>40.360000000000007</v>
      </c>
      <c r="AS1571" s="73">
        <v>0.33768931116131345</v>
      </c>
      <c r="AT1571" s="73">
        <v>40.697689311161319</v>
      </c>
      <c r="AU1571" s="73">
        <v>40.32704039645953</v>
      </c>
    </row>
    <row r="1572" spans="1:47">
      <c r="A1572" s="61">
        <v>44992</v>
      </c>
      <c r="B1572" s="58">
        <v>9</v>
      </c>
      <c r="C1572" s="58" t="s">
        <v>17</v>
      </c>
      <c r="D1572" s="59">
        <v>26.874555999999998</v>
      </c>
      <c r="E1572" s="57">
        <v>9.0709789999999998E-3</v>
      </c>
      <c r="F1572" s="57"/>
      <c r="G1572" s="73">
        <v>1.083</v>
      </c>
      <c r="H1572" s="73">
        <v>8.1564423976917891E-3</v>
      </c>
      <c r="I1572" s="73">
        <v>1.0911564423976918</v>
      </c>
      <c r="J1572" s="73">
        <v>1.0812585852229877</v>
      </c>
      <c r="K1572" s="73">
        <v>15.565999999999999</v>
      </c>
      <c r="L1572" s="73">
        <v>0.11723285536700867</v>
      </c>
      <c r="M1572" s="73">
        <v>15.683232855367008</v>
      </c>
      <c r="N1572" s="73">
        <v>15.540970579483863</v>
      </c>
      <c r="O1572" s="73">
        <v>46.013999999999996</v>
      </c>
      <c r="P1572" s="73">
        <v>0.34654712879722072</v>
      </c>
      <c r="Q1572" s="73">
        <v>46.360547128797215</v>
      </c>
      <c r="R1572" s="73">
        <v>45.940011579363386</v>
      </c>
      <c r="S1572" s="73">
        <v>5.2629999999999999</v>
      </c>
      <c r="T1572" s="73">
        <v>3.9637448143168878E-2</v>
      </c>
      <c r="U1572" s="73">
        <v>5.3026374481431686</v>
      </c>
      <c r="V1572" s="73">
        <v>5.2545373352064484</v>
      </c>
      <c r="W1572" s="73">
        <v>67.926000000000002</v>
      </c>
      <c r="X1572" s="73">
        <v>0.51157387470508997</v>
      </c>
      <c r="Y1572" s="73">
        <v>68.43757387470508</v>
      </c>
      <c r="Z1572" s="73">
        <v>67.816778079276688</v>
      </c>
      <c r="AA1572" s="57"/>
      <c r="AB1572" s="73">
        <v>2.1149999999999993</v>
      </c>
      <c r="AC1572" s="73">
        <v>1.5928786399924406E-2</v>
      </c>
      <c r="AD1572" s="73">
        <v>2.1309287863999238</v>
      </c>
      <c r="AE1572" s="73">
        <v>2.1115991761279944</v>
      </c>
      <c r="AF1572" s="73">
        <v>4.9180000000000001</v>
      </c>
      <c r="AG1572" s="73">
        <v>3.7039135468003907E-2</v>
      </c>
      <c r="AH1572" s="73">
        <v>4.9550391354680041</v>
      </c>
      <c r="AI1572" s="73">
        <v>4.9100920795259961</v>
      </c>
      <c r="AJ1572" s="73">
        <v>33.179999999999993</v>
      </c>
      <c r="AK1572" s="73">
        <v>0.2498898972810836</v>
      </c>
      <c r="AL1572" s="73">
        <v>33.429889897281079</v>
      </c>
      <c r="AM1572" s="73">
        <v>33.126648068050528</v>
      </c>
      <c r="AN1572" s="73">
        <v>2.8979999999999979</v>
      </c>
      <c r="AO1572" s="73">
        <v>2.1825826471385774E-2</v>
      </c>
      <c r="AP1572" s="73">
        <v>2.9198258264713837</v>
      </c>
      <c r="AQ1572" s="73">
        <v>2.8933401477158043</v>
      </c>
      <c r="AR1572" s="73">
        <v>43.11099999999999</v>
      </c>
      <c r="AS1572" s="73">
        <v>0.32468364562039764</v>
      </c>
      <c r="AT1572" s="73">
        <v>43.435683645620387</v>
      </c>
      <c r="AU1572" s="73">
        <v>43.041679471420323</v>
      </c>
    </row>
    <row r="1573" spans="1:47">
      <c r="A1573" s="61">
        <v>44992</v>
      </c>
      <c r="B1573" s="58">
        <v>10</v>
      </c>
      <c r="C1573" s="58" t="s">
        <v>17</v>
      </c>
      <c r="D1573" s="59">
        <v>20.553201000000001</v>
      </c>
      <c r="E1573" s="57">
        <v>8.8334339999999994E-3</v>
      </c>
      <c r="F1573" s="57"/>
      <c r="G1573" s="73">
        <v>1.083</v>
      </c>
      <c r="H1573" s="73">
        <v>6.2842843461126613E-3</v>
      </c>
      <c r="I1573" s="73">
        <v>1.0892842843461126</v>
      </c>
      <c r="J1573" s="73">
        <v>1.0796621635131038</v>
      </c>
      <c r="K1573" s="73">
        <v>16.335000000000004</v>
      </c>
      <c r="L1573" s="73">
        <v>9.47865048880428E-2</v>
      </c>
      <c r="M1573" s="73">
        <v>16.429786504888046</v>
      </c>
      <c r="N1573" s="73">
        <v>16.284655070163026</v>
      </c>
      <c r="O1573" s="73">
        <v>48.467999999999996</v>
      </c>
      <c r="P1573" s="73">
        <v>0.28124348447588965</v>
      </c>
      <c r="Q1573" s="73">
        <v>48.749243484475883</v>
      </c>
      <c r="R1573" s="73">
        <v>48.318620259605837</v>
      </c>
      <c r="S1573" s="73">
        <v>5.4370000000000003</v>
      </c>
      <c r="T1573" s="73">
        <v>3.1549080323005116E-2</v>
      </c>
      <c r="U1573" s="73">
        <v>5.4685490803230055</v>
      </c>
      <c r="V1573" s="73">
        <v>5.4202430129462114</v>
      </c>
      <c r="W1573" s="73">
        <v>71.322999999999993</v>
      </c>
      <c r="X1573" s="73">
        <v>0.41386335403305025</v>
      </c>
      <c r="Y1573" s="73">
        <v>71.736863354033048</v>
      </c>
      <c r="Z1573" s="73">
        <v>71.103180506228185</v>
      </c>
      <c r="AA1573" s="57"/>
      <c r="AB1573" s="73">
        <v>2.1149999999999993</v>
      </c>
      <c r="AC1573" s="73">
        <v>1.2272632864292034E-2</v>
      </c>
      <c r="AD1573" s="73">
        <v>2.1272726328642912</v>
      </c>
      <c r="AE1573" s="73">
        <v>2.1084815104618784</v>
      </c>
      <c r="AF1573" s="73">
        <v>5.1349999999999962</v>
      </c>
      <c r="AG1573" s="73">
        <v>2.9796676008576634E-2</v>
      </c>
      <c r="AH1573" s="73">
        <v>5.1647966760085726</v>
      </c>
      <c r="AI1573" s="73">
        <v>5.1191737854476314</v>
      </c>
      <c r="AJ1573" s="73">
        <v>34.827000000000019</v>
      </c>
      <c r="AK1573" s="73">
        <v>0.20208935449867568</v>
      </c>
      <c r="AL1573" s="73">
        <v>35.029089354498694</v>
      </c>
      <c r="AM1573" s="73">
        <v>34.71966220560563</v>
      </c>
      <c r="AN1573" s="73">
        <v>2.8539999999999996</v>
      </c>
      <c r="AO1573" s="73">
        <v>1.6560801037678239E-2</v>
      </c>
      <c r="AP1573" s="73">
        <v>2.8705608010376777</v>
      </c>
      <c r="AQ1573" s="73">
        <v>2.8452038916587243</v>
      </c>
      <c r="AR1573" s="73">
        <v>44.931000000000012</v>
      </c>
      <c r="AS1573" s="73">
        <v>0.26071946440922261</v>
      </c>
      <c r="AT1573" s="73">
        <v>45.191719464409232</v>
      </c>
      <c r="AU1573" s="73">
        <v>44.792521393173864</v>
      </c>
    </row>
    <row r="1574" spans="1:47">
      <c r="A1574" s="61">
        <v>44992</v>
      </c>
      <c r="B1574" s="58">
        <v>11</v>
      </c>
      <c r="C1574" s="58" t="s">
        <v>17</v>
      </c>
      <c r="D1574" s="59">
        <v>21.904254999999999</v>
      </c>
      <c r="E1574" s="57">
        <v>8.6217429999999994E-3</v>
      </c>
      <c r="F1574" s="57"/>
      <c r="G1574" s="73">
        <v>1.083</v>
      </c>
      <c r="H1574" s="73">
        <v>4.5241465556235885E-3</v>
      </c>
      <c r="I1574" s="73">
        <v>1.0875241465556236</v>
      </c>
      <c r="J1574" s="73">
        <v>1.0781477928577268</v>
      </c>
      <c r="K1574" s="73">
        <v>17.168999999999997</v>
      </c>
      <c r="L1574" s="73">
        <v>7.1722135007849838E-2</v>
      </c>
      <c r="M1574" s="73">
        <v>17.240722135007847</v>
      </c>
      <c r="N1574" s="73">
        <v>17.092077059625399</v>
      </c>
      <c r="O1574" s="73">
        <v>50.457999999999998</v>
      </c>
      <c r="P1574" s="73">
        <v>0.21078429076976457</v>
      </c>
      <c r="Q1574" s="73">
        <v>50.668784290769764</v>
      </c>
      <c r="R1574" s="73">
        <v>50.231931054492314</v>
      </c>
      <c r="S1574" s="73">
        <v>5.5679999999999987</v>
      </c>
      <c r="T1574" s="73">
        <v>2.3259878136391632E-2</v>
      </c>
      <c r="U1574" s="73">
        <v>5.5912598781363902</v>
      </c>
      <c r="V1574" s="73">
        <v>5.5430534724208869</v>
      </c>
      <c r="W1574" s="73">
        <v>74.277999999999992</v>
      </c>
      <c r="X1574" s="73">
        <v>0.31029045046962966</v>
      </c>
      <c r="Y1574" s="73">
        <v>74.588290450469614</v>
      </c>
      <c r="Z1574" s="73">
        <v>73.945209379396317</v>
      </c>
      <c r="AA1574" s="57"/>
      <c r="AB1574" s="73">
        <v>2.1149999999999993</v>
      </c>
      <c r="AC1574" s="73">
        <v>8.8352446584892778E-3</v>
      </c>
      <c r="AD1574" s="73">
        <v>2.1238352446584887</v>
      </c>
      <c r="AE1574" s="73">
        <v>2.1055240830047013</v>
      </c>
      <c r="AF1574" s="73">
        <v>5.5069999999999961</v>
      </c>
      <c r="AG1574" s="73">
        <v>2.3005055477210604E-2</v>
      </c>
      <c r="AH1574" s="73">
        <v>5.5300050554772069</v>
      </c>
      <c r="AI1574" s="73">
        <v>5.4823267731001817</v>
      </c>
      <c r="AJ1574" s="73">
        <v>36.058000000000007</v>
      </c>
      <c r="AK1574" s="73">
        <v>0.15062943352047589</v>
      </c>
      <c r="AL1574" s="73">
        <v>36.208629433520485</v>
      </c>
      <c r="AM1574" s="73">
        <v>35.896447936162438</v>
      </c>
      <c r="AN1574" s="73">
        <v>2.8499999999999996</v>
      </c>
      <c r="AO1574" s="73">
        <v>1.1905648830588389E-2</v>
      </c>
      <c r="AP1574" s="73">
        <v>2.8619056488305881</v>
      </c>
      <c r="AQ1574" s="73">
        <v>2.8372310338361224</v>
      </c>
      <c r="AR1574" s="73">
        <v>46.53</v>
      </c>
      <c r="AS1574" s="73">
        <v>0.19437538248676417</v>
      </c>
      <c r="AT1574" s="73">
        <v>46.72437538248677</v>
      </c>
      <c r="AU1574" s="73">
        <v>46.321529826103443</v>
      </c>
    </row>
    <row r="1575" spans="1:47">
      <c r="A1575" s="61">
        <v>44992</v>
      </c>
      <c r="B1575" s="58">
        <v>12</v>
      </c>
      <c r="C1575" s="58" t="s">
        <v>17</v>
      </c>
      <c r="D1575" s="59">
        <v>21.356632000000001</v>
      </c>
      <c r="E1575" s="57">
        <v>8.5683210000000003E-3</v>
      </c>
      <c r="F1575" s="57"/>
      <c r="G1575" s="73">
        <v>1.083</v>
      </c>
      <c r="H1575" s="73">
        <v>5.4826140065145166E-3</v>
      </c>
      <c r="I1575" s="73">
        <v>1.0884826140065145</v>
      </c>
      <c r="J1575" s="73">
        <v>1.0791561455667875</v>
      </c>
      <c r="K1575" s="73">
        <v>17.449999999999996</v>
      </c>
      <c r="L1575" s="73">
        <v>8.8339440825187729E-2</v>
      </c>
      <c r="M1575" s="73">
        <v>17.538339440825183</v>
      </c>
      <c r="N1575" s="73">
        <v>17.388065318689232</v>
      </c>
      <c r="O1575" s="73">
        <v>50.892999999999994</v>
      </c>
      <c r="P1575" s="73">
        <v>0.25764235884907044</v>
      </c>
      <c r="Q1575" s="73">
        <v>51.150642358849062</v>
      </c>
      <c r="R1575" s="73">
        <v>50.712367235762244</v>
      </c>
      <c r="S1575" s="73">
        <v>5.5270000000000001</v>
      </c>
      <c r="T1575" s="73">
        <v>2.7980062432138263E-2</v>
      </c>
      <c r="U1575" s="73">
        <v>5.5549800624321382</v>
      </c>
      <c r="V1575" s="73">
        <v>5.5073832101086193</v>
      </c>
      <c r="W1575" s="73">
        <v>74.952999999999989</v>
      </c>
      <c r="X1575" s="73">
        <v>0.37944447611291093</v>
      </c>
      <c r="Y1575" s="73">
        <v>75.332444476112897</v>
      </c>
      <c r="Z1575" s="73">
        <v>74.686971910126871</v>
      </c>
      <c r="AA1575" s="57"/>
      <c r="AB1575" s="73">
        <v>2.1149999999999993</v>
      </c>
      <c r="AC1575" s="73">
        <v>1.0707043973941089E-2</v>
      </c>
      <c r="AD1575" s="73">
        <v>2.1257070439739403</v>
      </c>
      <c r="AE1575" s="73">
        <v>2.1074933036692105</v>
      </c>
      <c r="AF1575" s="73">
        <v>5.7199999999999953</v>
      </c>
      <c r="AG1575" s="73">
        <v>2.8957111834961229E-2</v>
      </c>
      <c r="AH1575" s="73">
        <v>5.7489571118349563</v>
      </c>
      <c r="AI1575" s="73">
        <v>5.6996982018855213</v>
      </c>
      <c r="AJ1575" s="73">
        <v>36.641999999999989</v>
      </c>
      <c r="AK1575" s="73">
        <v>0.18549763843647726</v>
      </c>
      <c r="AL1575" s="73">
        <v>36.827497638436469</v>
      </c>
      <c r="AM1575" s="73">
        <v>36.511947817043605</v>
      </c>
      <c r="AN1575" s="73">
        <v>2.8459999999999992</v>
      </c>
      <c r="AO1575" s="73">
        <v>1.4407681867534912E-2</v>
      </c>
      <c r="AP1575" s="73">
        <v>2.8604076818675339</v>
      </c>
      <c r="AQ1575" s="73">
        <v>2.835898790658427</v>
      </c>
      <c r="AR1575" s="73">
        <v>47.322999999999979</v>
      </c>
      <c r="AS1575" s="73">
        <v>0.23956947611291449</v>
      </c>
      <c r="AT1575" s="73">
        <v>47.562569476112898</v>
      </c>
      <c r="AU1575" s="73">
        <v>47.155038113256765</v>
      </c>
    </row>
    <row r="1576" spans="1:47">
      <c r="A1576" s="61">
        <v>44992</v>
      </c>
      <c r="B1576" s="58">
        <v>13</v>
      </c>
      <c r="C1576" s="58" t="s">
        <v>17</v>
      </c>
      <c r="D1576" s="59">
        <v>21.372727999999999</v>
      </c>
      <c r="E1576" s="57">
        <v>8.5151359999999995E-3</v>
      </c>
      <c r="F1576" s="57"/>
      <c r="G1576" s="73">
        <v>1.083</v>
      </c>
      <c r="H1576" s="73">
        <v>4.4851024815614361E-3</v>
      </c>
      <c r="I1576" s="73">
        <v>1.0874851024815615</v>
      </c>
      <c r="J1576" s="73">
        <v>1.078225018935957</v>
      </c>
      <c r="K1576" s="73">
        <v>17.326999999999998</v>
      </c>
      <c r="L1576" s="73">
        <v>7.1757498336117276E-2</v>
      </c>
      <c r="M1576" s="73">
        <v>17.398757498336117</v>
      </c>
      <c r="N1576" s="73">
        <v>17.250604712006766</v>
      </c>
      <c r="O1576" s="73">
        <v>50.407000000000004</v>
      </c>
      <c r="P1576" s="73">
        <v>0.20875398041372795</v>
      </c>
      <c r="Q1576" s="73">
        <v>50.615753980413729</v>
      </c>
      <c r="R1576" s="73">
        <v>50.184753951527966</v>
      </c>
      <c r="S1576" s="73">
        <v>5.3779999999999992</v>
      </c>
      <c r="T1576" s="73">
        <v>2.2272281759775994E-2</v>
      </c>
      <c r="U1576" s="73">
        <v>5.4002722817597748</v>
      </c>
      <c r="V1576" s="73">
        <v>5.3542882288435605</v>
      </c>
      <c r="W1576" s="73">
        <v>74.195000000000007</v>
      </c>
      <c r="X1576" s="73">
        <v>0.30726886299118261</v>
      </c>
      <c r="Y1576" s="73">
        <v>74.502268862991173</v>
      </c>
      <c r="Z1576" s="73">
        <v>73.867871911314239</v>
      </c>
      <c r="AA1576" s="57"/>
      <c r="AB1576" s="73">
        <v>2.1149999999999993</v>
      </c>
      <c r="AC1576" s="73">
        <v>8.7589951509717771E-3</v>
      </c>
      <c r="AD1576" s="73">
        <v>2.123758995150971</v>
      </c>
      <c r="AE1576" s="73">
        <v>2.1056748984760372</v>
      </c>
      <c r="AF1576" s="73">
        <v>5.5129999999999972</v>
      </c>
      <c r="AG1576" s="73">
        <v>2.2831366556646526E-2</v>
      </c>
      <c r="AH1576" s="73">
        <v>5.5358313665566437</v>
      </c>
      <c r="AI1576" s="73">
        <v>5.4886930095973483</v>
      </c>
      <c r="AJ1576" s="73">
        <v>36.432000000000002</v>
      </c>
      <c r="AK1576" s="73">
        <v>0.15087835051546286</v>
      </c>
      <c r="AL1576" s="73">
        <v>36.582878350515465</v>
      </c>
      <c r="AM1576" s="73">
        <v>36.271370166089369</v>
      </c>
      <c r="AN1576" s="73">
        <v>2.7819999999999987</v>
      </c>
      <c r="AO1576" s="73">
        <v>1.1521288184398808E-2</v>
      </c>
      <c r="AP1576" s="73">
        <v>2.7935212881843974</v>
      </c>
      <c r="AQ1576" s="73">
        <v>2.7697340744966121</v>
      </c>
      <c r="AR1576" s="73">
        <v>46.841999999999999</v>
      </c>
      <c r="AS1576" s="73">
        <v>0.19399000040747999</v>
      </c>
      <c r="AT1576" s="73">
        <v>47.03599000040748</v>
      </c>
      <c r="AU1576" s="73">
        <v>46.635472148659368</v>
      </c>
    </row>
    <row r="1577" spans="1:47">
      <c r="A1577" s="61">
        <v>44992</v>
      </c>
      <c r="B1577" s="58">
        <v>14</v>
      </c>
      <c r="C1577" s="58" t="s">
        <v>17</v>
      </c>
      <c r="D1577" s="59">
        <v>21.250879000000001</v>
      </c>
      <c r="E1577" s="57">
        <v>8.3469340000000003E-3</v>
      </c>
      <c r="F1577" s="57"/>
      <c r="G1577" s="73">
        <v>1.083</v>
      </c>
      <c r="H1577" s="73">
        <v>5.9668565785942294E-3</v>
      </c>
      <c r="I1577" s="73">
        <v>1.0889668565785942</v>
      </c>
      <c r="J1577" s="73">
        <v>1.0798773220985451</v>
      </c>
      <c r="K1577" s="73">
        <v>17.163</v>
      </c>
      <c r="L1577" s="73">
        <v>9.4560627385422674E-2</v>
      </c>
      <c r="M1577" s="73">
        <v>17.257560627385423</v>
      </c>
      <c r="N1577" s="73">
        <v>17.113512907827641</v>
      </c>
      <c r="O1577" s="73">
        <v>50.166999999999994</v>
      </c>
      <c r="P1577" s="73">
        <v>0.27639824005386582</v>
      </c>
      <c r="Q1577" s="73">
        <v>50.44339824005386</v>
      </c>
      <c r="R1577" s="73">
        <v>50.022350524208413</v>
      </c>
      <c r="S1577" s="73">
        <v>5.2290000000000001</v>
      </c>
      <c r="T1577" s="73">
        <v>2.880950420080261E-2</v>
      </c>
      <c r="U1577" s="73">
        <v>5.2578095042008028</v>
      </c>
      <c r="V1577" s="73">
        <v>5.213922915284666</v>
      </c>
      <c r="W1577" s="73">
        <v>73.641999999999996</v>
      </c>
      <c r="X1577" s="73">
        <v>0.40573522821868535</v>
      </c>
      <c r="Y1577" s="73">
        <v>74.047735228218684</v>
      </c>
      <c r="Z1577" s="73">
        <v>73.42966366941927</v>
      </c>
      <c r="AA1577" s="57"/>
      <c r="AB1577" s="73">
        <v>2.1149999999999993</v>
      </c>
      <c r="AC1577" s="73">
        <v>1.1652725451271276E-2</v>
      </c>
      <c r="AD1577" s="73">
        <v>2.1266527254512706</v>
      </c>
      <c r="AE1577" s="73">
        <v>2.1089016955110087</v>
      </c>
      <c r="AF1577" s="73">
        <v>5.4179999999999984</v>
      </c>
      <c r="AG1577" s="73">
        <v>2.9850811581554504E-2</v>
      </c>
      <c r="AH1577" s="73">
        <v>5.4478508115815529</v>
      </c>
      <c r="AI1577" s="73">
        <v>5.4023779604154356</v>
      </c>
      <c r="AJ1577" s="73">
        <v>36.171000000000014</v>
      </c>
      <c r="AK1577" s="73">
        <v>0.199286398249614</v>
      </c>
      <c r="AL1577" s="73">
        <v>36.370286398249625</v>
      </c>
      <c r="AM1577" s="73">
        <v>36.066706018122339</v>
      </c>
      <c r="AN1577" s="73">
        <v>2.7289999999999988</v>
      </c>
      <c r="AO1577" s="73">
        <v>1.5035597047999671E-2</v>
      </c>
      <c r="AP1577" s="73">
        <v>2.7440355970479984</v>
      </c>
      <c r="AQ1577" s="73">
        <v>2.7211313130257881</v>
      </c>
      <c r="AR1577" s="73">
        <v>46.433000000000007</v>
      </c>
      <c r="AS1577" s="73">
        <v>0.25582553233043948</v>
      </c>
      <c r="AT1577" s="73">
        <v>46.688825532330448</v>
      </c>
      <c r="AU1577" s="73">
        <v>46.299116987074569</v>
      </c>
    </row>
    <row r="1578" spans="1:47">
      <c r="A1578" s="61">
        <v>44992</v>
      </c>
      <c r="B1578" s="58">
        <v>15</v>
      </c>
      <c r="C1578" s="58" t="s">
        <v>17</v>
      </c>
      <c r="D1578" s="59">
        <v>19.886319</v>
      </c>
      <c r="E1578" s="57">
        <v>8.375614E-3</v>
      </c>
      <c r="F1578" s="57"/>
      <c r="G1578" s="73">
        <v>1.083</v>
      </c>
      <c r="H1578" s="73">
        <v>7.2640733179114726E-3</v>
      </c>
      <c r="I1578" s="73">
        <v>1.0902640733179114</v>
      </c>
      <c r="J1578" s="73">
        <v>1.081132442281733</v>
      </c>
      <c r="K1578" s="73">
        <v>16.872999999999998</v>
      </c>
      <c r="L1578" s="73">
        <v>0.11317332326234558</v>
      </c>
      <c r="M1578" s="73">
        <v>16.986173323262342</v>
      </c>
      <c r="N1578" s="73">
        <v>16.843903692169601</v>
      </c>
      <c r="O1578" s="73">
        <v>49.392999999999994</v>
      </c>
      <c r="P1578" s="73">
        <v>0.33129674366722189</v>
      </c>
      <c r="Q1578" s="73">
        <v>49.724296743667217</v>
      </c>
      <c r="R1578" s="73">
        <v>49.307825227720805</v>
      </c>
      <c r="S1578" s="73">
        <v>5.145999999999999</v>
      </c>
      <c r="T1578" s="73">
        <v>3.4516086144018868E-2</v>
      </c>
      <c r="U1578" s="73">
        <v>5.180516086144018</v>
      </c>
      <c r="V1578" s="73">
        <v>5.1371260830856853</v>
      </c>
      <c r="W1578" s="73">
        <v>72.49499999999999</v>
      </c>
      <c r="X1578" s="73">
        <v>0.48625022639149779</v>
      </c>
      <c r="Y1578" s="73">
        <v>72.981250226391495</v>
      </c>
      <c r="Z1578" s="73">
        <v>72.369987445257834</v>
      </c>
      <c r="AA1578" s="57"/>
      <c r="AB1578" s="73">
        <v>2.1149999999999993</v>
      </c>
      <c r="AC1578" s="73">
        <v>1.4186071161018247E-2</v>
      </c>
      <c r="AD1578" s="73">
        <v>2.1291860711610178</v>
      </c>
      <c r="AE1578" s="73">
        <v>2.1113528304947966</v>
      </c>
      <c r="AF1578" s="73">
        <v>5.333999999999997</v>
      </c>
      <c r="AG1578" s="73">
        <v>3.5777070247220474E-2</v>
      </c>
      <c r="AH1578" s="73">
        <v>5.3697770702472178</v>
      </c>
      <c r="AI1578" s="73">
        <v>5.3248018902407761</v>
      </c>
      <c r="AJ1578" s="73">
        <v>35.615000000000016</v>
      </c>
      <c r="AK1578" s="73">
        <v>0.23888270657194574</v>
      </c>
      <c r="AL1578" s="73">
        <v>35.853882706571959</v>
      </c>
      <c r="AM1578" s="73">
        <v>35.553584424620439</v>
      </c>
      <c r="AN1578" s="73">
        <v>2.6429999999999985</v>
      </c>
      <c r="AO1578" s="73">
        <v>1.7727558429584501E-2</v>
      </c>
      <c r="AP1578" s="73">
        <v>2.6607275584295831</v>
      </c>
      <c r="AQ1578" s="73">
        <v>2.6384423314410146</v>
      </c>
      <c r="AR1578" s="73">
        <v>45.707000000000015</v>
      </c>
      <c r="AS1578" s="73">
        <v>0.30657340640976899</v>
      </c>
      <c r="AT1578" s="73">
        <v>46.013573406409776</v>
      </c>
      <c r="AU1578" s="73">
        <v>45.628181476797025</v>
      </c>
    </row>
    <row r="1579" spans="1:47">
      <c r="A1579" s="61">
        <v>44992</v>
      </c>
      <c r="B1579" s="58">
        <v>16</v>
      </c>
      <c r="C1579" s="58" t="s">
        <v>17</v>
      </c>
      <c r="D1579" s="59">
        <v>19.826953</v>
      </c>
      <c r="E1579" s="57">
        <v>8.4058880000000002E-3</v>
      </c>
      <c r="F1579" s="57"/>
      <c r="G1579" s="73">
        <v>1.083</v>
      </c>
      <c r="H1579" s="73">
        <v>6.4348083342735882E-3</v>
      </c>
      <c r="I1579" s="73">
        <v>1.0894348083342735</v>
      </c>
      <c r="J1579" s="73">
        <v>1.0802771413521142</v>
      </c>
      <c r="K1579" s="73">
        <v>16.324999999999999</v>
      </c>
      <c r="L1579" s="73">
        <v>9.6997457116358571E-2</v>
      </c>
      <c r="M1579" s="73">
        <v>16.421997457116358</v>
      </c>
      <c r="N1579" s="73">
        <v>16.283955985755554</v>
      </c>
      <c r="O1579" s="73">
        <v>48.256999999999998</v>
      </c>
      <c r="P1579" s="73">
        <v>0.28672626573133941</v>
      </c>
      <c r="Q1579" s="73">
        <v>48.543726265731337</v>
      </c>
      <c r="R1579" s="73">
        <v>48.135673139638939</v>
      </c>
      <c r="S1579" s="73">
        <v>5.0380000000000003</v>
      </c>
      <c r="T1579" s="73">
        <v>2.9934039139492465E-2</v>
      </c>
      <c r="U1579" s="73">
        <v>5.0679340391394927</v>
      </c>
      <c r="V1579" s="73">
        <v>5.0253335532150984</v>
      </c>
      <c r="W1579" s="73">
        <v>70.702999999999989</v>
      </c>
      <c r="X1579" s="73">
        <v>0.42009257032146402</v>
      </c>
      <c r="Y1579" s="73">
        <v>71.123092570321461</v>
      </c>
      <c r="Z1579" s="73">
        <v>70.525239819961712</v>
      </c>
      <c r="AA1579" s="57"/>
      <c r="AB1579" s="73">
        <v>2.1149999999999993</v>
      </c>
      <c r="AC1579" s="73">
        <v>1.2566592453359775E-2</v>
      </c>
      <c r="AD1579" s="73">
        <v>2.1275665924533591</v>
      </c>
      <c r="AE1579" s="73">
        <v>2.1096825059646545</v>
      </c>
      <c r="AF1579" s="73">
        <v>5.1759999999999957</v>
      </c>
      <c r="AG1579" s="73">
        <v>3.0753987015881872E-2</v>
      </c>
      <c r="AH1579" s="73">
        <v>5.2067539870158779</v>
      </c>
      <c r="AI1579" s="73">
        <v>5.1629865961574692</v>
      </c>
      <c r="AJ1579" s="73">
        <v>34.514999999999993</v>
      </c>
      <c r="AK1579" s="73">
        <v>0.20507609386653081</v>
      </c>
      <c r="AL1579" s="73">
        <v>34.720076093866524</v>
      </c>
      <c r="AM1579" s="73">
        <v>34.428223022870007</v>
      </c>
      <c r="AN1579" s="73">
        <v>2.6439999999999988</v>
      </c>
      <c r="AO1579" s="73">
        <v>1.5709725979519262E-2</v>
      </c>
      <c r="AP1579" s="73">
        <v>2.6597097259795182</v>
      </c>
      <c r="AQ1579" s="73">
        <v>2.6373525039104235</v>
      </c>
      <c r="AR1579" s="73">
        <v>44.449999999999989</v>
      </c>
      <c r="AS1579" s="73">
        <v>0.26410639931529173</v>
      </c>
      <c r="AT1579" s="73">
        <v>44.714106399315277</v>
      </c>
      <c r="AU1579" s="73">
        <v>44.338244628902551</v>
      </c>
    </row>
    <row r="1580" spans="1:47">
      <c r="A1580" s="61">
        <v>44992</v>
      </c>
      <c r="B1580" s="58">
        <v>17</v>
      </c>
      <c r="C1580" s="58" t="s">
        <v>17</v>
      </c>
      <c r="D1580" s="59">
        <v>21.492169000000001</v>
      </c>
      <c r="E1580" s="57">
        <v>8.6635700000000006E-3</v>
      </c>
      <c r="F1580" s="57"/>
      <c r="G1580" s="73">
        <v>1.083</v>
      </c>
      <c r="H1580" s="73">
        <v>5.8532766258840097E-3</v>
      </c>
      <c r="I1580" s="73">
        <v>1.088853276625884</v>
      </c>
      <c r="J1580" s="73">
        <v>1.0794199200441064</v>
      </c>
      <c r="K1580" s="73">
        <v>15.857000000000001</v>
      </c>
      <c r="L1580" s="73">
        <v>8.570213061555193E-2</v>
      </c>
      <c r="M1580" s="73">
        <v>15.942702130615553</v>
      </c>
      <c r="N1580" s="73">
        <v>15.804581414717816</v>
      </c>
      <c r="O1580" s="73">
        <v>46.748000000000005</v>
      </c>
      <c r="P1580" s="73">
        <v>0.25265833398598864</v>
      </c>
      <c r="Q1580" s="73">
        <v>47.000658333985996</v>
      </c>
      <c r="R1580" s="73">
        <v>46.593464840463426</v>
      </c>
      <c r="S1580" s="73">
        <v>4.8860000000000001</v>
      </c>
      <c r="T1580" s="73">
        <v>2.6407303410959624E-2</v>
      </c>
      <c r="U1580" s="73">
        <v>4.9124073034109594</v>
      </c>
      <c r="V1580" s="73">
        <v>4.869848318869348</v>
      </c>
      <c r="W1580" s="73">
        <v>68.573999999999998</v>
      </c>
      <c r="X1580" s="73">
        <v>0.37062104463838424</v>
      </c>
      <c r="Y1580" s="73">
        <v>68.944621044638396</v>
      </c>
      <c r="Z1580" s="73">
        <v>68.34731449409469</v>
      </c>
      <c r="AA1580" s="57"/>
      <c r="AB1580" s="73">
        <v>2.1149999999999993</v>
      </c>
      <c r="AC1580" s="73">
        <v>1.1430914186283173E-2</v>
      </c>
      <c r="AD1580" s="73">
        <v>2.1264309141862827</v>
      </c>
      <c r="AE1580" s="73">
        <v>2.1080084311110658</v>
      </c>
      <c r="AF1580" s="73">
        <v>4.9779999999999962</v>
      </c>
      <c r="AG1580" s="73">
        <v>2.6904534666344026E-2</v>
      </c>
      <c r="AH1580" s="73">
        <v>5.0049045346663403</v>
      </c>
      <c r="AI1580" s="73">
        <v>4.9615441938869411</v>
      </c>
      <c r="AJ1580" s="73">
        <v>32.865999999999993</v>
      </c>
      <c r="AK1580" s="73">
        <v>0.17763046129852617</v>
      </c>
      <c r="AL1580" s="73">
        <v>33.04363046129852</v>
      </c>
      <c r="AM1580" s="73">
        <v>32.75735465574293</v>
      </c>
      <c r="AN1580" s="73">
        <v>2.5889999999999995</v>
      </c>
      <c r="AO1580" s="73">
        <v>1.3992736089024653E-2</v>
      </c>
      <c r="AP1580" s="73">
        <v>2.6029927360890244</v>
      </c>
      <c r="AQ1580" s="73">
        <v>2.5804415263104259</v>
      </c>
      <c r="AR1580" s="73">
        <v>42.547999999999988</v>
      </c>
      <c r="AS1580" s="73">
        <v>0.22995864624017801</v>
      </c>
      <c r="AT1580" s="73">
        <v>42.777958646240165</v>
      </c>
      <c r="AU1580" s="73">
        <v>42.407348807051363</v>
      </c>
    </row>
    <row r="1581" spans="1:47">
      <c r="A1581" s="61">
        <v>44992</v>
      </c>
      <c r="B1581" s="58">
        <v>18</v>
      </c>
      <c r="C1581" s="58" t="s">
        <v>17</v>
      </c>
      <c r="D1581" s="59">
        <v>26.255147999999998</v>
      </c>
      <c r="E1581" s="57">
        <v>9.3748140000000004E-3</v>
      </c>
      <c r="F1581" s="57"/>
      <c r="G1581" s="73">
        <v>1.083</v>
      </c>
      <c r="H1581" s="73">
        <v>1.2519853197714764E-3</v>
      </c>
      <c r="I1581" s="73">
        <v>1.0842519853197714</v>
      </c>
      <c r="J1581" s="73">
        <v>1.0740873246282678</v>
      </c>
      <c r="K1581" s="73">
        <v>15.549999999999997</v>
      </c>
      <c r="L1581" s="73">
        <v>1.7976335847134307E-2</v>
      </c>
      <c r="M1581" s="73">
        <v>15.567976335847131</v>
      </c>
      <c r="N1581" s="73">
        <v>15.422029453342164</v>
      </c>
      <c r="O1581" s="73">
        <v>44.844000000000001</v>
      </c>
      <c r="P1581" s="73">
        <v>5.1841209307324179E-2</v>
      </c>
      <c r="Q1581" s="73">
        <v>44.895841209307328</v>
      </c>
      <c r="R1581" s="73">
        <v>44.474951048596537</v>
      </c>
      <c r="S1581" s="73">
        <v>4.6109999999999998</v>
      </c>
      <c r="T1581" s="73">
        <v>5.3304748933206622E-3</v>
      </c>
      <c r="U1581" s="73">
        <v>4.6163304748933207</v>
      </c>
      <c r="V1581" s="73">
        <v>4.5730532353286648</v>
      </c>
      <c r="W1581" s="73">
        <v>66.087999999999994</v>
      </c>
      <c r="X1581" s="73">
        <v>7.6400005367550622E-2</v>
      </c>
      <c r="Y1581" s="73">
        <v>66.164400005367554</v>
      </c>
      <c r="Z1581" s="73">
        <v>65.544121061895623</v>
      </c>
      <c r="AA1581" s="57"/>
      <c r="AB1581" s="73">
        <v>2.1149999999999993</v>
      </c>
      <c r="AC1581" s="73">
        <v>2.4450128821021898E-3</v>
      </c>
      <c r="AD1581" s="73">
        <v>2.1174450128821016</v>
      </c>
      <c r="AE1581" s="73">
        <v>2.0975943597311044</v>
      </c>
      <c r="AF1581" s="73">
        <v>4.9949999999999966</v>
      </c>
      <c r="AG1581" s="73">
        <v>5.774392125815808E-3</v>
      </c>
      <c r="AH1581" s="73">
        <v>5.0007743921258125</v>
      </c>
      <c r="AI1581" s="73">
        <v>4.9538930623436706</v>
      </c>
      <c r="AJ1581" s="73">
        <v>31.251000000000001</v>
      </c>
      <c r="AK1581" s="73">
        <v>3.6127232897671661E-2</v>
      </c>
      <c r="AL1581" s="73">
        <v>31.287127232897674</v>
      </c>
      <c r="AM1581" s="73">
        <v>30.993816234494926</v>
      </c>
      <c r="AN1581" s="73">
        <v>2.544999999999999</v>
      </c>
      <c r="AO1581" s="73">
        <v>2.9421076997399871E-3</v>
      </c>
      <c r="AP1581" s="73">
        <v>2.5479421076997388</v>
      </c>
      <c r="AQ1581" s="73">
        <v>2.524055624357286</v>
      </c>
      <c r="AR1581" s="73">
        <v>40.905999999999999</v>
      </c>
      <c r="AS1581" s="73">
        <v>4.7288745605329648E-2</v>
      </c>
      <c r="AT1581" s="73">
        <v>40.953288745605327</v>
      </c>
      <c r="AU1581" s="73">
        <v>40.569359280926989</v>
      </c>
    </row>
    <row r="1582" spans="1:47">
      <c r="A1582" s="61">
        <v>44992</v>
      </c>
      <c r="B1582" s="58">
        <v>19</v>
      </c>
      <c r="C1582" s="58" t="s">
        <v>17</v>
      </c>
      <c r="D1582" s="59">
        <v>64.425611000000004</v>
      </c>
      <c r="E1582" s="57">
        <v>1.0136111E-2</v>
      </c>
      <c r="F1582" s="57"/>
      <c r="G1582" s="73">
        <v>1.083</v>
      </c>
      <c r="H1582" s="73">
        <v>8.6806881384188534E-3</v>
      </c>
      <c r="I1582" s="73">
        <v>1.0916806881384189</v>
      </c>
      <c r="J1582" s="73">
        <v>1.0806152915068914</v>
      </c>
      <c r="K1582" s="73">
        <v>16.087000000000003</v>
      </c>
      <c r="L1582" s="73">
        <v>0.12894388742635657</v>
      </c>
      <c r="M1582" s="73">
        <v>16.215943887426359</v>
      </c>
      <c r="N1582" s="73">
        <v>16.051577280213635</v>
      </c>
      <c r="O1582" s="73">
        <v>44.774999999999999</v>
      </c>
      <c r="P1582" s="73">
        <v>0.35888994588892359</v>
      </c>
      <c r="Q1582" s="73">
        <v>45.133889945888924</v>
      </c>
      <c r="R1582" s="73">
        <v>44.676407827535613</v>
      </c>
      <c r="S1582" s="73">
        <v>4.6500000000000004</v>
      </c>
      <c r="T1582" s="73">
        <v>3.7271652671881511E-2</v>
      </c>
      <c r="U1582" s="73">
        <v>4.6872716526718818</v>
      </c>
      <c r="V1582" s="73">
        <v>4.6397609469132464</v>
      </c>
      <c r="W1582" s="73">
        <v>66.594999999999999</v>
      </c>
      <c r="X1582" s="73">
        <v>0.53378617412558049</v>
      </c>
      <c r="Y1582" s="73">
        <v>67.12878617412558</v>
      </c>
      <c r="Z1582" s="73">
        <v>66.448361346169378</v>
      </c>
      <c r="AA1582" s="57"/>
      <c r="AB1582" s="73">
        <v>2.1149999999999993</v>
      </c>
      <c r="AC1582" s="73">
        <v>1.695259040882352E-2</v>
      </c>
      <c r="AD1582" s="73">
        <v>2.1319525904088228</v>
      </c>
      <c r="AE1582" s="73">
        <v>2.1103428823057016</v>
      </c>
      <c r="AF1582" s="73">
        <v>5.2489999999999988</v>
      </c>
      <c r="AG1582" s="73">
        <v>4.2072882768753976E-2</v>
      </c>
      <c r="AH1582" s="73">
        <v>5.291072882768753</v>
      </c>
      <c r="AI1582" s="73">
        <v>5.2374419807199191</v>
      </c>
      <c r="AJ1582" s="73">
        <v>32.297000000000004</v>
      </c>
      <c r="AK1582" s="73">
        <v>0.25887367018145319</v>
      </c>
      <c r="AL1582" s="73">
        <v>32.555873670181455</v>
      </c>
      <c r="AM1582" s="73">
        <v>32.225883720958521</v>
      </c>
      <c r="AN1582" s="73">
        <v>2.7209999999999988</v>
      </c>
      <c r="AO1582" s="73">
        <v>2.1809928369933236E-2</v>
      </c>
      <c r="AP1582" s="73">
        <v>2.7428099283699319</v>
      </c>
      <c r="AQ1582" s="73">
        <v>2.7150085024840722</v>
      </c>
      <c r="AR1582" s="73">
        <v>42.381999999999998</v>
      </c>
      <c r="AS1582" s="73">
        <v>0.33970907172896392</v>
      </c>
      <c r="AT1582" s="73">
        <v>42.721709071728959</v>
      </c>
      <c r="AU1582" s="73">
        <v>42.288677086468219</v>
      </c>
    </row>
    <row r="1583" spans="1:47">
      <c r="A1583" s="61">
        <v>44992</v>
      </c>
      <c r="B1583" s="58">
        <v>20</v>
      </c>
      <c r="C1583" s="58" t="s">
        <v>17</v>
      </c>
      <c r="D1583" s="59">
        <v>32.385719999999999</v>
      </c>
      <c r="E1583" s="57">
        <v>1.0222162E-2</v>
      </c>
      <c r="F1583" s="57"/>
      <c r="G1583" s="73">
        <v>1.083</v>
      </c>
      <c r="H1583" s="73">
        <v>7.7380698703168761E-3</v>
      </c>
      <c r="I1583" s="73">
        <v>1.0907380698703169</v>
      </c>
      <c r="J1583" s="73">
        <v>1.0795883686205352</v>
      </c>
      <c r="K1583" s="73">
        <v>16.170000000000002</v>
      </c>
      <c r="L1583" s="73">
        <v>0.11553517063991127</v>
      </c>
      <c r="M1583" s="73">
        <v>16.285535170639914</v>
      </c>
      <c r="N1583" s="73">
        <v>16.119061791868933</v>
      </c>
      <c r="O1583" s="73">
        <v>43.730000000000004</v>
      </c>
      <c r="P1583" s="73">
        <v>0.31245225801381071</v>
      </c>
      <c r="Q1583" s="73">
        <v>44.042452258013817</v>
      </c>
      <c r="R1583" s="73">
        <v>43.592243176155129</v>
      </c>
      <c r="S1583" s="73">
        <v>4.6929999999999996</v>
      </c>
      <c r="T1583" s="73">
        <v>3.3531636104706462E-2</v>
      </c>
      <c r="U1583" s="73">
        <v>4.7265316361047063</v>
      </c>
      <c r="V1583" s="73">
        <v>4.6782162640223186</v>
      </c>
      <c r="W1583" s="73">
        <v>65.676000000000002</v>
      </c>
      <c r="X1583" s="73">
        <v>0.4692571346287453</v>
      </c>
      <c r="Y1583" s="73">
        <v>66.14525713462875</v>
      </c>
      <c r="Z1583" s="73">
        <v>65.469109600666926</v>
      </c>
      <c r="AA1583" s="57"/>
      <c r="AB1583" s="73">
        <v>2.1149999999999993</v>
      </c>
      <c r="AC1583" s="73">
        <v>1.5111743098541262E-2</v>
      </c>
      <c r="AD1583" s="73">
        <v>2.1301117430985408</v>
      </c>
      <c r="AE1583" s="73">
        <v>2.1083373957824851</v>
      </c>
      <c r="AF1583" s="73">
        <v>5.495999999999996</v>
      </c>
      <c r="AG1583" s="73">
        <v>3.9269096959613593E-2</v>
      </c>
      <c r="AH1583" s="73">
        <v>5.5352690969596097</v>
      </c>
      <c r="AI1583" s="73">
        <v>5.4786866795368949</v>
      </c>
      <c r="AJ1583" s="73">
        <v>32.491</v>
      </c>
      <c r="AK1583" s="73">
        <v>0.23214924114170418</v>
      </c>
      <c r="AL1583" s="73">
        <v>32.723149241141705</v>
      </c>
      <c r="AM1583" s="73">
        <v>32.388647908448576</v>
      </c>
      <c r="AN1583" s="73">
        <v>2.7639999999999989</v>
      </c>
      <c r="AO1583" s="73">
        <v>1.9748868994973072E-2</v>
      </c>
      <c r="AP1583" s="73">
        <v>2.7837488689949721</v>
      </c>
      <c r="AQ1583" s="73">
        <v>2.7552929370887886</v>
      </c>
      <c r="AR1583" s="73">
        <v>42.865999999999993</v>
      </c>
      <c r="AS1583" s="73">
        <v>0.30627895019483209</v>
      </c>
      <c r="AT1583" s="73">
        <v>43.172278950194823</v>
      </c>
      <c r="AU1583" s="73">
        <v>42.730964920856742</v>
      </c>
    </row>
    <row r="1584" spans="1:47">
      <c r="A1584" s="61">
        <v>44992</v>
      </c>
      <c r="B1584" s="58">
        <v>21</v>
      </c>
      <c r="C1584" s="58" t="s">
        <v>17</v>
      </c>
      <c r="D1584" s="59">
        <v>31.348761</v>
      </c>
      <c r="E1584" s="57">
        <v>9.7340090000000001E-3</v>
      </c>
      <c r="F1584" s="57"/>
      <c r="G1584" s="73">
        <v>1.083</v>
      </c>
      <c r="H1584" s="73">
        <v>9.5302225135150045E-3</v>
      </c>
      <c r="I1584" s="73">
        <v>1.0925302225135149</v>
      </c>
      <c r="J1584" s="73">
        <v>1.0818955234947965</v>
      </c>
      <c r="K1584" s="73">
        <v>15.672000000000001</v>
      </c>
      <c r="L1584" s="73">
        <v>0.13791103160831689</v>
      </c>
      <c r="M1584" s="73">
        <v>15.809911031608317</v>
      </c>
      <c r="N1584" s="73">
        <v>15.656017215337442</v>
      </c>
      <c r="O1584" s="73">
        <v>41.679000000000002</v>
      </c>
      <c r="P1584" s="73">
        <v>0.36676836947441543</v>
      </c>
      <c r="Q1584" s="73">
        <v>42.045768369474416</v>
      </c>
      <c r="R1584" s="73">
        <v>41.636494481754035</v>
      </c>
      <c r="S1584" s="73">
        <v>4.6680000000000001</v>
      </c>
      <c r="T1584" s="73">
        <v>4.1077634989000959E-2</v>
      </c>
      <c r="U1584" s="73">
        <v>4.7090776349890007</v>
      </c>
      <c r="V1584" s="73">
        <v>4.6632394309083187</v>
      </c>
      <c r="W1584" s="73">
        <v>63.101999999999997</v>
      </c>
      <c r="X1584" s="73">
        <v>0.5552872585852483</v>
      </c>
      <c r="Y1584" s="73">
        <v>63.657287258585249</v>
      </c>
      <c r="Z1584" s="73">
        <v>63.037646651494597</v>
      </c>
      <c r="AA1584" s="57"/>
      <c r="AB1584" s="73">
        <v>2.1149999999999993</v>
      </c>
      <c r="AC1584" s="73">
        <v>1.8611653385119328E-2</v>
      </c>
      <c r="AD1584" s="73">
        <v>2.1336116533851186</v>
      </c>
      <c r="AE1584" s="73">
        <v>2.1128430583485631</v>
      </c>
      <c r="AF1584" s="73">
        <v>5.3009999999999966</v>
      </c>
      <c r="AG1584" s="73">
        <v>4.6647931250362894E-2</v>
      </c>
      <c r="AH1584" s="73">
        <v>5.3476479312503598</v>
      </c>
      <c r="AI1584" s="73">
        <v>5.2955938781587371</v>
      </c>
      <c r="AJ1584" s="73">
        <v>31.394000000000023</v>
      </c>
      <c r="AK1584" s="73">
        <v>0.27626205502242868</v>
      </c>
      <c r="AL1584" s="73">
        <v>31.670262055022452</v>
      </c>
      <c r="AM1584" s="73">
        <v>31.361983439146506</v>
      </c>
      <c r="AN1584" s="73">
        <v>2.7739999999999987</v>
      </c>
      <c r="AO1584" s="73">
        <v>2.4410745385494564E-2</v>
      </c>
      <c r="AP1584" s="73">
        <v>2.7984107453854934</v>
      </c>
      <c r="AQ1584" s="73">
        <v>2.7711709900042143</v>
      </c>
      <c r="AR1584" s="73">
        <v>41.584000000000017</v>
      </c>
      <c r="AS1584" s="73">
        <v>0.36593238504340542</v>
      </c>
      <c r="AT1584" s="73">
        <v>41.949932385043425</v>
      </c>
      <c r="AU1584" s="73">
        <v>41.541591365658022</v>
      </c>
    </row>
    <row r="1585" spans="1:47">
      <c r="A1585" s="61">
        <v>44992</v>
      </c>
      <c r="B1585" s="58">
        <v>22</v>
      </c>
      <c r="C1585" s="58" t="s">
        <v>17</v>
      </c>
      <c r="D1585" s="59">
        <v>28.401157000000001</v>
      </c>
      <c r="E1585" s="57">
        <v>9.7902630000000004E-3</v>
      </c>
      <c r="F1585" s="57"/>
      <c r="G1585" s="73">
        <v>1.083</v>
      </c>
      <c r="H1585" s="73">
        <v>9.5893999895946113E-3</v>
      </c>
      <c r="I1585" s="73">
        <v>1.0925893999895946</v>
      </c>
      <c r="J1585" s="73">
        <v>1.0818926624126843</v>
      </c>
      <c r="K1585" s="73">
        <v>15.11</v>
      </c>
      <c r="L1585" s="73">
        <v>0.13379116698317134</v>
      </c>
      <c r="M1585" s="73">
        <v>15.24379116698317</v>
      </c>
      <c r="N1585" s="73">
        <v>15.094550442341328</v>
      </c>
      <c r="O1585" s="73">
        <v>39.607999999999997</v>
      </c>
      <c r="P1585" s="73">
        <v>0.3507081761660788</v>
      </c>
      <c r="Q1585" s="73">
        <v>39.958708176166077</v>
      </c>
      <c r="R1585" s="73">
        <v>39.567501913981161</v>
      </c>
      <c r="S1585" s="73">
        <v>4.609</v>
      </c>
      <c r="T1585" s="73">
        <v>4.0810290445098395E-2</v>
      </c>
      <c r="U1585" s="73">
        <v>4.6498102904450986</v>
      </c>
      <c r="V1585" s="73">
        <v>4.6042874248015346</v>
      </c>
      <c r="W1585" s="73">
        <v>60.41</v>
      </c>
      <c r="X1585" s="73">
        <v>0.5348990335839432</v>
      </c>
      <c r="Y1585" s="73">
        <v>60.944899033583937</v>
      </c>
      <c r="Z1585" s="73">
        <v>60.348232443536709</v>
      </c>
      <c r="AA1585" s="57"/>
      <c r="AB1585" s="73">
        <v>2.1149999999999993</v>
      </c>
      <c r="AC1585" s="73">
        <v>1.8727221586327419E-2</v>
      </c>
      <c r="AD1585" s="73">
        <v>2.1337272215863266</v>
      </c>
      <c r="AE1585" s="73">
        <v>2.112837470916737</v>
      </c>
      <c r="AF1585" s="73">
        <v>4.9429999999999987</v>
      </c>
      <c r="AG1585" s="73">
        <v>4.3767686194428577E-2</v>
      </c>
      <c r="AH1585" s="73">
        <v>4.986767686194427</v>
      </c>
      <c r="AI1585" s="73">
        <v>4.9379459190266823</v>
      </c>
      <c r="AJ1585" s="73">
        <v>29.98</v>
      </c>
      <c r="AK1585" s="73">
        <v>0.26545725917640484</v>
      </c>
      <c r="AL1585" s="73">
        <v>30.245457259176405</v>
      </c>
      <c r="AM1585" s="73">
        <v>29.94934627805381</v>
      </c>
      <c r="AN1585" s="73">
        <v>2.7069999999999981</v>
      </c>
      <c r="AO1585" s="73">
        <v>2.3969072734840804E-2</v>
      </c>
      <c r="AP1585" s="73">
        <v>2.730969072734839</v>
      </c>
      <c r="AQ1585" s="73">
        <v>2.7042321672678988</v>
      </c>
      <c r="AR1585" s="73">
        <v>39.744999999999997</v>
      </c>
      <c r="AS1585" s="73">
        <v>0.35192123969200162</v>
      </c>
      <c r="AT1585" s="73">
        <v>40.096921239691994</v>
      </c>
      <c r="AU1585" s="73">
        <v>39.704361835265125</v>
      </c>
    </row>
    <row r="1586" spans="1:47">
      <c r="A1586" s="61">
        <v>44992</v>
      </c>
      <c r="B1586" s="58">
        <v>23</v>
      </c>
      <c r="C1586" s="58" t="s">
        <v>17</v>
      </c>
      <c r="D1586" s="59">
        <v>30.740870999999999</v>
      </c>
      <c r="E1586" s="57">
        <v>9.8069899999999998E-3</v>
      </c>
      <c r="F1586" s="57"/>
      <c r="G1586" s="73">
        <v>1.083</v>
      </c>
      <c r="H1586" s="73">
        <v>1.0710177772225793E-2</v>
      </c>
      <c r="I1586" s="73">
        <v>1.0937101777722258</v>
      </c>
      <c r="J1586" s="73">
        <v>1.0829841729959153</v>
      </c>
      <c r="K1586" s="73">
        <v>14.606999999999999</v>
      </c>
      <c r="L1586" s="73">
        <v>0.14445389355392629</v>
      </c>
      <c r="M1586" s="73">
        <v>14.751453893553926</v>
      </c>
      <c r="N1586" s="73">
        <v>14.606786532734382</v>
      </c>
      <c r="O1586" s="73">
        <v>37.960000000000008</v>
      </c>
      <c r="P1586" s="73">
        <v>0.37540013687321444</v>
      </c>
      <c r="Q1586" s="73">
        <v>38.335400136873226</v>
      </c>
      <c r="R1586" s="73">
        <v>37.959445251084915</v>
      </c>
      <c r="S1586" s="73">
        <v>4.5420000000000007</v>
      </c>
      <c r="T1586" s="73">
        <v>4.4917476861910957E-2</v>
      </c>
      <c r="U1586" s="73">
        <v>4.5869174768619114</v>
      </c>
      <c r="V1586" s="73">
        <v>4.5419336230355016</v>
      </c>
      <c r="W1586" s="73">
        <v>58.192000000000007</v>
      </c>
      <c r="X1586" s="73">
        <v>0.5754816850612775</v>
      </c>
      <c r="Y1586" s="73">
        <v>58.767481685061291</v>
      </c>
      <c r="Z1586" s="73">
        <v>58.191149579850716</v>
      </c>
      <c r="AA1586" s="57"/>
      <c r="AB1586" s="73">
        <v>2.1149999999999993</v>
      </c>
      <c r="AC1586" s="73">
        <v>2.0915998142435409E-2</v>
      </c>
      <c r="AD1586" s="73">
        <v>2.1359159981424347</v>
      </c>
      <c r="AE1586" s="73">
        <v>2.1149690913078119</v>
      </c>
      <c r="AF1586" s="73">
        <v>4.8379999999999974</v>
      </c>
      <c r="AG1586" s="73">
        <v>4.7844727665769492E-2</v>
      </c>
      <c r="AH1586" s="73">
        <v>4.8858447276657673</v>
      </c>
      <c r="AI1586" s="73">
        <v>4.837929297279997</v>
      </c>
      <c r="AJ1586" s="73">
        <v>28.981000000000016</v>
      </c>
      <c r="AK1586" s="73">
        <v>0.28660356603589648</v>
      </c>
      <c r="AL1586" s="73">
        <v>29.267603566035913</v>
      </c>
      <c r="AM1586" s="73">
        <v>28.980576470539834</v>
      </c>
      <c r="AN1586" s="73">
        <v>2.6609999999999987</v>
      </c>
      <c r="AO1586" s="73">
        <v>2.6315589152255608E-2</v>
      </c>
      <c r="AP1586" s="73">
        <v>2.6873155891522544</v>
      </c>
      <c r="AQ1586" s="73">
        <v>2.6609611120425942</v>
      </c>
      <c r="AR1586" s="73">
        <v>38.595000000000013</v>
      </c>
      <c r="AS1586" s="73">
        <v>0.38167988099635702</v>
      </c>
      <c r="AT1586" s="73">
        <v>38.976679880996372</v>
      </c>
      <c r="AU1586" s="73">
        <v>38.594435971170235</v>
      </c>
    </row>
    <row r="1587" spans="1:47">
      <c r="A1587" s="61">
        <v>44992</v>
      </c>
      <c r="B1587" s="58">
        <v>24</v>
      </c>
      <c r="C1587" s="58" t="s">
        <v>16</v>
      </c>
      <c r="D1587" s="59">
        <v>23.445968000000001</v>
      </c>
      <c r="E1587" s="57">
        <v>9.8670040000000004E-3</v>
      </c>
      <c r="F1587" s="57"/>
      <c r="G1587" s="73">
        <v>1.083</v>
      </c>
      <c r="H1587" s="73">
        <v>1.6629866782659538E-2</v>
      </c>
      <c r="I1587" s="73">
        <v>1.0996298667826594</v>
      </c>
      <c r="J1587" s="73">
        <v>1.0887798144885954</v>
      </c>
      <c r="K1587" s="73">
        <v>14.296000000000001</v>
      </c>
      <c r="L1587" s="73">
        <v>0.21952038367950211</v>
      </c>
      <c r="M1587" s="73">
        <v>14.515520383679503</v>
      </c>
      <c r="N1587" s="73">
        <v>14.372295685991656</v>
      </c>
      <c r="O1587" s="73">
        <v>36.801000000000016</v>
      </c>
      <c r="P1587" s="73">
        <v>0.56509300781962513</v>
      </c>
      <c r="Q1587" s="73">
        <v>37.366093007819643</v>
      </c>
      <c r="R1587" s="73">
        <v>36.997401618647118</v>
      </c>
      <c r="S1587" s="73">
        <v>4.4719999999999995</v>
      </c>
      <c r="T1587" s="73">
        <v>6.8669219069301429E-2</v>
      </c>
      <c r="U1587" s="73">
        <v>4.5406692190693008</v>
      </c>
      <c r="V1587" s="73">
        <v>4.4958664177220671</v>
      </c>
      <c r="W1587" s="73">
        <v>56.652000000000022</v>
      </c>
      <c r="X1587" s="73">
        <v>0.86991247735108823</v>
      </c>
      <c r="Y1587" s="73">
        <v>57.521912477351108</v>
      </c>
      <c r="Z1587" s="73">
        <v>56.954343536849436</v>
      </c>
      <c r="AA1587" s="57"/>
      <c r="AB1587" s="73">
        <v>2.1149999999999993</v>
      </c>
      <c r="AC1587" s="73">
        <v>3.2476609644806018E-2</v>
      </c>
      <c r="AD1587" s="73">
        <v>2.1474766096448055</v>
      </c>
      <c r="AE1587" s="73">
        <v>2.1262874493475339</v>
      </c>
      <c r="AF1587" s="73">
        <v>4.7329999999999952</v>
      </c>
      <c r="AG1587" s="73">
        <v>7.2676970897809348E-2</v>
      </c>
      <c r="AH1587" s="73">
        <v>4.8056769708978049</v>
      </c>
      <c r="AI1587" s="73">
        <v>4.7582593370032482</v>
      </c>
      <c r="AJ1587" s="73">
        <v>28.278000000000002</v>
      </c>
      <c r="AK1587" s="73">
        <v>0.43421918086800232</v>
      </c>
      <c r="AL1587" s="73">
        <v>28.712219180868004</v>
      </c>
      <c r="AM1587" s="73">
        <v>28.428915599361503</v>
      </c>
      <c r="AN1587" s="73">
        <v>2.6509999999999985</v>
      </c>
      <c r="AO1587" s="73">
        <v>4.0707088495688284E-2</v>
      </c>
      <c r="AP1587" s="73">
        <v>2.6917070884956869</v>
      </c>
      <c r="AQ1587" s="73">
        <v>2.6651480038866717</v>
      </c>
      <c r="AR1587" s="73">
        <v>37.776999999999994</v>
      </c>
      <c r="AS1587" s="73">
        <v>0.5800798499063059</v>
      </c>
      <c r="AT1587" s="73">
        <v>38.357079849906306</v>
      </c>
      <c r="AU1587" s="73">
        <v>37.978610389598956</v>
      </c>
    </row>
    <row r="1588" spans="1:47">
      <c r="A1588" s="61">
        <v>44993</v>
      </c>
      <c r="B1588" s="58">
        <v>1</v>
      </c>
      <c r="C1588" s="58" t="s">
        <v>16</v>
      </c>
      <c r="D1588" s="59">
        <v>22.065453999999999</v>
      </c>
      <c r="E1588" s="57">
        <v>9.6391140000000007E-3</v>
      </c>
      <c r="F1588" s="57"/>
      <c r="G1588" s="73">
        <v>1.083</v>
      </c>
      <c r="H1588" s="73">
        <v>1.8273655418359833E-2</v>
      </c>
      <c r="I1588" s="73">
        <v>1.1012736554183598</v>
      </c>
      <c r="J1588" s="73">
        <v>1.0906583531085856</v>
      </c>
      <c r="K1588" s="73">
        <v>14.110000000000003</v>
      </c>
      <c r="L1588" s="73">
        <v>0.23808058906099475</v>
      </c>
      <c r="M1588" s="73">
        <v>14.348080589060999</v>
      </c>
      <c r="N1588" s="73">
        <v>14.209777804581853</v>
      </c>
      <c r="O1588" s="73">
        <v>36.209999999999994</v>
      </c>
      <c r="P1588" s="73">
        <v>0.61097789722881757</v>
      </c>
      <c r="Q1588" s="73">
        <v>36.820977897228815</v>
      </c>
      <c r="R1588" s="73">
        <v>36.466056293685945</v>
      </c>
      <c r="S1588" s="73">
        <v>4.5030000000000001</v>
      </c>
      <c r="T1588" s="73">
        <v>7.5979935686864578E-2</v>
      </c>
      <c r="U1588" s="73">
        <v>4.5789799356868643</v>
      </c>
      <c r="V1588" s="73">
        <v>4.5348426260830665</v>
      </c>
      <c r="W1588" s="73">
        <v>55.905999999999999</v>
      </c>
      <c r="X1588" s="73">
        <v>0.94331207739503664</v>
      </c>
      <c r="Y1588" s="73">
        <v>56.849312077395041</v>
      </c>
      <c r="Z1588" s="73">
        <v>56.301335077459449</v>
      </c>
      <c r="AA1588" s="57"/>
      <c r="AB1588" s="73">
        <v>2.1149999999999993</v>
      </c>
      <c r="AC1588" s="73">
        <v>3.5686778587101606E-2</v>
      </c>
      <c r="AD1588" s="73">
        <v>2.1506867785871009</v>
      </c>
      <c r="AE1588" s="73">
        <v>2.129956063550007</v>
      </c>
      <c r="AF1588" s="73">
        <v>4.6079999999999979</v>
      </c>
      <c r="AG1588" s="73">
        <v>7.7751619730195815E-2</v>
      </c>
      <c r="AH1588" s="73">
        <v>4.6857516197301941</v>
      </c>
      <c r="AI1588" s="73">
        <v>4.6405851256919304</v>
      </c>
      <c r="AJ1588" s="73">
        <v>27.977999999999994</v>
      </c>
      <c r="AK1588" s="73">
        <v>0.47207786823164483</v>
      </c>
      <c r="AL1588" s="73">
        <v>28.450077868231638</v>
      </c>
      <c r="AM1588" s="73">
        <v>28.175844324350876</v>
      </c>
      <c r="AN1588" s="73">
        <v>2.6699999999999977</v>
      </c>
      <c r="AO1588" s="73">
        <v>4.5051394244709803E-2</v>
      </c>
      <c r="AP1588" s="73">
        <v>2.7150513942447074</v>
      </c>
      <c r="AQ1588" s="73">
        <v>2.688880704339724</v>
      </c>
      <c r="AR1588" s="73">
        <v>37.370999999999988</v>
      </c>
      <c r="AS1588" s="73">
        <v>0.63056766079365212</v>
      </c>
      <c r="AT1588" s="73">
        <v>38.00156766079364</v>
      </c>
      <c r="AU1588" s="73">
        <v>37.635266217932539</v>
      </c>
    </row>
    <row r="1589" spans="1:47">
      <c r="A1589" s="61">
        <v>44993</v>
      </c>
      <c r="B1589" s="58">
        <v>2</v>
      </c>
      <c r="C1589" s="58" t="s">
        <v>16</v>
      </c>
      <c r="D1589" s="59">
        <v>22.452876</v>
      </c>
      <c r="E1589" s="57">
        <v>9.9178700000000005E-3</v>
      </c>
      <c r="F1589" s="57"/>
      <c r="G1589" s="73">
        <v>1.083</v>
      </c>
      <c r="H1589" s="73">
        <v>1.6846918127742798E-2</v>
      </c>
      <c r="I1589" s="73">
        <v>1.0998469181277428</v>
      </c>
      <c r="J1589" s="73">
        <v>1.0889387793738512</v>
      </c>
      <c r="K1589" s="73">
        <v>13.949</v>
      </c>
      <c r="L1589" s="73">
        <v>0.21698768325381743</v>
      </c>
      <c r="M1589" s="73">
        <v>14.165987683253817</v>
      </c>
      <c r="N1589" s="73">
        <v>14.025491258989705</v>
      </c>
      <c r="O1589" s="73">
        <v>35.902999999999999</v>
      </c>
      <c r="P1589" s="73">
        <v>0.55849944740567847</v>
      </c>
      <c r="Q1589" s="73">
        <v>36.461499447405679</v>
      </c>
      <c r="R1589" s="73">
        <v>36.099879035881237</v>
      </c>
      <c r="S1589" s="73">
        <v>4.5380000000000003</v>
      </c>
      <c r="T1589" s="73">
        <v>7.0592164786423661E-2</v>
      </c>
      <c r="U1589" s="73">
        <v>4.6085921647864243</v>
      </c>
      <c r="V1589" s="73">
        <v>4.5628847468130536</v>
      </c>
      <c r="W1589" s="73">
        <v>55.472999999999999</v>
      </c>
      <c r="X1589" s="73">
        <v>0.86292621357366239</v>
      </c>
      <c r="Y1589" s="73">
        <v>56.335926213573664</v>
      </c>
      <c r="Z1589" s="73">
        <v>55.77719382105785</v>
      </c>
      <c r="AA1589" s="57"/>
      <c r="AB1589" s="73">
        <v>2.1149999999999993</v>
      </c>
      <c r="AC1589" s="73">
        <v>3.2900491080494934E-2</v>
      </c>
      <c r="AD1589" s="73">
        <v>2.1479004910804944</v>
      </c>
      <c r="AE1589" s="73">
        <v>2.126597893237022</v>
      </c>
      <c r="AF1589" s="73">
        <v>4.7159999999999984</v>
      </c>
      <c r="AG1589" s="73">
        <v>7.3361095005018473E-2</v>
      </c>
      <c r="AH1589" s="73">
        <v>4.7893610950050167</v>
      </c>
      <c r="AI1589" s="73">
        <v>4.7418608342816997</v>
      </c>
      <c r="AJ1589" s="73">
        <v>27.687000000000008</v>
      </c>
      <c r="AK1589" s="73">
        <v>0.43069309529345801</v>
      </c>
      <c r="AL1589" s="73">
        <v>28.117693095293465</v>
      </c>
      <c r="AM1589" s="73">
        <v>27.838825470474447</v>
      </c>
      <c r="AN1589" s="73">
        <v>2.6999999999999984</v>
      </c>
      <c r="AO1589" s="73">
        <v>4.2000626911270114E-2</v>
      </c>
      <c r="AP1589" s="73">
        <v>2.7420006269112687</v>
      </c>
      <c r="AQ1589" s="73">
        <v>2.7148058211536443</v>
      </c>
      <c r="AR1589" s="73">
        <v>37.218000000000004</v>
      </c>
      <c r="AS1589" s="73">
        <v>0.57895530829024155</v>
      </c>
      <c r="AT1589" s="73">
        <v>37.796955308290244</v>
      </c>
      <c r="AU1589" s="73">
        <v>37.422090019146815</v>
      </c>
    </row>
    <row r="1590" spans="1:47">
      <c r="A1590" s="61">
        <v>44993</v>
      </c>
      <c r="B1590" s="58">
        <v>3</v>
      </c>
      <c r="C1590" s="58" t="s">
        <v>16</v>
      </c>
      <c r="D1590" s="59">
        <v>22.626470000000001</v>
      </c>
      <c r="E1590" s="57">
        <v>9.9588560000000003E-3</v>
      </c>
      <c r="F1590" s="57"/>
      <c r="G1590" s="73">
        <v>1.083</v>
      </c>
      <c r="H1590" s="73">
        <v>1.8833318776322827E-2</v>
      </c>
      <c r="I1590" s="73">
        <v>1.1018333187763227</v>
      </c>
      <c r="J1590" s="73">
        <v>1.0908603194186273</v>
      </c>
      <c r="K1590" s="73">
        <v>13.961999999999998</v>
      </c>
      <c r="L1590" s="73">
        <v>0.24279851962605659</v>
      </c>
      <c r="M1590" s="73">
        <v>14.204798519626054</v>
      </c>
      <c r="N1590" s="73">
        <v>14.063334976660085</v>
      </c>
      <c r="O1590" s="73">
        <v>35.679000000000002</v>
      </c>
      <c r="P1590" s="73">
        <v>0.62045612245653015</v>
      </c>
      <c r="Q1590" s="73">
        <v>36.299456122456533</v>
      </c>
      <c r="R1590" s="73">
        <v>35.93795506605467</v>
      </c>
      <c r="S1590" s="73">
        <v>4.5840000000000005</v>
      </c>
      <c r="T1590" s="73">
        <v>7.9715543186208548E-2</v>
      </c>
      <c r="U1590" s="73">
        <v>4.6637155431862087</v>
      </c>
      <c r="V1590" s="73">
        <v>4.6172702716666558</v>
      </c>
      <c r="W1590" s="73">
        <v>55.308000000000007</v>
      </c>
      <c r="X1590" s="73">
        <v>0.96180350404511816</v>
      </c>
      <c r="Y1590" s="73">
        <v>56.269803504045122</v>
      </c>
      <c r="Z1590" s="73">
        <v>55.709420633800036</v>
      </c>
      <c r="AA1590" s="57"/>
      <c r="AB1590" s="73">
        <v>2.1149999999999993</v>
      </c>
      <c r="AC1590" s="73">
        <v>3.6779749964840965E-2</v>
      </c>
      <c r="AD1590" s="73">
        <v>2.1517797499648403</v>
      </c>
      <c r="AE1590" s="73">
        <v>2.1303504852912245</v>
      </c>
      <c r="AF1590" s="73">
        <v>4.5729999999999968</v>
      </c>
      <c r="AG1590" s="73">
        <v>7.9524253706485901E-2</v>
      </c>
      <c r="AH1590" s="73">
        <v>4.652524253706483</v>
      </c>
      <c r="AI1590" s="73">
        <v>4.6061904346273126</v>
      </c>
      <c r="AJ1590" s="73">
        <v>27.570000000000014</v>
      </c>
      <c r="AK1590" s="73">
        <v>0.47944099599558687</v>
      </c>
      <c r="AL1590" s="73">
        <v>28.049440995995603</v>
      </c>
      <c r="AM1590" s="73">
        <v>27.770100652235985</v>
      </c>
      <c r="AN1590" s="73">
        <v>2.6759999999999984</v>
      </c>
      <c r="AO1590" s="73">
        <v>4.6535513430692385E-2</v>
      </c>
      <c r="AP1590" s="73">
        <v>2.7225355134306906</v>
      </c>
      <c r="AQ1590" s="73">
        <v>2.6954221742975482</v>
      </c>
      <c r="AR1590" s="73">
        <v>36.934000000000012</v>
      </c>
      <c r="AS1590" s="73">
        <v>0.64228051309760614</v>
      </c>
      <c r="AT1590" s="73">
        <v>37.576280513097622</v>
      </c>
      <c r="AU1590" s="73">
        <v>37.202063746452069</v>
      </c>
    </row>
    <row r="1591" spans="1:47">
      <c r="A1591" s="61">
        <v>44993</v>
      </c>
      <c r="B1591" s="58">
        <v>4</v>
      </c>
      <c r="C1591" s="58" t="s">
        <v>16</v>
      </c>
      <c r="D1591" s="59">
        <v>22.695297</v>
      </c>
      <c r="E1591" s="57">
        <v>9.9968499999999998E-3</v>
      </c>
      <c r="F1591" s="57"/>
      <c r="G1591" s="73">
        <v>1.083</v>
      </c>
      <c r="H1591" s="73">
        <v>2.1120635428484223E-2</v>
      </c>
      <c r="I1591" s="73">
        <v>1.1041206354284843</v>
      </c>
      <c r="J1591" s="73">
        <v>1.0930829070542012</v>
      </c>
      <c r="K1591" s="73">
        <v>14.009999999999998</v>
      </c>
      <c r="L1591" s="73">
        <v>0.27322262451806456</v>
      </c>
      <c r="M1591" s="73">
        <v>14.283222624518062</v>
      </c>
      <c r="N1591" s="73">
        <v>14.14043539042415</v>
      </c>
      <c r="O1591" s="73">
        <v>35.787000000000013</v>
      </c>
      <c r="P1591" s="73">
        <v>0.69791706378500951</v>
      </c>
      <c r="Q1591" s="73">
        <v>36.484917063785019</v>
      </c>
      <c r="R1591" s="73">
        <v>36.120182820635925</v>
      </c>
      <c r="S1591" s="73">
        <v>4.661999999999999</v>
      </c>
      <c r="T1591" s="73">
        <v>9.0918192398516562E-2</v>
      </c>
      <c r="U1591" s="73">
        <v>4.752918192398516</v>
      </c>
      <c r="V1591" s="73">
        <v>4.7054039821668372</v>
      </c>
      <c r="W1591" s="73">
        <v>55.542000000000009</v>
      </c>
      <c r="X1591" s="73">
        <v>1.0831785161300749</v>
      </c>
      <c r="Y1591" s="73">
        <v>56.625178516130084</v>
      </c>
      <c r="Z1591" s="73">
        <v>56.059105100281108</v>
      </c>
      <c r="AA1591" s="57"/>
      <c r="AB1591" s="73">
        <v>2.1149999999999993</v>
      </c>
      <c r="AC1591" s="73">
        <v>4.1246670296624308E-2</v>
      </c>
      <c r="AD1591" s="73">
        <v>2.1562466702966234</v>
      </c>
      <c r="AE1591" s="73">
        <v>2.1346909957706686</v>
      </c>
      <c r="AF1591" s="73">
        <v>4.5459999999999976</v>
      </c>
      <c r="AG1591" s="73">
        <v>8.8655963673027915E-2</v>
      </c>
      <c r="AH1591" s="73">
        <v>4.6346559636730253</v>
      </c>
      <c r="AI1591" s="73">
        <v>4.5883240032025805</v>
      </c>
      <c r="AJ1591" s="73">
        <v>27.574000000000005</v>
      </c>
      <c r="AK1591" s="73">
        <v>0.53774736962606096</v>
      </c>
      <c r="AL1591" s="73">
        <v>28.111747369626066</v>
      </c>
      <c r="AM1591" s="73">
        <v>27.830718447934021</v>
      </c>
      <c r="AN1591" s="73">
        <v>2.6899999999999986</v>
      </c>
      <c r="AO1591" s="73">
        <v>5.2460304065210094E-2</v>
      </c>
      <c r="AP1591" s="73">
        <v>2.7424603040652089</v>
      </c>
      <c r="AQ1591" s="73">
        <v>2.715044339774515</v>
      </c>
      <c r="AR1591" s="73">
        <v>36.924999999999997</v>
      </c>
      <c r="AS1591" s="73">
        <v>0.72011030766092321</v>
      </c>
      <c r="AT1591" s="73">
        <v>37.645110307660929</v>
      </c>
      <c r="AU1591" s="73">
        <v>37.268777786681788</v>
      </c>
    </row>
    <row r="1592" spans="1:47">
      <c r="A1592" s="61">
        <v>44993</v>
      </c>
      <c r="B1592" s="58">
        <v>5</v>
      </c>
      <c r="C1592" s="58" t="s">
        <v>16</v>
      </c>
      <c r="D1592" s="59">
        <v>21.361236000000002</v>
      </c>
      <c r="E1592" s="57">
        <v>9.9709919999999997E-3</v>
      </c>
      <c r="F1592" s="57"/>
      <c r="G1592" s="73">
        <v>1.083</v>
      </c>
      <c r="H1592" s="73">
        <v>1.8613750633523791E-2</v>
      </c>
      <c r="I1592" s="73">
        <v>1.1016137506335237</v>
      </c>
      <c r="J1592" s="73">
        <v>1.090629568738867</v>
      </c>
      <c r="K1592" s="73">
        <v>14.113</v>
      </c>
      <c r="L1592" s="73">
        <v>0.24256312344498732</v>
      </c>
      <c r="M1592" s="73">
        <v>14.355563123444988</v>
      </c>
      <c r="N1592" s="73">
        <v>14.212423918385623</v>
      </c>
      <c r="O1592" s="73">
        <v>36.29</v>
      </c>
      <c r="P1592" s="73">
        <v>0.62372392473737615</v>
      </c>
      <c r="Q1592" s="73">
        <v>36.913723924737376</v>
      </c>
      <c r="R1592" s="73">
        <v>36.545657478793615</v>
      </c>
      <c r="S1592" s="73">
        <v>4.7999999999999989</v>
      </c>
      <c r="T1592" s="73">
        <v>8.2498617766310414E-2</v>
      </c>
      <c r="U1592" s="73">
        <v>4.8824986177663092</v>
      </c>
      <c r="V1592" s="73">
        <v>4.8338152631085505</v>
      </c>
      <c r="W1592" s="73">
        <v>56.285999999999994</v>
      </c>
      <c r="X1592" s="73">
        <v>0.96739941658219764</v>
      </c>
      <c r="Y1592" s="73">
        <v>57.253399416582198</v>
      </c>
      <c r="Z1592" s="73">
        <v>56.682526229026649</v>
      </c>
      <c r="AA1592" s="57"/>
      <c r="AB1592" s="73">
        <v>2.1149999999999993</v>
      </c>
      <c r="AC1592" s="73">
        <v>3.6350953453280523E-2</v>
      </c>
      <c r="AD1592" s="73">
        <v>2.1513509534532798</v>
      </c>
      <c r="AE1592" s="73">
        <v>2.1298998503072046</v>
      </c>
      <c r="AF1592" s="73">
        <v>4.7009999999999987</v>
      </c>
      <c r="AG1592" s="73">
        <v>8.0797083774880263E-2</v>
      </c>
      <c r="AH1592" s="73">
        <v>4.7817970837748787</v>
      </c>
      <c r="AI1592" s="73">
        <v>4.7341178233069359</v>
      </c>
      <c r="AJ1592" s="73">
        <v>27.823000000000015</v>
      </c>
      <c r="AK1592" s="73">
        <v>0.47819980044001176</v>
      </c>
      <c r="AL1592" s="73">
        <v>28.301199800440028</v>
      </c>
      <c r="AM1592" s="73">
        <v>28.019008763639441</v>
      </c>
      <c r="AN1592" s="73">
        <v>2.7459999999999969</v>
      </c>
      <c r="AO1592" s="73">
        <v>4.7196084247143374E-2</v>
      </c>
      <c r="AP1592" s="73">
        <v>2.7931960842471404</v>
      </c>
      <c r="AQ1592" s="73">
        <v>2.7653451484366811</v>
      </c>
      <c r="AR1592" s="73">
        <v>37.385000000000005</v>
      </c>
      <c r="AS1592" s="73">
        <v>0.64254392191531595</v>
      </c>
      <c r="AT1592" s="73">
        <v>38.027543921915331</v>
      </c>
      <c r="AU1592" s="73">
        <v>37.648371585690263</v>
      </c>
    </row>
    <row r="1593" spans="1:47">
      <c r="A1593" s="61">
        <v>44993</v>
      </c>
      <c r="B1593" s="58">
        <v>6</v>
      </c>
      <c r="C1593" s="58" t="s">
        <v>16</v>
      </c>
      <c r="D1593" s="59">
        <v>23.977136999999999</v>
      </c>
      <c r="E1593" s="57">
        <v>1.0185560999999999E-2</v>
      </c>
      <c r="F1593" s="57"/>
      <c r="G1593" s="73">
        <v>1.083</v>
      </c>
      <c r="H1593" s="73">
        <v>1.7871116757370603E-2</v>
      </c>
      <c r="I1593" s="73">
        <v>1.1008711167573706</v>
      </c>
      <c r="J1593" s="73">
        <v>1.0896581268445003</v>
      </c>
      <c r="K1593" s="73">
        <v>14.604000000000001</v>
      </c>
      <c r="L1593" s="73">
        <v>0.24098780159246566</v>
      </c>
      <c r="M1593" s="73">
        <v>14.844987801592467</v>
      </c>
      <c r="N1593" s="73">
        <v>14.693783272795091</v>
      </c>
      <c r="O1593" s="73">
        <v>37.809000000000005</v>
      </c>
      <c r="P1593" s="73">
        <v>0.62390494319429857</v>
      </c>
      <c r="Q1593" s="73">
        <v>38.432904943194302</v>
      </c>
      <c r="R1593" s="73">
        <v>38.041444245488194</v>
      </c>
      <c r="S1593" s="73">
        <v>5.0219999999999994</v>
      </c>
      <c r="T1593" s="73">
        <v>8.2870497096505236E-2</v>
      </c>
      <c r="U1593" s="73">
        <v>5.1048704970965044</v>
      </c>
      <c r="V1593" s="73">
        <v>5.0528745272512277</v>
      </c>
      <c r="W1593" s="73">
        <v>58.518000000000008</v>
      </c>
      <c r="X1593" s="73">
        <v>0.96563435864064018</v>
      </c>
      <c r="Y1593" s="73">
        <v>59.48363435864065</v>
      </c>
      <c r="Z1593" s="73">
        <v>58.877760172379013</v>
      </c>
      <c r="AA1593" s="57"/>
      <c r="AB1593" s="73">
        <v>2.1149999999999993</v>
      </c>
      <c r="AC1593" s="73">
        <v>3.4900657379352558E-2</v>
      </c>
      <c r="AD1593" s="73">
        <v>2.149900657379352</v>
      </c>
      <c r="AE1593" s="73">
        <v>2.1280027130896744</v>
      </c>
      <c r="AF1593" s="73">
        <v>4.8429999999999964</v>
      </c>
      <c r="AG1593" s="73">
        <v>7.9916729876219547E-2</v>
      </c>
      <c r="AH1593" s="73">
        <v>4.9229167298762162</v>
      </c>
      <c r="AI1593" s="73">
        <v>4.8727740612261412</v>
      </c>
      <c r="AJ1593" s="73">
        <v>28.721000000000018</v>
      </c>
      <c r="AK1593" s="73">
        <v>0.47393937616661264</v>
      </c>
      <c r="AL1593" s="73">
        <v>29.19493937616663</v>
      </c>
      <c r="AM1593" s="73">
        <v>28.897572540259382</v>
      </c>
      <c r="AN1593" s="73">
        <v>2.8439999999999972</v>
      </c>
      <c r="AO1593" s="73">
        <v>4.6930245667554896E-2</v>
      </c>
      <c r="AP1593" s="73">
        <v>2.8909302456675521</v>
      </c>
      <c r="AQ1593" s="73">
        <v>2.8614844993035602</v>
      </c>
      <c r="AR1593" s="73">
        <v>38.52300000000001</v>
      </c>
      <c r="AS1593" s="73">
        <v>0.63568700908973963</v>
      </c>
      <c r="AT1593" s="73">
        <v>39.158687009089753</v>
      </c>
      <c r="AU1593" s="73">
        <v>38.759833813878757</v>
      </c>
    </row>
    <row r="1594" spans="1:47">
      <c r="A1594" s="61">
        <v>44993</v>
      </c>
      <c r="B1594" s="58">
        <v>7</v>
      </c>
      <c r="C1594" s="58" t="s">
        <v>16</v>
      </c>
      <c r="D1594" s="59">
        <v>31.602036999999999</v>
      </c>
      <c r="E1594" s="57">
        <v>1.1142766E-2</v>
      </c>
      <c r="F1594" s="57"/>
      <c r="G1594" s="73">
        <v>1.083</v>
      </c>
      <c r="H1594" s="73">
        <v>1.3502335433484594E-2</v>
      </c>
      <c r="I1594" s="73">
        <v>1.0965023354334846</v>
      </c>
      <c r="J1594" s="73">
        <v>1.0842842664912959</v>
      </c>
      <c r="K1594" s="73">
        <v>15.391</v>
      </c>
      <c r="L1594" s="73">
        <v>0.19188776053255902</v>
      </c>
      <c r="M1594" s="73">
        <v>15.582887760532559</v>
      </c>
      <c r="N1594" s="73">
        <v>15.409251288612682</v>
      </c>
      <c r="O1594" s="73">
        <v>40.489000000000004</v>
      </c>
      <c r="P1594" s="73">
        <v>0.50479783875009965</v>
      </c>
      <c r="Q1594" s="73">
        <v>40.993797838750105</v>
      </c>
      <c r="R1594" s="73">
        <v>40.537013541981608</v>
      </c>
      <c r="S1594" s="73">
        <v>5.3689999999999998</v>
      </c>
      <c r="T1594" s="73">
        <v>6.6938170768586144E-2</v>
      </c>
      <c r="U1594" s="73">
        <v>5.4359381707685861</v>
      </c>
      <c r="V1594" s="73">
        <v>5.375366783741244</v>
      </c>
      <c r="W1594" s="73">
        <v>62.332000000000008</v>
      </c>
      <c r="X1594" s="73">
        <v>0.77712610548472938</v>
      </c>
      <c r="Y1594" s="73">
        <v>63.109126105484734</v>
      </c>
      <c r="Z1594" s="73">
        <v>62.405915880826825</v>
      </c>
      <c r="AA1594" s="57"/>
      <c r="AB1594" s="73">
        <v>2.1149999999999993</v>
      </c>
      <c r="AC1594" s="73">
        <v>2.6368826816084868E-2</v>
      </c>
      <c r="AD1594" s="73">
        <v>2.141368826816084</v>
      </c>
      <c r="AE1594" s="73">
        <v>2.1175080550591781</v>
      </c>
      <c r="AF1594" s="73">
        <v>5.0269999999999975</v>
      </c>
      <c r="AG1594" s="73">
        <v>6.267427536853834E-2</v>
      </c>
      <c r="AH1594" s="73">
        <v>5.0896742753685356</v>
      </c>
      <c r="AI1594" s="73">
        <v>5.032961225901885</v>
      </c>
      <c r="AJ1594" s="73">
        <v>30.287000000000017</v>
      </c>
      <c r="AK1594" s="73">
        <v>0.37760409351241747</v>
      </c>
      <c r="AL1594" s="73">
        <v>30.664604093512434</v>
      </c>
      <c r="AM1594" s="73">
        <v>30.322915585615785</v>
      </c>
      <c r="AN1594" s="73">
        <v>2.9719999999999991</v>
      </c>
      <c r="AO1594" s="73">
        <v>3.7053500377023277E-2</v>
      </c>
      <c r="AP1594" s="73">
        <v>3.0090535003770222</v>
      </c>
      <c r="AQ1594" s="73">
        <v>2.9755243213408402</v>
      </c>
      <c r="AR1594" s="73">
        <v>40.401000000000018</v>
      </c>
      <c r="AS1594" s="73">
        <v>0.50370069607406398</v>
      </c>
      <c r="AT1594" s="73">
        <v>40.904700696074073</v>
      </c>
      <c r="AU1594" s="73">
        <v>40.448909187917693</v>
      </c>
    </row>
    <row r="1595" spans="1:47">
      <c r="A1595" s="61">
        <v>44993</v>
      </c>
      <c r="B1595" s="58">
        <v>8</v>
      </c>
      <c r="C1595" s="58" t="s">
        <v>17</v>
      </c>
      <c r="D1595" s="59">
        <v>23.537896</v>
      </c>
      <c r="E1595" s="57">
        <v>1.0600913E-2</v>
      </c>
      <c r="F1595" s="57"/>
      <c r="G1595" s="73">
        <v>1.083</v>
      </c>
      <c r="H1595" s="73">
        <v>1.5993404278226132E-2</v>
      </c>
      <c r="I1595" s="73">
        <v>1.0989934042782261</v>
      </c>
      <c r="J1595" s="73">
        <v>1.0873430708118987</v>
      </c>
      <c r="K1595" s="73">
        <v>15.779999999999998</v>
      </c>
      <c r="L1595" s="73">
        <v>0.23303409003731151</v>
      </c>
      <c r="M1595" s="73">
        <v>16.013034090037308</v>
      </c>
      <c r="N1595" s="73">
        <v>15.843281308782789</v>
      </c>
      <c r="O1595" s="73">
        <v>43.433999999999997</v>
      </c>
      <c r="P1595" s="73">
        <v>0.64141968736885857</v>
      </c>
      <c r="Q1595" s="73">
        <v>44.075419687368857</v>
      </c>
      <c r="R1595" s="73">
        <v>43.608179997824571</v>
      </c>
      <c r="S1595" s="73">
        <v>5.6849999999999987</v>
      </c>
      <c r="T1595" s="73">
        <v>8.3954296695951572E-2</v>
      </c>
      <c r="U1595" s="73">
        <v>5.7689542966959504</v>
      </c>
      <c r="V1595" s="73">
        <v>5.7077981140957004</v>
      </c>
      <c r="W1595" s="73">
        <v>65.981999999999999</v>
      </c>
      <c r="X1595" s="73">
        <v>0.97440147838034774</v>
      </c>
      <c r="Y1595" s="73">
        <v>66.956401478380343</v>
      </c>
      <c r="Z1595" s="73">
        <v>66.246602491514949</v>
      </c>
      <c r="AA1595" s="57"/>
      <c r="AB1595" s="73">
        <v>2.1149999999999993</v>
      </c>
      <c r="AC1595" s="73">
        <v>3.1233656554430531E-2</v>
      </c>
      <c r="AD1595" s="73">
        <v>2.14623365655443</v>
      </c>
      <c r="AE1595" s="73">
        <v>2.1234816202836244</v>
      </c>
      <c r="AF1595" s="73">
        <v>4.7769999999999984</v>
      </c>
      <c r="AG1595" s="73">
        <v>7.0545237522701948E-2</v>
      </c>
      <c r="AH1595" s="73">
        <v>4.8475452375227004</v>
      </c>
      <c r="AI1595" s="73">
        <v>4.7961568321961581</v>
      </c>
      <c r="AJ1595" s="73">
        <v>31.733000000000004</v>
      </c>
      <c r="AK1595" s="73">
        <v>0.46862298980697137</v>
      </c>
      <c r="AL1595" s="73">
        <v>32.201622989806978</v>
      </c>
      <c r="AM1595" s="73">
        <v>31.860256386033235</v>
      </c>
      <c r="AN1595" s="73">
        <v>3.0359999999999996</v>
      </c>
      <c r="AO1595" s="73">
        <v>4.4834695649764118E-2</v>
      </c>
      <c r="AP1595" s="73">
        <v>3.0808346956497639</v>
      </c>
      <c r="AQ1595" s="73">
        <v>3.0481750350737991</v>
      </c>
      <c r="AR1595" s="73">
        <v>41.661000000000001</v>
      </c>
      <c r="AS1595" s="73">
        <v>0.61523657953386801</v>
      </c>
      <c r="AT1595" s="73">
        <v>42.276236579533872</v>
      </c>
      <c r="AU1595" s="73">
        <v>41.828069873586813</v>
      </c>
    </row>
    <row r="1596" spans="1:47">
      <c r="A1596" s="61">
        <v>44993</v>
      </c>
      <c r="B1596" s="58">
        <v>9</v>
      </c>
      <c r="C1596" s="58" t="s">
        <v>17</v>
      </c>
      <c r="D1596" s="59">
        <v>22.990046</v>
      </c>
      <c r="E1596" s="57">
        <v>9.4805110000000005E-3</v>
      </c>
      <c r="F1596" s="57"/>
      <c r="G1596" s="73">
        <v>1.083</v>
      </c>
      <c r="H1596" s="73">
        <v>1.6113793426798549E-2</v>
      </c>
      <c r="I1596" s="73">
        <v>1.0991137934267985</v>
      </c>
      <c r="J1596" s="73">
        <v>1.088693633017964</v>
      </c>
      <c r="K1596" s="73">
        <v>16.573000000000004</v>
      </c>
      <c r="L1596" s="73">
        <v>0.24658716386180279</v>
      </c>
      <c r="M1596" s="73">
        <v>16.819587163861808</v>
      </c>
      <c r="N1596" s="73">
        <v>16.660128882739357</v>
      </c>
      <c r="O1596" s="73">
        <v>47.596999999999987</v>
      </c>
      <c r="P1596" s="73">
        <v>0.70818857408617752</v>
      </c>
      <c r="Q1596" s="73">
        <v>48.305188574086166</v>
      </c>
      <c r="R1596" s="73">
        <v>47.847230702452464</v>
      </c>
      <c r="S1596" s="73">
        <v>5.948999999999999</v>
      </c>
      <c r="T1596" s="73">
        <v>8.8514272480170408E-2</v>
      </c>
      <c r="U1596" s="73">
        <v>6.0375142724801698</v>
      </c>
      <c r="V1596" s="73">
        <v>5.9802755520072646</v>
      </c>
      <c r="W1596" s="73">
        <v>71.201999999999984</v>
      </c>
      <c r="X1596" s="73">
        <v>1.0594038038549494</v>
      </c>
      <c r="Y1596" s="73">
        <v>72.261403803854932</v>
      </c>
      <c r="Z1596" s="73">
        <v>71.57632877021706</v>
      </c>
      <c r="AA1596" s="57"/>
      <c r="AB1596" s="73">
        <v>2.1149999999999993</v>
      </c>
      <c r="AC1596" s="73">
        <v>3.1468765556490232E-2</v>
      </c>
      <c r="AD1596" s="73">
        <v>2.1464687655564894</v>
      </c>
      <c r="AE1596" s="73">
        <v>2.1261191448134746</v>
      </c>
      <c r="AF1596" s="73">
        <v>5.1659999999999977</v>
      </c>
      <c r="AG1596" s="73">
        <v>7.6864133742235705E-2</v>
      </c>
      <c r="AH1596" s="73">
        <v>5.2428641337422333</v>
      </c>
      <c r="AI1596" s="73">
        <v>5.1931591026507844</v>
      </c>
      <c r="AJ1596" s="73">
        <v>34.433000000000007</v>
      </c>
      <c r="AK1596" s="73">
        <v>0.51232340633883144</v>
      </c>
      <c r="AL1596" s="73">
        <v>34.945323406338836</v>
      </c>
      <c r="AM1596" s="73">
        <v>34.61402388338648</v>
      </c>
      <c r="AN1596" s="73">
        <v>3.0749999999999988</v>
      </c>
      <c r="AO1596" s="73">
        <v>4.5752460560854587E-2</v>
      </c>
      <c r="AP1596" s="73">
        <v>3.1207524605608534</v>
      </c>
      <c r="AQ1596" s="73">
        <v>3.0911661325302293</v>
      </c>
      <c r="AR1596" s="73">
        <v>44.789000000000001</v>
      </c>
      <c r="AS1596" s="73">
        <v>0.66640876619841194</v>
      </c>
      <c r="AT1596" s="73">
        <v>45.45540876619841</v>
      </c>
      <c r="AU1596" s="73">
        <v>45.024468263380967</v>
      </c>
    </row>
    <row r="1597" spans="1:47">
      <c r="A1597" s="61">
        <v>44993</v>
      </c>
      <c r="B1597" s="58">
        <v>10</v>
      </c>
      <c r="C1597" s="58" t="s">
        <v>17</v>
      </c>
      <c r="D1597" s="59">
        <v>24.300217</v>
      </c>
      <c r="E1597" s="57">
        <v>1.0187186000000001E-2</v>
      </c>
      <c r="F1597" s="57"/>
      <c r="G1597" s="73">
        <v>1.083</v>
      </c>
      <c r="H1597" s="73">
        <v>1.9543294985619505E-2</v>
      </c>
      <c r="I1597" s="73">
        <v>1.1025432949856195</v>
      </c>
      <c r="J1597" s="73">
        <v>1.0913114813665481</v>
      </c>
      <c r="K1597" s="73">
        <v>17.567999999999998</v>
      </c>
      <c r="L1597" s="73">
        <v>0.31702364386644827</v>
      </c>
      <c r="M1597" s="73">
        <v>17.885023643866447</v>
      </c>
      <c r="N1597" s="73">
        <v>17.702825581391981</v>
      </c>
      <c r="O1597" s="73">
        <v>50.76400000000001</v>
      </c>
      <c r="P1597" s="73">
        <v>0.91606262848567765</v>
      </c>
      <c r="Q1597" s="73">
        <v>51.680062628485686</v>
      </c>
      <c r="R1597" s="73">
        <v>51.153588217997651</v>
      </c>
      <c r="S1597" s="73">
        <v>6.101</v>
      </c>
      <c r="T1597" s="73">
        <v>0.11009569963736345</v>
      </c>
      <c r="U1597" s="73">
        <v>6.2110956996373634</v>
      </c>
      <c r="V1597" s="73">
        <v>6.1478221124813572</v>
      </c>
      <c r="W1597" s="73">
        <v>75.516000000000005</v>
      </c>
      <c r="X1597" s="73">
        <v>1.3627252669751089</v>
      </c>
      <c r="Y1597" s="73">
        <v>76.878725266975124</v>
      </c>
      <c r="Z1597" s="73">
        <v>76.095547393237524</v>
      </c>
      <c r="AA1597" s="57"/>
      <c r="AB1597" s="73">
        <v>2.1149999999999993</v>
      </c>
      <c r="AC1597" s="73">
        <v>3.8166268600725063E-2</v>
      </c>
      <c r="AD1597" s="73">
        <v>2.1531662686007245</v>
      </c>
      <c r="AE1597" s="73">
        <v>2.131231563333563</v>
      </c>
      <c r="AF1597" s="73">
        <v>5.6209999999999978</v>
      </c>
      <c r="AG1597" s="73">
        <v>0.10143385144429104</v>
      </c>
      <c r="AH1597" s="73">
        <v>5.722433851444289</v>
      </c>
      <c r="AI1597" s="73">
        <v>5.6641383534269298</v>
      </c>
      <c r="AJ1597" s="73">
        <v>36.289999999999992</v>
      </c>
      <c r="AK1597" s="73">
        <v>0.65487181443040787</v>
      </c>
      <c r="AL1597" s="73">
        <v>36.9448718144304</v>
      </c>
      <c r="AM1597" s="73">
        <v>36.56850753351064</v>
      </c>
      <c r="AN1597" s="73">
        <v>3.1109999999999989</v>
      </c>
      <c r="AO1597" s="73">
        <v>5.6139603601350202E-2</v>
      </c>
      <c r="AP1597" s="73">
        <v>3.1671396036013491</v>
      </c>
      <c r="AQ1597" s="73">
        <v>3.1348753633714956</v>
      </c>
      <c r="AR1597" s="73">
        <v>47.136999999999986</v>
      </c>
      <c r="AS1597" s="73">
        <v>0.85061153807677414</v>
      </c>
      <c r="AT1597" s="73">
        <v>47.987611538076763</v>
      </c>
      <c r="AU1597" s="73">
        <v>47.498752813642625</v>
      </c>
    </row>
    <row r="1598" spans="1:47">
      <c r="A1598" s="61">
        <v>44993</v>
      </c>
      <c r="B1598" s="58">
        <v>11</v>
      </c>
      <c r="C1598" s="58" t="s">
        <v>17</v>
      </c>
      <c r="D1598" s="59">
        <v>23.527809999999999</v>
      </c>
      <c r="E1598" s="57">
        <v>1.0050918000000001E-2</v>
      </c>
      <c r="F1598" s="57"/>
      <c r="G1598" s="73">
        <v>1.083</v>
      </c>
      <c r="H1598" s="73">
        <v>1.592822657519407E-2</v>
      </c>
      <c r="I1598" s="73">
        <v>1.0989282265751941</v>
      </c>
      <c r="J1598" s="73">
        <v>1.0878829890820014</v>
      </c>
      <c r="K1598" s="73">
        <v>18.179000000000002</v>
      </c>
      <c r="L1598" s="73">
        <v>0.26736771090531214</v>
      </c>
      <c r="M1598" s="73">
        <v>18.446367710905314</v>
      </c>
      <c r="N1598" s="73">
        <v>18.260964781645157</v>
      </c>
      <c r="O1598" s="73">
        <v>52.622000000000014</v>
      </c>
      <c r="P1598" s="73">
        <v>0.7739382630100301</v>
      </c>
      <c r="Q1598" s="73">
        <v>53.395938263010045</v>
      </c>
      <c r="R1598" s="73">
        <v>52.859260065995464</v>
      </c>
      <c r="S1598" s="73">
        <v>6.06</v>
      </c>
      <c r="T1598" s="73">
        <v>8.9127472803024979E-2</v>
      </c>
      <c r="U1598" s="73">
        <v>6.1491274728030243</v>
      </c>
      <c r="V1598" s="73">
        <v>6.0873230968023337</v>
      </c>
      <c r="W1598" s="73">
        <v>77.944000000000017</v>
      </c>
      <c r="X1598" s="73">
        <v>1.1463616732935613</v>
      </c>
      <c r="Y1598" s="73">
        <v>79.090361673293586</v>
      </c>
      <c r="Z1598" s="73">
        <v>78.295430933524955</v>
      </c>
      <c r="AA1598" s="57"/>
      <c r="AB1598" s="73">
        <v>2.1149999999999993</v>
      </c>
      <c r="AC1598" s="73">
        <v>3.1106370458481487E-2</v>
      </c>
      <c r="AD1598" s="73">
        <v>2.1461063704584808</v>
      </c>
      <c r="AE1598" s="73">
        <v>2.124536031309725</v>
      </c>
      <c r="AF1598" s="73">
        <v>5.5679999999999987</v>
      </c>
      <c r="AG1598" s="73">
        <v>8.1891380951690268E-2</v>
      </c>
      <c r="AH1598" s="73">
        <v>5.6498913809516891</v>
      </c>
      <c r="AI1598" s="73">
        <v>5.5931047859728364</v>
      </c>
      <c r="AJ1598" s="73">
        <v>37.297999999999995</v>
      </c>
      <c r="AK1598" s="73">
        <v>0.54856047534772701</v>
      </c>
      <c r="AL1598" s="73">
        <v>37.846560475347722</v>
      </c>
      <c r="AM1598" s="73">
        <v>37.466167799427957</v>
      </c>
      <c r="AN1598" s="73">
        <v>3.0570000000000008</v>
      </c>
      <c r="AO1598" s="73">
        <v>4.4960839003110147E-2</v>
      </c>
      <c r="AP1598" s="73">
        <v>3.101960839003111</v>
      </c>
      <c r="AQ1598" s="73">
        <v>3.0707832849710797</v>
      </c>
      <c r="AR1598" s="73">
        <v>48.037999999999997</v>
      </c>
      <c r="AS1598" s="73">
        <v>0.70651906576100887</v>
      </c>
      <c r="AT1598" s="73">
        <v>48.744519065761004</v>
      </c>
      <c r="AU1598" s="73">
        <v>48.2545919016816</v>
      </c>
    </row>
    <row r="1599" spans="1:47">
      <c r="A1599" s="61">
        <v>44993</v>
      </c>
      <c r="B1599" s="58">
        <v>12</v>
      </c>
      <c r="C1599" s="58" t="s">
        <v>17</v>
      </c>
      <c r="D1599" s="59">
        <v>23.618672</v>
      </c>
      <c r="E1599" s="57">
        <v>9.9085730000000004E-3</v>
      </c>
      <c r="F1599" s="57"/>
      <c r="G1599" s="73">
        <v>1.083</v>
      </c>
      <c r="H1599" s="73">
        <v>1.5987832152431446E-2</v>
      </c>
      <c r="I1599" s="73">
        <v>1.0989878321524313</v>
      </c>
      <c r="J1599" s="73">
        <v>1.0880984309914372</v>
      </c>
      <c r="K1599" s="73">
        <v>18.29</v>
      </c>
      <c r="L1599" s="73">
        <v>0.27000687910246646</v>
      </c>
      <c r="M1599" s="73">
        <v>18.560006879102467</v>
      </c>
      <c r="N1599" s="73">
        <v>18.376103696060376</v>
      </c>
      <c r="O1599" s="73">
        <v>52.736000000000004</v>
      </c>
      <c r="P1599" s="73">
        <v>0.7785173743219066</v>
      </c>
      <c r="Q1599" s="73">
        <v>53.514517374321912</v>
      </c>
      <c r="R1599" s="73">
        <v>52.984264872358672</v>
      </c>
      <c r="S1599" s="73">
        <v>6.0110000000000001</v>
      </c>
      <c r="T1599" s="73">
        <v>8.8737635335425141E-2</v>
      </c>
      <c r="U1599" s="73">
        <v>6.0997376353354253</v>
      </c>
      <c r="V1599" s="73">
        <v>6.0392979396948565</v>
      </c>
      <c r="W1599" s="73">
        <v>78.12</v>
      </c>
      <c r="X1599" s="73">
        <v>1.1532497209122297</v>
      </c>
      <c r="Y1599" s="73">
        <v>79.273249720912247</v>
      </c>
      <c r="Z1599" s="73">
        <v>78.487764939105347</v>
      </c>
      <c r="AA1599" s="57"/>
      <c r="AB1599" s="73">
        <v>2.1149999999999993</v>
      </c>
      <c r="AC1599" s="73">
        <v>3.1222774702116804E-2</v>
      </c>
      <c r="AD1599" s="73">
        <v>2.1462227747021161</v>
      </c>
      <c r="AE1599" s="73">
        <v>2.1249567696647174</v>
      </c>
      <c r="AF1599" s="73">
        <v>5.7260000000000009</v>
      </c>
      <c r="AG1599" s="73">
        <v>8.4530311084785301E-2</v>
      </c>
      <c r="AH1599" s="73">
        <v>5.8105303110847863</v>
      </c>
      <c r="AI1599" s="73">
        <v>5.7529562473286902</v>
      </c>
      <c r="AJ1599" s="73">
        <v>37.63000000000001</v>
      </c>
      <c r="AK1599" s="73">
        <v>0.55551442649676408</v>
      </c>
      <c r="AL1599" s="73">
        <v>38.185514426496773</v>
      </c>
      <c r="AM1599" s="73">
        <v>37.807150469259277</v>
      </c>
      <c r="AN1599" s="73">
        <v>2.9729999999999994</v>
      </c>
      <c r="AO1599" s="73">
        <v>4.3889035077727317E-2</v>
      </c>
      <c r="AP1599" s="73">
        <v>3.0168890350777269</v>
      </c>
      <c r="AQ1599" s="73">
        <v>2.9869959698407595</v>
      </c>
      <c r="AR1599" s="73">
        <v>48.44400000000001</v>
      </c>
      <c r="AS1599" s="73">
        <v>0.71515654736139356</v>
      </c>
      <c r="AT1599" s="73">
        <v>49.159156547361398</v>
      </c>
      <c r="AU1599" s="73">
        <v>48.67205945609345</v>
      </c>
    </row>
    <row r="1600" spans="1:47">
      <c r="A1600" s="61">
        <v>44993</v>
      </c>
      <c r="B1600" s="58">
        <v>13</v>
      </c>
      <c r="C1600" s="58" t="s">
        <v>17</v>
      </c>
      <c r="D1600" s="59">
        <v>23.566579999999998</v>
      </c>
      <c r="E1600" s="57">
        <v>9.8405890000000003E-3</v>
      </c>
      <c r="F1600" s="57"/>
      <c r="G1600" s="73">
        <v>1.083</v>
      </c>
      <c r="H1600" s="73">
        <v>1.937382770597466E-2</v>
      </c>
      <c r="I1600" s="73">
        <v>1.1023738277059747</v>
      </c>
      <c r="J1600" s="73">
        <v>1.0915258199431634</v>
      </c>
      <c r="K1600" s="73">
        <v>18.137</v>
      </c>
      <c r="L1600" s="73">
        <v>0.32445347470292007</v>
      </c>
      <c r="M1600" s="73">
        <v>18.461453474702921</v>
      </c>
      <c r="N1600" s="73">
        <v>18.279781898715747</v>
      </c>
      <c r="O1600" s="73">
        <v>51.91</v>
      </c>
      <c r="P1600" s="73">
        <v>0.9286199411053967</v>
      </c>
      <c r="Q1600" s="73">
        <v>52.838619941105392</v>
      </c>
      <c r="R1600" s="73">
        <v>52.318656798937774</v>
      </c>
      <c r="S1600" s="73">
        <v>5.8029999999999999</v>
      </c>
      <c r="T1600" s="73">
        <v>0.10381008511336191</v>
      </c>
      <c r="U1600" s="73">
        <v>5.9068100851133618</v>
      </c>
      <c r="V1600" s="73">
        <v>5.8486835947647062</v>
      </c>
      <c r="W1600" s="73">
        <v>76.932999999999993</v>
      </c>
      <c r="X1600" s="73">
        <v>1.3762573286276534</v>
      </c>
      <c r="Y1600" s="73">
        <v>78.309257328627652</v>
      </c>
      <c r="Z1600" s="73">
        <v>77.538648112361386</v>
      </c>
      <c r="AA1600" s="57"/>
      <c r="AB1600" s="73">
        <v>2.1149999999999993</v>
      </c>
      <c r="AC1600" s="73">
        <v>3.7835314495047456E-2</v>
      </c>
      <c r="AD1600" s="73">
        <v>2.1528353144950469</v>
      </c>
      <c r="AE1600" s="73">
        <v>2.1316501469804154</v>
      </c>
      <c r="AF1600" s="73">
        <v>5.6489999999999974</v>
      </c>
      <c r="AG1600" s="73">
        <v>0.10105517332507</v>
      </c>
      <c r="AH1600" s="73">
        <v>5.7500551733250678</v>
      </c>
      <c r="AI1600" s="73">
        <v>5.6934712436370525</v>
      </c>
      <c r="AJ1600" s="73">
        <v>37.129000000000012</v>
      </c>
      <c r="AK1600" s="73">
        <v>0.66420207654213603</v>
      </c>
      <c r="AL1600" s="73">
        <v>37.793202076542151</v>
      </c>
      <c r="AM1600" s="73">
        <v>37.421294707912956</v>
      </c>
      <c r="AN1600" s="73">
        <v>2.8819999999999997</v>
      </c>
      <c r="AO1600" s="73">
        <v>5.155620632374789E-2</v>
      </c>
      <c r="AP1600" s="73">
        <v>2.9335562063237477</v>
      </c>
      <c r="AQ1600" s="73">
        <v>2.9046882853889167</v>
      </c>
      <c r="AR1600" s="73">
        <v>47.775000000000006</v>
      </c>
      <c r="AS1600" s="73">
        <v>0.85464877068600142</v>
      </c>
      <c r="AT1600" s="73">
        <v>48.629648770686018</v>
      </c>
      <c r="AU1600" s="73">
        <v>48.151104383919339</v>
      </c>
    </row>
    <row r="1601" spans="1:47">
      <c r="A1601" s="61">
        <v>44993</v>
      </c>
      <c r="B1601" s="58">
        <v>14</v>
      </c>
      <c r="C1601" s="58" t="s">
        <v>17</v>
      </c>
      <c r="D1601" s="59">
        <v>22.495009</v>
      </c>
      <c r="E1601" s="57">
        <v>9.7133389999999997E-3</v>
      </c>
      <c r="F1601" s="57"/>
      <c r="G1601" s="73">
        <v>1.083</v>
      </c>
      <c r="H1601" s="73">
        <v>1.6323061671689416E-2</v>
      </c>
      <c r="I1601" s="73">
        <v>1.0993230616716894</v>
      </c>
      <c r="J1601" s="73">
        <v>1.0886449641031544</v>
      </c>
      <c r="K1601" s="73">
        <v>17.648000000000003</v>
      </c>
      <c r="L1601" s="73">
        <v>0.26599205206091864</v>
      </c>
      <c r="M1601" s="73">
        <v>17.913992052060923</v>
      </c>
      <c r="N1601" s="73">
        <v>17.73998737441595</v>
      </c>
      <c r="O1601" s="73">
        <v>51.097000000000008</v>
      </c>
      <c r="P1601" s="73">
        <v>0.77013802607415904</v>
      </c>
      <c r="Q1601" s="73">
        <v>51.867138026074166</v>
      </c>
      <c r="R1601" s="73">
        <v>51.363334931467115</v>
      </c>
      <c r="S1601" s="73">
        <v>5.5690000000000008</v>
      </c>
      <c r="T1601" s="73">
        <v>8.3936408540755653E-2</v>
      </c>
      <c r="U1601" s="73">
        <v>5.6529364085407563</v>
      </c>
      <c r="V1601" s="73">
        <v>5.5980275208591568</v>
      </c>
      <c r="W1601" s="73">
        <v>75.397000000000006</v>
      </c>
      <c r="X1601" s="73">
        <v>1.1363895483475228</v>
      </c>
      <c r="Y1601" s="73">
        <v>76.533389548347529</v>
      </c>
      <c r="Z1601" s="73">
        <v>75.789994790845384</v>
      </c>
      <c r="AA1601" s="57"/>
      <c r="AB1601" s="73">
        <v>2.1149999999999993</v>
      </c>
      <c r="AC1601" s="73">
        <v>3.1877447308977937E-2</v>
      </c>
      <c r="AD1601" s="73">
        <v>2.1468774473089773</v>
      </c>
      <c r="AE1601" s="73">
        <v>2.1260240988718104</v>
      </c>
      <c r="AF1601" s="73">
        <v>5.3639999999999954</v>
      </c>
      <c r="AG1601" s="73">
        <v>8.0846632324046125E-2</v>
      </c>
      <c r="AH1601" s="73">
        <v>5.4448466323240412</v>
      </c>
      <c r="AI1601" s="73">
        <v>5.3919589911812693</v>
      </c>
      <c r="AJ1601" s="73">
        <v>36.643000000000015</v>
      </c>
      <c r="AK1601" s="73">
        <v>0.5522861946774843</v>
      </c>
      <c r="AL1601" s="73">
        <v>37.1952861946775</v>
      </c>
      <c r="AM1601" s="73">
        <v>36.833995770666576</v>
      </c>
      <c r="AN1601" s="73">
        <v>2.7789999999999986</v>
      </c>
      <c r="AO1601" s="73">
        <v>4.188530783529535E-2</v>
      </c>
      <c r="AP1601" s="73">
        <v>2.8208853078352938</v>
      </c>
      <c r="AQ1601" s="73">
        <v>2.7934850925601702</v>
      </c>
      <c r="AR1601" s="73">
        <v>46.901000000000003</v>
      </c>
      <c r="AS1601" s="73">
        <v>0.70689558214580372</v>
      </c>
      <c r="AT1601" s="73">
        <v>47.607895582145815</v>
      </c>
      <c r="AU1601" s="73">
        <v>47.145463953279823</v>
      </c>
    </row>
    <row r="1602" spans="1:47">
      <c r="A1602" s="61">
        <v>44993</v>
      </c>
      <c r="B1602" s="58">
        <v>15</v>
      </c>
      <c r="C1602" s="58" t="s">
        <v>17</v>
      </c>
      <c r="D1602" s="59">
        <v>21.782537000000001</v>
      </c>
      <c r="E1602" s="57">
        <v>8.9523789999999999E-3</v>
      </c>
      <c r="F1602" s="57"/>
      <c r="G1602" s="73">
        <v>1.083</v>
      </c>
      <c r="H1602" s="73">
        <v>1.8080154294165714E-2</v>
      </c>
      <c r="I1602" s="73">
        <v>1.1010801542941657</v>
      </c>
      <c r="J1602" s="73">
        <v>1.0912228674435458</v>
      </c>
      <c r="K1602" s="73">
        <v>17.161999999999999</v>
      </c>
      <c r="L1602" s="73">
        <v>0.28651118005214404</v>
      </c>
      <c r="M1602" s="73">
        <v>17.448511180052144</v>
      </c>
      <c r="N1602" s="73">
        <v>17.292305494982578</v>
      </c>
      <c r="O1602" s="73">
        <v>50.086000000000013</v>
      </c>
      <c r="P1602" s="73">
        <v>0.83616122620275557</v>
      </c>
      <c r="Q1602" s="73">
        <v>50.922161226202768</v>
      </c>
      <c r="R1602" s="73">
        <v>50.466286739406698</v>
      </c>
      <c r="S1602" s="73">
        <v>5.2789999999999999</v>
      </c>
      <c r="T1602" s="73">
        <v>8.8130318115328538E-2</v>
      </c>
      <c r="U1602" s="73">
        <v>5.3671303181153283</v>
      </c>
      <c r="V1602" s="73">
        <v>5.3190817333651692</v>
      </c>
      <c r="W1602" s="73">
        <v>73.610000000000014</v>
      </c>
      <c r="X1602" s="73">
        <v>1.2288828786643939</v>
      </c>
      <c r="Y1602" s="73">
        <v>74.838882878664407</v>
      </c>
      <c r="Z1602" s="73">
        <v>74.168896835197984</v>
      </c>
      <c r="AA1602" s="57"/>
      <c r="AB1602" s="73">
        <v>2.1149999999999993</v>
      </c>
      <c r="AC1602" s="73">
        <v>3.5308888580018905E-2</v>
      </c>
      <c r="AD1602" s="73">
        <v>2.1503088885800183</v>
      </c>
      <c r="AE1602" s="73">
        <v>2.1310585084423814</v>
      </c>
      <c r="AF1602" s="73">
        <v>5.4829999999999979</v>
      </c>
      <c r="AG1602" s="73">
        <v>9.153599814857856E-2</v>
      </c>
      <c r="AH1602" s="73">
        <v>5.5745359981485763</v>
      </c>
      <c r="AI1602" s="73">
        <v>5.5246306391440072</v>
      </c>
      <c r="AJ1602" s="73">
        <v>35.983000000000018</v>
      </c>
      <c r="AK1602" s="73">
        <v>0.6007185521393954</v>
      </c>
      <c r="AL1602" s="73">
        <v>36.583718552139416</v>
      </c>
      <c r="AM1602" s="73">
        <v>36.25620723843133</v>
      </c>
      <c r="AN1602" s="73">
        <v>2.7209999999999992</v>
      </c>
      <c r="AO1602" s="73">
        <v>4.5425761619967586E-2</v>
      </c>
      <c r="AP1602" s="73">
        <v>2.766425761619967</v>
      </c>
      <c r="AQ1602" s="73">
        <v>2.7416596697265816</v>
      </c>
      <c r="AR1602" s="73">
        <v>46.302000000000014</v>
      </c>
      <c r="AS1602" s="73">
        <v>0.77298920048796038</v>
      </c>
      <c r="AT1602" s="73">
        <v>47.074989200487977</v>
      </c>
      <c r="AU1602" s="73">
        <v>46.653556055744296</v>
      </c>
    </row>
    <row r="1603" spans="1:47">
      <c r="A1603" s="61">
        <v>44993</v>
      </c>
      <c r="B1603" s="58">
        <v>16</v>
      </c>
      <c r="C1603" s="58" t="s">
        <v>17</v>
      </c>
      <c r="D1603" s="59">
        <v>21.604517999999999</v>
      </c>
      <c r="E1603" s="57">
        <v>8.8427239999999997E-3</v>
      </c>
      <c r="F1603" s="57"/>
      <c r="G1603" s="73">
        <v>1.083</v>
      </c>
      <c r="H1603" s="73">
        <v>8.610870259445633E-3</v>
      </c>
      <c r="I1603" s="73">
        <v>1.0916108702594456</v>
      </c>
      <c r="J1603" s="73">
        <v>1.0819580566183415</v>
      </c>
      <c r="K1603" s="73">
        <v>16.728999999999999</v>
      </c>
      <c r="L1603" s="73">
        <v>0.13301130985250784</v>
      </c>
      <c r="M1603" s="73">
        <v>16.862011309852505</v>
      </c>
      <c r="N1603" s="73">
        <v>16.712905197754601</v>
      </c>
      <c r="O1603" s="73">
        <v>49.134</v>
      </c>
      <c r="P1603" s="73">
        <v>0.39066158756011243</v>
      </c>
      <c r="Q1603" s="73">
        <v>49.524661587560111</v>
      </c>
      <c r="R1603" s="73">
        <v>49.086728673947917</v>
      </c>
      <c r="S1603" s="73">
        <v>5.0859999999999994</v>
      </c>
      <c r="T1603" s="73">
        <v>4.043849135691642E-2</v>
      </c>
      <c r="U1603" s="73">
        <v>5.1264384913569154</v>
      </c>
      <c r="V1603" s="73">
        <v>5.0811068106748696</v>
      </c>
      <c r="W1603" s="73">
        <v>72.031999999999996</v>
      </c>
      <c r="X1603" s="73">
        <v>0.57272225902898233</v>
      </c>
      <c r="Y1603" s="73">
        <v>72.604722259028975</v>
      </c>
      <c r="Z1603" s="73">
        <v>71.962698738995726</v>
      </c>
      <c r="AA1603" s="57"/>
      <c r="AB1603" s="73">
        <v>2.1149999999999993</v>
      </c>
      <c r="AC1603" s="73">
        <v>1.6816242473432601E-2</v>
      </c>
      <c r="AD1603" s="73">
        <v>2.1318162424734317</v>
      </c>
      <c r="AE1603" s="73">
        <v>2.1129651798225222</v>
      </c>
      <c r="AF1603" s="73">
        <v>5.1299999999999972</v>
      </c>
      <c r="AG1603" s="73">
        <v>4.078833280790034E-2</v>
      </c>
      <c r="AH1603" s="73">
        <v>5.1707883328078976</v>
      </c>
      <c r="AI1603" s="73">
        <v>5.1250644787184578</v>
      </c>
      <c r="AJ1603" s="73">
        <v>34.829000000000015</v>
      </c>
      <c r="AK1603" s="73">
        <v>0.27692336127999267</v>
      </c>
      <c r="AL1603" s="73">
        <v>35.105923361280006</v>
      </c>
      <c r="AM1603" s="73">
        <v>34.795491370231055</v>
      </c>
      <c r="AN1603" s="73">
        <v>2.6609999999999987</v>
      </c>
      <c r="AO1603" s="73">
        <v>2.1157456842460589E-2</v>
      </c>
      <c r="AP1603" s="73">
        <v>2.6821574568424591</v>
      </c>
      <c r="AQ1603" s="73">
        <v>2.6584398787270596</v>
      </c>
      <c r="AR1603" s="73">
        <v>44.735000000000014</v>
      </c>
      <c r="AS1603" s="73">
        <v>0.35568539340378619</v>
      </c>
      <c r="AT1603" s="73">
        <v>45.090685393403795</v>
      </c>
      <c r="AU1603" s="73">
        <v>44.691960907499094</v>
      </c>
    </row>
    <row r="1604" spans="1:47">
      <c r="A1604" s="61">
        <v>44993</v>
      </c>
      <c r="B1604" s="58">
        <v>17</v>
      </c>
      <c r="C1604" s="58" t="s">
        <v>17</v>
      </c>
      <c r="D1604" s="59">
        <v>23.101467</v>
      </c>
      <c r="E1604" s="57">
        <v>9.0764750000000005E-3</v>
      </c>
      <c r="F1604" s="57"/>
      <c r="G1604" s="73">
        <v>1.083</v>
      </c>
      <c r="H1604" s="73">
        <v>8.5523561604525736E-3</v>
      </c>
      <c r="I1604" s="73">
        <v>1.0915523561604525</v>
      </c>
      <c r="J1604" s="73">
        <v>1.0816449084885711</v>
      </c>
      <c r="K1604" s="73">
        <v>16.124000000000002</v>
      </c>
      <c r="L1604" s="73">
        <v>0.12732981600289689</v>
      </c>
      <c r="M1604" s="73">
        <v>16.251329816002901</v>
      </c>
      <c r="N1604" s="73">
        <v>16.103825027211197</v>
      </c>
      <c r="O1604" s="73">
        <v>47.342000000000013</v>
      </c>
      <c r="P1604" s="73">
        <v>0.37385562820696755</v>
      </c>
      <c r="Q1604" s="73">
        <v>47.715855628206981</v>
      </c>
      <c r="R1604" s="73">
        <v>47.282763857493954</v>
      </c>
      <c r="S1604" s="73">
        <v>4.8509999999999991</v>
      </c>
      <c r="T1604" s="73">
        <v>3.8307922192387281E-2</v>
      </c>
      <c r="U1604" s="73">
        <v>4.8893079221923861</v>
      </c>
      <c r="V1604" s="73">
        <v>4.8449302410693047</v>
      </c>
      <c r="W1604" s="73">
        <v>69.400000000000006</v>
      </c>
      <c r="X1604" s="73">
        <v>0.54804572256270434</v>
      </c>
      <c r="Y1604" s="73">
        <v>69.948045722562725</v>
      </c>
      <c r="Z1604" s="73">
        <v>69.313164034263025</v>
      </c>
      <c r="AA1604" s="57"/>
      <c r="AB1604" s="73">
        <v>2.1149999999999993</v>
      </c>
      <c r="AC1604" s="73">
        <v>1.6701969787033411E-2</v>
      </c>
      <c r="AD1604" s="73">
        <v>2.1317019697870325</v>
      </c>
      <c r="AE1604" s="73">
        <v>2.1123536301508099</v>
      </c>
      <c r="AF1604" s="73">
        <v>4.9469999999999965</v>
      </c>
      <c r="AG1604" s="73">
        <v>3.9066025785557568E-2</v>
      </c>
      <c r="AH1604" s="73">
        <v>4.9860660257855542</v>
      </c>
      <c r="AI1604" s="73">
        <v>4.9408101221541623</v>
      </c>
      <c r="AJ1604" s="73">
        <v>32.748000000000012</v>
      </c>
      <c r="AK1604" s="73">
        <v>0.25860808822022252</v>
      </c>
      <c r="AL1604" s="73">
        <v>33.006608088220233</v>
      </c>
      <c r="AM1604" s="73">
        <v>32.707024435072704</v>
      </c>
      <c r="AN1604" s="73">
        <v>2.5529999999999986</v>
      </c>
      <c r="AO1604" s="73">
        <v>2.0160817430872953E-2</v>
      </c>
      <c r="AP1604" s="73">
        <v>2.5731608174308715</v>
      </c>
      <c r="AQ1604" s="73">
        <v>2.5498055876004808</v>
      </c>
      <c r="AR1604" s="73">
        <v>42.363000000000007</v>
      </c>
      <c r="AS1604" s="73">
        <v>0.33453690122368646</v>
      </c>
      <c r="AT1604" s="73">
        <v>42.697536901223692</v>
      </c>
      <c r="AU1604" s="73">
        <v>42.30999377497816</v>
      </c>
    </row>
    <row r="1605" spans="1:47">
      <c r="A1605" s="61">
        <v>44993</v>
      </c>
      <c r="B1605" s="58">
        <v>18</v>
      </c>
      <c r="C1605" s="58" t="s">
        <v>17</v>
      </c>
      <c r="D1605" s="59">
        <v>26.235218</v>
      </c>
      <c r="E1605" s="57">
        <v>9.6419360000000003E-3</v>
      </c>
      <c r="F1605" s="57"/>
      <c r="G1605" s="73">
        <v>1.083</v>
      </c>
      <c r="H1605" s="73">
        <v>2.2311543616591336E-3</v>
      </c>
      <c r="I1605" s="73">
        <v>1.0852311543616591</v>
      </c>
      <c r="J1605" s="73">
        <v>1.0747674250260979</v>
      </c>
      <c r="K1605" s="73">
        <v>15.599</v>
      </c>
      <c r="L1605" s="73">
        <v>3.2136451419686823E-2</v>
      </c>
      <c r="M1605" s="73">
        <v>15.631136451419687</v>
      </c>
      <c r="N1605" s="73">
        <v>15.480422034147832</v>
      </c>
      <c r="O1605" s="73">
        <v>45.075000000000003</v>
      </c>
      <c r="P1605" s="73">
        <v>9.2861757019192484E-2</v>
      </c>
      <c r="Q1605" s="73">
        <v>45.167861757019196</v>
      </c>
      <c r="R1605" s="73">
        <v>44.73235612470117</v>
      </c>
      <c r="S1605" s="73">
        <v>4.6039999999999992</v>
      </c>
      <c r="T1605" s="73">
        <v>9.4849812382997688E-3</v>
      </c>
      <c r="U1605" s="73">
        <v>4.6134849812382992</v>
      </c>
      <c r="V1605" s="73">
        <v>4.5690020543122385</v>
      </c>
      <c r="W1605" s="73">
        <v>66.361000000000004</v>
      </c>
      <c r="X1605" s="73">
        <v>0.1367143440388382</v>
      </c>
      <c r="Y1605" s="73">
        <v>66.49771434403884</v>
      </c>
      <c r="Z1605" s="73">
        <v>65.856547638187337</v>
      </c>
      <c r="AA1605" s="57"/>
      <c r="AB1605" s="73">
        <v>2.1149999999999993</v>
      </c>
      <c r="AC1605" s="73">
        <v>4.3572405123814091E-3</v>
      </c>
      <c r="AD1605" s="73">
        <v>2.1193572405123806</v>
      </c>
      <c r="AE1605" s="73">
        <v>2.0989225336382238</v>
      </c>
      <c r="AF1605" s="73">
        <v>4.7749999999999977</v>
      </c>
      <c r="AG1605" s="73">
        <v>9.8372687690880499E-3</v>
      </c>
      <c r="AH1605" s="73">
        <v>4.7848372687690857</v>
      </c>
      <c r="AI1605" s="73">
        <v>4.7387021740531994</v>
      </c>
      <c r="AJ1605" s="73">
        <v>31.001999999999995</v>
      </c>
      <c r="AK1605" s="73">
        <v>6.3869111283616303E-2</v>
      </c>
      <c r="AL1605" s="73">
        <v>31.065869111283611</v>
      </c>
      <c r="AM1605" s="73">
        <v>30.766333989528238</v>
      </c>
      <c r="AN1605" s="73">
        <v>2.5489999999999977</v>
      </c>
      <c r="AO1605" s="73">
        <v>5.2513503858440695E-3</v>
      </c>
      <c r="AP1605" s="73">
        <v>2.5542513503858419</v>
      </c>
      <c r="AQ1605" s="73">
        <v>2.529623422337508</v>
      </c>
      <c r="AR1605" s="73">
        <v>40.440999999999995</v>
      </c>
      <c r="AS1605" s="73">
        <v>8.3314970950929823E-2</v>
      </c>
      <c r="AT1605" s="73">
        <v>40.524314970950918</v>
      </c>
      <c r="AU1605" s="73">
        <v>40.133582119557168</v>
      </c>
    </row>
    <row r="1606" spans="1:47">
      <c r="A1606" s="61">
        <v>44993</v>
      </c>
      <c r="B1606" s="58">
        <v>19</v>
      </c>
      <c r="C1606" s="58" t="s">
        <v>17</v>
      </c>
      <c r="D1606" s="59">
        <v>38.01399</v>
      </c>
      <c r="E1606" s="57">
        <v>9.6387720000000003E-3</v>
      </c>
      <c r="F1606" s="57"/>
      <c r="G1606" s="73">
        <v>1.083</v>
      </c>
      <c r="H1606" s="73">
        <v>9.7226202273409893E-3</v>
      </c>
      <c r="I1606" s="73">
        <v>1.092722620227341</v>
      </c>
      <c r="J1606" s="73">
        <v>1.0821901160317271</v>
      </c>
      <c r="K1606" s="73">
        <v>16.096</v>
      </c>
      <c r="L1606" s="73">
        <v>0.14450165759859704</v>
      </c>
      <c r="M1606" s="73">
        <v>16.240501657598596</v>
      </c>
      <c r="N1606" s="73">
        <v>16.083963164955382</v>
      </c>
      <c r="O1606" s="73">
        <v>44.927</v>
      </c>
      <c r="P1606" s="73">
        <v>0.4033316333829628</v>
      </c>
      <c r="Q1606" s="73">
        <v>45.330331633382961</v>
      </c>
      <c r="R1606" s="73">
        <v>44.893402902084397</v>
      </c>
      <c r="S1606" s="73">
        <v>4.6109999999999998</v>
      </c>
      <c r="T1606" s="73">
        <v>4.1395200247709429E-2</v>
      </c>
      <c r="U1606" s="73">
        <v>4.6523952002477094</v>
      </c>
      <c r="V1606" s="73">
        <v>4.6075518236586275</v>
      </c>
      <c r="W1606" s="73">
        <v>66.716999999999999</v>
      </c>
      <c r="X1606" s="73">
        <v>0.59895111145661017</v>
      </c>
      <c r="Y1606" s="73">
        <v>67.315951111456613</v>
      </c>
      <c r="Z1606" s="73">
        <v>66.667108006730132</v>
      </c>
      <c r="AA1606" s="57"/>
      <c r="AB1606" s="73">
        <v>2.1149999999999993</v>
      </c>
      <c r="AC1606" s="73">
        <v>1.8987388532618828E-2</v>
      </c>
      <c r="AD1606" s="73">
        <v>2.1339873885326179</v>
      </c>
      <c r="AE1606" s="73">
        <v>2.1134183706436769</v>
      </c>
      <c r="AF1606" s="73">
        <v>5.0119999999999969</v>
      </c>
      <c r="AG1606" s="73">
        <v>4.4995173203539261E-2</v>
      </c>
      <c r="AH1606" s="73">
        <v>5.0569951732035365</v>
      </c>
      <c r="AI1606" s="73">
        <v>5.0082519497239275</v>
      </c>
      <c r="AJ1606" s="73">
        <v>32.034999999999997</v>
      </c>
      <c r="AK1606" s="73">
        <v>0.28759384947633299</v>
      </c>
      <c r="AL1606" s="73">
        <v>32.322593849476327</v>
      </c>
      <c r="AM1606" s="73">
        <v>32.011043736912626</v>
      </c>
      <c r="AN1606" s="73">
        <v>2.6609999999999991</v>
      </c>
      <c r="AO1606" s="73">
        <v>2.3889097345294891E-2</v>
      </c>
      <c r="AP1606" s="73">
        <v>2.6848890973452941</v>
      </c>
      <c r="AQ1606" s="73">
        <v>2.659010063490697</v>
      </c>
      <c r="AR1606" s="73">
        <v>41.822999999999993</v>
      </c>
      <c r="AS1606" s="73">
        <v>0.37546550855778593</v>
      </c>
      <c r="AT1606" s="73">
        <v>42.198465508557774</v>
      </c>
      <c r="AU1606" s="73">
        <v>41.79172412077093</v>
      </c>
    </row>
    <row r="1607" spans="1:47">
      <c r="A1607" s="61">
        <v>44993</v>
      </c>
      <c r="B1607" s="58">
        <v>20</v>
      </c>
      <c r="C1607" s="58" t="s">
        <v>17</v>
      </c>
      <c r="D1607" s="59">
        <v>29.966916000000001</v>
      </c>
      <c r="E1607" s="57">
        <v>9.4620629999999997E-3</v>
      </c>
      <c r="F1607" s="57"/>
      <c r="G1607" s="73">
        <v>1.083</v>
      </c>
      <c r="H1607" s="73">
        <v>7.9839107028215305E-3</v>
      </c>
      <c r="I1607" s="73">
        <v>1.0909839107028214</v>
      </c>
      <c r="J1607" s="73">
        <v>1.080660952207765</v>
      </c>
      <c r="K1607" s="73">
        <v>16.136999999999997</v>
      </c>
      <c r="L1607" s="73">
        <v>0.11896248108165378</v>
      </c>
      <c r="M1607" s="73">
        <v>16.255962481081649</v>
      </c>
      <c r="N1607" s="73">
        <v>16.102147539960018</v>
      </c>
      <c r="O1607" s="73">
        <v>44.085999999999999</v>
      </c>
      <c r="P1607" s="73">
        <v>0.32500340465797789</v>
      </c>
      <c r="Q1607" s="73">
        <v>44.411003404657976</v>
      </c>
      <c r="R1607" s="73">
        <v>43.99078369254989</v>
      </c>
      <c r="S1607" s="73">
        <v>4.6279999999999992</v>
      </c>
      <c r="T1607" s="73">
        <v>3.4117764296083139E-2</v>
      </c>
      <c r="U1607" s="73">
        <v>4.6621177642960827</v>
      </c>
      <c r="V1607" s="73">
        <v>4.6180045122968938</v>
      </c>
      <c r="W1607" s="73">
        <v>65.933999999999997</v>
      </c>
      <c r="X1607" s="73">
        <v>0.48606756073853635</v>
      </c>
      <c r="Y1607" s="73">
        <v>66.420067560738531</v>
      </c>
      <c r="Z1607" s="73">
        <v>65.791596697014569</v>
      </c>
      <c r="AA1607" s="57"/>
      <c r="AB1607" s="73">
        <v>2.1149999999999993</v>
      </c>
      <c r="AC1607" s="73">
        <v>1.5591847771438168E-2</v>
      </c>
      <c r="AD1607" s="73">
        <v>2.1305918477714374</v>
      </c>
      <c r="AE1607" s="73">
        <v>2.1104320534805376</v>
      </c>
      <c r="AF1607" s="73">
        <v>5.39</v>
      </c>
      <c r="AG1607" s="73">
        <v>3.9735252713026824E-2</v>
      </c>
      <c r="AH1607" s="73">
        <v>5.4297352527130265</v>
      </c>
      <c r="AI1607" s="73">
        <v>5.3783587556785353</v>
      </c>
      <c r="AJ1607" s="73">
        <v>32.253</v>
      </c>
      <c r="AK1607" s="73">
        <v>0.23777014949039971</v>
      </c>
      <c r="AL1607" s="73">
        <v>32.490770149490402</v>
      </c>
      <c r="AM1607" s="73">
        <v>32.183340435417406</v>
      </c>
      <c r="AN1607" s="73">
        <v>2.7129999999999987</v>
      </c>
      <c r="AO1607" s="73">
        <v>2.0000322933291601E-2</v>
      </c>
      <c r="AP1607" s="73">
        <v>2.7330003229332904</v>
      </c>
      <c r="AQ1607" s="73">
        <v>2.7071405016986754</v>
      </c>
      <c r="AR1607" s="73">
        <v>42.470999999999997</v>
      </c>
      <c r="AS1607" s="73">
        <v>0.31309757290815632</v>
      </c>
      <c r="AT1607" s="73">
        <v>42.784097572908159</v>
      </c>
      <c r="AU1607" s="73">
        <v>42.379271746275151</v>
      </c>
    </row>
    <row r="1608" spans="1:47">
      <c r="A1608" s="61">
        <v>44993</v>
      </c>
      <c r="B1608" s="58">
        <v>21</v>
      </c>
      <c r="C1608" s="58" t="s">
        <v>17</v>
      </c>
      <c r="D1608" s="59">
        <v>31.753170999999998</v>
      </c>
      <c r="E1608" s="57">
        <v>9.4819359999999998E-3</v>
      </c>
      <c r="F1608" s="57"/>
      <c r="G1608" s="73">
        <v>1.083</v>
      </c>
      <c r="H1608" s="73">
        <v>6.2604512076483614E-3</v>
      </c>
      <c r="I1608" s="73">
        <v>1.0892604512076483</v>
      </c>
      <c r="J1608" s="73">
        <v>1.0789321533219662</v>
      </c>
      <c r="K1608" s="73">
        <v>15.559000000000001</v>
      </c>
      <c r="L1608" s="73">
        <v>8.9941237617544662E-2</v>
      </c>
      <c r="M1608" s="73">
        <v>15.648941237617546</v>
      </c>
      <c r="N1608" s="73">
        <v>15.500558978334695</v>
      </c>
      <c r="O1608" s="73">
        <v>41.939000000000007</v>
      </c>
      <c r="P1608" s="73">
        <v>0.24243496140126011</v>
      </c>
      <c r="Q1608" s="73">
        <v>42.181434961401266</v>
      </c>
      <c r="R1608" s="73">
        <v>41.781473294709095</v>
      </c>
      <c r="S1608" s="73">
        <v>4.6020000000000003</v>
      </c>
      <c r="T1608" s="73">
        <v>2.6602582139979469E-2</v>
      </c>
      <c r="U1608" s="73">
        <v>4.6286025821399797</v>
      </c>
      <c r="V1608" s="73">
        <v>4.5847144686866939</v>
      </c>
      <c r="W1608" s="73">
        <v>63.183000000000007</v>
      </c>
      <c r="X1608" s="73">
        <v>0.36523923236643258</v>
      </c>
      <c r="Y1608" s="73">
        <v>63.548239232366441</v>
      </c>
      <c r="Z1608" s="73">
        <v>62.945678895052446</v>
      </c>
      <c r="AA1608" s="57"/>
      <c r="AB1608" s="73">
        <v>2.1149999999999993</v>
      </c>
      <c r="AC1608" s="73">
        <v>1.2226088923523806E-2</v>
      </c>
      <c r="AD1608" s="73">
        <v>2.1272260889235231</v>
      </c>
      <c r="AE1608" s="73">
        <v>2.10705586729082</v>
      </c>
      <c r="AF1608" s="73">
        <v>5.0869999999999971</v>
      </c>
      <c r="AG1608" s="73">
        <v>2.9406200640172853E-2</v>
      </c>
      <c r="AH1608" s="73">
        <v>5.1164062006401698</v>
      </c>
      <c r="AI1608" s="73">
        <v>5.0678927644956966</v>
      </c>
      <c r="AJ1608" s="73">
        <v>31.221</v>
      </c>
      <c r="AK1608" s="73">
        <v>0.18047788287533659</v>
      </c>
      <c r="AL1608" s="73">
        <v>31.401477882875337</v>
      </c>
      <c r="AM1608" s="73">
        <v>31.103731079284497</v>
      </c>
      <c r="AN1608" s="73">
        <v>2.6999999999999984</v>
      </c>
      <c r="AO1608" s="73">
        <v>1.5607773093860172E-2</v>
      </c>
      <c r="AP1608" s="73">
        <v>2.7156077730938586</v>
      </c>
      <c r="AQ1608" s="73">
        <v>2.6898585539882802</v>
      </c>
      <c r="AR1608" s="73">
        <v>41.12299999999999</v>
      </c>
      <c r="AS1608" s="73">
        <v>0.23771794553289341</v>
      </c>
      <c r="AT1608" s="73">
        <v>41.36071794553289</v>
      </c>
      <c r="AU1608" s="73">
        <v>40.968538265059294</v>
      </c>
    </row>
    <row r="1609" spans="1:47">
      <c r="A1609" s="61">
        <v>44993</v>
      </c>
      <c r="B1609" s="58">
        <v>22</v>
      </c>
      <c r="C1609" s="58" t="s">
        <v>17</v>
      </c>
      <c r="D1609" s="59">
        <v>28.940294000000002</v>
      </c>
      <c r="E1609" s="57">
        <v>9.5216720000000001E-3</v>
      </c>
      <c r="F1609" s="57"/>
      <c r="G1609" s="73">
        <v>1.083</v>
      </c>
      <c r="H1609" s="73">
        <v>7.6515142973346585E-3</v>
      </c>
      <c r="I1609" s="73">
        <v>1.0906515142973345</v>
      </c>
      <c r="J1609" s="73">
        <v>1.0802666883118921</v>
      </c>
      <c r="K1609" s="73">
        <v>15.047000000000001</v>
      </c>
      <c r="L1609" s="73">
        <v>0.10630871249491654</v>
      </c>
      <c r="M1609" s="73">
        <v>15.153308712494917</v>
      </c>
      <c r="N1609" s="73">
        <v>15.009023877219798</v>
      </c>
      <c r="O1609" s="73">
        <v>39.792000000000002</v>
      </c>
      <c r="P1609" s="73">
        <v>0.28113486326827403</v>
      </c>
      <c r="Q1609" s="73">
        <v>40.073134863268272</v>
      </c>
      <c r="R1609" s="73">
        <v>39.691571617088471</v>
      </c>
      <c r="S1609" s="73">
        <v>4.5369999999999999</v>
      </c>
      <c r="T1609" s="73">
        <v>3.2054404771013248E-2</v>
      </c>
      <c r="U1609" s="73">
        <v>4.5690544047710135</v>
      </c>
      <c r="V1609" s="73">
        <v>4.5255493673786287</v>
      </c>
      <c r="W1609" s="73">
        <v>60.458999999999996</v>
      </c>
      <c r="X1609" s="73">
        <v>0.42714949483153847</v>
      </c>
      <c r="Y1609" s="73">
        <v>60.886149494831535</v>
      </c>
      <c r="Z1609" s="73">
        <v>60.306411549998792</v>
      </c>
      <c r="AA1609" s="57"/>
      <c r="AB1609" s="73">
        <v>2.1149999999999993</v>
      </c>
      <c r="AC1609" s="73">
        <v>1.4942707976789286E-2</v>
      </c>
      <c r="AD1609" s="73">
        <v>2.1299427079767885</v>
      </c>
      <c r="AE1609" s="73">
        <v>2.1096620921326417</v>
      </c>
      <c r="AF1609" s="73">
        <v>4.9479999999999977</v>
      </c>
      <c r="AG1609" s="73">
        <v>3.4958165044516966E-2</v>
      </c>
      <c r="AH1609" s="73">
        <v>4.9829581650445149</v>
      </c>
      <c r="AI1609" s="73">
        <v>4.9355120718072394</v>
      </c>
      <c r="AJ1609" s="73">
        <v>29.645000000000003</v>
      </c>
      <c r="AK1609" s="73">
        <v>0.20944519053045799</v>
      </c>
      <c r="AL1609" s="73">
        <v>29.854445190530463</v>
      </c>
      <c r="AM1609" s="73">
        <v>29.570180955684254</v>
      </c>
      <c r="AN1609" s="73">
        <v>2.6099999999999977</v>
      </c>
      <c r="AO1609" s="73">
        <v>1.8439937503271876E-2</v>
      </c>
      <c r="AP1609" s="73">
        <v>2.6284399375032694</v>
      </c>
      <c r="AQ1609" s="73">
        <v>2.6034127945466627</v>
      </c>
      <c r="AR1609" s="73">
        <v>39.317999999999998</v>
      </c>
      <c r="AS1609" s="73">
        <v>0.27778600105503615</v>
      </c>
      <c r="AT1609" s="73">
        <v>39.595786001055032</v>
      </c>
      <c r="AU1609" s="73">
        <v>39.218767914170797</v>
      </c>
    </row>
    <row r="1610" spans="1:47">
      <c r="A1610" s="61">
        <v>44993</v>
      </c>
      <c r="B1610" s="58">
        <v>23</v>
      </c>
      <c r="C1610" s="58" t="s">
        <v>17</v>
      </c>
      <c r="D1610" s="59">
        <v>24.054082000000001</v>
      </c>
      <c r="E1610" s="57">
        <v>9.4074359999999999E-3</v>
      </c>
      <c r="F1610" s="57"/>
      <c r="G1610" s="73">
        <v>1.083</v>
      </c>
      <c r="H1610" s="73">
        <v>7.0408008109475962E-3</v>
      </c>
      <c r="I1610" s="73">
        <v>1.0900408008109475</v>
      </c>
      <c r="J1610" s="73">
        <v>1.0797863117399296</v>
      </c>
      <c r="K1610" s="73">
        <v>14.396999999999998</v>
      </c>
      <c r="L1610" s="73">
        <v>9.3597792497887841E-2</v>
      </c>
      <c r="M1610" s="73">
        <v>14.490597792497887</v>
      </c>
      <c r="N1610" s="73">
        <v>14.354278421163221</v>
      </c>
      <c r="O1610" s="73">
        <v>37.784999999999997</v>
      </c>
      <c r="P1610" s="73">
        <v>0.24564788424898881</v>
      </c>
      <c r="Q1610" s="73">
        <v>38.030647884248985</v>
      </c>
      <c r="R1610" s="73">
        <v>37.672876998239374</v>
      </c>
      <c r="S1610" s="73">
        <v>4.4570000000000007</v>
      </c>
      <c r="T1610" s="73">
        <v>2.8975853383558119E-2</v>
      </c>
      <c r="U1610" s="73">
        <v>4.4859758533835592</v>
      </c>
      <c r="V1610" s="73">
        <v>4.4437743226453081</v>
      </c>
      <c r="W1610" s="73">
        <v>57.721999999999994</v>
      </c>
      <c r="X1610" s="73">
        <v>0.37526233094138239</v>
      </c>
      <c r="Y1610" s="73">
        <v>58.097262330941376</v>
      </c>
      <c r="Z1610" s="73">
        <v>57.550716053787838</v>
      </c>
      <c r="AA1610" s="57"/>
      <c r="AB1610" s="73">
        <v>2.1149999999999993</v>
      </c>
      <c r="AC1610" s="73">
        <v>1.3750040364869954E-2</v>
      </c>
      <c r="AD1610" s="73">
        <v>2.1287500403648694</v>
      </c>
      <c r="AE1610" s="73">
        <v>2.1087239606001393</v>
      </c>
      <c r="AF1610" s="73">
        <v>4.7199999999999971</v>
      </c>
      <c r="AG1610" s="73">
        <v>3.0685669277629394E-2</v>
      </c>
      <c r="AH1610" s="73">
        <v>4.7506856692776269</v>
      </c>
      <c r="AI1610" s="73">
        <v>4.7059938978877804</v>
      </c>
      <c r="AJ1610" s="73">
        <v>28.63000000000001</v>
      </c>
      <c r="AK1610" s="73">
        <v>0.1861293880124005</v>
      </c>
      <c r="AL1610" s="73">
        <v>28.81612938801241</v>
      </c>
      <c r="AM1610" s="73">
        <v>28.545043495026963</v>
      </c>
      <c r="AN1610" s="73">
        <v>2.5499999999999976</v>
      </c>
      <c r="AO1610" s="73">
        <v>1.6578062851261639E-2</v>
      </c>
      <c r="AP1610" s="73">
        <v>2.5665780628512591</v>
      </c>
      <c r="AQ1610" s="73">
        <v>2.5424331439859817</v>
      </c>
      <c r="AR1610" s="73">
        <v>38.015000000000001</v>
      </c>
      <c r="AS1610" s="73">
        <v>0.2471431605061615</v>
      </c>
      <c r="AT1610" s="73">
        <v>38.262143160506163</v>
      </c>
      <c r="AU1610" s="73">
        <v>37.902194497500865</v>
      </c>
    </row>
    <row r="1611" spans="1:47">
      <c r="A1611" s="61">
        <v>44993</v>
      </c>
      <c r="B1611" s="58">
        <v>24</v>
      </c>
      <c r="C1611" s="58" t="s">
        <v>16</v>
      </c>
      <c r="D1611" s="59">
        <v>24.274989000000001</v>
      </c>
      <c r="E1611" s="57">
        <v>9.1687550000000007E-3</v>
      </c>
      <c r="F1611" s="57"/>
      <c r="G1611" s="73">
        <v>1.083</v>
      </c>
      <c r="H1611" s="73">
        <v>8.5681078632439244E-3</v>
      </c>
      <c r="I1611" s="73">
        <v>1.091568107863244</v>
      </c>
      <c r="J1611" s="73">
        <v>1.0815597873164322</v>
      </c>
      <c r="K1611" s="73">
        <v>14.153000000000002</v>
      </c>
      <c r="L1611" s="73">
        <v>0.11197085003554136</v>
      </c>
      <c r="M1611" s="73">
        <v>14.264970850035544</v>
      </c>
      <c r="N1611" s="73">
        <v>14.134178827229427</v>
      </c>
      <c r="O1611" s="73">
        <v>36.603000000000016</v>
      </c>
      <c r="P1611" s="73">
        <v>0.2895830582809949</v>
      </c>
      <c r="Q1611" s="73">
        <v>36.892583058281012</v>
      </c>
      <c r="R1611" s="73">
        <v>36.554324002902483</v>
      </c>
      <c r="S1611" s="73">
        <v>4.45</v>
      </c>
      <c r="T1611" s="73">
        <v>3.5205983371593225E-2</v>
      </c>
      <c r="U1611" s="73">
        <v>4.4852059833715936</v>
      </c>
      <c r="V1611" s="73">
        <v>4.4440822285855255</v>
      </c>
      <c r="W1611" s="73">
        <v>56.289000000000023</v>
      </c>
      <c r="X1611" s="73">
        <v>0.44532799955137337</v>
      </c>
      <c r="Y1611" s="73">
        <v>56.73432799955139</v>
      </c>
      <c r="Z1611" s="73">
        <v>56.214144846033875</v>
      </c>
      <c r="AA1611" s="57"/>
      <c r="AB1611" s="73">
        <v>2.1149999999999993</v>
      </c>
      <c r="AC1611" s="73">
        <v>1.6732731422678573E-2</v>
      </c>
      <c r="AD1611" s="73">
        <v>2.1317327314226779</v>
      </c>
      <c r="AE1611" s="73">
        <v>2.1121873962827826</v>
      </c>
      <c r="AF1611" s="73">
        <v>4.642999999999998</v>
      </c>
      <c r="AG1611" s="73">
        <v>3.6732894560518488E-2</v>
      </c>
      <c r="AH1611" s="73">
        <v>4.6797328945605168</v>
      </c>
      <c r="AI1611" s="73">
        <v>4.6368255701848504</v>
      </c>
      <c r="AJ1611" s="73">
        <v>27.94700000000001</v>
      </c>
      <c r="AK1611" s="73">
        <v>0.22110148703054297</v>
      </c>
      <c r="AL1611" s="73">
        <v>28.168101487030551</v>
      </c>
      <c r="AM1611" s="73">
        <v>27.909835065680831</v>
      </c>
      <c r="AN1611" s="73">
        <v>2.5429999999999984</v>
      </c>
      <c r="AO1611" s="73">
        <v>2.0118834991901466E-2</v>
      </c>
      <c r="AP1611" s="73">
        <v>2.5631188349918999</v>
      </c>
      <c r="AQ1611" s="73">
        <v>2.5396182263579736</v>
      </c>
      <c r="AR1611" s="73">
        <v>37.248000000000005</v>
      </c>
      <c r="AS1611" s="73">
        <v>0.29468594800564152</v>
      </c>
      <c r="AT1611" s="73">
        <v>37.542685948005641</v>
      </c>
      <c r="AU1611" s="73">
        <v>37.198466258506436</v>
      </c>
    </row>
    <row r="1612" spans="1:47">
      <c r="A1612" s="61">
        <v>44994</v>
      </c>
      <c r="B1612" s="58">
        <v>1</v>
      </c>
      <c r="C1612" s="58" t="s">
        <v>16</v>
      </c>
      <c r="D1612" s="59">
        <v>27.248200000000001</v>
      </c>
      <c r="E1612" s="57">
        <v>9.1982079999999994E-3</v>
      </c>
      <c r="F1612" s="57"/>
      <c r="G1612" s="73">
        <v>1.0830000000000002</v>
      </c>
      <c r="H1612" s="73">
        <v>1.8137941032771294E-2</v>
      </c>
      <c r="I1612" s="73">
        <v>1.1011379410327715</v>
      </c>
      <c r="J1612" s="73">
        <v>1.0910094452144603</v>
      </c>
      <c r="K1612" s="73">
        <v>13.849</v>
      </c>
      <c r="L1612" s="73">
        <v>0.23194122378841145</v>
      </c>
      <c r="M1612" s="73">
        <v>14.080941223788411</v>
      </c>
      <c r="N1612" s="73">
        <v>13.951421797576231</v>
      </c>
      <c r="O1612" s="73">
        <v>35.912999999999997</v>
      </c>
      <c r="P1612" s="73">
        <v>0.60146618311164846</v>
      </c>
      <c r="Q1612" s="73">
        <v>36.514466183111644</v>
      </c>
      <c r="R1612" s="73">
        <v>36.178598528150417</v>
      </c>
      <c r="S1612" s="73">
        <v>4.4320000000000004</v>
      </c>
      <c r="T1612" s="73">
        <v>7.422655093004836E-2</v>
      </c>
      <c r="U1612" s="73">
        <v>4.506226550930049</v>
      </c>
      <c r="V1612" s="73">
        <v>4.4647773418194712</v>
      </c>
      <c r="W1612" s="73">
        <v>55.277000000000001</v>
      </c>
      <c r="X1612" s="73">
        <v>0.92577189886287958</v>
      </c>
      <c r="Y1612" s="73">
        <v>56.202771898862878</v>
      </c>
      <c r="Z1612" s="73">
        <v>55.685807112760578</v>
      </c>
      <c r="AA1612" s="57"/>
      <c r="AB1612" s="73">
        <v>2.1149999999999993</v>
      </c>
      <c r="AC1612" s="73">
        <v>3.5421740798071345E-2</v>
      </c>
      <c r="AD1612" s="73">
        <v>2.1504217407980706</v>
      </c>
      <c r="AE1612" s="73">
        <v>2.1306417143384877</v>
      </c>
      <c r="AF1612" s="73">
        <v>4.5659999999999963</v>
      </c>
      <c r="AG1612" s="73">
        <v>7.6470765240658947E-2</v>
      </c>
      <c r="AH1612" s="73">
        <v>4.6424707652406552</v>
      </c>
      <c r="AI1612" s="73">
        <v>4.5997683535080522</v>
      </c>
      <c r="AJ1612" s="73">
        <v>27.36000000000001</v>
      </c>
      <c r="AK1612" s="73">
        <v>0.45822166819632754</v>
      </c>
      <c r="AL1612" s="73">
        <v>27.818221668196337</v>
      </c>
      <c r="AM1612" s="73">
        <v>27.562343879102158</v>
      </c>
      <c r="AN1612" s="73">
        <v>2.548999999999999</v>
      </c>
      <c r="AO1612" s="73">
        <v>4.2690315505571563E-2</v>
      </c>
      <c r="AP1612" s="73">
        <v>2.5916903155055708</v>
      </c>
      <c r="AQ1612" s="73">
        <v>2.5678514089119648</v>
      </c>
      <c r="AR1612" s="73">
        <v>36.590000000000003</v>
      </c>
      <c r="AS1612" s="73">
        <v>0.6128044897406294</v>
      </c>
      <c r="AT1612" s="73">
        <v>37.202804489740636</v>
      </c>
      <c r="AU1612" s="73">
        <v>36.860605355860663</v>
      </c>
    </row>
    <row r="1613" spans="1:47">
      <c r="A1613" s="61">
        <v>44994</v>
      </c>
      <c r="B1613" s="58">
        <v>2</v>
      </c>
      <c r="C1613" s="58" t="s">
        <v>16</v>
      </c>
      <c r="D1613" s="59">
        <v>24.862477999999999</v>
      </c>
      <c r="E1613" s="57">
        <v>9.2337840000000001E-3</v>
      </c>
      <c r="F1613" s="57"/>
      <c r="G1613" s="73">
        <v>1.0830000000000002</v>
      </c>
      <c r="H1613" s="73">
        <v>1.7650588213733057E-2</v>
      </c>
      <c r="I1613" s="73">
        <v>1.1006505882137332</v>
      </c>
      <c r="J1613" s="73">
        <v>1.0904874184226947</v>
      </c>
      <c r="K1613" s="73">
        <v>13.693000000000001</v>
      </c>
      <c r="L1613" s="73">
        <v>0.22316667073928598</v>
      </c>
      <c r="M1613" s="73">
        <v>13.916166670739287</v>
      </c>
      <c r="N1613" s="73">
        <v>13.787667793593682</v>
      </c>
      <c r="O1613" s="73">
        <v>35.665000000000006</v>
      </c>
      <c r="P1613" s="73">
        <v>0.58126336901457942</v>
      </c>
      <c r="Q1613" s="73">
        <v>36.246263369014585</v>
      </c>
      <c r="R1613" s="73">
        <v>35.911573202257991</v>
      </c>
      <c r="S1613" s="73">
        <v>4.49</v>
      </c>
      <c r="T1613" s="73">
        <v>7.3177415586021616E-2</v>
      </c>
      <c r="U1613" s="73">
        <v>4.5631774155860221</v>
      </c>
      <c r="V1613" s="73">
        <v>4.5210420209768225</v>
      </c>
      <c r="W1613" s="73">
        <v>54.931000000000012</v>
      </c>
      <c r="X1613" s="73">
        <v>0.89525804355362015</v>
      </c>
      <c r="Y1613" s="73">
        <v>55.826258043553622</v>
      </c>
      <c r="Z1613" s="73">
        <v>55.310770435251186</v>
      </c>
      <c r="AA1613" s="57"/>
      <c r="AB1613" s="73">
        <v>2.1149999999999993</v>
      </c>
      <c r="AC1613" s="73">
        <v>3.4469985292747363E-2</v>
      </c>
      <c r="AD1613" s="73">
        <v>2.1494699852927468</v>
      </c>
      <c r="AE1613" s="73">
        <v>2.1296222437340706</v>
      </c>
      <c r="AF1613" s="73">
        <v>4.4869999999999974</v>
      </c>
      <c r="AG1613" s="73">
        <v>7.3128521989861653E-2</v>
      </c>
      <c r="AH1613" s="73">
        <v>4.5601285219898591</v>
      </c>
      <c r="AI1613" s="73">
        <v>4.5180212802055655</v>
      </c>
      <c r="AJ1613" s="73">
        <v>27.176000000000016</v>
      </c>
      <c r="AK1613" s="73">
        <v>0.44291078974737741</v>
      </c>
      <c r="AL1613" s="73">
        <v>27.618910789747392</v>
      </c>
      <c r="AM1613" s="73">
        <v>27.363883733199597</v>
      </c>
      <c r="AN1613" s="73">
        <v>2.6119999999999983</v>
      </c>
      <c r="AO1613" s="73">
        <v>4.2570024389908319E-2</v>
      </c>
      <c r="AP1613" s="73">
        <v>2.6545700243899066</v>
      </c>
      <c r="AQ1613" s="73">
        <v>2.6300582981718157</v>
      </c>
      <c r="AR1613" s="73">
        <v>36.390000000000015</v>
      </c>
      <c r="AS1613" s="73">
        <v>0.59307932141989472</v>
      </c>
      <c r="AT1613" s="73">
        <v>36.983079321419901</v>
      </c>
      <c r="AU1613" s="73">
        <v>36.641585555311053</v>
      </c>
    </row>
    <row r="1614" spans="1:47">
      <c r="A1614" s="61">
        <v>44994</v>
      </c>
      <c r="B1614" s="58">
        <v>3</v>
      </c>
      <c r="C1614" s="58" t="s">
        <v>16</v>
      </c>
      <c r="D1614" s="59">
        <v>24.340328</v>
      </c>
      <c r="E1614" s="57">
        <v>9.4204479999999997E-3</v>
      </c>
      <c r="F1614" s="57"/>
      <c r="G1614" s="73">
        <v>1.0830000000000002</v>
      </c>
      <c r="H1614" s="73">
        <v>1.6960843744347344E-2</v>
      </c>
      <c r="I1614" s="73">
        <v>1.0999608437443475</v>
      </c>
      <c r="J1614" s="73">
        <v>1.0895987198138177</v>
      </c>
      <c r="K1614" s="73">
        <v>13.729999999999999</v>
      </c>
      <c r="L1614" s="73">
        <v>0.21502528588170727</v>
      </c>
      <c r="M1614" s="73">
        <v>13.945025285881705</v>
      </c>
      <c r="N1614" s="73">
        <v>13.813656900317373</v>
      </c>
      <c r="O1614" s="73">
        <v>35.522000000000006</v>
      </c>
      <c r="P1614" s="73">
        <v>0.5563094104217049</v>
      </c>
      <c r="Q1614" s="73">
        <v>36.07830941042171</v>
      </c>
      <c r="R1614" s="73">
        <v>35.738435572692921</v>
      </c>
      <c r="S1614" s="73">
        <v>4.6400000000000006</v>
      </c>
      <c r="T1614" s="73">
        <v>7.2666957501174217E-2</v>
      </c>
      <c r="U1614" s="73">
        <v>4.7126669575011748</v>
      </c>
      <c r="V1614" s="73">
        <v>4.6682715234867169</v>
      </c>
      <c r="W1614" s="73">
        <v>54.975000000000009</v>
      </c>
      <c r="X1614" s="73">
        <v>0.86096249754893373</v>
      </c>
      <c r="Y1614" s="73">
        <v>55.835962497548941</v>
      </c>
      <c r="Z1614" s="73">
        <v>55.309962716310828</v>
      </c>
      <c r="AA1614" s="57"/>
      <c r="AB1614" s="73">
        <v>2.1149999999999993</v>
      </c>
      <c r="AC1614" s="73">
        <v>3.3122977395470564E-2</v>
      </c>
      <c r="AD1614" s="73">
        <v>2.1481229773954698</v>
      </c>
      <c r="AE1614" s="73">
        <v>2.1278866965893108</v>
      </c>
      <c r="AF1614" s="73">
        <v>4.4559999999999969</v>
      </c>
      <c r="AG1614" s="73">
        <v>6.9785336772679313E-2</v>
      </c>
      <c r="AH1614" s="73">
        <v>4.5257853367726764</v>
      </c>
      <c r="AI1614" s="73">
        <v>4.4831504113484471</v>
      </c>
      <c r="AJ1614" s="73">
        <v>27.066000000000013</v>
      </c>
      <c r="AK1614" s="73">
        <v>0.423880144768703</v>
      </c>
      <c r="AL1614" s="73">
        <v>27.489880144768716</v>
      </c>
      <c r="AM1614" s="73">
        <v>27.230913158338691</v>
      </c>
      <c r="AN1614" s="73">
        <v>2.5749999999999988</v>
      </c>
      <c r="AO1614" s="73">
        <v>4.0327029216707652E-2</v>
      </c>
      <c r="AP1614" s="73">
        <v>2.6153270292167066</v>
      </c>
      <c r="AQ1614" s="73">
        <v>2.5906894769349762</v>
      </c>
      <c r="AR1614" s="73">
        <v>36.212000000000003</v>
      </c>
      <c r="AS1614" s="73">
        <v>0.5671154881535605</v>
      </c>
      <c r="AT1614" s="73">
        <v>36.779115488153572</v>
      </c>
      <c r="AU1614" s="73">
        <v>36.432639743211425</v>
      </c>
    </row>
    <row r="1615" spans="1:47">
      <c r="A1615" s="61">
        <v>44994</v>
      </c>
      <c r="B1615" s="58">
        <v>4</v>
      </c>
      <c r="C1615" s="58" t="s">
        <v>16</v>
      </c>
      <c r="D1615" s="59">
        <v>23.960843000000001</v>
      </c>
      <c r="E1615" s="57">
        <v>9.7855119999999997E-3</v>
      </c>
      <c r="F1615" s="57"/>
      <c r="G1615" s="73">
        <v>1.0830000000000002</v>
      </c>
      <c r="H1615" s="73">
        <v>2.28138529056814E-2</v>
      </c>
      <c r="I1615" s="73">
        <v>1.1058138529056816</v>
      </c>
      <c r="J1615" s="73">
        <v>1.0949928981783068</v>
      </c>
      <c r="K1615" s="73">
        <v>13.856999999999998</v>
      </c>
      <c r="L1615" s="73">
        <v>0.29190356390953554</v>
      </c>
      <c r="M1615" s="73">
        <v>14.148903563909533</v>
      </c>
      <c r="N1615" s="73">
        <v>14.010449298298054</v>
      </c>
      <c r="O1615" s="73">
        <v>35.673999999999999</v>
      </c>
      <c r="P1615" s="73">
        <v>0.75148789340468891</v>
      </c>
      <c r="Q1615" s="73">
        <v>36.425487893404686</v>
      </c>
      <c r="R1615" s="73">
        <v>36.069045844517916</v>
      </c>
      <c r="S1615" s="73">
        <v>4.7389999999999999</v>
      </c>
      <c r="T1615" s="73">
        <v>9.9829038707316839E-2</v>
      </c>
      <c r="U1615" s="73">
        <v>4.838829038707317</v>
      </c>
      <c r="V1615" s="73">
        <v>4.7914786190830982</v>
      </c>
      <c r="W1615" s="73">
        <v>55.352999999999994</v>
      </c>
      <c r="X1615" s="73">
        <v>1.1660343489272227</v>
      </c>
      <c r="Y1615" s="73">
        <v>56.519034348927221</v>
      </c>
      <c r="Z1615" s="73">
        <v>55.965966660077378</v>
      </c>
      <c r="AA1615" s="57"/>
      <c r="AB1615" s="73">
        <v>2.1149999999999993</v>
      </c>
      <c r="AC1615" s="73">
        <v>4.455336924793734E-2</v>
      </c>
      <c r="AD1615" s="73">
        <v>2.1595533692479365</v>
      </c>
      <c r="AE1615" s="73">
        <v>2.1384210338385206</v>
      </c>
      <c r="AF1615" s="73">
        <v>4.5069999999999997</v>
      </c>
      <c r="AG1615" s="73">
        <v>9.4941860614871684E-2</v>
      </c>
      <c r="AH1615" s="73">
        <v>4.601941860614871</v>
      </c>
      <c r="AI1615" s="73">
        <v>4.5569095033145217</v>
      </c>
      <c r="AJ1615" s="73">
        <v>27.174000000000017</v>
      </c>
      <c r="AK1615" s="73">
        <v>0.57243179950044931</v>
      </c>
      <c r="AL1615" s="73">
        <v>27.746431799500467</v>
      </c>
      <c r="AM1615" s="73">
        <v>27.474918758169274</v>
      </c>
      <c r="AN1615" s="73">
        <v>2.6369999999999982</v>
      </c>
      <c r="AO1615" s="73">
        <v>5.5549519955938875E-2</v>
      </c>
      <c r="AP1615" s="73">
        <v>2.6925495199559371</v>
      </c>
      <c r="AQ1615" s="73">
        <v>2.666201544317814</v>
      </c>
      <c r="AR1615" s="73">
        <v>36.433000000000014</v>
      </c>
      <c r="AS1615" s="73">
        <v>0.76747654931919729</v>
      </c>
      <c r="AT1615" s="73">
        <v>37.200476549319212</v>
      </c>
      <c r="AU1615" s="73">
        <v>36.836450839640129</v>
      </c>
    </row>
    <row r="1616" spans="1:47">
      <c r="A1616" s="61">
        <v>44994</v>
      </c>
      <c r="B1616" s="58">
        <v>5</v>
      </c>
      <c r="C1616" s="58" t="s">
        <v>16</v>
      </c>
      <c r="D1616" s="59">
        <v>25.526897999999999</v>
      </c>
      <c r="E1616" s="57">
        <v>9.9017270000000008E-3</v>
      </c>
      <c r="F1616" s="57"/>
      <c r="G1616" s="73">
        <v>1.0830000000000002</v>
      </c>
      <c r="H1616" s="73">
        <v>2.6178331760239582E-2</v>
      </c>
      <c r="I1616" s="73">
        <v>1.1091783317602397</v>
      </c>
      <c r="J1616" s="73">
        <v>1.0981955507248344</v>
      </c>
      <c r="K1616" s="73">
        <v>14.046999999999999</v>
      </c>
      <c r="L1616" s="73">
        <v>0.33954480723553582</v>
      </c>
      <c r="M1616" s="73">
        <v>14.386544807235534</v>
      </c>
      <c r="N1616" s="73">
        <v>14.244093168081021</v>
      </c>
      <c r="O1616" s="73">
        <v>36.340000000000003</v>
      </c>
      <c r="P1616" s="73">
        <v>0.87841235103149251</v>
      </c>
      <c r="Q1616" s="73">
        <v>37.218412351031496</v>
      </c>
      <c r="R1616" s="73">
        <v>36.849885792558155</v>
      </c>
      <c r="S1616" s="73">
        <v>4.9489999999999998</v>
      </c>
      <c r="T1616" s="73">
        <v>0.11962748280833395</v>
      </c>
      <c r="U1616" s="73">
        <v>5.068627482808334</v>
      </c>
      <c r="V1616" s="73">
        <v>5.0184393172088688</v>
      </c>
      <c r="W1616" s="73">
        <v>56.418999999999997</v>
      </c>
      <c r="X1616" s="73">
        <v>1.3637629728356018</v>
      </c>
      <c r="Y1616" s="73">
        <v>57.782762972835606</v>
      </c>
      <c r="Z1616" s="73">
        <v>57.210613828572875</v>
      </c>
      <c r="AA1616" s="57"/>
      <c r="AB1616" s="73">
        <v>2.1149999999999993</v>
      </c>
      <c r="AC1616" s="73">
        <v>5.1123888894650686E-2</v>
      </c>
      <c r="AD1616" s="73">
        <v>2.1661238888946501</v>
      </c>
      <c r="AE1616" s="73">
        <v>2.144675521498637</v>
      </c>
      <c r="AF1616" s="73">
        <v>4.6639999999999979</v>
      </c>
      <c r="AG1616" s="73">
        <v>0.11273844813458665</v>
      </c>
      <c r="AH1616" s="73">
        <v>4.7767384481345845</v>
      </c>
      <c r="AI1616" s="73">
        <v>4.7294404880707521</v>
      </c>
      <c r="AJ1616" s="73">
        <v>27.461000000000002</v>
      </c>
      <c r="AK1616" s="73">
        <v>0.6637887058799069</v>
      </c>
      <c r="AL1616" s="73">
        <v>28.124788705879908</v>
      </c>
      <c r="AM1616" s="73">
        <v>27.8463047261816</v>
      </c>
      <c r="AN1616" s="73">
        <v>2.7169999999999987</v>
      </c>
      <c r="AO1616" s="73">
        <v>6.5675463889723826E-2</v>
      </c>
      <c r="AP1616" s="73">
        <v>2.7826754638897224</v>
      </c>
      <c r="AQ1616" s="73">
        <v>2.755122171116688</v>
      </c>
      <c r="AR1616" s="73">
        <v>36.957000000000001</v>
      </c>
      <c r="AS1616" s="73">
        <v>0.89332650679886805</v>
      </c>
      <c r="AT1616" s="73">
        <v>37.850326506798865</v>
      </c>
      <c r="AU1616" s="73">
        <v>37.47554290686768</v>
      </c>
    </row>
    <row r="1617" spans="1:47">
      <c r="A1617" s="61">
        <v>44994</v>
      </c>
      <c r="B1617" s="58">
        <v>6</v>
      </c>
      <c r="C1617" s="58" t="s">
        <v>16</v>
      </c>
      <c r="D1617" s="59">
        <v>28.602385999999999</v>
      </c>
      <c r="E1617" s="57">
        <v>1.0250939000000001E-2</v>
      </c>
      <c r="F1617" s="57"/>
      <c r="G1617" s="73">
        <v>1.0830000000000002</v>
      </c>
      <c r="H1617" s="73">
        <v>2.6432179098800638E-2</v>
      </c>
      <c r="I1617" s="73">
        <v>1.1094321790988009</v>
      </c>
      <c r="J1617" s="73">
        <v>1.0980594575062221</v>
      </c>
      <c r="K1617" s="73">
        <v>14.543999999999999</v>
      </c>
      <c r="L1617" s="73">
        <v>0.35496732485037524</v>
      </c>
      <c r="M1617" s="73">
        <v>14.898967324850373</v>
      </c>
      <c r="N1617" s="73">
        <v>14.746238919640339</v>
      </c>
      <c r="O1617" s="73">
        <v>37.761999999999993</v>
      </c>
      <c r="P1617" s="73">
        <v>0.92163614693343432</v>
      </c>
      <c r="Q1617" s="73">
        <v>38.683636146933431</v>
      </c>
      <c r="R1617" s="73">
        <v>38.287092552493021</v>
      </c>
      <c r="S1617" s="73">
        <v>5.1979999999999995</v>
      </c>
      <c r="T1617" s="73">
        <v>0.12686469709655188</v>
      </c>
      <c r="U1617" s="73">
        <v>5.324864697096551</v>
      </c>
      <c r="V1617" s="73">
        <v>5.270279833903361</v>
      </c>
      <c r="W1617" s="73">
        <v>58.586999999999996</v>
      </c>
      <c r="X1617" s="73">
        <v>1.4299003479791621</v>
      </c>
      <c r="Y1617" s="73">
        <v>60.016900347979153</v>
      </c>
      <c r="Z1617" s="73">
        <v>59.401670763542938</v>
      </c>
      <c r="AA1617" s="57"/>
      <c r="AB1617" s="73">
        <v>2.1149999999999993</v>
      </c>
      <c r="AC1617" s="73">
        <v>5.1619629541979066E-2</v>
      </c>
      <c r="AD1617" s="73">
        <v>2.1666196295419784</v>
      </c>
      <c r="AE1617" s="73">
        <v>2.1444097438833412</v>
      </c>
      <c r="AF1617" s="73">
        <v>4.8699999999999992</v>
      </c>
      <c r="AG1617" s="73">
        <v>0.11885938338980524</v>
      </c>
      <c r="AH1617" s="73">
        <v>4.9888593833898041</v>
      </c>
      <c r="AI1617" s="73">
        <v>4.937718890171098</v>
      </c>
      <c r="AJ1617" s="73">
        <v>28.415000000000003</v>
      </c>
      <c r="AK1617" s="73">
        <v>0.69350911273538329</v>
      </c>
      <c r="AL1617" s="73">
        <v>29.108509112735387</v>
      </c>
      <c r="AM1617" s="73">
        <v>28.810119561439794</v>
      </c>
      <c r="AN1617" s="73">
        <v>2.7999999999999985</v>
      </c>
      <c r="AO1617" s="73">
        <v>6.8338043838081008E-2</v>
      </c>
      <c r="AP1617" s="73">
        <v>2.8683380438380794</v>
      </c>
      <c r="AQ1617" s="73">
        <v>2.8389348855193162</v>
      </c>
      <c r="AR1617" s="73">
        <v>38.199999999999996</v>
      </c>
      <c r="AS1617" s="73">
        <v>0.93232616950524849</v>
      </c>
      <c r="AT1617" s="73">
        <v>39.132326169505248</v>
      </c>
      <c r="AU1617" s="73">
        <v>38.731183081013548</v>
      </c>
    </row>
    <row r="1618" spans="1:47">
      <c r="A1618" s="61">
        <v>44994</v>
      </c>
      <c r="B1618" s="58">
        <v>7</v>
      </c>
      <c r="C1618" s="58" t="s">
        <v>16</v>
      </c>
      <c r="D1618" s="59">
        <v>30.951502000000001</v>
      </c>
      <c r="E1618" s="57">
        <v>1.0360395999999999E-2</v>
      </c>
      <c r="F1618" s="57"/>
      <c r="G1618" s="73">
        <v>1.0830000000000002</v>
      </c>
      <c r="H1618" s="73">
        <v>2.4438478321450217E-2</v>
      </c>
      <c r="I1618" s="73">
        <v>1.1074384783214504</v>
      </c>
      <c r="J1618" s="73">
        <v>1.0959649771404028</v>
      </c>
      <c r="K1618" s="73">
        <v>15.218999999999998</v>
      </c>
      <c r="L1618" s="73">
        <v>0.34342493220143183</v>
      </c>
      <c r="M1618" s="73">
        <v>15.562424932201429</v>
      </c>
      <c r="N1618" s="73">
        <v>15.401192047183548</v>
      </c>
      <c r="O1618" s="73">
        <v>40.640000000000008</v>
      </c>
      <c r="P1618" s="73">
        <v>0.9170634893663312</v>
      </c>
      <c r="Q1618" s="73">
        <v>41.557063489366342</v>
      </c>
      <c r="R1618" s="73">
        <v>41.126515855019363</v>
      </c>
      <c r="S1618" s="73">
        <v>5.5920000000000005</v>
      </c>
      <c r="T1618" s="73">
        <v>0.12618649194233572</v>
      </c>
      <c r="U1618" s="73">
        <v>5.718186491942336</v>
      </c>
      <c r="V1618" s="73">
        <v>5.658943815483962</v>
      </c>
      <c r="W1618" s="73">
        <v>62.534000000000006</v>
      </c>
      <c r="X1618" s="73">
        <v>1.411113391831549</v>
      </c>
      <c r="Y1618" s="73">
        <v>63.945113391831555</v>
      </c>
      <c r="Z1618" s="73">
        <v>63.282616694827283</v>
      </c>
      <c r="AA1618" s="57"/>
      <c r="AB1618" s="73">
        <v>2.1149999999999993</v>
      </c>
      <c r="AC1618" s="73">
        <v>4.7726114173469232E-2</v>
      </c>
      <c r="AD1618" s="73">
        <v>2.1627261141734686</v>
      </c>
      <c r="AE1618" s="73">
        <v>2.1403194151910903</v>
      </c>
      <c r="AF1618" s="73">
        <v>4.9449999999999994</v>
      </c>
      <c r="AG1618" s="73">
        <v>0.1115865884575912</v>
      </c>
      <c r="AH1618" s="73">
        <v>5.0565865884575905</v>
      </c>
      <c r="AI1618" s="73">
        <v>5.0041983489928805</v>
      </c>
      <c r="AJ1618" s="73">
        <v>29.993000000000013</v>
      </c>
      <c r="AK1618" s="73">
        <v>0.67680819971861172</v>
      </c>
      <c r="AL1618" s="73">
        <v>30.669808199718624</v>
      </c>
      <c r="AM1618" s="73">
        <v>30.352056841525489</v>
      </c>
      <c r="AN1618" s="73">
        <v>3.0139999999999985</v>
      </c>
      <c r="AO1618" s="73">
        <v>6.8012533389520666E-2</v>
      </c>
      <c r="AP1618" s="73">
        <v>3.082012533389519</v>
      </c>
      <c r="AQ1618" s="73">
        <v>3.0500816630666403</v>
      </c>
      <c r="AR1618" s="73">
        <v>40.067000000000007</v>
      </c>
      <c r="AS1618" s="73">
        <v>0.9041334357391928</v>
      </c>
      <c r="AT1618" s="73">
        <v>40.971133435739198</v>
      </c>
      <c r="AU1618" s="73">
        <v>40.546656268776104</v>
      </c>
    </row>
    <row r="1619" spans="1:47">
      <c r="A1619" s="61">
        <v>44994</v>
      </c>
      <c r="B1619" s="58">
        <v>8</v>
      </c>
      <c r="C1619" s="58" t="s">
        <v>17</v>
      </c>
      <c r="D1619" s="59">
        <v>28.735060000000001</v>
      </c>
      <c r="E1619" s="57">
        <v>9.5209590000000007E-3</v>
      </c>
      <c r="F1619" s="57"/>
      <c r="G1619" s="73">
        <v>1.0830000000000002</v>
      </c>
      <c r="H1619" s="73">
        <v>2.6544625732628408E-2</v>
      </c>
      <c r="I1619" s="73">
        <v>1.1095446257326287</v>
      </c>
      <c r="J1619" s="73">
        <v>1.0989806968423579</v>
      </c>
      <c r="K1619" s="73">
        <v>15.571999999999999</v>
      </c>
      <c r="L1619" s="73">
        <v>0.3816739722146717</v>
      </c>
      <c r="M1619" s="73">
        <v>15.953673972214672</v>
      </c>
      <c r="N1619" s="73">
        <v>15.801779696425848</v>
      </c>
      <c r="O1619" s="73">
        <v>43.536000000000008</v>
      </c>
      <c r="P1619" s="73">
        <v>1.0670792482878211</v>
      </c>
      <c r="Q1619" s="73">
        <v>44.603079248287827</v>
      </c>
      <c r="R1619" s="73">
        <v>44.178415159491124</v>
      </c>
      <c r="S1619" s="73">
        <v>5.851</v>
      </c>
      <c r="T1619" s="73">
        <v>0.1434096077207837</v>
      </c>
      <c r="U1619" s="73">
        <v>5.994409607720784</v>
      </c>
      <c r="V1619" s="73">
        <v>5.9373370796164684</v>
      </c>
      <c r="W1619" s="73">
        <v>66.042000000000016</v>
      </c>
      <c r="X1619" s="73">
        <v>1.618707453955905</v>
      </c>
      <c r="Y1619" s="73">
        <v>67.660707453955908</v>
      </c>
      <c r="Z1619" s="73">
        <v>67.016512632375793</v>
      </c>
      <c r="AA1619" s="57"/>
      <c r="AB1619" s="73">
        <v>2.1149999999999993</v>
      </c>
      <c r="AC1619" s="73">
        <v>5.1839227538789522E-2</v>
      </c>
      <c r="AD1619" s="73">
        <v>2.1668392275387887</v>
      </c>
      <c r="AE1619" s="73">
        <v>2.1462088400938</v>
      </c>
      <c r="AF1619" s="73">
        <v>4.7689999999999984</v>
      </c>
      <c r="AG1619" s="73">
        <v>0.11688949226122326</v>
      </c>
      <c r="AH1619" s="73">
        <v>4.8858894922612217</v>
      </c>
      <c r="AI1619" s="73">
        <v>4.8393711387268716</v>
      </c>
      <c r="AJ1619" s="73">
        <v>31.356000000000002</v>
      </c>
      <c r="AK1619" s="73">
        <v>0.76854412231975644</v>
      </c>
      <c r="AL1619" s="73">
        <v>32.124544122319762</v>
      </c>
      <c r="AM1619" s="73">
        <v>31.818687654837461</v>
      </c>
      <c r="AN1619" s="73">
        <v>3.0849999999999991</v>
      </c>
      <c r="AO1619" s="73">
        <v>7.5614192414735548E-2</v>
      </c>
      <c r="AP1619" s="73">
        <v>3.1606141924147346</v>
      </c>
      <c r="AQ1619" s="73">
        <v>3.1305221142739357</v>
      </c>
      <c r="AR1619" s="73">
        <v>41.325000000000003</v>
      </c>
      <c r="AS1619" s="73">
        <v>1.0128870345345047</v>
      </c>
      <c r="AT1619" s="73">
        <v>42.337887034534504</v>
      </c>
      <c r="AU1619" s="73">
        <v>41.934789747932072</v>
      </c>
    </row>
    <row r="1620" spans="1:47">
      <c r="A1620" s="61">
        <v>44994</v>
      </c>
      <c r="B1620" s="58">
        <v>9</v>
      </c>
      <c r="C1620" s="58" t="s">
        <v>17</v>
      </c>
      <c r="D1620" s="59">
        <v>27.747005000000001</v>
      </c>
      <c r="E1620" s="57">
        <v>9.2067150000000007E-3</v>
      </c>
      <c r="F1620" s="57"/>
      <c r="G1620" s="73">
        <v>1.0830000000000002</v>
      </c>
      <c r="H1620" s="73">
        <v>2.3652701897480321E-2</v>
      </c>
      <c r="I1620" s="73">
        <v>1.1066527018974806</v>
      </c>
      <c r="J1620" s="73">
        <v>1.0964640658671305</v>
      </c>
      <c r="K1620" s="73">
        <v>16.302</v>
      </c>
      <c r="L1620" s="73">
        <v>0.35603540750944057</v>
      </c>
      <c r="M1620" s="73">
        <v>16.658035407509441</v>
      </c>
      <c r="N1620" s="73">
        <v>16.504669623052592</v>
      </c>
      <c r="O1620" s="73">
        <v>47.322000000000003</v>
      </c>
      <c r="P1620" s="73">
        <v>1.0335116890051372</v>
      </c>
      <c r="Q1620" s="73">
        <v>48.355511689005141</v>
      </c>
      <c r="R1620" s="73">
        <v>47.9103162742053</v>
      </c>
      <c r="S1620" s="73">
        <v>6.0129999999999999</v>
      </c>
      <c r="T1620" s="73">
        <v>0.13132381949173513</v>
      </c>
      <c r="U1620" s="73">
        <v>6.1443238194917349</v>
      </c>
      <c r="V1620" s="73">
        <v>6.0877547812179627</v>
      </c>
      <c r="W1620" s="73">
        <v>70.72</v>
      </c>
      <c r="X1620" s="73">
        <v>1.5445236179037933</v>
      </c>
      <c r="Y1620" s="73">
        <v>72.264523617903791</v>
      </c>
      <c r="Z1620" s="73">
        <v>71.599204744342984</v>
      </c>
      <c r="AA1620" s="57"/>
      <c r="AB1620" s="73">
        <v>2.1149999999999993</v>
      </c>
      <c r="AC1620" s="73">
        <v>4.6191564647433847E-2</v>
      </c>
      <c r="AD1620" s="73">
        <v>2.1611915646474333</v>
      </c>
      <c r="AE1620" s="73">
        <v>2.1412940898513204</v>
      </c>
      <c r="AF1620" s="73">
        <v>5.1619999999999981</v>
      </c>
      <c r="AG1620" s="73">
        <v>0.11273799371633735</v>
      </c>
      <c r="AH1620" s="73">
        <v>5.2747379937163359</v>
      </c>
      <c r="AI1620" s="73">
        <v>5.2261749843085177</v>
      </c>
      <c r="AJ1620" s="73">
        <v>33.914000000000016</v>
      </c>
      <c r="AK1620" s="73">
        <v>0.74068119312202019</v>
      </c>
      <c r="AL1620" s="73">
        <v>34.654681193122038</v>
      </c>
      <c r="AM1620" s="73">
        <v>34.335625419961104</v>
      </c>
      <c r="AN1620" s="73">
        <v>3.074999999999998</v>
      </c>
      <c r="AO1620" s="73">
        <v>6.7157948600878967E-2</v>
      </c>
      <c r="AP1620" s="73">
        <v>3.142157948600877</v>
      </c>
      <c r="AQ1620" s="73">
        <v>3.1132289958831239</v>
      </c>
      <c r="AR1620" s="73">
        <v>44.266000000000012</v>
      </c>
      <c r="AS1620" s="73">
        <v>0.96676870008667037</v>
      </c>
      <c r="AT1620" s="73">
        <v>45.23276870008668</v>
      </c>
      <c r="AU1620" s="73">
        <v>44.816323490004066</v>
      </c>
    </row>
    <row r="1621" spans="1:47">
      <c r="A1621" s="61">
        <v>44994</v>
      </c>
      <c r="B1621" s="58">
        <v>10</v>
      </c>
      <c r="C1621" s="58" t="s">
        <v>17</v>
      </c>
      <c r="D1621" s="59">
        <v>29.078803000000001</v>
      </c>
      <c r="E1621" s="57">
        <v>9.1713790000000003E-3</v>
      </c>
      <c r="F1621" s="57"/>
      <c r="G1621" s="73">
        <v>1.0830000000000002</v>
      </c>
      <c r="H1621" s="73">
        <v>2.6687552697284591E-2</v>
      </c>
      <c r="I1621" s="73">
        <v>1.1096875526972847</v>
      </c>
      <c r="J1621" s="73">
        <v>1.0995101875799154</v>
      </c>
      <c r="K1621" s="73">
        <v>17.177000000000003</v>
      </c>
      <c r="L1621" s="73">
        <v>0.42327986397161349</v>
      </c>
      <c r="M1621" s="73">
        <v>17.600279863971618</v>
      </c>
      <c r="N1621" s="73">
        <v>17.438861026833067</v>
      </c>
      <c r="O1621" s="73">
        <v>50.51100000000001</v>
      </c>
      <c r="P1621" s="73">
        <v>1.2447045007318025</v>
      </c>
      <c r="Q1621" s="73">
        <v>51.75570450073181</v>
      </c>
      <c r="R1621" s="73">
        <v>51.281033319343592</v>
      </c>
      <c r="S1621" s="73">
        <v>5.9880000000000004</v>
      </c>
      <c r="T1621" s="73">
        <v>0.1475577705921885</v>
      </c>
      <c r="U1621" s="73">
        <v>6.1355577705921887</v>
      </c>
      <c r="V1621" s="73">
        <v>6.0792862449016924</v>
      </c>
      <c r="W1621" s="73">
        <v>74.759000000000015</v>
      </c>
      <c r="X1621" s="73">
        <v>1.842229687992889</v>
      </c>
      <c r="Y1621" s="73">
        <v>76.601229687992898</v>
      </c>
      <c r="Z1621" s="73">
        <v>75.898690778658263</v>
      </c>
      <c r="AA1621" s="57"/>
      <c r="AB1621" s="73">
        <v>2.1149999999999993</v>
      </c>
      <c r="AC1621" s="73">
        <v>5.211835083541725E-2</v>
      </c>
      <c r="AD1621" s="73">
        <v>2.1671183508354166</v>
      </c>
      <c r="AE1621" s="73">
        <v>2.1472428871020499</v>
      </c>
      <c r="AF1621" s="73">
        <v>5.3419999999999961</v>
      </c>
      <c r="AG1621" s="73">
        <v>0.13163887950959755</v>
      </c>
      <c r="AH1621" s="73">
        <v>5.4736388795095934</v>
      </c>
      <c r="AI1621" s="73">
        <v>5.4234380628364756</v>
      </c>
      <c r="AJ1621" s="73">
        <v>35.714999999999989</v>
      </c>
      <c r="AK1621" s="73">
        <v>0.88009782510020196</v>
      </c>
      <c r="AL1621" s="73">
        <v>36.59509782510019</v>
      </c>
      <c r="AM1621" s="73">
        <v>36.259470313404123</v>
      </c>
      <c r="AN1621" s="73">
        <v>3.1109999999999984</v>
      </c>
      <c r="AO1621" s="73">
        <v>7.6662028108266209E-2</v>
      </c>
      <c r="AP1621" s="73">
        <v>3.1876620281082646</v>
      </c>
      <c r="AQ1621" s="73">
        <v>3.1584267715245753</v>
      </c>
      <c r="AR1621" s="73">
        <v>46.28299999999998</v>
      </c>
      <c r="AS1621" s="73">
        <v>1.1405170835534828</v>
      </c>
      <c r="AT1621" s="73">
        <v>47.423517083553463</v>
      </c>
      <c r="AU1621" s="73">
        <v>46.988578034867224</v>
      </c>
    </row>
    <row r="1622" spans="1:47">
      <c r="A1622" s="61">
        <v>44994</v>
      </c>
      <c r="B1622" s="58">
        <v>11</v>
      </c>
      <c r="C1622" s="58" t="s">
        <v>17</v>
      </c>
      <c r="D1622" s="59">
        <v>28.697431000000002</v>
      </c>
      <c r="E1622" s="57">
        <v>9.0295670000000005E-3</v>
      </c>
      <c r="F1622" s="57"/>
      <c r="G1622" s="73">
        <v>1.0830000000000002</v>
      </c>
      <c r="H1622" s="73">
        <v>2.3557949928771318E-2</v>
      </c>
      <c r="I1622" s="73">
        <v>1.1065579499287714</v>
      </c>
      <c r="J1622" s="73">
        <v>1.096566210780507</v>
      </c>
      <c r="K1622" s="73">
        <v>17.814</v>
      </c>
      <c r="L1622" s="73">
        <v>0.387498910462726</v>
      </c>
      <c r="M1622" s="73">
        <v>18.201498910462725</v>
      </c>
      <c r="N1622" s="73">
        <v>18.037147256550274</v>
      </c>
      <c r="O1622" s="73">
        <v>52.177000000000007</v>
      </c>
      <c r="P1622" s="73">
        <v>1.1349798277317646</v>
      </c>
      <c r="Q1622" s="73">
        <v>53.311979827731768</v>
      </c>
      <c r="R1622" s="73">
        <v>52.830595733974619</v>
      </c>
      <c r="S1622" s="73">
        <v>5.9</v>
      </c>
      <c r="T1622" s="73">
        <v>0.12833970875323247</v>
      </c>
      <c r="U1622" s="73">
        <v>6.0283397087532329</v>
      </c>
      <c r="V1622" s="73">
        <v>5.9739064114542852</v>
      </c>
      <c r="W1622" s="73">
        <v>76.974000000000018</v>
      </c>
      <c r="X1622" s="73">
        <v>1.6743763968764944</v>
      </c>
      <c r="Y1622" s="73">
        <v>78.6483763968765</v>
      </c>
      <c r="Z1622" s="73">
        <v>77.938215612759677</v>
      </c>
      <c r="AA1622" s="57"/>
      <c r="AB1622" s="73">
        <v>2.1149999999999993</v>
      </c>
      <c r="AC1622" s="73">
        <v>4.6006522714082468E-2</v>
      </c>
      <c r="AD1622" s="73">
        <v>2.1610065227140818</v>
      </c>
      <c r="AE1622" s="73">
        <v>2.1414935695297981</v>
      </c>
      <c r="AF1622" s="73">
        <v>5.5669999999999993</v>
      </c>
      <c r="AG1622" s="73">
        <v>0.12109612858122798</v>
      </c>
      <c r="AH1622" s="73">
        <v>5.6880961285812273</v>
      </c>
      <c r="AI1622" s="73">
        <v>5.6367350834857621</v>
      </c>
      <c r="AJ1622" s="73">
        <v>36.666000000000018</v>
      </c>
      <c r="AK1622" s="73">
        <v>0.79757690866881759</v>
      </c>
      <c r="AL1622" s="73">
        <v>37.463576908668834</v>
      </c>
      <c r="AM1622" s="73">
        <v>37.125297030912357</v>
      </c>
      <c r="AN1622" s="73">
        <v>3.0589999999999979</v>
      </c>
      <c r="AO1622" s="73">
        <v>6.6540876114599634E-2</v>
      </c>
      <c r="AP1622" s="73">
        <v>3.1255408761145977</v>
      </c>
      <c r="AQ1622" s="73">
        <v>3.0973185953624824</v>
      </c>
      <c r="AR1622" s="73">
        <v>47.407000000000011</v>
      </c>
      <c r="AS1622" s="73">
        <v>1.0312204360787276</v>
      </c>
      <c r="AT1622" s="73">
        <v>48.438220436078744</v>
      </c>
      <c r="AU1622" s="73">
        <v>48.000844279290398</v>
      </c>
    </row>
    <row r="1623" spans="1:47">
      <c r="A1623" s="61">
        <v>44994</v>
      </c>
      <c r="B1623" s="58">
        <v>12</v>
      </c>
      <c r="C1623" s="58" t="s">
        <v>17</v>
      </c>
      <c r="D1623" s="59">
        <v>25.814527999999999</v>
      </c>
      <c r="E1623" s="57">
        <v>9.0051339999999997E-3</v>
      </c>
      <c r="F1623" s="57"/>
      <c r="G1623" s="73">
        <v>1.0830000000000002</v>
      </c>
      <c r="H1623" s="73">
        <v>2.4333521162988214E-2</v>
      </c>
      <c r="I1623" s="73">
        <v>1.1073335211629884</v>
      </c>
      <c r="J1623" s="73">
        <v>1.0973618344222238</v>
      </c>
      <c r="K1623" s="73">
        <v>18.058999999999997</v>
      </c>
      <c r="L1623" s="73">
        <v>0.40576090367719664</v>
      </c>
      <c r="M1623" s="73">
        <v>18.464760903677195</v>
      </c>
      <c r="N1623" s="73">
        <v>18.298483257461619</v>
      </c>
      <c r="O1623" s="73">
        <v>53.581000000000003</v>
      </c>
      <c r="P1623" s="73">
        <v>1.2038914103731038</v>
      </c>
      <c r="Q1623" s="73">
        <v>54.784891410373106</v>
      </c>
      <c r="R1623" s="73">
        <v>54.291546122047244</v>
      </c>
      <c r="S1623" s="73">
        <v>5.8959999999999999</v>
      </c>
      <c r="T1623" s="73">
        <v>0.13247501456784716</v>
      </c>
      <c r="U1623" s="73">
        <v>6.0284750145678467</v>
      </c>
      <c r="V1623" s="73">
        <v>5.9741877892460113</v>
      </c>
      <c r="W1623" s="73">
        <v>78.619</v>
      </c>
      <c r="X1623" s="73">
        <v>1.7664608497811356</v>
      </c>
      <c r="Y1623" s="73">
        <v>80.38546084978114</v>
      </c>
      <c r="Z1623" s="73">
        <v>79.661579003177096</v>
      </c>
      <c r="AA1623" s="57"/>
      <c r="AB1623" s="73">
        <v>2.1149999999999993</v>
      </c>
      <c r="AC1623" s="73">
        <v>4.7521142437414628E-2</v>
      </c>
      <c r="AD1623" s="73">
        <v>2.1625211424374138</v>
      </c>
      <c r="AE1623" s="73">
        <v>2.1430473497719316</v>
      </c>
      <c r="AF1623" s="73">
        <v>5.6130000000000022</v>
      </c>
      <c r="AG1623" s="73">
        <v>0.12611639361759266</v>
      </c>
      <c r="AH1623" s="73">
        <v>5.7391163936175946</v>
      </c>
      <c r="AI1623" s="73">
        <v>5.6874348814514715</v>
      </c>
      <c r="AJ1623" s="73">
        <v>36.990000000000023</v>
      </c>
      <c r="AK1623" s="73">
        <v>0.83111444858627359</v>
      </c>
      <c r="AL1623" s="73">
        <v>37.8211144485863</v>
      </c>
      <c r="AM1623" s="73">
        <v>37.480530244947445</v>
      </c>
      <c r="AN1623" s="73">
        <v>3.0049999999999994</v>
      </c>
      <c r="AO1623" s="73">
        <v>6.7518218924080844E-2</v>
      </c>
      <c r="AP1623" s="73">
        <v>3.0725182189240803</v>
      </c>
      <c r="AQ1623" s="73">
        <v>3.0448497806452277</v>
      </c>
      <c r="AR1623" s="73">
        <v>47.723000000000027</v>
      </c>
      <c r="AS1623" s="73">
        <v>1.0722702035653617</v>
      </c>
      <c r="AT1623" s="73">
        <v>48.795270203565387</v>
      </c>
      <c r="AU1623" s="73">
        <v>48.355862256816074</v>
      </c>
    </row>
    <row r="1624" spans="1:47">
      <c r="A1624" s="61">
        <v>44994</v>
      </c>
      <c r="B1624" s="58">
        <v>13</v>
      </c>
      <c r="C1624" s="58" t="s">
        <v>17</v>
      </c>
      <c r="D1624" s="59">
        <v>24.294231</v>
      </c>
      <c r="E1624" s="57">
        <v>8.8067570000000001E-3</v>
      </c>
      <c r="F1624" s="57"/>
      <c r="G1624" s="73">
        <v>1.0830000000000002</v>
      </c>
      <c r="H1624" s="73">
        <v>2.2609782480972281E-2</v>
      </c>
      <c r="I1624" s="73">
        <v>1.1056097824809725</v>
      </c>
      <c r="J1624" s="73">
        <v>1.0958729457898397</v>
      </c>
      <c r="K1624" s="73">
        <v>17.793999999999997</v>
      </c>
      <c r="L1624" s="73">
        <v>0.37148519802993596</v>
      </c>
      <c r="M1624" s="73">
        <v>18.165485198029934</v>
      </c>
      <c r="N1624" s="73">
        <v>18.005506184103787</v>
      </c>
      <c r="O1624" s="73">
        <v>52.184000000000012</v>
      </c>
      <c r="P1624" s="73">
        <v>1.0894449575134419</v>
      </c>
      <c r="Q1624" s="73">
        <v>53.273444957513455</v>
      </c>
      <c r="R1624" s="73">
        <v>52.804278673219756</v>
      </c>
      <c r="S1624" s="73">
        <v>5.7009999999999996</v>
      </c>
      <c r="T1624" s="73">
        <v>0.11901973215514584</v>
      </c>
      <c r="U1624" s="73">
        <v>5.8200197321551457</v>
      </c>
      <c r="V1624" s="73">
        <v>5.7687642326388504</v>
      </c>
      <c r="W1624" s="73">
        <v>76.762</v>
      </c>
      <c r="X1624" s="73">
        <v>1.602559670179496</v>
      </c>
      <c r="Y1624" s="73">
        <v>78.364559670179503</v>
      </c>
      <c r="Z1624" s="73">
        <v>77.674422035752229</v>
      </c>
      <c r="AA1624" s="57"/>
      <c r="AB1624" s="73">
        <v>2.1149999999999993</v>
      </c>
      <c r="AC1624" s="73">
        <v>4.4154838363117586E-2</v>
      </c>
      <c r="AD1624" s="73">
        <v>2.1591548383631167</v>
      </c>
      <c r="AE1624" s="73">
        <v>2.1401396863762785</v>
      </c>
      <c r="AF1624" s="73">
        <v>5.5649999999999986</v>
      </c>
      <c r="AG1624" s="73">
        <v>0.11618046122494062</v>
      </c>
      <c r="AH1624" s="73">
        <v>5.6811804612249395</v>
      </c>
      <c r="AI1624" s="73">
        <v>5.6311476854297835</v>
      </c>
      <c r="AJ1624" s="73">
        <v>36.540000000000013</v>
      </c>
      <c r="AK1624" s="73">
        <v>0.76284529257130862</v>
      </c>
      <c r="AL1624" s="73">
        <v>37.30284529257132</v>
      </c>
      <c r="AM1624" s="73">
        <v>36.974328198671053</v>
      </c>
      <c r="AN1624" s="73">
        <v>2.9239999999999999</v>
      </c>
      <c r="AO1624" s="73">
        <v>6.1044324999411759E-2</v>
      </c>
      <c r="AP1624" s="73">
        <v>2.9850443249994116</v>
      </c>
      <c r="AQ1624" s="73">
        <v>2.9587557649949128</v>
      </c>
      <c r="AR1624" s="73">
        <v>47.144000000000013</v>
      </c>
      <c r="AS1624" s="73">
        <v>0.98422491715877847</v>
      </c>
      <c r="AT1624" s="73">
        <v>48.128224917158789</v>
      </c>
      <c r="AU1624" s="73">
        <v>47.704371335472025</v>
      </c>
    </row>
    <row r="1625" spans="1:47">
      <c r="A1625" s="61">
        <v>44994</v>
      </c>
      <c r="B1625" s="58">
        <v>14</v>
      </c>
      <c r="C1625" s="58" t="s">
        <v>17</v>
      </c>
      <c r="D1625" s="59">
        <v>25.181246000000002</v>
      </c>
      <c r="E1625" s="57">
        <v>8.8515399999999998E-3</v>
      </c>
      <c r="F1625" s="57"/>
      <c r="G1625" s="73">
        <v>1.0830000000000002</v>
      </c>
      <c r="H1625" s="73">
        <v>2.5352833388163461E-2</v>
      </c>
      <c r="I1625" s="73">
        <v>1.1083528333881636</v>
      </c>
      <c r="J1625" s="73">
        <v>1.0985422039493149</v>
      </c>
      <c r="K1625" s="73">
        <v>17.315999999999995</v>
      </c>
      <c r="L1625" s="73">
        <v>0.40536441638913967</v>
      </c>
      <c r="M1625" s="73">
        <v>17.721364416389136</v>
      </c>
      <c r="N1625" s="73">
        <v>17.564503050402891</v>
      </c>
      <c r="O1625" s="73">
        <v>50.94100000000001</v>
      </c>
      <c r="P1625" s="73">
        <v>1.1925195619819342</v>
      </c>
      <c r="Q1625" s="73">
        <v>52.133519561981942</v>
      </c>
      <c r="R1625" s="73">
        <v>51.672057628238278</v>
      </c>
      <c r="S1625" s="73">
        <v>5.4970000000000008</v>
      </c>
      <c r="T1625" s="73">
        <v>0.12868377205423318</v>
      </c>
      <c r="U1625" s="73">
        <v>5.6256837720542343</v>
      </c>
      <c r="V1625" s="73">
        <v>5.5758878071185451</v>
      </c>
      <c r="W1625" s="73">
        <v>74.837000000000003</v>
      </c>
      <c r="X1625" s="73">
        <v>1.7519205838134704</v>
      </c>
      <c r="Y1625" s="73">
        <v>76.588920583813476</v>
      </c>
      <c r="Z1625" s="73">
        <v>75.910990689709038</v>
      </c>
      <c r="AA1625" s="57"/>
      <c r="AB1625" s="73">
        <v>2.1149999999999993</v>
      </c>
      <c r="AC1625" s="73">
        <v>4.951176603505604E-2</v>
      </c>
      <c r="AD1625" s="73">
        <v>2.1645117660350555</v>
      </c>
      <c r="AE1625" s="73">
        <v>2.1453525035575254</v>
      </c>
      <c r="AF1625" s="73">
        <v>5.4619999999999989</v>
      </c>
      <c r="AG1625" s="73">
        <v>0.12786442840826293</v>
      </c>
      <c r="AH1625" s="73">
        <v>5.5898644284082621</v>
      </c>
      <c r="AI1625" s="73">
        <v>5.5403855198256293</v>
      </c>
      <c r="AJ1625" s="73">
        <v>35.95600000000001</v>
      </c>
      <c r="AK1625" s="73">
        <v>0.8417234324144095</v>
      </c>
      <c r="AL1625" s="73">
        <v>36.797723432414422</v>
      </c>
      <c r="AM1625" s="73">
        <v>36.472006911543467</v>
      </c>
      <c r="AN1625" s="73">
        <v>2.8219999999999992</v>
      </c>
      <c r="AO1625" s="73">
        <v>6.6062507683653973E-2</v>
      </c>
      <c r="AP1625" s="73">
        <v>2.888062507683653</v>
      </c>
      <c r="AQ1625" s="73">
        <v>2.862498706874391</v>
      </c>
      <c r="AR1625" s="73">
        <v>46.355000000000004</v>
      </c>
      <c r="AS1625" s="73">
        <v>1.0851621345413827</v>
      </c>
      <c r="AT1625" s="73">
        <v>47.440162134541396</v>
      </c>
      <c r="AU1625" s="73">
        <v>47.020243641801009</v>
      </c>
    </row>
    <row r="1626" spans="1:47">
      <c r="A1626" s="61">
        <v>44994</v>
      </c>
      <c r="B1626" s="58">
        <v>15</v>
      </c>
      <c r="C1626" s="58" t="s">
        <v>17</v>
      </c>
      <c r="D1626" s="59">
        <v>23.705631</v>
      </c>
      <c r="E1626" s="57">
        <v>8.936233E-3</v>
      </c>
      <c r="F1626" s="57"/>
      <c r="G1626" s="73">
        <v>1.0830000000000002</v>
      </c>
      <c r="H1626" s="73">
        <v>2.4204871277150136E-2</v>
      </c>
      <c r="I1626" s="73">
        <v>1.1072048712771503</v>
      </c>
      <c r="J1626" s="73">
        <v>1.0973106305686826</v>
      </c>
      <c r="K1626" s="73">
        <v>16.931999999999995</v>
      </c>
      <c r="L1626" s="73">
        <v>0.37842740578458539</v>
      </c>
      <c r="M1626" s="73">
        <v>17.31042740578458</v>
      </c>
      <c r="N1626" s="73">
        <v>17.155737393156905</v>
      </c>
      <c r="O1626" s="73">
        <v>49.789000000000009</v>
      </c>
      <c r="P1626" s="73">
        <v>1.1127759335346521</v>
      </c>
      <c r="Q1626" s="73">
        <v>50.901775933534658</v>
      </c>
      <c r="R1626" s="73">
        <v>50.446905803678803</v>
      </c>
      <c r="S1626" s="73">
        <v>5.3000000000000007</v>
      </c>
      <c r="T1626" s="73">
        <v>0.11845412536370797</v>
      </c>
      <c r="U1626" s="73">
        <v>5.4184541253637084</v>
      </c>
      <c r="V1626" s="73">
        <v>5.3700335567996467</v>
      </c>
      <c r="W1626" s="73">
        <v>73.103999999999999</v>
      </c>
      <c r="X1626" s="73">
        <v>1.6338623359600957</v>
      </c>
      <c r="Y1626" s="73">
        <v>74.737862335960102</v>
      </c>
      <c r="Z1626" s="73">
        <v>74.069987384204026</v>
      </c>
      <c r="AA1626" s="57"/>
      <c r="AB1626" s="73">
        <v>2.1149999999999993</v>
      </c>
      <c r="AC1626" s="73">
        <v>4.726990097061174E-2</v>
      </c>
      <c r="AD1626" s="73">
        <v>2.1622699009706112</v>
      </c>
      <c r="AE1626" s="73">
        <v>2.142947353326651</v>
      </c>
      <c r="AF1626" s="73">
        <v>5.3329999999999966</v>
      </c>
      <c r="AG1626" s="73">
        <v>0.11919166991785926</v>
      </c>
      <c r="AH1626" s="73">
        <v>5.4521916699178563</v>
      </c>
      <c r="AI1626" s="73">
        <v>5.4034696147948109</v>
      </c>
      <c r="AJ1626" s="73">
        <v>35.295999999999999</v>
      </c>
      <c r="AK1626" s="73">
        <v>0.7888597752523463</v>
      </c>
      <c r="AL1626" s="73">
        <v>36.084859775252347</v>
      </c>
      <c r="AM1626" s="73">
        <v>35.762397060528365</v>
      </c>
      <c r="AN1626" s="73">
        <v>2.7399999999999984</v>
      </c>
      <c r="AO1626" s="73">
        <v>6.1238547829539546E-2</v>
      </c>
      <c r="AP1626" s="73">
        <v>2.8012385478295379</v>
      </c>
      <c r="AQ1626" s="73">
        <v>2.7762060274775515</v>
      </c>
      <c r="AR1626" s="73">
        <v>45.483999999999995</v>
      </c>
      <c r="AS1626" s="73">
        <v>1.0165598939703568</v>
      </c>
      <c r="AT1626" s="73">
        <v>46.500559893970348</v>
      </c>
      <c r="AU1626" s="73">
        <v>46.085020056127377</v>
      </c>
    </row>
    <row r="1627" spans="1:47">
      <c r="A1627" s="61">
        <v>44994</v>
      </c>
      <c r="B1627" s="58">
        <v>16</v>
      </c>
      <c r="C1627" s="58" t="s">
        <v>17</v>
      </c>
      <c r="D1627" s="59">
        <v>25.001926000000001</v>
      </c>
      <c r="E1627" s="57">
        <v>9.0351070000000006E-3</v>
      </c>
      <c r="F1627" s="57"/>
      <c r="G1627" s="73">
        <v>1.0830000000000002</v>
      </c>
      <c r="H1627" s="73">
        <v>2.3079372079171479E-2</v>
      </c>
      <c r="I1627" s="73">
        <v>1.1060793720791717</v>
      </c>
      <c r="J1627" s="73">
        <v>1.0960858266019435</v>
      </c>
      <c r="K1627" s="73">
        <v>16.360999999999997</v>
      </c>
      <c r="L1627" s="73">
        <v>0.34866260996059506</v>
      </c>
      <c r="M1627" s="73">
        <v>16.709662609960592</v>
      </c>
      <c r="N1627" s="73">
        <v>16.5586890203457</v>
      </c>
      <c r="O1627" s="73">
        <v>48.643999999999991</v>
      </c>
      <c r="P1627" s="73">
        <v>1.0366324796114654</v>
      </c>
      <c r="Q1627" s="73">
        <v>49.680632479611454</v>
      </c>
      <c r="R1627" s="73">
        <v>49.231762649330491</v>
      </c>
      <c r="S1627" s="73">
        <v>5.043000000000001</v>
      </c>
      <c r="T1627" s="73">
        <v>0.10746931984788714</v>
      </c>
      <c r="U1627" s="73">
        <v>5.1504693198478879</v>
      </c>
      <c r="V1627" s="73">
        <v>5.1039342784428454</v>
      </c>
      <c r="W1627" s="73">
        <v>71.131</v>
      </c>
      <c r="X1627" s="73">
        <v>1.515843781499119</v>
      </c>
      <c r="Y1627" s="73">
        <v>72.646843781499101</v>
      </c>
      <c r="Z1627" s="73">
        <v>71.990471774720987</v>
      </c>
      <c r="AA1627" s="57"/>
      <c r="AB1627" s="73">
        <v>2.1149999999999993</v>
      </c>
      <c r="AC1627" s="73">
        <v>4.5071903921927663E-2</v>
      </c>
      <c r="AD1627" s="73">
        <v>2.1600719039219269</v>
      </c>
      <c r="AE1627" s="73">
        <v>2.1405554231422985</v>
      </c>
      <c r="AF1627" s="73">
        <v>5.1339999999999968</v>
      </c>
      <c r="AG1627" s="73">
        <v>0.10940858379913784</v>
      </c>
      <c r="AH1627" s="73">
        <v>5.2434085837991349</v>
      </c>
      <c r="AI1627" s="73">
        <v>5.1960338261997912</v>
      </c>
      <c r="AJ1627" s="73">
        <v>34.001000000000026</v>
      </c>
      <c r="AK1627" s="73">
        <v>0.72458146820305624</v>
      </c>
      <c r="AL1627" s="73">
        <v>34.725581468203082</v>
      </c>
      <c r="AM1627" s="73">
        <v>34.411832124000654</v>
      </c>
      <c r="AN1627" s="73">
        <v>2.6279999999999992</v>
      </c>
      <c r="AO1627" s="73">
        <v>5.6004238064693096E-2</v>
      </c>
      <c r="AP1627" s="73">
        <v>2.6840042380646922</v>
      </c>
      <c r="AQ1627" s="73">
        <v>2.6597539725853241</v>
      </c>
      <c r="AR1627" s="73">
        <v>43.878000000000021</v>
      </c>
      <c r="AS1627" s="73">
        <v>0.93506619398881485</v>
      </c>
      <c r="AT1627" s="73">
        <v>44.813066193988838</v>
      </c>
      <c r="AU1627" s="73">
        <v>44.408175345928065</v>
      </c>
    </row>
    <row r="1628" spans="1:47">
      <c r="A1628" s="61">
        <v>44994</v>
      </c>
      <c r="B1628" s="58">
        <v>17</v>
      </c>
      <c r="C1628" s="58" t="s">
        <v>17</v>
      </c>
      <c r="D1628" s="59">
        <v>25.836082000000001</v>
      </c>
      <c r="E1628" s="57">
        <v>9.1460139999999992E-3</v>
      </c>
      <c r="F1628" s="57"/>
      <c r="G1628" s="73">
        <v>1.0830000000000002</v>
      </c>
      <c r="H1628" s="73">
        <v>2.1227639137146946E-2</v>
      </c>
      <c r="I1628" s="73">
        <v>1.1042276391371471</v>
      </c>
      <c r="J1628" s="73">
        <v>1.0941283576904117</v>
      </c>
      <c r="K1628" s="73">
        <v>15.727000000000002</v>
      </c>
      <c r="L1628" s="73">
        <v>0.30826138569705447</v>
      </c>
      <c r="M1628" s="73">
        <v>16.035261385697055</v>
      </c>
      <c r="N1628" s="73">
        <v>15.888602660569809</v>
      </c>
      <c r="O1628" s="73">
        <v>46.695999999999998</v>
      </c>
      <c r="P1628" s="73">
        <v>0.91527778130028947</v>
      </c>
      <c r="Q1628" s="73">
        <v>47.611277781300288</v>
      </c>
      <c r="R1628" s="73">
        <v>47.175824368154622</v>
      </c>
      <c r="S1628" s="73">
        <v>4.7349999999999994</v>
      </c>
      <c r="T1628" s="73">
        <v>9.2809668803684908E-2</v>
      </c>
      <c r="U1628" s="73">
        <v>4.8278096688036847</v>
      </c>
      <c r="V1628" s="73">
        <v>4.7836544539834707</v>
      </c>
      <c r="W1628" s="73">
        <v>68.241</v>
      </c>
      <c r="X1628" s="73">
        <v>1.3375764749381758</v>
      </c>
      <c r="Y1628" s="73">
        <v>69.578576474938174</v>
      </c>
      <c r="Z1628" s="73">
        <v>68.94220984039832</v>
      </c>
      <c r="AA1628" s="57"/>
      <c r="AB1628" s="73">
        <v>2.1149999999999993</v>
      </c>
      <c r="AC1628" s="73">
        <v>4.1455638758140137E-2</v>
      </c>
      <c r="AD1628" s="73">
        <v>2.1564556387581395</v>
      </c>
      <c r="AE1628" s="73">
        <v>2.1367326652956784</v>
      </c>
      <c r="AF1628" s="73">
        <v>4.9569999999999981</v>
      </c>
      <c r="AG1628" s="73">
        <v>9.716104081517761E-2</v>
      </c>
      <c r="AH1628" s="73">
        <v>5.0541610408151758</v>
      </c>
      <c r="AI1628" s="73">
        <v>5.0079356131776258</v>
      </c>
      <c r="AJ1628" s="73">
        <v>32.321000000000012</v>
      </c>
      <c r="AK1628" s="73">
        <v>0.63351664316872258</v>
      </c>
      <c r="AL1628" s="73">
        <v>32.954516643168738</v>
      </c>
      <c r="AM1628" s="73">
        <v>32.653114172587081</v>
      </c>
      <c r="AN1628" s="73">
        <v>2.4929999999999986</v>
      </c>
      <c r="AO1628" s="73">
        <v>4.8864731642573683E-2</v>
      </c>
      <c r="AP1628" s="73">
        <v>2.5418647316425722</v>
      </c>
      <c r="AQ1628" s="73">
        <v>2.5186168012208627</v>
      </c>
      <c r="AR1628" s="73">
        <v>41.88600000000001</v>
      </c>
      <c r="AS1628" s="73">
        <v>0.82099805438461404</v>
      </c>
      <c r="AT1628" s="73">
        <v>42.70699805438462</v>
      </c>
      <c r="AU1628" s="73">
        <v>42.316399252281251</v>
      </c>
    </row>
    <row r="1629" spans="1:47">
      <c r="A1629" s="61">
        <v>44994</v>
      </c>
      <c r="B1629" s="58">
        <v>18</v>
      </c>
      <c r="C1629" s="58" t="s">
        <v>17</v>
      </c>
      <c r="D1629" s="59">
        <v>30.706001000000001</v>
      </c>
      <c r="E1629" s="57">
        <v>9.3836140000000002E-3</v>
      </c>
      <c r="F1629" s="57"/>
      <c r="G1629" s="73">
        <v>1.0830000000000002</v>
      </c>
      <c r="H1629" s="73">
        <v>1.683395685794083E-2</v>
      </c>
      <c r="I1629" s="73">
        <v>1.0998339568579409</v>
      </c>
      <c r="J1629" s="73">
        <v>1.0895135395426934</v>
      </c>
      <c r="K1629" s="73">
        <v>15.350999999999999</v>
      </c>
      <c r="L1629" s="73">
        <v>0.23861317795590917</v>
      </c>
      <c r="M1629" s="73">
        <v>15.589613177955908</v>
      </c>
      <c r="N1629" s="73">
        <v>15.443326265484657</v>
      </c>
      <c r="O1629" s="73">
        <v>44.487000000000002</v>
      </c>
      <c r="P1629" s="73">
        <v>0.69149791203990174</v>
      </c>
      <c r="Q1629" s="73">
        <v>45.178497912039902</v>
      </c>
      <c r="R1629" s="73">
        <v>44.754560326533515</v>
      </c>
      <c r="S1629" s="73">
        <v>4.4399999999999995</v>
      </c>
      <c r="T1629" s="73">
        <v>6.9014559971613362E-2</v>
      </c>
      <c r="U1629" s="73">
        <v>4.5090145599716127</v>
      </c>
      <c r="V1629" s="73">
        <v>4.466703707820459</v>
      </c>
      <c r="W1629" s="73">
        <v>65.361000000000004</v>
      </c>
      <c r="X1629" s="73">
        <v>1.0159596068253651</v>
      </c>
      <c r="Y1629" s="73">
        <v>66.376959606825366</v>
      </c>
      <c r="Z1629" s="73">
        <v>65.75410383938133</v>
      </c>
      <c r="AA1629" s="57"/>
      <c r="AB1629" s="73">
        <v>2.1149999999999993</v>
      </c>
      <c r="AC1629" s="73">
        <v>3.2875178905396894E-2</v>
      </c>
      <c r="AD1629" s="73">
        <v>2.1478751789053963</v>
      </c>
      <c r="AE1629" s="73">
        <v>2.1277203473063673</v>
      </c>
      <c r="AF1629" s="73">
        <v>4.7299999999999995</v>
      </c>
      <c r="AG1629" s="73">
        <v>7.3522267717507028E-2</v>
      </c>
      <c r="AH1629" s="73">
        <v>4.8035222677175069</v>
      </c>
      <c r="AI1629" s="73">
        <v>4.758447868916841</v>
      </c>
      <c r="AJ1629" s="73">
        <v>30.521999999999991</v>
      </c>
      <c r="AK1629" s="73">
        <v>0.47442846834540148</v>
      </c>
      <c r="AL1629" s="73">
        <v>30.996428468345393</v>
      </c>
      <c r="AM1629" s="73">
        <v>30.705569948219829</v>
      </c>
      <c r="AN1629" s="73">
        <v>2.4199999999999995</v>
      </c>
      <c r="AO1629" s="73">
        <v>3.761604394849196E-2</v>
      </c>
      <c r="AP1629" s="73">
        <v>2.4576160439484913</v>
      </c>
      <c r="AQ1629" s="73">
        <v>2.4345547236318716</v>
      </c>
      <c r="AR1629" s="73">
        <v>39.786999999999992</v>
      </c>
      <c r="AS1629" s="73">
        <v>0.61844195891679732</v>
      </c>
      <c r="AT1629" s="73">
        <v>40.405441958916789</v>
      </c>
      <c r="AU1629" s="73">
        <v>40.026292888074906</v>
      </c>
    </row>
    <row r="1630" spans="1:47">
      <c r="A1630" s="61">
        <v>44994</v>
      </c>
      <c r="B1630" s="58">
        <v>19</v>
      </c>
      <c r="C1630" s="58" t="s">
        <v>17</v>
      </c>
      <c r="D1630" s="59">
        <v>40.512765999999999</v>
      </c>
      <c r="E1630" s="57">
        <v>9.5064399999999997E-3</v>
      </c>
      <c r="F1630" s="57"/>
      <c r="G1630" s="73">
        <v>1.0830000000000002</v>
      </c>
      <c r="H1630" s="73">
        <v>2.0647160877206739E-2</v>
      </c>
      <c r="I1630" s="73">
        <v>1.1036471608772069</v>
      </c>
      <c r="J1630" s="73">
        <v>1.0931554053611574</v>
      </c>
      <c r="K1630" s="73">
        <v>15.756</v>
      </c>
      <c r="L1630" s="73">
        <v>0.30038473387005482</v>
      </c>
      <c r="M1630" s="73">
        <v>16.056384733870054</v>
      </c>
      <c r="N1630" s="73">
        <v>15.903745675780602</v>
      </c>
      <c r="O1630" s="73">
        <v>44.403999999999996</v>
      </c>
      <c r="P1630" s="73">
        <v>0.84655266074929625</v>
      </c>
      <c r="Q1630" s="73">
        <v>45.250552660749292</v>
      </c>
      <c r="R1630" s="73">
        <v>44.820380996913038</v>
      </c>
      <c r="S1630" s="73">
        <v>4.4009999999999998</v>
      </c>
      <c r="T1630" s="73">
        <v>8.3904113592416299E-2</v>
      </c>
      <c r="U1630" s="73">
        <v>4.4849041135924157</v>
      </c>
      <c r="V1630" s="73">
        <v>4.4422686417307959</v>
      </c>
      <c r="W1630" s="73">
        <v>65.643999999999991</v>
      </c>
      <c r="X1630" s="73">
        <v>1.2514886690889742</v>
      </c>
      <c r="Y1630" s="73">
        <v>66.895488669088977</v>
      </c>
      <c r="Z1630" s="73">
        <v>66.259550719785594</v>
      </c>
      <c r="AA1630" s="57"/>
      <c r="AB1630" s="73">
        <v>2.1149999999999993</v>
      </c>
      <c r="AC1630" s="73">
        <v>4.032201777958655E-2</v>
      </c>
      <c r="AD1630" s="73">
        <v>2.1553220177795858</v>
      </c>
      <c r="AE1630" s="73">
        <v>2.1348325783368853</v>
      </c>
      <c r="AF1630" s="73">
        <v>5.0469999999999988</v>
      </c>
      <c r="AG1630" s="73">
        <v>9.6219963940223793E-2</v>
      </c>
      <c r="AH1630" s="73">
        <v>5.143219963940223</v>
      </c>
      <c r="AI1630" s="73">
        <v>5.0943262519462227</v>
      </c>
      <c r="AJ1630" s="73">
        <v>31.659999999999997</v>
      </c>
      <c r="AK1630" s="73">
        <v>0.60359105574548966</v>
      </c>
      <c r="AL1630" s="73">
        <v>32.263591055745486</v>
      </c>
      <c r="AM1630" s="73">
        <v>31.956879163189505</v>
      </c>
      <c r="AN1630" s="73">
        <v>2.5309999999999984</v>
      </c>
      <c r="AO1630" s="73">
        <v>4.8252967848762901E-2</v>
      </c>
      <c r="AP1630" s="73">
        <v>2.5792529678487615</v>
      </c>
      <c r="AQ1630" s="73">
        <v>2.5547334542650852</v>
      </c>
      <c r="AR1630" s="73">
        <v>41.352999999999994</v>
      </c>
      <c r="AS1630" s="73">
        <v>0.78838600531406289</v>
      </c>
      <c r="AT1630" s="73">
        <v>42.141386005314054</v>
      </c>
      <c r="AU1630" s="73">
        <v>41.740771447737693</v>
      </c>
    </row>
    <row r="1631" spans="1:47">
      <c r="A1631" s="61">
        <v>44994</v>
      </c>
      <c r="B1631" s="58">
        <v>20</v>
      </c>
      <c r="C1631" s="58" t="s">
        <v>17</v>
      </c>
      <c r="D1631" s="59">
        <v>37.539130999999998</v>
      </c>
      <c r="E1631" s="57">
        <v>9.6656740000000008E-3</v>
      </c>
      <c r="F1631" s="57"/>
      <c r="G1631" s="73">
        <v>1.0830000000000002</v>
      </c>
      <c r="H1631" s="73">
        <v>1.8422116465013058E-2</v>
      </c>
      <c r="I1631" s="73">
        <v>1.1014221164650133</v>
      </c>
      <c r="J1631" s="73">
        <v>1.0907761293508724</v>
      </c>
      <c r="K1631" s="73">
        <v>15.666</v>
      </c>
      <c r="L1631" s="73">
        <v>0.26648280382354067</v>
      </c>
      <c r="M1631" s="73">
        <v>15.932482803823541</v>
      </c>
      <c r="N1631" s="73">
        <v>15.778484619031177</v>
      </c>
      <c r="O1631" s="73">
        <v>43.326000000000001</v>
      </c>
      <c r="P1631" s="73">
        <v>0.73698672018758604</v>
      </c>
      <c r="Q1631" s="73">
        <v>44.062986720187588</v>
      </c>
      <c r="R1631" s="73">
        <v>43.637088255083931</v>
      </c>
      <c r="S1631" s="73">
        <v>4.3669999999999991</v>
      </c>
      <c r="T1631" s="73">
        <v>7.4283825117924279E-2</v>
      </c>
      <c r="U1631" s="73">
        <v>4.4412838251179236</v>
      </c>
      <c r="V1631" s="73">
        <v>4.398355823522861</v>
      </c>
      <c r="W1631" s="73">
        <v>64.442000000000007</v>
      </c>
      <c r="X1631" s="73">
        <v>1.0961754655940641</v>
      </c>
      <c r="Y1631" s="73">
        <v>65.538175465594065</v>
      </c>
      <c r="Z1631" s="73">
        <v>64.904704826988848</v>
      </c>
      <c r="AA1631" s="57"/>
      <c r="AB1631" s="73">
        <v>2.1149999999999993</v>
      </c>
      <c r="AC1631" s="73">
        <v>3.5976709439983934E-2</v>
      </c>
      <c r="AD1631" s="73">
        <v>2.1509767094399832</v>
      </c>
      <c r="AE1631" s="73">
        <v>2.1301860697849437</v>
      </c>
      <c r="AF1631" s="73">
        <v>5.3379999999999965</v>
      </c>
      <c r="AG1631" s="73">
        <v>9.0800791957746652E-2</v>
      </c>
      <c r="AH1631" s="73">
        <v>5.4288007919577428</v>
      </c>
      <c r="AI1631" s="73">
        <v>5.3763277732917381</v>
      </c>
      <c r="AJ1631" s="73">
        <v>31.840000000000007</v>
      </c>
      <c r="AK1631" s="73">
        <v>0.54160682201848176</v>
      </c>
      <c r="AL1631" s="73">
        <v>32.38160682201849</v>
      </c>
      <c r="AM1631" s="73">
        <v>32.068616766880687</v>
      </c>
      <c r="AN1631" s="73">
        <v>2.541999999999998</v>
      </c>
      <c r="AO1631" s="73">
        <v>4.3240092386023221E-2</v>
      </c>
      <c r="AP1631" s="73">
        <v>2.5852400923860213</v>
      </c>
      <c r="AQ1631" s="73">
        <v>2.5602520044412884</v>
      </c>
      <c r="AR1631" s="73">
        <v>41.835000000000008</v>
      </c>
      <c r="AS1631" s="73">
        <v>0.71162441580223557</v>
      </c>
      <c r="AT1631" s="73">
        <v>42.546624415802242</v>
      </c>
      <c r="AU1631" s="73">
        <v>42.135382614398658</v>
      </c>
    </row>
    <row r="1632" spans="1:47">
      <c r="A1632" s="61">
        <v>44994</v>
      </c>
      <c r="B1632" s="58">
        <v>21</v>
      </c>
      <c r="C1632" s="58" t="s">
        <v>17</v>
      </c>
      <c r="D1632" s="59">
        <v>40.576009999999997</v>
      </c>
      <c r="E1632" s="57">
        <v>9.613478E-3</v>
      </c>
      <c r="F1632" s="57"/>
      <c r="G1632" s="73">
        <v>1.0830000000000002</v>
      </c>
      <c r="H1632" s="73">
        <v>1.8327157625939016E-2</v>
      </c>
      <c r="I1632" s="73">
        <v>1.1013271576259391</v>
      </c>
      <c r="J1632" s="73">
        <v>1.0907395732252996</v>
      </c>
      <c r="K1632" s="73">
        <v>14.965999999999999</v>
      </c>
      <c r="L1632" s="73">
        <v>0.25326338045226521</v>
      </c>
      <c r="M1632" s="73">
        <v>15.219263380452265</v>
      </c>
      <c r="N1632" s="73">
        <v>15.072953326768081</v>
      </c>
      <c r="O1632" s="73">
        <v>41.003999999999998</v>
      </c>
      <c r="P1632" s="73">
        <v>0.69389360230286534</v>
      </c>
      <c r="Q1632" s="73">
        <v>41.697893602302862</v>
      </c>
      <c r="R1632" s="73">
        <v>41.297031819510785</v>
      </c>
      <c r="S1632" s="73">
        <v>4.2029999999999994</v>
      </c>
      <c r="T1632" s="73">
        <v>7.1125617268533392E-2</v>
      </c>
      <c r="U1632" s="73">
        <v>4.2741256172685329</v>
      </c>
      <c r="V1632" s="73">
        <v>4.2330364046776854</v>
      </c>
      <c r="W1632" s="73">
        <v>61.256</v>
      </c>
      <c r="X1632" s="73">
        <v>1.0366097576496029</v>
      </c>
      <c r="Y1632" s="73">
        <v>62.292609757649593</v>
      </c>
      <c r="Z1632" s="73">
        <v>61.693761124181854</v>
      </c>
      <c r="AA1632" s="57"/>
      <c r="AB1632" s="73">
        <v>2.1149999999999993</v>
      </c>
      <c r="AC1632" s="73">
        <v>3.5791263507720217E-2</v>
      </c>
      <c r="AD1632" s="73">
        <v>2.1507912635077195</v>
      </c>
      <c r="AE1632" s="73">
        <v>2.130114679013396</v>
      </c>
      <c r="AF1632" s="73">
        <v>5.1849999999999978</v>
      </c>
      <c r="AG1632" s="73">
        <v>8.7743593989375562E-2</v>
      </c>
      <c r="AH1632" s="73">
        <v>5.2727435939893734</v>
      </c>
      <c r="AI1632" s="73">
        <v>5.2220541894489152</v>
      </c>
      <c r="AJ1632" s="73">
        <v>30.606000000000002</v>
      </c>
      <c r="AK1632" s="73">
        <v>0.51793258199398839</v>
      </c>
      <c r="AL1632" s="73">
        <v>31.123932581993991</v>
      </c>
      <c r="AM1632" s="73">
        <v>30.824723340843509</v>
      </c>
      <c r="AN1632" s="73">
        <v>2.5209999999999972</v>
      </c>
      <c r="AO1632" s="73">
        <v>4.2661832294544962E-2</v>
      </c>
      <c r="AP1632" s="73">
        <v>2.5636618322945424</v>
      </c>
      <c r="AQ1632" s="73">
        <v>2.5390161256703392</v>
      </c>
      <c r="AR1632" s="73">
        <v>40.426999999999992</v>
      </c>
      <c r="AS1632" s="73">
        <v>0.68412927178562921</v>
      </c>
      <c r="AT1632" s="73">
        <v>41.111129271785629</v>
      </c>
      <c r="AU1632" s="73">
        <v>40.715908334976156</v>
      </c>
    </row>
    <row r="1633" spans="1:47">
      <c r="A1633" s="61">
        <v>44994</v>
      </c>
      <c r="B1633" s="58">
        <v>22</v>
      </c>
      <c r="C1633" s="58" t="s">
        <v>17</v>
      </c>
      <c r="D1633" s="59">
        <v>30.646428</v>
      </c>
      <c r="E1633" s="57">
        <v>9.6421030000000008E-3</v>
      </c>
      <c r="F1633" s="57"/>
      <c r="G1633" s="73">
        <v>1.0830000000000002</v>
      </c>
      <c r="H1633" s="73">
        <v>1.8717725222869751E-2</v>
      </c>
      <c r="I1633" s="73">
        <v>1.10171772522287</v>
      </c>
      <c r="J1633" s="73">
        <v>1.0910948494393453</v>
      </c>
      <c r="K1633" s="73">
        <v>14.422999999999998</v>
      </c>
      <c r="L1633" s="73">
        <v>0.2492758549302404</v>
      </c>
      <c r="M1633" s="73">
        <v>14.672275854930239</v>
      </c>
      <c r="N1633" s="73">
        <v>14.530804259892589</v>
      </c>
      <c r="O1633" s="73">
        <v>38.515000000000001</v>
      </c>
      <c r="P1633" s="73">
        <v>0.66566314585302711</v>
      </c>
      <c r="Q1633" s="73">
        <v>39.180663145853025</v>
      </c>
      <c r="R1633" s="73">
        <v>38.802879156192404</v>
      </c>
      <c r="S1633" s="73">
        <v>4.1129999999999995</v>
      </c>
      <c r="T1633" s="73">
        <v>7.1085876123419448E-2</v>
      </c>
      <c r="U1633" s="73">
        <v>4.1840858761234188</v>
      </c>
      <c r="V1633" s="73">
        <v>4.1437424891449917</v>
      </c>
      <c r="W1633" s="73">
        <v>58.134</v>
      </c>
      <c r="X1633" s="73">
        <v>1.0047426021295567</v>
      </c>
      <c r="Y1633" s="73">
        <v>59.138742602129554</v>
      </c>
      <c r="Z1633" s="73">
        <v>58.568520754669329</v>
      </c>
      <c r="AA1633" s="57"/>
      <c r="AB1633" s="73">
        <v>2.1149999999999993</v>
      </c>
      <c r="AC1633" s="73">
        <v>3.6554006321670829E-2</v>
      </c>
      <c r="AD1633" s="73">
        <v>2.1515540063216703</v>
      </c>
      <c r="AE1633" s="73">
        <v>2.1308085009826541</v>
      </c>
      <c r="AF1633" s="73">
        <v>4.8069999999999995</v>
      </c>
      <c r="AG1633" s="73">
        <v>8.3080429498000805E-2</v>
      </c>
      <c r="AH1633" s="73">
        <v>4.890080429498</v>
      </c>
      <c r="AI1633" s="73">
        <v>4.8429297703184959</v>
      </c>
      <c r="AJ1633" s="73">
        <v>28.978999999999992</v>
      </c>
      <c r="AK1633" s="73">
        <v>0.50085037787030684</v>
      </c>
      <c r="AL1633" s="73">
        <v>29.479850377870299</v>
      </c>
      <c r="AM1633" s="73">
        <v>29.195602624102285</v>
      </c>
      <c r="AN1633" s="73">
        <v>2.4499999999999984</v>
      </c>
      <c r="AO1633" s="73">
        <v>4.2343884391533568E-2</v>
      </c>
      <c r="AP1633" s="73">
        <v>2.492343884391532</v>
      </c>
      <c r="AQ1633" s="73">
        <v>2.4683124479468086</v>
      </c>
      <c r="AR1633" s="73">
        <v>38.350999999999985</v>
      </c>
      <c r="AS1633" s="73">
        <v>0.66282869808151201</v>
      </c>
      <c r="AT1633" s="73">
        <v>39.013828698081497</v>
      </c>
      <c r="AU1633" s="73">
        <v>38.637653343350244</v>
      </c>
    </row>
    <row r="1634" spans="1:47">
      <c r="A1634" s="61">
        <v>44994</v>
      </c>
      <c r="B1634" s="58">
        <v>23</v>
      </c>
      <c r="C1634" s="58" t="s">
        <v>17</v>
      </c>
      <c r="D1634" s="59">
        <v>33.213262</v>
      </c>
      <c r="E1634" s="57">
        <v>9.3327040000000007E-3</v>
      </c>
      <c r="F1634" s="57"/>
      <c r="G1634" s="73">
        <v>1.0830000000000002</v>
      </c>
      <c r="H1634" s="73">
        <v>2.2590535927269555E-2</v>
      </c>
      <c r="I1634" s="73">
        <v>1.1055905359272697</v>
      </c>
      <c r="J1634" s="73">
        <v>1.0952723867102592</v>
      </c>
      <c r="K1634" s="73">
        <v>13.833000000000002</v>
      </c>
      <c r="L1634" s="73">
        <v>0.28854559878293601</v>
      </c>
      <c r="M1634" s="73">
        <v>14.121545598782937</v>
      </c>
      <c r="N1634" s="73">
        <v>13.989753393686994</v>
      </c>
      <c r="O1634" s="73">
        <v>36.57</v>
      </c>
      <c r="P1634" s="73">
        <v>0.7628216979318998</v>
      </c>
      <c r="Q1634" s="73">
        <v>37.332821697931898</v>
      </c>
      <c r="R1634" s="73">
        <v>36.984405523540325</v>
      </c>
      <c r="S1634" s="73">
        <v>3.9579999999999993</v>
      </c>
      <c r="T1634" s="73">
        <v>8.2560795198645301E-2</v>
      </c>
      <c r="U1634" s="73">
        <v>4.0405607951986449</v>
      </c>
      <c r="V1634" s="73">
        <v>4.0028514373030513</v>
      </c>
      <c r="W1634" s="73">
        <v>55.444000000000003</v>
      </c>
      <c r="X1634" s="73">
        <v>1.1565186278407507</v>
      </c>
      <c r="Y1634" s="73">
        <v>56.600518627840749</v>
      </c>
      <c r="Z1634" s="73">
        <v>56.072282741240628</v>
      </c>
      <c r="AA1634" s="57"/>
      <c r="AB1634" s="73">
        <v>2.1149999999999993</v>
      </c>
      <c r="AC1634" s="73">
        <v>4.4117251603116414E-2</v>
      </c>
      <c r="AD1634" s="73">
        <v>2.1591172516031159</v>
      </c>
      <c r="AE1634" s="73">
        <v>2.1389668493926104</v>
      </c>
      <c r="AF1634" s="73">
        <v>4.6359999999999966</v>
      </c>
      <c r="AG1634" s="73">
        <v>9.6703346776381857E-2</v>
      </c>
      <c r="AH1634" s="73">
        <v>4.7327033467763782</v>
      </c>
      <c r="AI1634" s="73">
        <v>4.6885344273211054</v>
      </c>
      <c r="AJ1634" s="73">
        <v>27.834000000000021</v>
      </c>
      <c r="AK1634" s="73">
        <v>0.5805955466293824</v>
      </c>
      <c r="AL1634" s="73">
        <v>28.414595546629403</v>
      </c>
      <c r="AM1634" s="73">
        <v>28.149410537112995</v>
      </c>
      <c r="AN1634" s="73">
        <v>2.3659999999999988</v>
      </c>
      <c r="AO1634" s="73">
        <v>4.9352915977765213E-2</v>
      </c>
      <c r="AP1634" s="73">
        <v>2.4153529159777638</v>
      </c>
      <c r="AQ1634" s="73">
        <v>2.3928111421574068</v>
      </c>
      <c r="AR1634" s="73">
        <v>36.951000000000015</v>
      </c>
      <c r="AS1634" s="73">
        <v>0.77076906098664599</v>
      </c>
      <c r="AT1634" s="73">
        <v>37.721769060986659</v>
      </c>
      <c r="AU1634" s="73">
        <v>37.369722955984116</v>
      </c>
    </row>
    <row r="1635" spans="1:47">
      <c r="A1635" s="61">
        <v>44994</v>
      </c>
      <c r="B1635" s="58">
        <v>24</v>
      </c>
      <c r="C1635" s="58" t="s">
        <v>16</v>
      </c>
      <c r="D1635" s="59">
        <v>24.640155</v>
      </c>
      <c r="E1635" s="57">
        <v>9.3114800000000005E-3</v>
      </c>
      <c r="F1635" s="57"/>
      <c r="G1635" s="73">
        <v>1.0830000000000002</v>
      </c>
      <c r="H1635" s="73">
        <v>2.2590790496559675E-2</v>
      </c>
      <c r="I1635" s="73">
        <v>1.1055907904965598</v>
      </c>
      <c r="J1635" s="73">
        <v>1.095296103962667</v>
      </c>
      <c r="K1635" s="73">
        <v>13.382999999999999</v>
      </c>
      <c r="L1635" s="73">
        <v>0.27916209530513209</v>
      </c>
      <c r="M1635" s="73">
        <v>13.662162095305131</v>
      </c>
      <c r="N1635" s="73">
        <v>13.534947146197938</v>
      </c>
      <c r="O1635" s="73">
        <v>35.301000000000002</v>
      </c>
      <c r="P1635" s="73">
        <v>0.7363596448006029</v>
      </c>
      <c r="Q1635" s="73">
        <v>36.037359644800603</v>
      </c>
      <c r="R1635" s="73">
        <v>35.701798491215236</v>
      </c>
      <c r="S1635" s="73">
        <v>3.944</v>
      </c>
      <c r="T1635" s="73">
        <v>8.2269693184147119E-2</v>
      </c>
      <c r="U1635" s="73">
        <v>4.0262696931841475</v>
      </c>
      <c r="V1635" s="73">
        <v>3.9887791634614569</v>
      </c>
      <c r="W1635" s="73">
        <v>53.711000000000006</v>
      </c>
      <c r="X1635" s="73">
        <v>1.1203822237864418</v>
      </c>
      <c r="Y1635" s="73">
        <v>54.831382223786441</v>
      </c>
      <c r="Z1635" s="73">
        <v>54.320820904837298</v>
      </c>
      <c r="AA1635" s="57"/>
      <c r="AB1635" s="73">
        <v>2.1149999999999993</v>
      </c>
      <c r="AC1635" s="73">
        <v>4.4117748753669146E-2</v>
      </c>
      <c r="AD1635" s="73">
        <v>2.1591177487536686</v>
      </c>
      <c r="AE1635" s="73">
        <v>2.1390131670185037</v>
      </c>
      <c r="AF1635" s="73">
        <v>4.6479999999999961</v>
      </c>
      <c r="AG1635" s="73">
        <v>9.695474997969461E-2</v>
      </c>
      <c r="AH1635" s="73">
        <v>4.7449547499796907</v>
      </c>
      <c r="AI1635" s="73">
        <v>4.7007721987243496</v>
      </c>
      <c r="AJ1635" s="73">
        <v>27.032000000000021</v>
      </c>
      <c r="AK1635" s="73">
        <v>0.56387280581994592</v>
      </c>
      <c r="AL1635" s="73">
        <v>27.595872805819969</v>
      </c>
      <c r="AM1635" s="73">
        <v>27.33891438810603</v>
      </c>
      <c r="AN1635" s="73">
        <v>2.3099999999999992</v>
      </c>
      <c r="AO1635" s="73">
        <v>4.8185342610390411E-2</v>
      </c>
      <c r="AP1635" s="73">
        <v>2.3581853426103896</v>
      </c>
      <c r="AQ1635" s="73">
        <v>2.3362271469563796</v>
      </c>
      <c r="AR1635" s="73">
        <v>36.105000000000018</v>
      </c>
      <c r="AS1635" s="73">
        <v>0.75313064716370004</v>
      </c>
      <c r="AT1635" s="73">
        <v>36.858130647163719</v>
      </c>
      <c r="AU1635" s="73">
        <v>36.514926900805264</v>
      </c>
    </row>
    <row r="1636" spans="1:47">
      <c r="A1636" s="61">
        <v>44995</v>
      </c>
      <c r="B1636" s="58">
        <v>1</v>
      </c>
      <c r="C1636" s="58" t="s">
        <v>16</v>
      </c>
      <c r="D1636" s="59">
        <v>22.732982</v>
      </c>
      <c r="E1636" s="57">
        <v>9.1744270000000006E-3</v>
      </c>
      <c r="F1636" s="57"/>
      <c r="G1636" s="73">
        <v>1.083</v>
      </c>
      <c r="H1636" s="73">
        <v>2.3197865695284415E-2</v>
      </c>
      <c r="I1636" s="73">
        <v>1.1061978656952844</v>
      </c>
      <c r="J1636" s="73">
        <v>1.0960491341289071</v>
      </c>
      <c r="K1636" s="73">
        <v>13.036</v>
      </c>
      <c r="L1636" s="73">
        <v>0.27923118855376511</v>
      </c>
      <c r="M1636" s="73">
        <v>13.315231188553765</v>
      </c>
      <c r="N1636" s="73">
        <v>13.193071572026255</v>
      </c>
      <c r="O1636" s="73">
        <v>34.305000000000007</v>
      </c>
      <c r="P1636" s="73">
        <v>0.73481328040326133</v>
      </c>
      <c r="Q1636" s="73">
        <v>35.039813280403266</v>
      </c>
      <c r="R1636" s="73">
        <v>34.718343071368572</v>
      </c>
      <c r="S1636" s="73">
        <v>3.8799999999999994</v>
      </c>
      <c r="T1636" s="73">
        <v>8.3109620404158382E-2</v>
      </c>
      <c r="U1636" s="73">
        <v>3.963109620404158</v>
      </c>
      <c r="V1636" s="73">
        <v>3.9267503604987621</v>
      </c>
      <c r="W1636" s="73">
        <v>52.304000000000009</v>
      </c>
      <c r="X1636" s="73">
        <v>1.1203519550564691</v>
      </c>
      <c r="Y1636" s="73">
        <v>53.424351955056473</v>
      </c>
      <c r="Z1636" s="73">
        <v>52.934214138022504</v>
      </c>
      <c r="AA1636" s="57"/>
      <c r="AB1636" s="73">
        <v>2.1149999999999993</v>
      </c>
      <c r="AC1636" s="73">
        <v>4.5303311122369828E-2</v>
      </c>
      <c r="AD1636" s="73">
        <v>2.1603033111223691</v>
      </c>
      <c r="AE1636" s="73">
        <v>2.1404837660966187</v>
      </c>
      <c r="AF1636" s="73">
        <v>4.5939999999999985</v>
      </c>
      <c r="AG1636" s="73">
        <v>9.8403504158944208E-2</v>
      </c>
      <c r="AH1636" s="73">
        <v>4.6924035041589427</v>
      </c>
      <c r="AI1636" s="73">
        <v>4.6493533907554925</v>
      </c>
      <c r="AJ1636" s="73">
        <v>26.257000000000012</v>
      </c>
      <c r="AK1636" s="73">
        <v>0.5624250780804092</v>
      </c>
      <c r="AL1636" s="73">
        <v>26.819425078080421</v>
      </c>
      <c r="AM1636" s="73">
        <v>26.573372220519602</v>
      </c>
      <c r="AN1636" s="73">
        <v>2.2909999999999986</v>
      </c>
      <c r="AO1636" s="73">
        <v>4.9073232047919267E-2</v>
      </c>
      <c r="AP1636" s="73">
        <v>2.3400732320479181</v>
      </c>
      <c r="AQ1636" s="73">
        <v>2.3186044010058402</v>
      </c>
      <c r="AR1636" s="73">
        <v>35.257000000000005</v>
      </c>
      <c r="AS1636" s="73">
        <v>0.75520512540964246</v>
      </c>
      <c r="AT1636" s="73">
        <v>36.012205125409658</v>
      </c>
      <c r="AU1636" s="73">
        <v>35.681813778377553</v>
      </c>
    </row>
    <row r="1637" spans="1:47">
      <c r="A1637" s="61">
        <v>44995</v>
      </c>
      <c r="B1637" s="58">
        <v>2</v>
      </c>
      <c r="C1637" s="58" t="s">
        <v>16</v>
      </c>
      <c r="D1637" s="59">
        <v>22.946711000000001</v>
      </c>
      <c r="E1637" s="57">
        <v>9.012249E-3</v>
      </c>
      <c r="F1637" s="57"/>
      <c r="G1637" s="73">
        <v>1.083</v>
      </c>
      <c r="H1637" s="73">
        <v>2.3759082662507206E-2</v>
      </c>
      <c r="I1637" s="73">
        <v>1.1067590826625071</v>
      </c>
      <c r="J1637" s="73">
        <v>1.0967846942265411</v>
      </c>
      <c r="K1637" s="73">
        <v>12.822000000000003</v>
      </c>
      <c r="L1637" s="73">
        <v>0.28129174321206601</v>
      </c>
      <c r="M1637" s="73">
        <v>13.103291743212068</v>
      </c>
      <c r="N1637" s="73">
        <v>12.985201615302598</v>
      </c>
      <c r="O1637" s="73">
        <v>33.601999999999997</v>
      </c>
      <c r="P1637" s="73">
        <v>0.7371677706607267</v>
      </c>
      <c r="Q1637" s="73">
        <v>34.339167770660723</v>
      </c>
      <c r="R1637" s="73">
        <v>34.029694640258754</v>
      </c>
      <c r="S1637" s="73">
        <v>3.8369999999999993</v>
      </c>
      <c r="T1637" s="73">
        <v>8.417691613669448E-2</v>
      </c>
      <c r="U1637" s="73">
        <v>3.9211769161366936</v>
      </c>
      <c r="V1637" s="73">
        <v>3.8858382933954179</v>
      </c>
      <c r="W1637" s="73">
        <v>51.343999999999994</v>
      </c>
      <c r="X1637" s="73">
        <v>1.1263955126719944</v>
      </c>
      <c r="Y1637" s="73">
        <v>52.470395512671992</v>
      </c>
      <c r="Z1637" s="73">
        <v>51.997519243183312</v>
      </c>
      <c r="AA1637" s="57"/>
      <c r="AB1637" s="73">
        <v>2.1149999999999993</v>
      </c>
      <c r="AC1637" s="73">
        <v>4.6399316556973894E-2</v>
      </c>
      <c r="AD1637" s="73">
        <v>2.1613993165569734</v>
      </c>
      <c r="AE1637" s="73">
        <v>2.1419202477277324</v>
      </c>
      <c r="AF1637" s="73">
        <v>4.4559999999999969</v>
      </c>
      <c r="AG1637" s="73">
        <v>9.7756668831146837E-2</v>
      </c>
      <c r="AH1637" s="73">
        <v>4.5537566688311433</v>
      </c>
      <c r="AI1637" s="73">
        <v>4.5127170798462268</v>
      </c>
      <c r="AJ1637" s="73">
        <v>25.908999999999999</v>
      </c>
      <c r="AK1637" s="73">
        <v>0.56839711237571489</v>
      </c>
      <c r="AL1637" s="73">
        <v>26.477397112375712</v>
      </c>
      <c r="AM1637" s="73">
        <v>26.238776216727103</v>
      </c>
      <c r="AN1637" s="73">
        <v>2.2959999999999989</v>
      </c>
      <c r="AO1637" s="73">
        <v>5.0370132772960777E-2</v>
      </c>
      <c r="AP1637" s="73">
        <v>2.3463701327729596</v>
      </c>
      <c r="AQ1637" s="73">
        <v>2.3252240608902466</v>
      </c>
      <c r="AR1637" s="73">
        <v>34.775999999999996</v>
      </c>
      <c r="AS1637" s="73">
        <v>0.76292323053679645</v>
      </c>
      <c r="AT1637" s="73">
        <v>35.538923230536788</v>
      </c>
      <c r="AU1637" s="73">
        <v>35.218637605191311</v>
      </c>
    </row>
    <row r="1638" spans="1:47">
      <c r="A1638" s="61">
        <v>44995</v>
      </c>
      <c r="B1638" s="58">
        <v>3</v>
      </c>
      <c r="C1638" s="58" t="s">
        <v>16</v>
      </c>
      <c r="D1638" s="59">
        <v>22.253843</v>
      </c>
      <c r="E1638" s="57">
        <v>9.1560089999999997E-3</v>
      </c>
      <c r="F1638" s="57"/>
      <c r="G1638" s="73">
        <v>1.083</v>
      </c>
      <c r="H1638" s="73">
        <v>2.4607201637632799E-2</v>
      </c>
      <c r="I1638" s="73">
        <v>1.1076072016376328</v>
      </c>
      <c r="J1638" s="73">
        <v>1.0974659401309739</v>
      </c>
      <c r="K1638" s="73">
        <v>12.692</v>
      </c>
      <c r="L1638" s="73">
        <v>0.2883791349813809</v>
      </c>
      <c r="M1638" s="73">
        <v>12.980379134981382</v>
      </c>
      <c r="N1638" s="73">
        <v>12.86153066679808</v>
      </c>
      <c r="O1638" s="73">
        <v>33.150000000000006</v>
      </c>
      <c r="P1638" s="73">
        <v>0.75321212768931434</v>
      </c>
      <c r="Q1638" s="73">
        <v>33.903212127689322</v>
      </c>
      <c r="R1638" s="73">
        <v>33.592794012319288</v>
      </c>
      <c r="S1638" s="73">
        <v>3.8279999999999998</v>
      </c>
      <c r="T1638" s="73">
        <v>8.6977255649915389E-2</v>
      </c>
      <c r="U1638" s="73">
        <v>3.9149772556499154</v>
      </c>
      <c r="V1638" s="73">
        <v>3.8791316886623894</v>
      </c>
      <c r="W1638" s="73">
        <v>50.753000000000007</v>
      </c>
      <c r="X1638" s="73">
        <v>1.1531757199582433</v>
      </c>
      <c r="Y1638" s="73">
        <v>51.906175719958256</v>
      </c>
      <c r="Z1638" s="73">
        <v>51.430922307910734</v>
      </c>
      <c r="AA1638" s="57"/>
      <c r="AB1638" s="73">
        <v>2.1149999999999993</v>
      </c>
      <c r="AC1638" s="73">
        <v>4.8055615386512797E-2</v>
      </c>
      <c r="AD1638" s="73">
        <v>2.1630556153865119</v>
      </c>
      <c r="AE1638" s="73">
        <v>2.1432506587045324</v>
      </c>
      <c r="AF1638" s="73">
        <v>4.2299999999999978</v>
      </c>
      <c r="AG1638" s="73">
        <v>9.6111230773025566E-2</v>
      </c>
      <c r="AH1638" s="73">
        <v>4.326111230773023</v>
      </c>
      <c r="AI1638" s="73">
        <v>4.2865013174090638</v>
      </c>
      <c r="AJ1638" s="73">
        <v>25.687000000000015</v>
      </c>
      <c r="AK1638" s="73">
        <v>0.58364283330182287</v>
      </c>
      <c r="AL1638" s="73">
        <v>26.270642833301839</v>
      </c>
      <c r="AM1638" s="73">
        <v>26.030108591084343</v>
      </c>
      <c r="AN1638" s="73">
        <v>2.283999999999998</v>
      </c>
      <c r="AO1638" s="73">
        <v>5.1895520351203386E-2</v>
      </c>
      <c r="AP1638" s="73">
        <v>2.3358955203512015</v>
      </c>
      <c r="AQ1638" s="73">
        <v>2.3145080399438061</v>
      </c>
      <c r="AR1638" s="73">
        <v>34.31600000000001</v>
      </c>
      <c r="AS1638" s="73">
        <v>0.77970519981256459</v>
      </c>
      <c r="AT1638" s="73">
        <v>35.095705199812571</v>
      </c>
      <c r="AU1638" s="73">
        <v>34.774368607141739</v>
      </c>
    </row>
    <row r="1639" spans="1:47">
      <c r="A1639" s="61">
        <v>44995</v>
      </c>
      <c r="B1639" s="58">
        <v>4</v>
      </c>
      <c r="C1639" s="58" t="s">
        <v>16</v>
      </c>
      <c r="D1639" s="59">
        <v>21.616807999999999</v>
      </c>
      <c r="E1639" s="57">
        <v>9.4044269999999999E-3</v>
      </c>
      <c r="F1639" s="57"/>
      <c r="G1639" s="73">
        <v>1.083</v>
      </c>
      <c r="H1639" s="73">
        <v>1.9980937523811734E-2</v>
      </c>
      <c r="I1639" s="73">
        <v>1.1029809375238118</v>
      </c>
      <c r="J1639" s="73">
        <v>1.0926080338144775</v>
      </c>
      <c r="K1639" s="73">
        <v>12.734000000000004</v>
      </c>
      <c r="L1639" s="73">
        <v>0.23493745007222411</v>
      </c>
      <c r="M1639" s="73">
        <v>12.968937450072227</v>
      </c>
      <c r="N1639" s="73">
        <v>12.846972024555457</v>
      </c>
      <c r="O1639" s="73">
        <v>33.183999999999997</v>
      </c>
      <c r="P1639" s="73">
        <v>0.61223216139443082</v>
      </c>
      <c r="Q1639" s="73">
        <v>33.796232161394428</v>
      </c>
      <c r="R1639" s="73">
        <v>33.478397963157541</v>
      </c>
      <c r="S1639" s="73">
        <v>3.8589999999999991</v>
      </c>
      <c r="T1639" s="73">
        <v>7.1197080244126937E-2</v>
      </c>
      <c r="U1639" s="73">
        <v>3.9301970802441262</v>
      </c>
      <c r="V1639" s="73">
        <v>3.8932358287073572</v>
      </c>
      <c r="W1639" s="73">
        <v>50.860000000000007</v>
      </c>
      <c r="X1639" s="73">
        <v>0.93834762923459369</v>
      </c>
      <c r="Y1639" s="73">
        <v>51.798347629234598</v>
      </c>
      <c r="Z1639" s="73">
        <v>51.311213850234829</v>
      </c>
      <c r="AA1639" s="57"/>
      <c r="AB1639" s="73">
        <v>2.1149999999999993</v>
      </c>
      <c r="AC1639" s="73">
        <v>3.9020944471709888E-2</v>
      </c>
      <c r="AD1639" s="73">
        <v>2.1540209444717093</v>
      </c>
      <c r="AE1639" s="73">
        <v>2.1337636117429541</v>
      </c>
      <c r="AF1639" s="73">
        <v>4.3079999999999981</v>
      </c>
      <c r="AG1639" s="73">
        <v>7.9480959235993451E-2</v>
      </c>
      <c r="AH1639" s="73">
        <v>4.3874809592359911</v>
      </c>
      <c r="AI1639" s="73">
        <v>4.346219214840966</v>
      </c>
      <c r="AJ1639" s="73">
        <v>25.674000000000007</v>
      </c>
      <c r="AK1639" s="73">
        <v>0.47367552168637367</v>
      </c>
      <c r="AL1639" s="73">
        <v>26.147675521686381</v>
      </c>
      <c r="AM1639" s="73">
        <v>25.901771616022994</v>
      </c>
      <c r="AN1639" s="73">
        <v>2.2959999999999985</v>
      </c>
      <c r="AO1639" s="73">
        <v>4.2360325535246275E-2</v>
      </c>
      <c r="AP1639" s="73">
        <v>2.3383603255352448</v>
      </c>
      <c r="AQ1639" s="73">
        <v>2.3163693865540522</v>
      </c>
      <c r="AR1639" s="73">
        <v>34.393000000000001</v>
      </c>
      <c r="AS1639" s="73">
        <v>0.6345377509293233</v>
      </c>
      <c r="AT1639" s="73">
        <v>35.027537750929326</v>
      </c>
      <c r="AU1639" s="73">
        <v>34.698123829160963</v>
      </c>
    </row>
    <row r="1640" spans="1:47">
      <c r="A1640" s="61">
        <v>44995</v>
      </c>
      <c r="B1640" s="58">
        <v>5</v>
      </c>
      <c r="C1640" s="58" t="s">
        <v>16</v>
      </c>
      <c r="D1640" s="59">
        <v>23.232800999999998</v>
      </c>
      <c r="E1640" s="57">
        <v>9.2601609999999994E-3</v>
      </c>
      <c r="F1640" s="57"/>
      <c r="G1640" s="73">
        <v>1.083</v>
      </c>
      <c r="H1640" s="73">
        <v>1.2695522237342537E-2</v>
      </c>
      <c r="I1640" s="73">
        <v>1.0956955222373426</v>
      </c>
      <c r="J1640" s="73">
        <v>1.0855492052944455</v>
      </c>
      <c r="K1640" s="73">
        <v>12.859</v>
      </c>
      <c r="L1640" s="73">
        <v>0.15074027742381133</v>
      </c>
      <c r="M1640" s="73">
        <v>13.009740277423811</v>
      </c>
      <c r="N1640" s="73">
        <v>12.889267987886681</v>
      </c>
      <c r="O1640" s="73">
        <v>33.700000000000003</v>
      </c>
      <c r="P1640" s="73">
        <v>0.3950499532764945</v>
      </c>
      <c r="Q1640" s="73">
        <v>34.095049953276501</v>
      </c>
      <c r="R1640" s="73">
        <v>33.779324301406113</v>
      </c>
      <c r="S1640" s="73">
        <v>3.9649999999999994</v>
      </c>
      <c r="T1640" s="73">
        <v>4.6479912900335325E-2</v>
      </c>
      <c r="U1640" s="73">
        <v>4.0114799129003345</v>
      </c>
      <c r="V1640" s="73">
        <v>3.9743329630586111</v>
      </c>
      <c r="W1640" s="73">
        <v>51.606999999999999</v>
      </c>
      <c r="X1640" s="73">
        <v>0.60496566583798372</v>
      </c>
      <c r="Y1640" s="73">
        <v>52.211965665837987</v>
      </c>
      <c r="Z1640" s="73">
        <v>51.728474457645845</v>
      </c>
      <c r="AA1640" s="57"/>
      <c r="AB1640" s="73">
        <v>2.1149999999999993</v>
      </c>
      <c r="AC1640" s="73">
        <v>2.4793194397026274E-2</v>
      </c>
      <c r="AD1640" s="73">
        <v>2.1397931943970256</v>
      </c>
      <c r="AE1640" s="73">
        <v>2.1199783649102049</v>
      </c>
      <c r="AF1640" s="73">
        <v>4.5229999999999979</v>
      </c>
      <c r="AG1640" s="73">
        <v>5.3021096102955002E-2</v>
      </c>
      <c r="AH1640" s="73">
        <v>4.576021096102953</v>
      </c>
      <c r="AI1640" s="73">
        <v>4.533646404013643</v>
      </c>
      <c r="AJ1640" s="73">
        <v>25.974000000000004</v>
      </c>
      <c r="AK1640" s="73">
        <v>0.30448152778645904</v>
      </c>
      <c r="AL1640" s="73">
        <v>26.278481527786465</v>
      </c>
      <c r="AM1640" s="73">
        <v>26.035138558003634</v>
      </c>
      <c r="AN1640" s="73">
        <v>2.3119999999999989</v>
      </c>
      <c r="AO1640" s="73">
        <v>2.7102536853865128E-2</v>
      </c>
      <c r="AP1640" s="73">
        <v>2.339102536853864</v>
      </c>
      <c r="AQ1640" s="73">
        <v>2.3174420707670889</v>
      </c>
      <c r="AR1640" s="73">
        <v>34.923999999999999</v>
      </c>
      <c r="AS1640" s="73">
        <v>0.40939835514030543</v>
      </c>
      <c r="AT1640" s="73">
        <v>35.333398355140311</v>
      </c>
      <c r="AU1640" s="73">
        <v>35.006205397694572</v>
      </c>
    </row>
    <row r="1641" spans="1:47">
      <c r="A1641" s="61">
        <v>44995</v>
      </c>
      <c r="B1641" s="58">
        <v>6</v>
      </c>
      <c r="C1641" s="58" t="s">
        <v>16</v>
      </c>
      <c r="D1641" s="59">
        <v>26.063533</v>
      </c>
      <c r="E1641" s="57">
        <v>9.9438440000000003E-3</v>
      </c>
      <c r="F1641" s="57"/>
      <c r="G1641" s="73">
        <v>1.083</v>
      </c>
      <c r="H1641" s="73">
        <v>8.7140438458483405E-3</v>
      </c>
      <c r="I1641" s="73">
        <v>1.0917140438458484</v>
      </c>
      <c r="J1641" s="73">
        <v>1.080858209701236</v>
      </c>
      <c r="K1641" s="73">
        <v>13.273999999999999</v>
      </c>
      <c r="L1641" s="73">
        <v>0.10680537212353729</v>
      </c>
      <c r="M1641" s="73">
        <v>13.380805372123536</v>
      </c>
      <c r="N1641" s="73">
        <v>13.247748730908777</v>
      </c>
      <c r="O1641" s="73">
        <v>35.027000000000008</v>
      </c>
      <c r="P1641" s="73">
        <v>0.28183454643446898</v>
      </c>
      <c r="Q1641" s="73">
        <v>35.308834546434475</v>
      </c>
      <c r="R1641" s="73">
        <v>34.957729003882918</v>
      </c>
      <c r="S1641" s="73">
        <v>4.0839999999999996</v>
      </c>
      <c r="T1641" s="73">
        <v>3.2860715666153853E-2</v>
      </c>
      <c r="U1641" s="73">
        <v>4.1168607156661539</v>
      </c>
      <c r="V1641" s="73">
        <v>4.075923294939841</v>
      </c>
      <c r="W1641" s="73">
        <v>53.468000000000004</v>
      </c>
      <c r="X1641" s="73">
        <v>0.43021467807000846</v>
      </c>
      <c r="Y1641" s="73">
        <v>53.898214678070012</v>
      </c>
      <c r="Z1641" s="73">
        <v>53.362259239432774</v>
      </c>
      <c r="AA1641" s="57"/>
      <c r="AB1641" s="73">
        <v>2.1149999999999993</v>
      </c>
      <c r="AC1641" s="73">
        <v>1.7017731056296614E-2</v>
      </c>
      <c r="AD1641" s="73">
        <v>2.1320177310562958</v>
      </c>
      <c r="AE1641" s="73">
        <v>2.1108172793334381</v>
      </c>
      <c r="AF1641" s="73">
        <v>4.4689999999999985</v>
      </c>
      <c r="AG1641" s="73">
        <v>3.595850595299744E-2</v>
      </c>
      <c r="AH1641" s="73">
        <v>4.5049585059529962</v>
      </c>
      <c r="AI1641" s="73">
        <v>4.4601619013433265</v>
      </c>
      <c r="AJ1641" s="73">
        <v>26.817999999999998</v>
      </c>
      <c r="AK1641" s="73">
        <v>0.2157832205521337</v>
      </c>
      <c r="AL1641" s="73">
        <v>27.033783220552131</v>
      </c>
      <c r="AM1641" s="73">
        <v>26.76496349747714</v>
      </c>
      <c r="AN1641" s="73">
        <v>2.383999999999999</v>
      </c>
      <c r="AO1641" s="73">
        <v>1.9182161152818501E-2</v>
      </c>
      <c r="AP1641" s="73">
        <v>2.4031821611528175</v>
      </c>
      <c r="AQ1641" s="73">
        <v>2.3792852926387309</v>
      </c>
      <c r="AR1641" s="73">
        <v>35.785999999999994</v>
      </c>
      <c r="AS1641" s="73">
        <v>0.28794161871424628</v>
      </c>
      <c r="AT1641" s="73">
        <v>36.073941618714244</v>
      </c>
      <c r="AU1641" s="73">
        <v>35.71522797079264</v>
      </c>
    </row>
    <row r="1642" spans="1:47">
      <c r="A1642" s="61">
        <v>44995</v>
      </c>
      <c r="B1642" s="58">
        <v>7</v>
      </c>
      <c r="C1642" s="58" t="s">
        <v>16</v>
      </c>
      <c r="D1642" s="59">
        <v>25.747596000000001</v>
      </c>
      <c r="E1642" s="57">
        <v>1.0515187E-2</v>
      </c>
      <c r="F1642" s="57"/>
      <c r="G1642" s="73">
        <v>1.083</v>
      </c>
      <c r="H1642" s="73">
        <v>8.7632817608267154E-3</v>
      </c>
      <c r="I1642" s="73">
        <v>1.0917632817608267</v>
      </c>
      <c r="J1642" s="73">
        <v>1.080283186693378</v>
      </c>
      <c r="K1642" s="73">
        <v>14.103</v>
      </c>
      <c r="L1642" s="73">
        <v>0.11411686304057173</v>
      </c>
      <c r="M1642" s="73">
        <v>14.217116863040571</v>
      </c>
      <c r="N1642" s="73">
        <v>14.067621220624847</v>
      </c>
      <c r="O1642" s="73">
        <v>37.757000000000012</v>
      </c>
      <c r="P1642" s="73">
        <v>0.30551729403835126</v>
      </c>
      <c r="Q1642" s="73">
        <v>38.062517294038365</v>
      </c>
      <c r="R1642" s="73">
        <v>37.662282807000821</v>
      </c>
      <c r="S1642" s="73">
        <v>4.3049999999999997</v>
      </c>
      <c r="T1642" s="73">
        <v>3.4834651874754395E-2</v>
      </c>
      <c r="U1642" s="73">
        <v>4.3398346518747539</v>
      </c>
      <c r="V1642" s="73">
        <v>4.2942004789612112</v>
      </c>
      <c r="W1642" s="73">
        <v>57.248000000000012</v>
      </c>
      <c r="X1642" s="73">
        <v>0.46323209071450405</v>
      </c>
      <c r="Y1642" s="73">
        <v>57.711232090714518</v>
      </c>
      <c r="Z1642" s="73">
        <v>57.104387693280252</v>
      </c>
      <c r="AA1642" s="57"/>
      <c r="AB1642" s="73">
        <v>2.1149999999999993</v>
      </c>
      <c r="AC1642" s="73">
        <v>1.7113888203276546E-2</v>
      </c>
      <c r="AD1642" s="73">
        <v>2.1321138882032757</v>
      </c>
      <c r="AE1642" s="73">
        <v>2.1096943119635214</v>
      </c>
      <c r="AF1642" s="73">
        <v>4.5739999999999954</v>
      </c>
      <c r="AG1642" s="73">
        <v>3.7011311887369676E-2</v>
      </c>
      <c r="AH1642" s="73">
        <v>4.6110113118873652</v>
      </c>
      <c r="AI1642" s="73">
        <v>4.5625256656837543</v>
      </c>
      <c r="AJ1642" s="73">
        <v>28.632000000000001</v>
      </c>
      <c r="AK1642" s="73">
        <v>0.23168077874052684</v>
      </c>
      <c r="AL1642" s="73">
        <v>28.863680778740527</v>
      </c>
      <c r="AM1642" s="73">
        <v>28.560173777843765</v>
      </c>
      <c r="AN1642" s="73">
        <v>2.4929999999999994</v>
      </c>
      <c r="AO1642" s="73">
        <v>2.0172540563011078E-2</v>
      </c>
      <c r="AP1642" s="73">
        <v>2.5131725405630103</v>
      </c>
      <c r="AQ1642" s="73">
        <v>2.4867460613357251</v>
      </c>
      <c r="AR1642" s="73">
        <v>37.814</v>
      </c>
      <c r="AS1642" s="73">
        <v>0.30597851939418419</v>
      </c>
      <c r="AT1642" s="73">
        <v>38.119978519394181</v>
      </c>
      <c r="AU1642" s="73">
        <v>37.719139816826761</v>
      </c>
    </row>
    <row r="1643" spans="1:47">
      <c r="A1643" s="61">
        <v>44995</v>
      </c>
      <c r="B1643" s="58">
        <v>8</v>
      </c>
      <c r="C1643" s="58" t="s">
        <v>17</v>
      </c>
      <c r="D1643" s="59">
        <v>28.884060000000002</v>
      </c>
      <c r="E1643" s="57">
        <v>9.8746800000000003E-3</v>
      </c>
      <c r="F1643" s="57"/>
      <c r="G1643" s="73">
        <v>1.083</v>
      </c>
      <c r="H1643" s="73">
        <v>9.4905685024559167E-3</v>
      </c>
      <c r="I1643" s="73">
        <v>1.092490568502456</v>
      </c>
      <c r="J1643" s="73">
        <v>1.0817025737354762</v>
      </c>
      <c r="K1643" s="73">
        <v>14.650000000000002</v>
      </c>
      <c r="L1643" s="73">
        <v>0.12838118980699834</v>
      </c>
      <c r="M1643" s="73">
        <v>14.778381189807</v>
      </c>
      <c r="N1643" s="73">
        <v>14.632449404639637</v>
      </c>
      <c r="O1643" s="73">
        <v>41.156000000000006</v>
      </c>
      <c r="P1643" s="73">
        <v>0.36065912953561935</v>
      </c>
      <c r="Q1643" s="73">
        <v>41.516659129535626</v>
      </c>
      <c r="R1643" s="73">
        <v>41.106695405962384</v>
      </c>
      <c r="S1643" s="73">
        <v>4.5789999999999988</v>
      </c>
      <c r="T1643" s="73">
        <v>4.0126789633190794E-2</v>
      </c>
      <c r="U1643" s="73">
        <v>4.6191267896331896</v>
      </c>
      <c r="V1643" s="73">
        <v>4.5735143907061344</v>
      </c>
      <c r="W1643" s="73">
        <v>61.468000000000011</v>
      </c>
      <c r="X1643" s="73">
        <v>0.53865767747826443</v>
      </c>
      <c r="Y1643" s="73">
        <v>62.006657677478273</v>
      </c>
      <c r="Z1643" s="73">
        <v>61.394361775043635</v>
      </c>
      <c r="AA1643" s="57"/>
      <c r="AB1643" s="73">
        <v>2.1149999999999993</v>
      </c>
      <c r="AC1643" s="73">
        <v>1.8534212726402825E-2</v>
      </c>
      <c r="AD1643" s="73">
        <v>2.1335342127264023</v>
      </c>
      <c r="AE1643" s="73">
        <v>2.1124662451066771</v>
      </c>
      <c r="AF1643" s="73">
        <v>4.6079999999999979</v>
      </c>
      <c r="AG1643" s="73">
        <v>4.0380923046460612E-2</v>
      </c>
      <c r="AH1643" s="73">
        <v>4.6483809230464583</v>
      </c>
      <c r="AI1643" s="73">
        <v>4.6024796489132695</v>
      </c>
      <c r="AJ1643" s="73">
        <v>30.414000000000005</v>
      </c>
      <c r="AK1643" s="73">
        <v>0.26652460797201694</v>
      </c>
      <c r="AL1643" s="73">
        <v>30.680524607972021</v>
      </c>
      <c r="AM1643" s="73">
        <v>30.377564245236172</v>
      </c>
      <c r="AN1643" s="73">
        <v>2.6529999999999974</v>
      </c>
      <c r="AO1643" s="73">
        <v>2.3248825703615441E-2</v>
      </c>
      <c r="AP1643" s="73">
        <v>2.6762488257036128</v>
      </c>
      <c r="AQ1643" s="73">
        <v>2.6498217249494136</v>
      </c>
      <c r="AR1643" s="73">
        <v>39.79</v>
      </c>
      <c r="AS1643" s="73">
        <v>0.3486885694484958</v>
      </c>
      <c r="AT1643" s="73">
        <v>40.13868856944849</v>
      </c>
      <c r="AU1643" s="73">
        <v>39.742331864205532</v>
      </c>
    </row>
    <row r="1644" spans="1:47">
      <c r="A1644" s="61">
        <v>44995</v>
      </c>
      <c r="B1644" s="58">
        <v>9</v>
      </c>
      <c r="C1644" s="58" t="s">
        <v>17</v>
      </c>
      <c r="D1644" s="59">
        <v>27.068684000000001</v>
      </c>
      <c r="E1644" s="57">
        <v>9.7140690000000005E-3</v>
      </c>
      <c r="F1644" s="57"/>
      <c r="G1644" s="73">
        <v>1.083</v>
      </c>
      <c r="H1644" s="73">
        <v>9.0841320809450735E-3</v>
      </c>
      <c r="I1644" s="73">
        <v>1.0920841320809451</v>
      </c>
      <c r="J1644" s="73">
        <v>1.0814755514681056</v>
      </c>
      <c r="K1644" s="73">
        <v>15.712999999999999</v>
      </c>
      <c r="L1644" s="73">
        <v>0.13179960054283466</v>
      </c>
      <c r="M1644" s="73">
        <v>15.844799600542833</v>
      </c>
      <c r="N1644" s="73">
        <v>15.690882123931987</v>
      </c>
      <c r="O1644" s="73">
        <v>46.396999999999998</v>
      </c>
      <c r="P1644" s="73">
        <v>0.38917495490268567</v>
      </c>
      <c r="Q1644" s="73">
        <v>46.786174954902684</v>
      </c>
      <c r="R1644" s="73">
        <v>46.331690823144683</v>
      </c>
      <c r="S1644" s="73">
        <v>5.044999999999999</v>
      </c>
      <c r="T1644" s="73">
        <v>4.2317124975408946E-2</v>
      </c>
      <c r="U1644" s="73">
        <v>5.0873171249754083</v>
      </c>
      <c r="V1644" s="73">
        <v>5.0378985753985157</v>
      </c>
      <c r="W1644" s="73">
        <v>68.238</v>
      </c>
      <c r="X1644" s="73">
        <v>0.57237581250187441</v>
      </c>
      <c r="Y1644" s="73">
        <v>68.810375812501874</v>
      </c>
      <c r="Z1644" s="73">
        <v>68.141947073943285</v>
      </c>
      <c r="AA1644" s="57"/>
      <c r="AB1644" s="73">
        <v>2.1149999999999993</v>
      </c>
      <c r="AC1644" s="73">
        <v>1.7740479548660044E-2</v>
      </c>
      <c r="AD1644" s="73">
        <v>2.1327404795486595</v>
      </c>
      <c r="AE1644" s="73">
        <v>2.1120228913712307</v>
      </c>
      <c r="AF1644" s="73">
        <v>4.8299999999999956</v>
      </c>
      <c r="AG1644" s="73">
        <v>4.0513719252968296E-2</v>
      </c>
      <c r="AH1644" s="73">
        <v>4.8705137192529637</v>
      </c>
      <c r="AI1644" s="73">
        <v>4.8232012129186934</v>
      </c>
      <c r="AJ1644" s="73">
        <v>33.101000000000006</v>
      </c>
      <c r="AK1644" s="73">
        <v>0.27764898985352071</v>
      </c>
      <c r="AL1644" s="73">
        <v>33.378648989853524</v>
      </c>
      <c r="AM1644" s="73">
        <v>33.054406490439305</v>
      </c>
      <c r="AN1644" s="73">
        <v>2.8379999999999983</v>
      </c>
      <c r="AO1644" s="73">
        <v>2.3804955536216161E-2</v>
      </c>
      <c r="AP1644" s="73">
        <v>2.8618049555362144</v>
      </c>
      <c r="AQ1644" s="73">
        <v>2.8340051847335936</v>
      </c>
      <c r="AR1644" s="73">
        <v>42.884</v>
      </c>
      <c r="AS1644" s="73">
        <v>0.35970814419136521</v>
      </c>
      <c r="AT1644" s="73">
        <v>43.243708144191359</v>
      </c>
      <c r="AU1644" s="73">
        <v>42.823635779462819</v>
      </c>
    </row>
    <row r="1645" spans="1:47">
      <c r="A1645" s="61">
        <v>44995</v>
      </c>
      <c r="B1645" s="58">
        <v>10</v>
      </c>
      <c r="C1645" s="58" t="s">
        <v>17</v>
      </c>
      <c r="D1645" s="59">
        <v>30.521972000000002</v>
      </c>
      <c r="E1645" s="57">
        <v>9.9301879999999995E-3</v>
      </c>
      <c r="F1645" s="57"/>
      <c r="G1645" s="73">
        <v>1.083</v>
      </c>
      <c r="H1645" s="73">
        <v>1.0247577330296385E-2</v>
      </c>
      <c r="I1645" s="73">
        <v>1.0932475773302963</v>
      </c>
      <c r="J1645" s="73">
        <v>1.0823914233568619</v>
      </c>
      <c r="K1645" s="73">
        <v>17.074999999999999</v>
      </c>
      <c r="L1645" s="73">
        <v>0.16156729724359259</v>
      </c>
      <c r="M1645" s="73">
        <v>17.236567297243592</v>
      </c>
      <c r="N1645" s="73">
        <v>17.065404943507311</v>
      </c>
      <c r="O1645" s="73">
        <v>51.242000000000004</v>
      </c>
      <c r="P1645" s="73">
        <v>0.4848627493620013</v>
      </c>
      <c r="Q1645" s="73">
        <v>51.726862749362006</v>
      </c>
      <c r="R1645" s="73">
        <v>51.213205277610641</v>
      </c>
      <c r="S1645" s="73">
        <v>5.4859999999999998</v>
      </c>
      <c r="T1645" s="73">
        <v>5.190970381718002E-2</v>
      </c>
      <c r="U1645" s="73">
        <v>5.5379097038171796</v>
      </c>
      <c r="V1645" s="73">
        <v>5.4829172193312505</v>
      </c>
      <c r="W1645" s="73">
        <v>74.88600000000001</v>
      </c>
      <c r="X1645" s="73">
        <v>0.70858732775307032</v>
      </c>
      <c r="Y1645" s="73">
        <v>75.594587327753075</v>
      </c>
      <c r="Z1645" s="73">
        <v>74.843918863806067</v>
      </c>
      <c r="AA1645" s="57"/>
      <c r="AB1645" s="73">
        <v>2.1149999999999993</v>
      </c>
      <c r="AC1645" s="73">
        <v>2.0012581766922298E-2</v>
      </c>
      <c r="AD1645" s="73">
        <v>2.1350125817669214</v>
      </c>
      <c r="AE1645" s="73">
        <v>2.1138115054476105</v>
      </c>
      <c r="AF1645" s="73">
        <v>5.4069999999999983</v>
      </c>
      <c r="AG1645" s="73">
        <v>5.1162188942670855E-2</v>
      </c>
      <c r="AH1645" s="73">
        <v>5.4581621889426692</v>
      </c>
      <c r="AI1645" s="73">
        <v>5.4039616122719769</v>
      </c>
      <c r="AJ1645" s="73">
        <v>35.15100000000001</v>
      </c>
      <c r="AK1645" s="73">
        <v>0.33260627030216838</v>
      </c>
      <c r="AL1645" s="73">
        <v>35.483606270302175</v>
      </c>
      <c r="AM1645" s="73">
        <v>35.131247389120098</v>
      </c>
      <c r="AN1645" s="73">
        <v>2.9639999999999991</v>
      </c>
      <c r="AO1645" s="73">
        <v>2.8046001114495362E-2</v>
      </c>
      <c r="AP1645" s="73">
        <v>2.9920460011144945</v>
      </c>
      <c r="AQ1645" s="73">
        <v>2.9623344218187793</v>
      </c>
      <c r="AR1645" s="73">
        <v>45.637000000000008</v>
      </c>
      <c r="AS1645" s="73">
        <v>0.43182704212625689</v>
      </c>
      <c r="AT1645" s="73">
        <v>46.068827042126259</v>
      </c>
      <c r="AU1645" s="73">
        <v>45.611354928658464</v>
      </c>
    </row>
    <row r="1646" spans="1:47">
      <c r="A1646" s="61">
        <v>44995</v>
      </c>
      <c r="B1646" s="58">
        <v>11</v>
      </c>
      <c r="C1646" s="58" t="s">
        <v>17</v>
      </c>
      <c r="D1646" s="59">
        <v>30.990041000000002</v>
      </c>
      <c r="E1646" s="57">
        <v>9.9486599999999998E-3</v>
      </c>
      <c r="F1646" s="57"/>
      <c r="G1646" s="73">
        <v>1.083</v>
      </c>
      <c r="H1646" s="73">
        <v>8.0958977104720626E-3</v>
      </c>
      <c r="I1646" s="73">
        <v>1.0910958977104721</v>
      </c>
      <c r="J1646" s="73">
        <v>1.0802409555967558</v>
      </c>
      <c r="K1646" s="73">
        <v>18.240999999999996</v>
      </c>
      <c r="L1646" s="73">
        <v>0.13635943687601187</v>
      </c>
      <c r="M1646" s="73">
        <v>18.377359436876009</v>
      </c>
      <c r="N1646" s="73">
        <v>18.194529336140736</v>
      </c>
      <c r="O1646" s="73">
        <v>54.96</v>
      </c>
      <c r="P1646" s="73">
        <v>0.4108499890743717</v>
      </c>
      <c r="Q1646" s="73">
        <v>55.370849989074372</v>
      </c>
      <c r="R1646" s="73">
        <v>54.819984228622062</v>
      </c>
      <c r="S1646" s="73">
        <v>5.7369999999999983</v>
      </c>
      <c r="T1646" s="73">
        <v>4.2886579099702872E-2</v>
      </c>
      <c r="U1646" s="73">
        <v>5.7798865790997009</v>
      </c>
      <c r="V1646" s="73">
        <v>5.7223844526856746</v>
      </c>
      <c r="W1646" s="73">
        <v>80.020999999999987</v>
      </c>
      <c r="X1646" s="73">
        <v>0.59819190276055845</v>
      </c>
      <c r="Y1646" s="73">
        <v>80.619191902760548</v>
      </c>
      <c r="Z1646" s="73">
        <v>79.817138973045232</v>
      </c>
      <c r="AA1646" s="57"/>
      <c r="AB1646" s="73">
        <v>2.1149999999999993</v>
      </c>
      <c r="AC1646" s="73">
        <v>1.5810548160340172E-2</v>
      </c>
      <c r="AD1646" s="73">
        <v>2.1308105481603397</v>
      </c>
      <c r="AE1646" s="73">
        <v>2.1096118384922788</v>
      </c>
      <c r="AF1646" s="73">
        <v>5.6039999999999983</v>
      </c>
      <c r="AG1646" s="73">
        <v>4.1892346047539636E-2</v>
      </c>
      <c r="AH1646" s="73">
        <v>5.6458923460475381</v>
      </c>
      <c r="AI1646" s="73">
        <v>5.5897232827001089</v>
      </c>
      <c r="AJ1646" s="73">
        <v>36.766000000000012</v>
      </c>
      <c r="AK1646" s="73">
        <v>0.27484189771303413</v>
      </c>
      <c r="AL1646" s="73">
        <v>37.040841897713044</v>
      </c>
      <c r="AM1646" s="73">
        <v>36.67233515555894</v>
      </c>
      <c r="AN1646" s="73">
        <v>3.0559999999999996</v>
      </c>
      <c r="AO1646" s="73">
        <v>2.2844933890307128E-2</v>
      </c>
      <c r="AP1646" s="73">
        <v>3.0788449338903066</v>
      </c>
      <c r="AQ1646" s="73">
        <v>3.0482145524503093</v>
      </c>
      <c r="AR1646" s="73">
        <v>47.541000000000011</v>
      </c>
      <c r="AS1646" s="73">
        <v>0.35538972581122108</v>
      </c>
      <c r="AT1646" s="73">
        <v>47.896389725811233</v>
      </c>
      <c r="AU1646" s="73">
        <v>47.419884829201642</v>
      </c>
    </row>
    <row r="1647" spans="1:47">
      <c r="A1647" s="61">
        <v>44995</v>
      </c>
      <c r="B1647" s="58">
        <v>12</v>
      </c>
      <c r="C1647" s="58" t="s">
        <v>17</v>
      </c>
      <c r="D1647" s="59">
        <v>29.710032999999999</v>
      </c>
      <c r="E1647" s="57">
        <v>9.7278599999999996E-3</v>
      </c>
      <c r="F1647" s="57"/>
      <c r="G1647" s="73">
        <v>1.083</v>
      </c>
      <c r="H1647" s="73">
        <v>8.440011264174329E-3</v>
      </c>
      <c r="I1647" s="73">
        <v>1.0914400112641742</v>
      </c>
      <c r="J1647" s="73">
        <v>1.0808226356361978</v>
      </c>
      <c r="K1647" s="73">
        <v>18.769999999999996</v>
      </c>
      <c r="L1647" s="73">
        <v>0.14627794222396318</v>
      </c>
      <c r="M1647" s="73">
        <v>18.91627794222396</v>
      </c>
      <c r="N1647" s="73">
        <v>18.732263038680916</v>
      </c>
      <c r="O1647" s="73">
        <v>56.457999999999998</v>
      </c>
      <c r="P1647" s="73">
        <v>0.43998721694621812</v>
      </c>
      <c r="Q1647" s="73">
        <v>56.89798721694622</v>
      </c>
      <c r="R1647" s="73">
        <v>56.344491563017975</v>
      </c>
      <c r="S1647" s="73">
        <v>5.7850000000000001</v>
      </c>
      <c r="T1647" s="73">
        <v>4.5083532006692975E-2</v>
      </c>
      <c r="U1647" s="73">
        <v>5.830083532006693</v>
      </c>
      <c r="V1647" s="73">
        <v>5.7733692956190259</v>
      </c>
      <c r="W1647" s="73">
        <v>82.095999999999989</v>
      </c>
      <c r="X1647" s="73">
        <v>0.63978870244104857</v>
      </c>
      <c r="Y1647" s="73">
        <v>82.735788702441056</v>
      </c>
      <c r="Z1647" s="73">
        <v>81.93094653295411</v>
      </c>
      <c r="AA1647" s="57"/>
      <c r="AB1647" s="73">
        <v>2.1149999999999993</v>
      </c>
      <c r="AC1647" s="73">
        <v>1.6482570474357063E-2</v>
      </c>
      <c r="AD1647" s="73">
        <v>2.1314825704743563</v>
      </c>
      <c r="AE1647" s="73">
        <v>2.1107478064363416</v>
      </c>
      <c r="AF1647" s="73">
        <v>5.8599999999999977</v>
      </c>
      <c r="AG1647" s="73">
        <v>4.566802032138647E-2</v>
      </c>
      <c r="AH1647" s="73">
        <v>5.905668020321384</v>
      </c>
      <c r="AI1647" s="73">
        <v>5.8482185086132201</v>
      </c>
      <c r="AJ1647" s="73">
        <v>37.411000000000008</v>
      </c>
      <c r="AK1647" s="73">
        <v>0.29155056454665362</v>
      </c>
      <c r="AL1647" s="73">
        <v>37.702550564546662</v>
      </c>
      <c r="AM1647" s="73">
        <v>37.335785431011828</v>
      </c>
      <c r="AN1647" s="73">
        <v>3.0439999999999987</v>
      </c>
      <c r="AO1647" s="73">
        <v>2.3722432399027375E-2</v>
      </c>
      <c r="AP1647" s="73">
        <v>3.0677224323990262</v>
      </c>
      <c r="AQ1647" s="73">
        <v>3.0378800580577887</v>
      </c>
      <c r="AR1647" s="73">
        <v>48.43</v>
      </c>
      <c r="AS1647" s="73">
        <v>0.37742358774142454</v>
      </c>
      <c r="AT1647" s="73">
        <v>48.807423587741425</v>
      </c>
      <c r="AU1647" s="73">
        <v>48.332631804119181</v>
      </c>
    </row>
    <row r="1648" spans="1:47">
      <c r="A1648" s="61">
        <v>44995</v>
      </c>
      <c r="B1648" s="58">
        <v>13</v>
      </c>
      <c r="C1648" s="58" t="s">
        <v>17</v>
      </c>
      <c r="D1648" s="59">
        <v>37.326664000000001</v>
      </c>
      <c r="E1648" s="57">
        <v>9.8128880000000005E-3</v>
      </c>
      <c r="F1648" s="57"/>
      <c r="G1648" s="73">
        <v>1.083</v>
      </c>
      <c r="H1648" s="73">
        <v>8.5143897148074431E-3</v>
      </c>
      <c r="I1648" s="73">
        <v>1.0915143897148074</v>
      </c>
      <c r="J1648" s="73">
        <v>1.0808034812581477</v>
      </c>
      <c r="K1648" s="73">
        <v>18.706000000000003</v>
      </c>
      <c r="L1648" s="73">
        <v>0.14706387258096773</v>
      </c>
      <c r="M1648" s="73">
        <v>18.853063872580972</v>
      </c>
      <c r="N1648" s="73">
        <v>18.668060868342486</v>
      </c>
      <c r="O1648" s="73">
        <v>56.317</v>
      </c>
      <c r="P1648" s="73">
        <v>0.4427561270256794</v>
      </c>
      <c r="Q1648" s="73">
        <v>56.759756127025682</v>
      </c>
      <c r="R1648" s="73">
        <v>56.202778997243861</v>
      </c>
      <c r="S1648" s="73">
        <v>5.7809999999999988</v>
      </c>
      <c r="T1648" s="73">
        <v>4.5449387757434734E-2</v>
      </c>
      <c r="U1648" s="73">
        <v>5.8264493877574335</v>
      </c>
      <c r="V1648" s="73">
        <v>5.7692750924777014</v>
      </c>
      <c r="W1648" s="73">
        <v>81.887</v>
      </c>
      <c r="X1648" s="73">
        <v>0.64378377707888923</v>
      </c>
      <c r="Y1648" s="73">
        <v>82.530783777078895</v>
      </c>
      <c r="Z1648" s="73">
        <v>81.72091843932219</v>
      </c>
      <c r="AA1648" s="57"/>
      <c r="AB1648" s="73">
        <v>2.1149999999999993</v>
      </c>
      <c r="AC1648" s="73">
        <v>1.6627824789305391E-2</v>
      </c>
      <c r="AD1648" s="73">
        <v>2.1316278247893048</v>
      </c>
      <c r="AE1648" s="73">
        <v>2.1107103996869636</v>
      </c>
      <c r="AF1648" s="73">
        <v>5.8379999999999974</v>
      </c>
      <c r="AG1648" s="73">
        <v>4.5897513531898276E-2</v>
      </c>
      <c r="AH1648" s="73">
        <v>5.8838975135318954</v>
      </c>
      <c r="AI1648" s="73">
        <v>5.8261594862281285</v>
      </c>
      <c r="AJ1648" s="73">
        <v>37.311</v>
      </c>
      <c r="AK1648" s="73">
        <v>0.29333369773700879</v>
      </c>
      <c r="AL1648" s="73">
        <v>37.604333697737012</v>
      </c>
      <c r="AM1648" s="73">
        <v>37.23532658284649</v>
      </c>
      <c r="AN1648" s="73">
        <v>3.0769999999999986</v>
      </c>
      <c r="AO1648" s="73">
        <v>2.4190929965339326E-2</v>
      </c>
      <c r="AP1648" s="73">
        <v>3.101190929965338</v>
      </c>
      <c r="AQ1648" s="73">
        <v>3.0707592907029722</v>
      </c>
      <c r="AR1648" s="73">
        <v>48.340999999999994</v>
      </c>
      <c r="AS1648" s="73">
        <v>0.38004996602355179</v>
      </c>
      <c r="AT1648" s="73">
        <v>48.721049966023557</v>
      </c>
      <c r="AU1648" s="73">
        <v>48.242955759464557</v>
      </c>
    </row>
    <row r="1649" spans="1:47">
      <c r="A1649" s="61">
        <v>44995</v>
      </c>
      <c r="B1649" s="58">
        <v>14</v>
      </c>
      <c r="C1649" s="58" t="s">
        <v>17</v>
      </c>
      <c r="D1649" s="59">
        <v>37.054893</v>
      </c>
      <c r="E1649" s="57">
        <v>9.9786649999999994E-3</v>
      </c>
      <c r="F1649" s="57"/>
      <c r="G1649" s="73">
        <v>1.083</v>
      </c>
      <c r="H1649" s="73">
        <v>7.4962562598414528E-3</v>
      </c>
      <c r="I1649" s="73">
        <v>1.0904962562598415</v>
      </c>
      <c r="J1649" s="73">
        <v>1.0796145594348703</v>
      </c>
      <c r="K1649" s="73">
        <v>18.231000000000002</v>
      </c>
      <c r="L1649" s="73">
        <v>0.12619044124946402</v>
      </c>
      <c r="M1649" s="73">
        <v>18.357190441249465</v>
      </c>
      <c r="N1649" s="73">
        <v>18.174010187495035</v>
      </c>
      <c r="O1649" s="73">
        <v>55.126000000000005</v>
      </c>
      <c r="P1649" s="73">
        <v>0.38156844190214217</v>
      </c>
      <c r="Q1649" s="73">
        <v>55.507568441902144</v>
      </c>
      <c r="R1649" s="73">
        <v>54.953677011455831</v>
      </c>
      <c r="S1649" s="73">
        <v>5.6229999999999984</v>
      </c>
      <c r="T1649" s="73">
        <v>3.8921005493156489E-2</v>
      </c>
      <c r="U1649" s="73">
        <v>5.6619210054931548</v>
      </c>
      <c r="V1649" s="73">
        <v>5.6054225925228751</v>
      </c>
      <c r="W1649" s="73">
        <v>80.063000000000002</v>
      </c>
      <c r="X1649" s="73">
        <v>0.5541761449046041</v>
      </c>
      <c r="Y1649" s="73">
        <v>80.617176144904604</v>
      </c>
      <c r="Z1649" s="73">
        <v>79.81272435090861</v>
      </c>
      <c r="AA1649" s="57"/>
      <c r="AB1649" s="73">
        <v>2.1149999999999993</v>
      </c>
      <c r="AC1649" s="73">
        <v>1.463950322212804E-2</v>
      </c>
      <c r="AD1649" s="73">
        <v>2.1296395032221276</v>
      </c>
      <c r="AE1649" s="73">
        <v>2.1083885440487076</v>
      </c>
      <c r="AF1649" s="73">
        <v>5.5979999999999972</v>
      </c>
      <c r="AG1649" s="73">
        <v>3.8747961719845278E-2</v>
      </c>
      <c r="AH1649" s="73">
        <v>5.6367479617198422</v>
      </c>
      <c r="AI1649" s="73">
        <v>5.5805007421204067</v>
      </c>
      <c r="AJ1649" s="73">
        <v>36.660000000000004</v>
      </c>
      <c r="AK1649" s="73">
        <v>0.25375138918355283</v>
      </c>
      <c r="AL1649" s="73">
        <v>36.91375138918356</v>
      </c>
      <c r="AM1649" s="73">
        <v>36.545401430177613</v>
      </c>
      <c r="AN1649" s="73">
        <v>2.9479999999999991</v>
      </c>
      <c r="AO1649" s="73">
        <v>2.0405321748857428E-2</v>
      </c>
      <c r="AP1649" s="73">
        <v>2.9684053217488566</v>
      </c>
      <c r="AQ1649" s="73">
        <v>2.9387845994589075</v>
      </c>
      <c r="AR1649" s="73">
        <v>47.320999999999998</v>
      </c>
      <c r="AS1649" s="73">
        <v>0.32754417587438361</v>
      </c>
      <c r="AT1649" s="73">
        <v>47.648544175874385</v>
      </c>
      <c r="AU1649" s="73">
        <v>47.173075315805633</v>
      </c>
    </row>
    <row r="1650" spans="1:47">
      <c r="A1650" s="61">
        <v>44995</v>
      </c>
      <c r="B1650" s="58">
        <v>15</v>
      </c>
      <c r="C1650" s="58" t="s">
        <v>17</v>
      </c>
      <c r="D1650" s="59">
        <v>35.462954000000003</v>
      </c>
      <c r="E1650" s="57">
        <v>9.9032270000000006E-3</v>
      </c>
      <c r="F1650" s="57"/>
      <c r="G1650" s="73">
        <v>1.083</v>
      </c>
      <c r="H1650" s="73">
        <v>7.5812769416232729E-3</v>
      </c>
      <c r="I1650" s="73">
        <v>1.0905812769416232</v>
      </c>
      <c r="J1650" s="73">
        <v>1.0797810029941204</v>
      </c>
      <c r="K1650" s="73">
        <v>17.972000000000001</v>
      </c>
      <c r="L1650" s="73">
        <v>0.12580859574778713</v>
      </c>
      <c r="M1650" s="73">
        <v>18.097808595747789</v>
      </c>
      <c r="N1650" s="73">
        <v>17.918581889021549</v>
      </c>
      <c r="O1650" s="73">
        <v>54.429000000000009</v>
      </c>
      <c r="P1650" s="73">
        <v>0.38101691842623564</v>
      </c>
      <c r="Q1650" s="73">
        <v>54.810016918426243</v>
      </c>
      <c r="R1650" s="73">
        <v>54.26722087900923</v>
      </c>
      <c r="S1650" s="73">
        <v>5.536999999999999</v>
      </c>
      <c r="T1650" s="73">
        <v>3.8760415905603002E-2</v>
      </c>
      <c r="U1650" s="73">
        <v>5.5757604159056022</v>
      </c>
      <c r="V1650" s="73">
        <v>5.5205423948092749</v>
      </c>
      <c r="W1650" s="73">
        <v>79.021000000000015</v>
      </c>
      <c r="X1650" s="73">
        <v>0.553167207021249</v>
      </c>
      <c r="Y1650" s="73">
        <v>79.574167207021262</v>
      </c>
      <c r="Z1650" s="73">
        <v>78.786126165834162</v>
      </c>
      <c r="AA1650" s="57"/>
      <c r="AB1650" s="73">
        <v>2.1149999999999993</v>
      </c>
      <c r="AC1650" s="73">
        <v>1.4805540841674255E-2</v>
      </c>
      <c r="AD1650" s="73">
        <v>2.1298055408416734</v>
      </c>
      <c r="AE1650" s="73">
        <v>2.1087135931048606</v>
      </c>
      <c r="AF1650" s="73">
        <v>5.6259999999999986</v>
      </c>
      <c r="AG1650" s="73">
        <v>3.938343866442523E-2</v>
      </c>
      <c r="AH1650" s="73">
        <v>5.6653834386644242</v>
      </c>
      <c r="AI1650" s="73">
        <v>5.6092778604292901</v>
      </c>
      <c r="AJ1650" s="73">
        <v>36.022999999999996</v>
      </c>
      <c r="AK1650" s="73">
        <v>0.25217021169722542</v>
      </c>
      <c r="AL1650" s="73">
        <v>36.275170211697223</v>
      </c>
      <c r="AM1650" s="73">
        <v>35.915928966627149</v>
      </c>
      <c r="AN1650" s="73">
        <v>2.9239999999999995</v>
      </c>
      <c r="AO1650" s="73">
        <v>2.0468747716811123E-2</v>
      </c>
      <c r="AP1650" s="73">
        <v>2.9444687477168108</v>
      </c>
      <c r="AQ1650" s="73">
        <v>2.9153090053137656</v>
      </c>
      <c r="AR1650" s="73">
        <v>46.687999999999995</v>
      </c>
      <c r="AS1650" s="73">
        <v>0.32682793892013601</v>
      </c>
      <c r="AT1650" s="73">
        <v>47.014827938920135</v>
      </c>
      <c r="AU1650" s="73">
        <v>46.549229425475069</v>
      </c>
    </row>
    <row r="1651" spans="1:47">
      <c r="A1651" s="61">
        <v>44995</v>
      </c>
      <c r="B1651" s="58">
        <v>16</v>
      </c>
      <c r="C1651" s="58" t="s">
        <v>17</v>
      </c>
      <c r="D1651" s="59">
        <v>27.446007000000002</v>
      </c>
      <c r="E1651" s="57">
        <v>9.7436380000000006E-3</v>
      </c>
      <c r="F1651" s="57"/>
      <c r="G1651" s="73">
        <v>1.083</v>
      </c>
      <c r="H1651" s="73">
        <v>8.6921177325943906E-3</v>
      </c>
      <c r="I1651" s="73">
        <v>1.0916921177325944</v>
      </c>
      <c r="J1651" s="73">
        <v>1.0810550649299546</v>
      </c>
      <c r="K1651" s="73">
        <v>17.557999999999996</v>
      </c>
      <c r="L1651" s="73">
        <v>0.14091985516979896</v>
      </c>
      <c r="M1651" s="73">
        <v>17.698919855169795</v>
      </c>
      <c r="N1651" s="73">
        <v>17.526467987110006</v>
      </c>
      <c r="O1651" s="73">
        <v>52.977000000000004</v>
      </c>
      <c r="P1651" s="73">
        <v>0.42519143224344697</v>
      </c>
      <c r="Q1651" s="73">
        <v>53.402191432243448</v>
      </c>
      <c r="R1651" s="73">
        <v>52.881859810520965</v>
      </c>
      <c r="S1651" s="73">
        <v>5.4209999999999994</v>
      </c>
      <c r="T1651" s="73">
        <v>4.3508744439883833E-2</v>
      </c>
      <c r="U1651" s="73">
        <v>5.4645087444398834</v>
      </c>
      <c r="V1651" s="73">
        <v>5.4112645493862264</v>
      </c>
      <c r="W1651" s="73">
        <v>77.038999999999987</v>
      </c>
      <c r="X1651" s="73">
        <v>0.61831214958572422</v>
      </c>
      <c r="Y1651" s="73">
        <v>77.657312149585721</v>
      </c>
      <c r="Z1651" s="73">
        <v>76.900647411947162</v>
      </c>
      <c r="AA1651" s="57"/>
      <c r="AB1651" s="73">
        <v>2.1149999999999993</v>
      </c>
      <c r="AC1651" s="73">
        <v>1.6974911361437792E-2</v>
      </c>
      <c r="AD1651" s="73">
        <v>2.131974911361437</v>
      </c>
      <c r="AE1651" s="73">
        <v>2.1112017196000492</v>
      </c>
      <c r="AF1651" s="73">
        <v>5.3739999999999979</v>
      </c>
      <c r="AG1651" s="73">
        <v>4.313152418740742E-2</v>
      </c>
      <c r="AH1651" s="73">
        <v>5.417131524187405</v>
      </c>
      <c r="AI1651" s="73">
        <v>5.3643489556173343</v>
      </c>
      <c r="AJ1651" s="73">
        <v>35.129999999999995</v>
      </c>
      <c r="AK1651" s="73">
        <v>0.28195207381905896</v>
      </c>
      <c r="AL1651" s="73">
        <v>35.411952073819052</v>
      </c>
      <c r="AM1651" s="73">
        <v>35.066910831938408</v>
      </c>
      <c r="AN1651" s="73">
        <v>2.9049999999999994</v>
      </c>
      <c r="AO1651" s="73">
        <v>2.3315421988168696E-2</v>
      </c>
      <c r="AP1651" s="73">
        <v>2.928315421988168</v>
      </c>
      <c r="AQ1651" s="73">
        <v>2.899782976566498</v>
      </c>
      <c r="AR1651" s="73">
        <v>45.523999999999994</v>
      </c>
      <c r="AS1651" s="73">
        <v>0.36537393135607288</v>
      </c>
      <c r="AT1651" s="73">
        <v>45.889373931356062</v>
      </c>
      <c r="AU1651" s="73">
        <v>45.442244483722291</v>
      </c>
    </row>
    <row r="1652" spans="1:47">
      <c r="A1652" s="61">
        <v>44995</v>
      </c>
      <c r="B1652" s="58">
        <v>17</v>
      </c>
      <c r="C1652" s="58" t="s">
        <v>17</v>
      </c>
      <c r="D1652" s="59">
        <v>30.482298</v>
      </c>
      <c r="E1652" s="57">
        <v>9.7466970000000003E-3</v>
      </c>
      <c r="F1652" s="57"/>
      <c r="G1652" s="73">
        <v>1.083</v>
      </c>
      <c r="H1652" s="73">
        <v>7.0208406779036963E-3</v>
      </c>
      <c r="I1652" s="73">
        <v>1.0900208406779037</v>
      </c>
      <c r="J1652" s="73">
        <v>1.079396737820131</v>
      </c>
      <c r="K1652" s="73">
        <v>16.943000000000005</v>
      </c>
      <c r="L1652" s="73">
        <v>0.10983758412347402</v>
      </c>
      <c r="M1652" s="73">
        <v>17.05283758412348</v>
      </c>
      <c r="N1652" s="73">
        <v>16.886628743200816</v>
      </c>
      <c r="O1652" s="73">
        <v>50.580000000000005</v>
      </c>
      <c r="P1652" s="73">
        <v>0.32789854246386796</v>
      </c>
      <c r="Q1652" s="73">
        <v>50.907898542463876</v>
      </c>
      <c r="R1652" s="73">
        <v>50.411714680463739</v>
      </c>
      <c r="S1652" s="73">
        <v>5.2389999999999999</v>
      </c>
      <c r="T1652" s="73">
        <v>3.3963235744725262E-2</v>
      </c>
      <c r="U1652" s="73">
        <v>5.2729632357447249</v>
      </c>
      <c r="V1652" s="73">
        <v>5.2215692607937818</v>
      </c>
      <c r="W1652" s="73">
        <v>73.845000000000013</v>
      </c>
      <c r="X1652" s="73">
        <v>0.47872020300997092</v>
      </c>
      <c r="Y1652" s="73">
        <v>74.323720203009984</v>
      </c>
      <c r="Z1652" s="73">
        <v>73.599309422278466</v>
      </c>
      <c r="AA1652" s="57"/>
      <c r="AB1652" s="73">
        <v>2.1149999999999993</v>
      </c>
      <c r="AC1652" s="73">
        <v>1.3711060049645719E-2</v>
      </c>
      <c r="AD1652" s="73">
        <v>2.1287110600496448</v>
      </c>
      <c r="AE1652" s="73">
        <v>2.1079631583467924</v>
      </c>
      <c r="AF1652" s="73">
        <v>5.2929999999999975</v>
      </c>
      <c r="AG1652" s="73">
        <v>3.4313305363014079E-2</v>
      </c>
      <c r="AH1652" s="73">
        <v>5.3273133053630115</v>
      </c>
      <c r="AI1652" s="73">
        <v>5.2753895967515696</v>
      </c>
      <c r="AJ1652" s="73">
        <v>33.705000000000013</v>
      </c>
      <c r="AK1652" s="73">
        <v>0.21850178674860959</v>
      </c>
      <c r="AL1652" s="73">
        <v>33.923501786748623</v>
      </c>
      <c r="AM1652" s="73">
        <v>33.592859693654226</v>
      </c>
      <c r="AN1652" s="73">
        <v>2.8349999999999991</v>
      </c>
      <c r="AO1652" s="73">
        <v>1.8378654960163408E-2</v>
      </c>
      <c r="AP1652" s="73">
        <v>2.8533786549601623</v>
      </c>
      <c r="AQ1652" s="73">
        <v>2.825567637783998</v>
      </c>
      <c r="AR1652" s="73">
        <v>43.948000000000008</v>
      </c>
      <c r="AS1652" s="73">
        <v>0.28490480712143279</v>
      </c>
      <c r="AT1652" s="73">
        <v>44.232904807121436</v>
      </c>
      <c r="AU1652" s="73">
        <v>43.801780086536588</v>
      </c>
    </row>
    <row r="1653" spans="1:47">
      <c r="A1653" s="61">
        <v>44995</v>
      </c>
      <c r="B1653" s="58">
        <v>18</v>
      </c>
      <c r="C1653" s="58" t="s">
        <v>17</v>
      </c>
      <c r="D1653" s="59">
        <v>31.696210000000001</v>
      </c>
      <c r="E1653" s="57">
        <v>9.786131E-3</v>
      </c>
      <c r="F1653" s="57"/>
      <c r="G1653" s="73">
        <v>1.083</v>
      </c>
      <c r="H1653" s="73">
        <v>4.321138684273672E-3</v>
      </c>
      <c r="I1653" s="73">
        <v>1.0873211386842736</v>
      </c>
      <c r="J1653" s="73">
        <v>1.0766804715820402</v>
      </c>
      <c r="K1653" s="73">
        <v>16.734999999999999</v>
      </c>
      <c r="L1653" s="73">
        <v>6.6772166095401569E-2</v>
      </c>
      <c r="M1653" s="73">
        <v>16.8017721660954</v>
      </c>
      <c r="N1653" s="73">
        <v>16.637347822645836</v>
      </c>
      <c r="O1653" s="73">
        <v>47.721000000000004</v>
      </c>
      <c r="P1653" s="73">
        <v>0.19040541011285683</v>
      </c>
      <c r="Q1653" s="73">
        <v>47.911405410112863</v>
      </c>
      <c r="R1653" s="73">
        <v>47.442538120375389</v>
      </c>
      <c r="S1653" s="73">
        <v>5.121999999999999</v>
      </c>
      <c r="T1653" s="73">
        <v>2.0436631893674742E-2</v>
      </c>
      <c r="U1653" s="73">
        <v>5.1424366318936734</v>
      </c>
      <c r="V1653" s="73">
        <v>5.0921120733547633</v>
      </c>
      <c r="W1653" s="73">
        <v>70.661000000000001</v>
      </c>
      <c r="X1653" s="73">
        <v>0.2819353467862068</v>
      </c>
      <c r="Y1653" s="73">
        <v>70.942935346786214</v>
      </c>
      <c r="Z1653" s="73">
        <v>70.248678487958031</v>
      </c>
      <c r="AA1653" s="57"/>
      <c r="AB1653" s="73">
        <v>2.1149999999999993</v>
      </c>
      <c r="AC1653" s="73">
        <v>8.4387888432491363E-3</v>
      </c>
      <c r="AD1653" s="73">
        <v>2.1234387888432487</v>
      </c>
      <c r="AE1653" s="73">
        <v>2.1026585386851471</v>
      </c>
      <c r="AF1653" s="73">
        <v>5.0799999999999992</v>
      </c>
      <c r="AG1653" s="73">
        <v>2.0269053108135045E-2</v>
      </c>
      <c r="AH1653" s="73">
        <v>5.1002690531081338</v>
      </c>
      <c r="AI1653" s="73">
        <v>5.0503571520191715</v>
      </c>
      <c r="AJ1653" s="73">
        <v>32.653000000000027</v>
      </c>
      <c r="AK1653" s="73">
        <v>0.1302845258149477</v>
      </c>
      <c r="AL1653" s="73">
        <v>32.783284525814977</v>
      </c>
      <c r="AM1653" s="73">
        <v>32.46246300883508</v>
      </c>
      <c r="AN1653" s="73">
        <v>2.8229999999999995</v>
      </c>
      <c r="AO1653" s="73">
        <v>1.1263688370918352E-2</v>
      </c>
      <c r="AP1653" s="73">
        <v>2.834263688370918</v>
      </c>
      <c r="AQ1653" s="73">
        <v>2.806527212627977</v>
      </c>
      <c r="AR1653" s="73">
        <v>42.671000000000028</v>
      </c>
      <c r="AS1653" s="73">
        <v>0.17025605613725023</v>
      </c>
      <c r="AT1653" s="73">
        <v>42.841256056137276</v>
      </c>
      <c r="AU1653" s="73">
        <v>42.422005912167371</v>
      </c>
    </row>
    <row r="1654" spans="1:47">
      <c r="A1654" s="61">
        <v>44995</v>
      </c>
      <c r="B1654" s="58">
        <v>19</v>
      </c>
      <c r="C1654" s="58" t="s">
        <v>17</v>
      </c>
      <c r="D1654" s="59">
        <v>31.352072</v>
      </c>
      <c r="E1654" s="57">
        <v>9.5999959999999995E-3</v>
      </c>
      <c r="F1654" s="57"/>
      <c r="G1654" s="73">
        <v>1.083</v>
      </c>
      <c r="H1654" s="73">
        <v>9.236500063751223E-3</v>
      </c>
      <c r="I1654" s="73">
        <v>1.0922365000637513</v>
      </c>
      <c r="J1654" s="73">
        <v>1.0817510340320853</v>
      </c>
      <c r="K1654" s="73">
        <v>16.954000000000001</v>
      </c>
      <c r="L1654" s="73">
        <v>0.14459429555017383</v>
      </c>
      <c r="M1654" s="73">
        <v>17.098594295550175</v>
      </c>
      <c r="N1654" s="73">
        <v>16.934447858707273</v>
      </c>
      <c r="O1654" s="73">
        <v>46.944999999999993</v>
      </c>
      <c r="P1654" s="73">
        <v>0.40037626545965022</v>
      </c>
      <c r="Q1654" s="73">
        <v>47.345376265459642</v>
      </c>
      <c r="R1654" s="73">
        <v>46.890860842692739</v>
      </c>
      <c r="S1654" s="73">
        <v>5.0929999999999991</v>
      </c>
      <c r="T1654" s="73">
        <v>4.3436283309958426E-2</v>
      </c>
      <c r="U1654" s="73">
        <v>5.1364362833099575</v>
      </c>
      <c r="V1654" s="73">
        <v>5.0871265155359273</v>
      </c>
      <c r="W1654" s="73">
        <v>70.075000000000003</v>
      </c>
      <c r="X1654" s="73">
        <v>0.59764334438353373</v>
      </c>
      <c r="Y1654" s="73">
        <v>70.67264334438353</v>
      </c>
      <c r="Z1654" s="73">
        <v>69.994186250968028</v>
      </c>
      <c r="AA1654" s="57"/>
      <c r="AB1654" s="73">
        <v>2.1149999999999993</v>
      </c>
      <c r="AC1654" s="73">
        <v>1.8038040290705291E-2</v>
      </c>
      <c r="AD1654" s="73">
        <v>2.1330380402907045</v>
      </c>
      <c r="AE1654" s="73">
        <v>2.1125608836360659</v>
      </c>
      <c r="AF1654" s="73">
        <v>5.2669999999999968</v>
      </c>
      <c r="AG1654" s="73">
        <v>4.4920263929619265E-2</v>
      </c>
      <c r="AH1654" s="73">
        <v>5.3119202639296157</v>
      </c>
      <c r="AI1654" s="73">
        <v>5.2609258506435728</v>
      </c>
      <c r="AJ1654" s="73">
        <v>33.296000000000006</v>
      </c>
      <c r="AK1654" s="73">
        <v>0.28396907305878188</v>
      </c>
      <c r="AL1654" s="73">
        <v>33.579969073058791</v>
      </c>
      <c r="AM1654" s="73">
        <v>33.257601504277304</v>
      </c>
      <c r="AN1654" s="73">
        <v>2.9819999999999989</v>
      </c>
      <c r="AO1654" s="73">
        <v>2.5432357516256821E-2</v>
      </c>
      <c r="AP1654" s="73">
        <v>3.0074323575162558</v>
      </c>
      <c r="AQ1654" s="73">
        <v>2.9785610189138292</v>
      </c>
      <c r="AR1654" s="73">
        <v>43.660000000000004</v>
      </c>
      <c r="AS1654" s="73">
        <v>0.37235973479536327</v>
      </c>
      <c r="AT1654" s="73">
        <v>44.032359734795371</v>
      </c>
      <c r="AU1654" s="73">
        <v>43.609649257470771</v>
      </c>
    </row>
    <row r="1655" spans="1:47">
      <c r="A1655" s="61">
        <v>44995</v>
      </c>
      <c r="B1655" s="58">
        <v>20</v>
      </c>
      <c r="C1655" s="58" t="s">
        <v>17</v>
      </c>
      <c r="D1655" s="59">
        <v>29.224429000000001</v>
      </c>
      <c r="E1655" s="57">
        <v>9.4191440000000008E-3</v>
      </c>
      <c r="F1655" s="57"/>
      <c r="G1655" s="73">
        <v>1.083</v>
      </c>
      <c r="H1655" s="73">
        <v>6.0826171844973837E-3</v>
      </c>
      <c r="I1655" s="73">
        <v>1.0890826171844974</v>
      </c>
      <c r="J1655" s="73">
        <v>1.0788243911853397</v>
      </c>
      <c r="K1655" s="73">
        <v>16.575999999999997</v>
      </c>
      <c r="L1655" s="73">
        <v>9.3098303278142766E-2</v>
      </c>
      <c r="M1655" s="73">
        <v>16.66909830327814</v>
      </c>
      <c r="N1655" s="73">
        <v>16.512089666009409</v>
      </c>
      <c r="O1655" s="73">
        <v>45.686</v>
      </c>
      <c r="P1655" s="73">
        <v>0.25659321208767083</v>
      </c>
      <c r="Q1655" s="73">
        <v>45.942593212087672</v>
      </c>
      <c r="R1655" s="73">
        <v>45.509853310889596</v>
      </c>
      <c r="S1655" s="73">
        <v>5.0920000000000005</v>
      </c>
      <c r="T1655" s="73">
        <v>2.8598972025356124E-2</v>
      </c>
      <c r="U1655" s="73">
        <v>5.1205989720253564</v>
      </c>
      <c r="V1655" s="73">
        <v>5.0723673129415978</v>
      </c>
      <c r="W1655" s="73">
        <v>68.436999999999998</v>
      </c>
      <c r="X1655" s="73">
        <v>0.38437310457566709</v>
      </c>
      <c r="Y1655" s="73">
        <v>68.82137310457567</v>
      </c>
      <c r="Z1655" s="73">
        <v>68.173134681025942</v>
      </c>
      <c r="AA1655" s="57"/>
      <c r="AB1655" s="73">
        <v>2.1149999999999993</v>
      </c>
      <c r="AC1655" s="73">
        <v>1.1878795332605691E-2</v>
      </c>
      <c r="AD1655" s="73">
        <v>2.1268787953326052</v>
      </c>
      <c r="AE1655" s="73">
        <v>2.1068454176888207</v>
      </c>
      <c r="AF1655" s="73">
        <v>5.288999999999997</v>
      </c>
      <c r="AG1655" s="73">
        <v>2.9705413009055076E-2</v>
      </c>
      <c r="AH1655" s="73">
        <v>5.3187054130090523</v>
      </c>
      <c r="AI1655" s="73">
        <v>5.2686077608303403</v>
      </c>
      <c r="AJ1655" s="73">
        <v>32.891999999999996</v>
      </c>
      <c r="AK1655" s="73">
        <v>0.18473632911587068</v>
      </c>
      <c r="AL1655" s="73">
        <v>33.076736329115867</v>
      </c>
      <c r="AM1655" s="73">
        <v>32.765181786581891</v>
      </c>
      <c r="AN1655" s="73">
        <v>3.0519999999999978</v>
      </c>
      <c r="AO1655" s="73">
        <v>1.714141056979317E-2</v>
      </c>
      <c r="AP1655" s="73">
        <v>3.0691414105697912</v>
      </c>
      <c r="AQ1655" s="73">
        <v>3.0402327256672712</v>
      </c>
      <c r="AR1655" s="73">
        <v>43.347999999999992</v>
      </c>
      <c r="AS1655" s="73">
        <v>0.24346194802732463</v>
      </c>
      <c r="AT1655" s="73">
        <v>43.591461948027316</v>
      </c>
      <c r="AU1655" s="73">
        <v>43.180867690768324</v>
      </c>
    </row>
    <row r="1656" spans="1:47">
      <c r="A1656" s="61">
        <v>44995</v>
      </c>
      <c r="B1656" s="58">
        <v>21</v>
      </c>
      <c r="C1656" s="58" t="s">
        <v>17</v>
      </c>
      <c r="D1656" s="59">
        <v>29.302837</v>
      </c>
      <c r="E1656" s="57">
        <v>9.4876969999999998E-3</v>
      </c>
      <c r="F1656" s="57"/>
      <c r="G1656" s="73">
        <v>1.083</v>
      </c>
      <c r="H1656" s="73">
        <v>5.3622341997033819E-3</v>
      </c>
      <c r="I1656" s="73">
        <v>1.0883622341997032</v>
      </c>
      <c r="J1656" s="73">
        <v>1.0780361830953735</v>
      </c>
      <c r="K1656" s="73">
        <v>16.097000000000001</v>
      </c>
      <c r="L1656" s="73">
        <v>7.9700723834372433E-2</v>
      </c>
      <c r="M1656" s="73">
        <v>16.176700723834372</v>
      </c>
      <c r="N1656" s="73">
        <v>16.023221088906951</v>
      </c>
      <c r="O1656" s="73">
        <v>43.625999999999991</v>
      </c>
      <c r="P1656" s="73">
        <v>0.21600445909165253</v>
      </c>
      <c r="Q1656" s="73">
        <v>43.84200445909164</v>
      </c>
      <c r="R1656" s="73">
        <v>43.426044804911129</v>
      </c>
      <c r="S1656" s="73">
        <v>5.0100000000000007</v>
      </c>
      <c r="T1656" s="73">
        <v>2.4805903361508726E-2</v>
      </c>
      <c r="U1656" s="73">
        <v>5.0348059033615096</v>
      </c>
      <c r="V1656" s="73">
        <v>4.9870371904966042</v>
      </c>
      <c r="W1656" s="73">
        <v>65.815999999999988</v>
      </c>
      <c r="X1656" s="73">
        <v>0.32587332048723711</v>
      </c>
      <c r="Y1656" s="73">
        <v>66.141873320487235</v>
      </c>
      <c r="Z1656" s="73">
        <v>65.514339267410065</v>
      </c>
      <c r="AA1656" s="57"/>
      <c r="AB1656" s="73">
        <v>2.1149999999999993</v>
      </c>
      <c r="AC1656" s="73">
        <v>1.0471953215487211E-2</v>
      </c>
      <c r="AD1656" s="73">
        <v>2.1254719532154867</v>
      </c>
      <c r="AE1656" s="73">
        <v>2.10530611934138</v>
      </c>
      <c r="AF1656" s="73">
        <v>5.3380000000000001</v>
      </c>
      <c r="AG1656" s="73">
        <v>2.6429922583579551E-2</v>
      </c>
      <c r="AH1656" s="73">
        <v>5.3644299225835796</v>
      </c>
      <c r="AI1656" s="73">
        <v>5.3135338369003735</v>
      </c>
      <c r="AJ1656" s="73">
        <v>31.833000000000009</v>
      </c>
      <c r="AK1656" s="73">
        <v>0.15761403626884379</v>
      </c>
      <c r="AL1656" s="73">
        <v>31.990614036268852</v>
      </c>
      <c r="AM1656" s="73">
        <v>31.687096783448787</v>
      </c>
      <c r="AN1656" s="73">
        <v>2.9399999999999995</v>
      </c>
      <c r="AO1656" s="73">
        <v>1.4556757661244637E-2</v>
      </c>
      <c r="AP1656" s="73">
        <v>2.9545567576612441</v>
      </c>
      <c r="AQ1656" s="73">
        <v>2.9265248183752521</v>
      </c>
      <c r="AR1656" s="73">
        <v>42.226000000000006</v>
      </c>
      <c r="AS1656" s="73">
        <v>0.2090726697291552</v>
      </c>
      <c r="AT1656" s="73">
        <v>42.435072669729159</v>
      </c>
      <c r="AU1656" s="73">
        <v>42.032461558065791</v>
      </c>
    </row>
    <row r="1657" spans="1:47">
      <c r="A1657" s="61">
        <v>44995</v>
      </c>
      <c r="B1657" s="58">
        <v>22</v>
      </c>
      <c r="C1657" s="58" t="s">
        <v>17</v>
      </c>
      <c r="D1657" s="59">
        <v>27.873813999999999</v>
      </c>
      <c r="E1657" s="57">
        <v>9.4772339999999993E-3</v>
      </c>
      <c r="F1657" s="57"/>
      <c r="G1657" s="73">
        <v>1.083</v>
      </c>
      <c r="H1657" s="73">
        <v>5.4620392407846909E-3</v>
      </c>
      <c r="I1657" s="73">
        <v>1.0884620392407847</v>
      </c>
      <c r="J1657" s="73">
        <v>1.0781464297947825</v>
      </c>
      <c r="K1657" s="73">
        <v>15.608999999999998</v>
      </c>
      <c r="L1657" s="73">
        <v>7.8722964459287378E-2</v>
      </c>
      <c r="M1657" s="73">
        <v>15.687722964459285</v>
      </c>
      <c r="N1657" s="73">
        <v>15.539046742997931</v>
      </c>
      <c r="O1657" s="73">
        <v>41.483999999999995</v>
      </c>
      <c r="P1657" s="73">
        <v>0.20922182443648391</v>
      </c>
      <c r="Q1657" s="73">
        <v>41.693221824436478</v>
      </c>
      <c r="R1657" s="73">
        <v>41.298085404992385</v>
      </c>
      <c r="S1657" s="73">
        <v>4.8829999999999991</v>
      </c>
      <c r="T1657" s="73">
        <v>2.4627089208450269E-2</v>
      </c>
      <c r="U1657" s="73">
        <v>4.9076270892084493</v>
      </c>
      <c r="V1657" s="73">
        <v>4.8611163588992818</v>
      </c>
      <c r="W1657" s="73">
        <v>63.058999999999983</v>
      </c>
      <c r="X1657" s="73">
        <v>0.31803391734500619</v>
      </c>
      <c r="Y1657" s="73">
        <v>63.377033917344995</v>
      </c>
      <c r="Z1657" s="73">
        <v>62.776394936684383</v>
      </c>
      <c r="AA1657" s="57"/>
      <c r="AB1657" s="73">
        <v>2.1149999999999993</v>
      </c>
      <c r="AC1657" s="73">
        <v>1.0666863337266498E-2</v>
      </c>
      <c r="AD1657" s="73">
        <v>2.125666863337266</v>
      </c>
      <c r="AE1657" s="73">
        <v>2.1055214210673725</v>
      </c>
      <c r="AF1657" s="73">
        <v>5.2379999999999969</v>
      </c>
      <c r="AG1657" s="73">
        <v>2.6417508350166385E-2</v>
      </c>
      <c r="AH1657" s="73">
        <v>5.2644175083501636</v>
      </c>
      <c r="AI1657" s="73">
        <v>5.2145253917498318</v>
      </c>
      <c r="AJ1657" s="73">
        <v>30.601999999999986</v>
      </c>
      <c r="AK1657" s="73">
        <v>0.15433917345013207</v>
      </c>
      <c r="AL1657" s="73">
        <v>30.756339173450119</v>
      </c>
      <c r="AM1657" s="73">
        <v>30.464854150119965</v>
      </c>
      <c r="AN1657" s="73">
        <v>2.8689999999999984</v>
      </c>
      <c r="AO1657" s="73">
        <v>1.4469612725587506E-2</v>
      </c>
      <c r="AP1657" s="73">
        <v>2.8834696127255861</v>
      </c>
      <c r="AQ1657" s="73">
        <v>2.8561422964738963</v>
      </c>
      <c r="AR1657" s="73">
        <v>40.823999999999984</v>
      </c>
      <c r="AS1657" s="73">
        <v>0.20589315786315243</v>
      </c>
      <c r="AT1657" s="73">
        <v>41.029893157863135</v>
      </c>
      <c r="AU1657" s="73">
        <v>40.64104325941107</v>
      </c>
    </row>
    <row r="1658" spans="1:47">
      <c r="A1658" s="61">
        <v>44995</v>
      </c>
      <c r="B1658" s="58">
        <v>23</v>
      </c>
      <c r="C1658" s="58" t="s">
        <v>17</v>
      </c>
      <c r="D1658" s="59">
        <v>23.846603000000002</v>
      </c>
      <c r="E1658" s="57">
        <v>9.2551319999999992E-3</v>
      </c>
      <c r="F1658" s="57"/>
      <c r="G1658" s="73">
        <v>1.083</v>
      </c>
      <c r="H1658" s="73">
        <v>9.1362524581132809E-3</v>
      </c>
      <c r="I1658" s="73">
        <v>1.0921362524581133</v>
      </c>
      <c r="J1658" s="73">
        <v>1.0820283872796281</v>
      </c>
      <c r="K1658" s="73">
        <v>15.126000000000001</v>
      </c>
      <c r="L1658" s="73">
        <v>0.127603836270934</v>
      </c>
      <c r="M1658" s="73">
        <v>15.253603836270935</v>
      </c>
      <c r="N1658" s="73">
        <v>15.112429719290541</v>
      </c>
      <c r="O1658" s="73">
        <v>39.601999999999997</v>
      </c>
      <c r="P1658" s="73">
        <v>0.33408482903619768</v>
      </c>
      <c r="Q1658" s="73">
        <v>39.936084829036197</v>
      </c>
      <c r="R1658" s="73">
        <v>39.566471092380269</v>
      </c>
      <c r="S1658" s="73">
        <v>4.8119999999999985</v>
      </c>
      <c r="T1658" s="73">
        <v>4.0594318401145975E-2</v>
      </c>
      <c r="U1658" s="73">
        <v>4.8525943184011444</v>
      </c>
      <c r="V1658" s="73">
        <v>4.8076829174418911</v>
      </c>
      <c r="W1658" s="73">
        <v>60.62299999999999</v>
      </c>
      <c r="X1658" s="73">
        <v>0.51141923616639096</v>
      </c>
      <c r="Y1658" s="73">
        <v>61.134419236166394</v>
      </c>
      <c r="Z1658" s="73">
        <v>60.56861211639233</v>
      </c>
      <c r="AA1658" s="57"/>
      <c r="AB1658" s="73">
        <v>2.1149999999999993</v>
      </c>
      <c r="AC1658" s="73">
        <v>1.7842265880802937E-2</v>
      </c>
      <c r="AD1658" s="73">
        <v>2.1328422658808024</v>
      </c>
      <c r="AE1658" s="73">
        <v>2.1131025291748964</v>
      </c>
      <c r="AF1658" s="73">
        <v>4.9999999999999991</v>
      </c>
      <c r="AG1658" s="73">
        <v>4.218029759055069E-2</v>
      </c>
      <c r="AH1658" s="73">
        <v>5.0421802975905496</v>
      </c>
      <c r="AI1658" s="73">
        <v>4.9955142533685493</v>
      </c>
      <c r="AJ1658" s="73">
        <v>29.512</v>
      </c>
      <c r="AK1658" s="73">
        <v>0.24896498849846643</v>
      </c>
      <c r="AL1658" s="73">
        <v>29.760964988498468</v>
      </c>
      <c r="AM1658" s="73">
        <v>29.485523329082536</v>
      </c>
      <c r="AN1658" s="73">
        <v>2.8039999999999985</v>
      </c>
      <c r="AO1658" s="73">
        <v>2.3654710888780819E-2</v>
      </c>
      <c r="AP1658" s="73">
        <v>2.8276547108887793</v>
      </c>
      <c r="AQ1658" s="73">
        <v>2.8014843932890816</v>
      </c>
      <c r="AR1658" s="73">
        <v>39.430999999999997</v>
      </c>
      <c r="AS1658" s="73">
        <v>0.33264226285860088</v>
      </c>
      <c r="AT1658" s="73">
        <v>39.763642262858596</v>
      </c>
      <c r="AU1658" s="73">
        <v>39.395624504915062</v>
      </c>
    </row>
    <row r="1659" spans="1:47">
      <c r="A1659" s="61">
        <v>44995</v>
      </c>
      <c r="B1659" s="58">
        <v>24</v>
      </c>
      <c r="C1659" s="58" t="s">
        <v>16</v>
      </c>
      <c r="D1659" s="59">
        <v>24.584337000000001</v>
      </c>
      <c r="E1659" s="57">
        <v>9.2146020000000006E-3</v>
      </c>
      <c r="F1659" s="57"/>
      <c r="G1659" s="73">
        <v>1.083</v>
      </c>
      <c r="H1659" s="73">
        <v>8.1065396649783461E-3</v>
      </c>
      <c r="I1659" s="73">
        <v>1.0911065396649784</v>
      </c>
      <c r="J1659" s="73">
        <v>1.0810524271623685</v>
      </c>
      <c r="K1659" s="73">
        <v>14.725999999999999</v>
      </c>
      <c r="L1659" s="73">
        <v>0.11022798070772956</v>
      </c>
      <c r="M1659" s="73">
        <v>14.836227980707729</v>
      </c>
      <c r="N1659" s="73">
        <v>14.699518044684243</v>
      </c>
      <c r="O1659" s="73">
        <v>38.277000000000001</v>
      </c>
      <c r="P1659" s="73">
        <v>0.2865134060539023</v>
      </c>
      <c r="Q1659" s="73">
        <v>38.5635134060539</v>
      </c>
      <c r="R1659" s="73">
        <v>38.208165978295447</v>
      </c>
      <c r="S1659" s="73">
        <v>4.7300000000000004</v>
      </c>
      <c r="T1659" s="73">
        <v>3.5405293273635806E-2</v>
      </c>
      <c r="U1659" s="73">
        <v>4.7654052932736359</v>
      </c>
      <c r="V1659" s="73">
        <v>4.721493980127426</v>
      </c>
      <c r="W1659" s="73">
        <v>58.816000000000003</v>
      </c>
      <c r="X1659" s="73">
        <v>0.440253219700246</v>
      </c>
      <c r="Y1659" s="73">
        <v>59.256253219700248</v>
      </c>
      <c r="Z1659" s="73">
        <v>58.710230430269483</v>
      </c>
      <c r="AA1659" s="57"/>
      <c r="AB1659" s="73">
        <v>2.1149999999999993</v>
      </c>
      <c r="AC1659" s="73">
        <v>1.5831330924680698E-2</v>
      </c>
      <c r="AD1659" s="73">
        <v>2.1308313309246802</v>
      </c>
      <c r="AE1659" s="73">
        <v>2.1111965682810792</v>
      </c>
      <c r="AF1659" s="73">
        <v>4.6919999999999984</v>
      </c>
      <c r="AG1659" s="73">
        <v>3.5120853285390941E-2</v>
      </c>
      <c r="AH1659" s="73">
        <v>4.7271208532853892</v>
      </c>
      <c r="AI1659" s="73">
        <v>4.6835623160164639</v>
      </c>
      <c r="AJ1659" s="73">
        <v>28.779</v>
      </c>
      <c r="AK1659" s="73">
        <v>0.21541837951838583</v>
      </c>
      <c r="AL1659" s="73">
        <v>28.994418379518386</v>
      </c>
      <c r="AM1659" s="73">
        <v>28.72724635392964</v>
      </c>
      <c r="AN1659" s="73">
        <v>2.7329999999999988</v>
      </c>
      <c r="AO1659" s="73">
        <v>2.0457223365083849E-2</v>
      </c>
      <c r="AP1659" s="73">
        <v>2.7534572233650825</v>
      </c>
      <c r="AQ1659" s="73">
        <v>2.7280852109277482</v>
      </c>
      <c r="AR1659" s="73">
        <v>38.318999999999996</v>
      </c>
      <c r="AS1659" s="73">
        <v>0.28682778709354129</v>
      </c>
      <c r="AT1659" s="73">
        <v>38.605827787093538</v>
      </c>
      <c r="AU1659" s="73">
        <v>38.250090449154925</v>
      </c>
    </row>
    <row r="1660" spans="1:47">
      <c r="A1660" s="61">
        <v>44996</v>
      </c>
      <c r="B1660" s="58">
        <v>1</v>
      </c>
      <c r="C1660" s="58" t="s">
        <v>16</v>
      </c>
      <c r="D1660" s="59">
        <v>21.324839000000001</v>
      </c>
      <c r="E1660" s="57">
        <v>9.1977299999999994E-3</v>
      </c>
      <c r="F1660" s="57"/>
      <c r="G1660" s="73">
        <v>1.083</v>
      </c>
      <c r="H1660" s="73">
        <v>6.3401876511163168E-3</v>
      </c>
      <c r="I1660" s="73">
        <v>1.0893401876511162</v>
      </c>
      <c r="J1660" s="73">
        <v>1.0793207307269519</v>
      </c>
      <c r="K1660" s="73">
        <v>14.45</v>
      </c>
      <c r="L1660" s="73">
        <v>8.459437817048085E-2</v>
      </c>
      <c r="M1660" s="73">
        <v>14.53459437817048</v>
      </c>
      <c r="N1660" s="73">
        <v>14.400909103420551</v>
      </c>
      <c r="O1660" s="73">
        <v>37.480999999999995</v>
      </c>
      <c r="P1660" s="73">
        <v>0.21942435212510678</v>
      </c>
      <c r="Q1660" s="73">
        <v>37.700424352125104</v>
      </c>
      <c r="R1660" s="73">
        <v>37.353666028048835</v>
      </c>
      <c r="S1660" s="73">
        <v>4.6559999999999997</v>
      </c>
      <c r="T1660" s="73">
        <v>2.7257538045796465E-2</v>
      </c>
      <c r="U1660" s="73">
        <v>4.6832575380457966</v>
      </c>
      <c r="V1660" s="73">
        <v>4.6401821996903863</v>
      </c>
      <c r="W1660" s="73">
        <v>57.669999999999995</v>
      </c>
      <c r="X1660" s="73">
        <v>0.3376164559925004</v>
      </c>
      <c r="Y1660" s="73">
        <v>58.007616455992491</v>
      </c>
      <c r="Z1660" s="73">
        <v>57.474078061886722</v>
      </c>
      <c r="AA1660" s="57"/>
      <c r="AB1660" s="73">
        <v>2.1149999999999993</v>
      </c>
      <c r="AC1660" s="73">
        <v>1.2381806908689756E-2</v>
      </c>
      <c r="AD1660" s="73">
        <v>2.1273818069086889</v>
      </c>
      <c r="AE1660" s="73">
        <v>2.1078147234418307</v>
      </c>
      <c r="AF1660" s="73">
        <v>4.6719999999999979</v>
      </c>
      <c r="AG1660" s="73">
        <v>2.7351206561417745E-2</v>
      </c>
      <c r="AH1660" s="73">
        <v>4.699351206561416</v>
      </c>
      <c r="AI1660" s="73">
        <v>4.6561278429882895</v>
      </c>
      <c r="AJ1660" s="73">
        <v>28.196000000000009</v>
      </c>
      <c r="AK1660" s="73">
        <v>0.16506734165362488</v>
      </c>
      <c r="AL1660" s="73">
        <v>28.361067341653634</v>
      </c>
      <c r="AM1660" s="73">
        <v>28.100209901733287</v>
      </c>
      <c r="AN1660" s="73">
        <v>2.735999999999998</v>
      </c>
      <c r="AO1660" s="73">
        <v>1.6017316171241212E-2</v>
      </c>
      <c r="AP1660" s="73">
        <v>2.7520173161712393</v>
      </c>
      <c r="AQ1660" s="73">
        <v>2.7267050039417717</v>
      </c>
      <c r="AR1660" s="73">
        <v>37.719000000000001</v>
      </c>
      <c r="AS1660" s="73">
        <v>0.22081767129497359</v>
      </c>
      <c r="AT1660" s="73">
        <v>37.939817671294982</v>
      </c>
      <c r="AU1660" s="73">
        <v>37.590857472105185</v>
      </c>
    </row>
    <row r="1661" spans="1:47">
      <c r="A1661" s="61">
        <v>44996</v>
      </c>
      <c r="B1661" s="58">
        <v>2</v>
      </c>
      <c r="C1661" s="58" t="s">
        <v>16</v>
      </c>
      <c r="D1661" s="59">
        <v>22.025659000000001</v>
      </c>
      <c r="E1661" s="57">
        <v>9.299646E-3</v>
      </c>
      <c r="F1661" s="57"/>
      <c r="G1661" s="73">
        <v>1.083</v>
      </c>
      <c r="H1661" s="73">
        <v>8.1871799602914099E-3</v>
      </c>
      <c r="I1661" s="73">
        <v>1.0911871799602915</v>
      </c>
      <c r="J1661" s="73">
        <v>1.0810395254669225</v>
      </c>
      <c r="K1661" s="73">
        <v>14.197999999999999</v>
      </c>
      <c r="L1661" s="73">
        <v>0.10733294651543622</v>
      </c>
      <c r="M1661" s="73">
        <v>14.305332946515435</v>
      </c>
      <c r="N1661" s="73">
        <v>14.172298414200704</v>
      </c>
      <c r="O1661" s="73">
        <v>36.668000000000006</v>
      </c>
      <c r="P1661" s="73">
        <v>0.27719992131483423</v>
      </c>
      <c r="Q1661" s="73">
        <v>36.945199921314838</v>
      </c>
      <c r="R1661" s="73">
        <v>36.601622640647385</v>
      </c>
      <c r="S1661" s="73">
        <v>4.7069999999999999</v>
      </c>
      <c r="T1661" s="73">
        <v>3.5583615949299784E-2</v>
      </c>
      <c r="U1661" s="73">
        <v>4.7425836159492993</v>
      </c>
      <c r="V1661" s="73">
        <v>4.6984792671955713</v>
      </c>
      <c r="W1661" s="73">
        <v>56.656000000000006</v>
      </c>
      <c r="X1661" s="73">
        <v>0.42830366373986162</v>
      </c>
      <c r="Y1661" s="73">
        <v>57.084303663739867</v>
      </c>
      <c r="Z1661" s="73">
        <v>56.553439847510582</v>
      </c>
      <c r="AA1661" s="57"/>
      <c r="AB1661" s="73">
        <v>2.1149999999999993</v>
      </c>
      <c r="AC1661" s="73">
        <v>1.5988814049876572E-2</v>
      </c>
      <c r="AD1661" s="73">
        <v>2.1309888140498758</v>
      </c>
      <c r="AE1661" s="73">
        <v>2.111171372449252</v>
      </c>
      <c r="AF1661" s="73">
        <v>4.5359999999999996</v>
      </c>
      <c r="AG1661" s="73">
        <v>3.429090332399061E-2</v>
      </c>
      <c r="AH1661" s="73">
        <v>4.5702909033239898</v>
      </c>
      <c r="AI1661" s="73">
        <v>4.5277888158060566</v>
      </c>
      <c r="AJ1661" s="73">
        <v>27.745000000000005</v>
      </c>
      <c r="AK1661" s="73">
        <v>0.20974451338715164</v>
      </c>
      <c r="AL1661" s="73">
        <v>27.954744513387155</v>
      </c>
      <c r="AM1661" s="73">
        <v>27.694775285392211</v>
      </c>
      <c r="AN1661" s="73">
        <v>2.7309999999999981</v>
      </c>
      <c r="AO1661" s="73">
        <v>2.0645603390171584E-2</v>
      </c>
      <c r="AP1661" s="73">
        <v>2.7516456033901697</v>
      </c>
      <c r="AQ1661" s="73">
        <v>2.7260562733611846</v>
      </c>
      <c r="AR1661" s="73">
        <v>37.126999999999995</v>
      </c>
      <c r="AS1661" s="73">
        <v>0.2806698341511904</v>
      </c>
      <c r="AT1661" s="73">
        <v>37.407669834151193</v>
      </c>
      <c r="AU1661" s="73">
        <v>37.05979174700871</v>
      </c>
    </row>
    <row r="1662" spans="1:47">
      <c r="A1662" s="61">
        <v>44996</v>
      </c>
      <c r="B1662" s="58">
        <v>3</v>
      </c>
      <c r="C1662" s="58" t="s">
        <v>16</v>
      </c>
      <c r="D1662" s="59">
        <v>22.117598999999998</v>
      </c>
      <c r="E1662" s="57">
        <v>9.2426950000000004E-3</v>
      </c>
      <c r="F1662" s="57"/>
      <c r="G1662" s="73">
        <v>1.083</v>
      </c>
      <c r="H1662" s="73">
        <v>9.5202219322356278E-3</v>
      </c>
      <c r="I1662" s="73">
        <v>1.0925202219322356</v>
      </c>
      <c r="J1662" s="73">
        <v>1.0824223907395838</v>
      </c>
      <c r="K1662" s="73">
        <v>14.035</v>
      </c>
      <c r="L1662" s="73">
        <v>0.12337609863243494</v>
      </c>
      <c r="M1662" s="73">
        <v>14.158376098632434</v>
      </c>
      <c r="N1662" s="73">
        <v>14.027514546657486</v>
      </c>
      <c r="O1662" s="73">
        <v>36.122000000000007</v>
      </c>
      <c r="P1662" s="73">
        <v>0.31753412431783512</v>
      </c>
      <c r="Q1662" s="73">
        <v>36.439534124317845</v>
      </c>
      <c r="R1662" s="73">
        <v>36.102734624464681</v>
      </c>
      <c r="S1662" s="73">
        <v>4.7130000000000001</v>
      </c>
      <c r="T1662" s="73">
        <v>4.1430107079064186E-2</v>
      </c>
      <c r="U1662" s="73">
        <v>4.754430107079064</v>
      </c>
      <c r="V1662" s="73">
        <v>4.7104863597005151</v>
      </c>
      <c r="W1662" s="73">
        <v>55.95300000000001</v>
      </c>
      <c r="X1662" s="73">
        <v>0.49186055196156991</v>
      </c>
      <c r="Y1662" s="73">
        <v>56.444860551961582</v>
      </c>
      <c r="Z1662" s="73">
        <v>55.923157921562272</v>
      </c>
      <c r="AA1662" s="57"/>
      <c r="AB1662" s="73">
        <v>2.1149999999999993</v>
      </c>
      <c r="AC1662" s="73">
        <v>1.8592123164061263E-2</v>
      </c>
      <c r="AD1662" s="73">
        <v>2.1335921231640604</v>
      </c>
      <c r="AE1662" s="73">
        <v>2.1138719819152527</v>
      </c>
      <c r="AF1662" s="73">
        <v>4.5189999999999984</v>
      </c>
      <c r="AG1662" s="73">
        <v>3.9724730297112452E-2</v>
      </c>
      <c r="AH1662" s="73">
        <v>4.5587247302971106</v>
      </c>
      <c r="AI1662" s="73">
        <v>4.5165898280260173</v>
      </c>
      <c r="AJ1662" s="73">
        <v>27.388000000000009</v>
      </c>
      <c r="AK1662" s="73">
        <v>0.24075700672213246</v>
      </c>
      <c r="AL1662" s="73">
        <v>27.62875700672214</v>
      </c>
      <c r="AM1662" s="73">
        <v>27.373392832479894</v>
      </c>
      <c r="AN1662" s="73">
        <v>2.6379999999999986</v>
      </c>
      <c r="AO1662" s="73">
        <v>2.3189607993755839E-2</v>
      </c>
      <c r="AP1662" s="73">
        <v>2.6611896079937543</v>
      </c>
      <c r="AQ1662" s="73">
        <v>2.6365930441098984</v>
      </c>
      <c r="AR1662" s="73">
        <v>36.660000000000004</v>
      </c>
      <c r="AS1662" s="73">
        <v>0.32226346817706203</v>
      </c>
      <c r="AT1662" s="73">
        <v>36.982263468177067</v>
      </c>
      <c r="AU1662" s="73">
        <v>36.640447686531061</v>
      </c>
    </row>
    <row r="1663" spans="1:47">
      <c r="A1663" s="61">
        <v>44996</v>
      </c>
      <c r="B1663" s="58">
        <v>4</v>
      </c>
      <c r="C1663" s="58" t="s">
        <v>16</v>
      </c>
      <c r="D1663" s="59">
        <v>22.762900999999999</v>
      </c>
      <c r="E1663" s="57">
        <v>9.3369049999999995E-3</v>
      </c>
      <c r="F1663" s="57"/>
      <c r="G1663" s="73">
        <v>1.083</v>
      </c>
      <c r="H1663" s="73">
        <v>1.3072943754565242E-2</v>
      </c>
      <c r="I1663" s="73">
        <v>1.0960729437545651</v>
      </c>
      <c r="J1663" s="73">
        <v>1.0858390148056585</v>
      </c>
      <c r="K1663" s="73">
        <v>14.007999999999999</v>
      </c>
      <c r="L1663" s="73">
        <v>0.16909122448194822</v>
      </c>
      <c r="M1663" s="73">
        <v>14.177091224481947</v>
      </c>
      <c r="N1663" s="73">
        <v>14.044721070542625</v>
      </c>
      <c r="O1663" s="73">
        <v>35.903000000000006</v>
      </c>
      <c r="P1663" s="73">
        <v>0.4333867955864783</v>
      </c>
      <c r="Q1663" s="73">
        <v>36.336386795586485</v>
      </c>
      <c r="R1663" s="73">
        <v>35.997117404032842</v>
      </c>
      <c r="S1663" s="73">
        <v>4.702</v>
      </c>
      <c r="T1663" s="73">
        <v>5.6758062358232476E-2</v>
      </c>
      <c r="U1663" s="73">
        <v>4.7587580623582326</v>
      </c>
      <c r="V1663" s="73">
        <v>4.7143259904120098</v>
      </c>
      <c r="W1663" s="73">
        <v>55.696000000000005</v>
      </c>
      <c r="X1663" s="73">
        <v>0.67230902618122423</v>
      </c>
      <c r="Y1663" s="73">
        <v>56.36830902618123</v>
      </c>
      <c r="Z1663" s="73">
        <v>55.842003479793135</v>
      </c>
      <c r="AA1663" s="57"/>
      <c r="AB1663" s="73">
        <v>2.1149999999999993</v>
      </c>
      <c r="AC1663" s="73">
        <v>2.5530264119026296E-2</v>
      </c>
      <c r="AD1663" s="73">
        <v>2.1405302641190258</v>
      </c>
      <c r="AE1663" s="73">
        <v>2.1205443363933218</v>
      </c>
      <c r="AF1663" s="73">
        <v>4.6589999999999989</v>
      </c>
      <c r="AG1663" s="73">
        <v>5.6239007343046585E-2</v>
      </c>
      <c r="AH1663" s="73">
        <v>4.7152390073430457</v>
      </c>
      <c r="AI1663" s="73">
        <v>4.6712132686791898</v>
      </c>
      <c r="AJ1663" s="73">
        <v>27.289000000000016</v>
      </c>
      <c r="AK1663" s="73">
        <v>0.32940679789319588</v>
      </c>
      <c r="AL1663" s="73">
        <v>27.618406797893211</v>
      </c>
      <c r="AM1663" s="73">
        <v>27.360536357369931</v>
      </c>
      <c r="AN1663" s="73">
        <v>2.6689999999999978</v>
      </c>
      <c r="AO1663" s="73">
        <v>3.221762408211875E-2</v>
      </c>
      <c r="AP1663" s="73">
        <v>2.7012176240821164</v>
      </c>
      <c r="AQ1663" s="73">
        <v>2.675996611741736</v>
      </c>
      <c r="AR1663" s="73">
        <v>36.732000000000014</v>
      </c>
      <c r="AS1663" s="73">
        <v>0.44339369343738749</v>
      </c>
      <c r="AT1663" s="73">
        <v>37.1753936934374</v>
      </c>
      <c r="AU1663" s="73">
        <v>36.82829057418418</v>
      </c>
    </row>
    <row r="1664" spans="1:47">
      <c r="A1664" s="61">
        <v>44996</v>
      </c>
      <c r="B1664" s="58">
        <v>5</v>
      </c>
      <c r="C1664" s="58" t="s">
        <v>16</v>
      </c>
      <c r="D1664" s="59">
        <v>24.259422000000001</v>
      </c>
      <c r="E1664" s="57">
        <v>9.3280489999999997E-3</v>
      </c>
      <c r="F1664" s="57"/>
      <c r="G1664" s="73">
        <v>1.083</v>
      </c>
      <c r="H1664" s="73">
        <v>9.3634679131085162E-3</v>
      </c>
      <c r="I1664" s="73">
        <v>1.0923634679131085</v>
      </c>
      <c r="J1664" s="73">
        <v>1.0821738479586052</v>
      </c>
      <c r="K1664" s="73">
        <v>14.054</v>
      </c>
      <c r="L1664" s="73">
        <v>0.12150893633502037</v>
      </c>
      <c r="M1664" s="73">
        <v>14.175508936335021</v>
      </c>
      <c r="N1664" s="73">
        <v>14.043279094376951</v>
      </c>
      <c r="O1664" s="73">
        <v>36.046999999999997</v>
      </c>
      <c r="P1664" s="73">
        <v>0.31165736644858971</v>
      </c>
      <c r="Q1664" s="73">
        <v>36.35865736644859</v>
      </c>
      <c r="R1664" s="73">
        <v>36.019502028960147</v>
      </c>
      <c r="S1664" s="73">
        <v>4.8049999999999997</v>
      </c>
      <c r="T1664" s="73">
        <v>4.1543364102018851E-2</v>
      </c>
      <c r="U1664" s="73">
        <v>4.8465433641020184</v>
      </c>
      <c r="V1664" s="73">
        <v>4.8013345701210497</v>
      </c>
      <c r="W1664" s="73">
        <v>55.988999999999997</v>
      </c>
      <c r="X1664" s="73">
        <v>0.48407313479873748</v>
      </c>
      <c r="Y1664" s="73">
        <v>56.473073134798739</v>
      </c>
      <c r="Z1664" s="73">
        <v>55.946289541416753</v>
      </c>
      <c r="AA1664" s="57"/>
      <c r="AB1664" s="73">
        <v>2.1149999999999993</v>
      </c>
      <c r="AC1664" s="73">
        <v>1.828599689402078E-2</v>
      </c>
      <c r="AD1664" s="73">
        <v>2.1332859968940201</v>
      </c>
      <c r="AE1664" s="73">
        <v>2.1133866005839788</v>
      </c>
      <c r="AF1664" s="73">
        <v>4.5859999999999985</v>
      </c>
      <c r="AG1664" s="73">
        <v>3.9649920451999665E-2</v>
      </c>
      <c r="AH1664" s="73">
        <v>4.6256499204519983</v>
      </c>
      <c r="AI1664" s="73">
        <v>4.582501631337176</v>
      </c>
      <c r="AJ1664" s="73">
        <v>27.277000000000012</v>
      </c>
      <c r="AK1664" s="73">
        <v>0.23583316183366673</v>
      </c>
      <c r="AL1664" s="73">
        <v>27.512833161833679</v>
      </c>
      <c r="AM1664" s="73">
        <v>27.256192105971273</v>
      </c>
      <c r="AN1664" s="73">
        <v>2.7029999999999981</v>
      </c>
      <c r="AO1664" s="73">
        <v>2.3369763406401015E-2</v>
      </c>
      <c r="AP1664" s="73">
        <v>2.726369763406399</v>
      </c>
      <c r="AQ1664" s="73">
        <v>2.7009380526612259</v>
      </c>
      <c r="AR1664" s="73">
        <v>36.681000000000004</v>
      </c>
      <c r="AS1664" s="73">
        <v>0.31713884258608821</v>
      </c>
      <c r="AT1664" s="73">
        <v>36.998138842586094</v>
      </c>
      <c r="AU1664" s="73">
        <v>36.653018390553655</v>
      </c>
    </row>
    <row r="1665" spans="1:47">
      <c r="A1665" s="61">
        <v>44996</v>
      </c>
      <c r="B1665" s="58">
        <v>6</v>
      </c>
      <c r="C1665" s="58" t="s">
        <v>16</v>
      </c>
      <c r="D1665" s="59">
        <v>23.894427</v>
      </c>
      <c r="E1665" s="57">
        <v>8.9537639999999995E-3</v>
      </c>
      <c r="F1665" s="57"/>
      <c r="G1665" s="73">
        <v>1.083</v>
      </c>
      <c r="H1665" s="73">
        <v>8.8495362195262738E-3</v>
      </c>
      <c r="I1665" s="73">
        <v>1.0918495362195262</v>
      </c>
      <c r="J1665" s="73">
        <v>1.0820733731487071</v>
      </c>
      <c r="K1665" s="73">
        <v>14.223000000000001</v>
      </c>
      <c r="L1665" s="73">
        <v>0.11622064048967884</v>
      </c>
      <c r="M1665" s="73">
        <v>14.33922064048968</v>
      </c>
      <c r="N1665" s="73">
        <v>14.210830642930807</v>
      </c>
      <c r="O1665" s="73">
        <v>36.662999999999997</v>
      </c>
      <c r="P1665" s="73">
        <v>0.29958499207432293</v>
      </c>
      <c r="Q1665" s="73">
        <v>36.962584992074319</v>
      </c>
      <c r="R1665" s="73">
        <v>36.631630729225343</v>
      </c>
      <c r="S1665" s="73">
        <v>4.9159999999999995</v>
      </c>
      <c r="T1665" s="73">
        <v>4.0170193956778538E-2</v>
      </c>
      <c r="U1665" s="73">
        <v>4.9561701939567779</v>
      </c>
      <c r="V1665" s="73">
        <v>4.9117938156962548</v>
      </c>
      <c r="W1665" s="73">
        <v>56.884999999999991</v>
      </c>
      <c r="X1665" s="73">
        <v>0.46482536274030661</v>
      </c>
      <c r="Y1665" s="73">
        <v>57.349825362740305</v>
      </c>
      <c r="Z1665" s="73">
        <v>56.83632856100111</v>
      </c>
      <c r="AA1665" s="57"/>
      <c r="AB1665" s="73">
        <v>2.1149999999999993</v>
      </c>
      <c r="AC1665" s="73">
        <v>1.7282335276360167E-2</v>
      </c>
      <c r="AD1665" s="73">
        <v>2.1322823352763596</v>
      </c>
      <c r="AE1665" s="73">
        <v>2.1131903824649263</v>
      </c>
      <c r="AF1665" s="73">
        <v>4.7009999999999996</v>
      </c>
      <c r="AG1665" s="73">
        <v>3.8413360819938139E-2</v>
      </c>
      <c r="AH1665" s="73">
        <v>4.7394133608199374</v>
      </c>
      <c r="AI1665" s="73">
        <v>4.6969777720887089</v>
      </c>
      <c r="AJ1665" s="73">
        <v>27.630000000000006</v>
      </c>
      <c r="AK1665" s="73">
        <v>0.22577348637627978</v>
      </c>
      <c r="AL1665" s="73">
        <v>27.855773486376286</v>
      </c>
      <c r="AM1665" s="73">
        <v>27.606359464541814</v>
      </c>
      <c r="AN1665" s="73">
        <v>2.7539999999999991</v>
      </c>
      <c r="AO1665" s="73">
        <v>2.2503806785388134E-2</v>
      </c>
      <c r="AP1665" s="73">
        <v>2.7765038067853873</v>
      </c>
      <c r="AQ1665" s="73">
        <v>2.7516436469543293</v>
      </c>
      <c r="AR1665" s="73">
        <v>37.200000000000003</v>
      </c>
      <c r="AS1665" s="73">
        <v>0.30397298925796623</v>
      </c>
      <c r="AT1665" s="73">
        <v>37.503972989257967</v>
      </c>
      <c r="AU1665" s="73">
        <v>37.168171266049775</v>
      </c>
    </row>
    <row r="1666" spans="1:47">
      <c r="A1666" s="61">
        <v>44996</v>
      </c>
      <c r="B1666" s="58">
        <v>7</v>
      </c>
      <c r="C1666" s="58" t="s">
        <v>16</v>
      </c>
      <c r="D1666" s="59">
        <v>31.058537999999999</v>
      </c>
      <c r="E1666" s="57">
        <v>9.0866739999999994E-3</v>
      </c>
      <c r="F1666" s="57"/>
      <c r="G1666" s="73">
        <v>1.083</v>
      </c>
      <c r="H1666" s="73">
        <v>7.3954756359434258E-3</v>
      </c>
      <c r="I1666" s="73">
        <v>1.0903954756359433</v>
      </c>
      <c r="J1666" s="73">
        <v>1.0804874074177646</v>
      </c>
      <c r="K1666" s="73">
        <v>14.516</v>
      </c>
      <c r="L1666" s="73">
        <v>9.9125322558961018E-2</v>
      </c>
      <c r="M1666" s="73">
        <v>14.615125322558962</v>
      </c>
      <c r="N1666" s="73">
        <v>14.482322443283724</v>
      </c>
      <c r="O1666" s="73">
        <v>37.515000000000001</v>
      </c>
      <c r="P1666" s="73">
        <v>0.25617845658579652</v>
      </c>
      <c r="Q1666" s="73">
        <v>37.771178456585794</v>
      </c>
      <c r="R1666" s="73">
        <v>37.427964071354978</v>
      </c>
      <c r="S1666" s="73">
        <v>5.0480000000000009</v>
      </c>
      <c r="T1666" s="73">
        <v>3.4471247470214607E-2</v>
      </c>
      <c r="U1666" s="73">
        <v>5.0824712474702158</v>
      </c>
      <c r="V1666" s="73">
        <v>5.0362884881300811</v>
      </c>
      <c r="W1666" s="73">
        <v>58.162000000000006</v>
      </c>
      <c r="X1666" s="73">
        <v>0.3971705022509156</v>
      </c>
      <c r="Y1666" s="73">
        <v>58.559170502250915</v>
      </c>
      <c r="Z1666" s="73">
        <v>58.027062410186552</v>
      </c>
      <c r="AA1666" s="57"/>
      <c r="AB1666" s="73">
        <v>2.1149999999999993</v>
      </c>
      <c r="AC1666" s="73">
        <v>1.4442687876288406E-2</v>
      </c>
      <c r="AD1666" s="73">
        <v>2.1294426878762875</v>
      </c>
      <c r="AE1666" s="73">
        <v>2.1100931363698718</v>
      </c>
      <c r="AF1666" s="73">
        <v>4.7299999999999978</v>
      </c>
      <c r="AG1666" s="73">
        <v>3.2299722768247822E-2</v>
      </c>
      <c r="AH1666" s="73">
        <v>4.7622997227682458</v>
      </c>
      <c r="AI1666" s="73">
        <v>4.7190262576971609</v>
      </c>
      <c r="AJ1666" s="73">
        <v>28.190000000000012</v>
      </c>
      <c r="AK1666" s="73">
        <v>0.19250088474353214</v>
      </c>
      <c r="AL1666" s="73">
        <v>28.382500884743543</v>
      </c>
      <c r="AM1666" s="73">
        <v>28.124598351899166</v>
      </c>
      <c r="AN1666" s="73">
        <v>2.7969999999999993</v>
      </c>
      <c r="AO1666" s="73">
        <v>1.9099857205663675E-2</v>
      </c>
      <c r="AP1666" s="73">
        <v>2.8160998572056628</v>
      </c>
      <c r="AQ1666" s="73">
        <v>2.7905108758517887</v>
      </c>
      <c r="AR1666" s="73">
        <v>37.832000000000008</v>
      </c>
      <c r="AS1666" s="73">
        <v>0.25834315259373203</v>
      </c>
      <c r="AT1666" s="73">
        <v>38.090343152593739</v>
      </c>
      <c r="AU1666" s="73">
        <v>37.744228621817989</v>
      </c>
    </row>
    <row r="1667" spans="1:47">
      <c r="A1667" s="61">
        <v>44996</v>
      </c>
      <c r="B1667" s="58">
        <v>8</v>
      </c>
      <c r="C1667" s="58" t="s">
        <v>16</v>
      </c>
      <c r="D1667" s="59">
        <v>24.683631999999999</v>
      </c>
      <c r="E1667" s="57">
        <v>9.1228650000000008E-3</v>
      </c>
      <c r="F1667" s="57"/>
      <c r="G1667" s="73">
        <v>1.083</v>
      </c>
      <c r="H1667" s="73">
        <v>9.2284333857262629E-3</v>
      </c>
      <c r="I1667" s="73">
        <v>1.0922284333857262</v>
      </c>
      <c r="J1667" s="73">
        <v>1.0822641808387867</v>
      </c>
      <c r="K1667" s="73">
        <v>14.432999999999998</v>
      </c>
      <c r="L1667" s="73">
        <v>0.12298613024578683</v>
      </c>
      <c r="M1667" s="73">
        <v>14.555986130245785</v>
      </c>
      <c r="N1667" s="73">
        <v>14.423193833837679</v>
      </c>
      <c r="O1667" s="73">
        <v>38.221000000000011</v>
      </c>
      <c r="P1667" s="73">
        <v>0.3256878600515638</v>
      </c>
      <c r="Q1667" s="73">
        <v>38.546687860051577</v>
      </c>
      <c r="R1667" s="73">
        <v>38.195031630507188</v>
      </c>
      <c r="S1667" s="73">
        <v>5.2009999999999996</v>
      </c>
      <c r="T1667" s="73">
        <v>4.4318635308552443E-2</v>
      </c>
      <c r="U1667" s="73">
        <v>5.2453186353085517</v>
      </c>
      <c r="V1667" s="73">
        <v>5.1974663015166476</v>
      </c>
      <c r="W1667" s="73">
        <v>58.938000000000009</v>
      </c>
      <c r="X1667" s="73">
        <v>0.50222105899162928</v>
      </c>
      <c r="Y1667" s="73">
        <v>59.440221058991639</v>
      </c>
      <c r="Z1667" s="73">
        <v>58.8979559467003</v>
      </c>
      <c r="AA1667" s="57"/>
      <c r="AB1667" s="73">
        <v>2.1149999999999993</v>
      </c>
      <c r="AC1667" s="73">
        <v>1.8022286805919704E-2</v>
      </c>
      <c r="AD1667" s="73">
        <v>2.133022286805919</v>
      </c>
      <c r="AE1667" s="73">
        <v>2.1135630124413973</v>
      </c>
      <c r="AF1667" s="73">
        <v>4.4819999999999984</v>
      </c>
      <c r="AG1667" s="73">
        <v>3.8191909912119203E-2</v>
      </c>
      <c r="AH1667" s="73">
        <v>4.5201919099121177</v>
      </c>
      <c r="AI1667" s="73">
        <v>4.4789548093438976</v>
      </c>
      <c r="AJ1667" s="73">
        <v>27.779000000000014</v>
      </c>
      <c r="AK1667" s="73">
        <v>0.23670974240266854</v>
      </c>
      <c r="AL1667" s="73">
        <v>28.015709742402684</v>
      </c>
      <c r="AM1667" s="73">
        <v>27.76012620454356</v>
      </c>
      <c r="AN1667" s="73">
        <v>2.8569999999999984</v>
      </c>
      <c r="AO1667" s="73">
        <v>2.434499924563243E-2</v>
      </c>
      <c r="AP1667" s="73">
        <v>2.881344999245631</v>
      </c>
      <c r="AQ1667" s="73">
        <v>2.8550588777990877</v>
      </c>
      <c r="AR1667" s="73">
        <v>37.233000000000011</v>
      </c>
      <c r="AS1667" s="73">
        <v>0.3172689383663399</v>
      </c>
      <c r="AT1667" s="73">
        <v>37.550268938366358</v>
      </c>
      <c r="AU1667" s="73">
        <v>37.207702904127942</v>
      </c>
    </row>
    <row r="1668" spans="1:47">
      <c r="A1668" s="61">
        <v>44996</v>
      </c>
      <c r="B1668" s="58">
        <v>9</v>
      </c>
      <c r="C1668" s="58" t="s">
        <v>16</v>
      </c>
      <c r="D1668" s="59">
        <v>25.958158000000001</v>
      </c>
      <c r="E1668" s="57">
        <v>9.0817469999999994E-3</v>
      </c>
      <c r="F1668" s="57"/>
      <c r="G1668" s="73">
        <v>1.083</v>
      </c>
      <c r="H1668" s="73">
        <v>8.0764782097067223E-3</v>
      </c>
      <c r="I1668" s="73">
        <v>1.0910764782097067</v>
      </c>
      <c r="J1668" s="73">
        <v>1.081167597676955</v>
      </c>
      <c r="K1668" s="73">
        <v>14.943</v>
      </c>
      <c r="L1668" s="73">
        <v>0.11143750128129969</v>
      </c>
      <c r="M1668" s="73">
        <v>15.054437501281299</v>
      </c>
      <c r="N1668" s="73">
        <v>14.91771690866735</v>
      </c>
      <c r="O1668" s="73">
        <v>40.400999999999989</v>
      </c>
      <c r="P1668" s="73">
        <v>0.30129067049894848</v>
      </c>
      <c r="Q1668" s="73">
        <v>40.70229067049894</v>
      </c>
      <c r="R1668" s="73">
        <v>40.332642764309007</v>
      </c>
      <c r="S1668" s="73">
        <v>5.4029999999999996</v>
      </c>
      <c r="T1668" s="73">
        <v>4.0292900985268158E-2</v>
      </c>
      <c r="U1668" s="73">
        <v>5.4432929009852673</v>
      </c>
      <c r="V1668" s="73">
        <v>5.3938582920116236</v>
      </c>
      <c r="W1668" s="73">
        <v>61.829999999999991</v>
      </c>
      <c r="X1668" s="73">
        <v>0.46109755097522304</v>
      </c>
      <c r="Y1668" s="73">
        <v>62.291097550975216</v>
      </c>
      <c r="Z1668" s="73">
        <v>61.725385562664933</v>
      </c>
      <c r="AA1668" s="57"/>
      <c r="AB1668" s="73">
        <v>2.1149999999999993</v>
      </c>
      <c r="AC1668" s="73">
        <v>1.5772623650535285E-2</v>
      </c>
      <c r="AD1668" s="73">
        <v>2.1307726236505347</v>
      </c>
      <c r="AE1668" s="73">
        <v>2.1114214857680143</v>
      </c>
      <c r="AF1668" s="73">
        <v>4.5219999999999976</v>
      </c>
      <c r="AG1668" s="73">
        <v>3.3722838840529804E-2</v>
      </c>
      <c r="AH1668" s="73">
        <v>4.5557228388405271</v>
      </c>
      <c r="AI1668" s="73">
        <v>4.514348916616056</v>
      </c>
      <c r="AJ1668" s="73">
        <v>28.790000000000006</v>
      </c>
      <c r="AK1668" s="73">
        <v>0.21470157678435514</v>
      </c>
      <c r="AL1668" s="73">
        <v>29.00470157678436</v>
      </c>
      <c r="AM1668" s="73">
        <v>28.741288215253505</v>
      </c>
      <c r="AN1668" s="73">
        <v>2.9289999999999976</v>
      </c>
      <c r="AO1668" s="73">
        <v>2.1843032942041523E-2</v>
      </c>
      <c r="AP1668" s="73">
        <v>2.9508430329420392</v>
      </c>
      <c r="AQ1668" s="73">
        <v>2.9240442230801471</v>
      </c>
      <c r="AR1668" s="73">
        <v>38.356000000000002</v>
      </c>
      <c r="AS1668" s="73">
        <v>0.28604007221746175</v>
      </c>
      <c r="AT1668" s="73">
        <v>38.642040072217462</v>
      </c>
      <c r="AU1668" s="73">
        <v>38.29110284071772</v>
      </c>
    </row>
    <row r="1669" spans="1:47">
      <c r="A1669" s="61">
        <v>44996</v>
      </c>
      <c r="B1669" s="58">
        <v>10</v>
      </c>
      <c r="C1669" s="58" t="s">
        <v>16</v>
      </c>
      <c r="D1669" s="59">
        <v>26.906483000000001</v>
      </c>
      <c r="E1669" s="57">
        <v>9.1437050000000002E-3</v>
      </c>
      <c r="F1669" s="57"/>
      <c r="G1669" s="73">
        <v>1.083</v>
      </c>
      <c r="H1669" s="73">
        <v>8.2108386964008257E-3</v>
      </c>
      <c r="I1669" s="73">
        <v>1.0912108386964008</v>
      </c>
      <c r="J1669" s="73">
        <v>1.0812331286945585</v>
      </c>
      <c r="K1669" s="73">
        <v>15.933000000000002</v>
      </c>
      <c r="L1669" s="73">
        <v>0.120797131070872</v>
      </c>
      <c r="M1669" s="73">
        <v>16.053797131070873</v>
      </c>
      <c r="N1669" s="73">
        <v>15.907005945974515</v>
      </c>
      <c r="O1669" s="73">
        <v>43.527999999999999</v>
      </c>
      <c r="P1669" s="73">
        <v>0.33001051410612664</v>
      </c>
      <c r="Q1669" s="73">
        <v>43.858010514106127</v>
      </c>
      <c r="R1669" s="73">
        <v>43.456985804078244</v>
      </c>
      <c r="S1669" s="73">
        <v>5.6979999999999995</v>
      </c>
      <c r="T1669" s="73">
        <v>4.3199777370352632E-2</v>
      </c>
      <c r="U1669" s="73">
        <v>5.741199777370352</v>
      </c>
      <c r="V1669" s="73">
        <v>5.6887039402600124</v>
      </c>
      <c r="W1669" s="73">
        <v>66.24199999999999</v>
      </c>
      <c r="X1669" s="73">
        <v>0.50221826124375213</v>
      </c>
      <c r="Y1669" s="73">
        <v>66.744218261243759</v>
      </c>
      <c r="Z1669" s="73">
        <v>66.133928819007338</v>
      </c>
      <c r="AA1669" s="57"/>
      <c r="AB1669" s="73">
        <v>2.1149999999999993</v>
      </c>
      <c r="AC1669" s="73">
        <v>1.6035017398788314E-2</v>
      </c>
      <c r="AD1669" s="73">
        <v>2.1310350173987875</v>
      </c>
      <c r="AE1669" s="73">
        <v>2.1115494618550232</v>
      </c>
      <c r="AF1669" s="73">
        <v>4.8239999999999981</v>
      </c>
      <c r="AG1669" s="73">
        <v>3.6573486492555464E-2</v>
      </c>
      <c r="AH1669" s="73">
        <v>4.8605734864925534</v>
      </c>
      <c r="AI1669" s="73">
        <v>4.8161298364012444</v>
      </c>
      <c r="AJ1669" s="73">
        <v>30.535000000000007</v>
      </c>
      <c r="AK1669" s="73">
        <v>0.23150319445484699</v>
      </c>
      <c r="AL1669" s="73">
        <v>30.766503194454856</v>
      </c>
      <c r="AM1669" s="73">
        <v>30.485183365363206</v>
      </c>
      <c r="AN1669" s="73">
        <v>3.0589999999999979</v>
      </c>
      <c r="AO1669" s="73">
        <v>2.3192018072290037E-2</v>
      </c>
      <c r="AP1669" s="73">
        <v>3.0821920180722882</v>
      </c>
      <c r="AQ1669" s="73">
        <v>3.0540093635056809</v>
      </c>
      <c r="AR1669" s="73">
        <v>40.533000000000001</v>
      </c>
      <c r="AS1669" s="73">
        <v>0.30730371641848081</v>
      </c>
      <c r="AT1669" s="73">
        <v>40.840303716418489</v>
      </c>
      <c r="AU1669" s="73">
        <v>40.466872027125149</v>
      </c>
    </row>
    <row r="1670" spans="1:47">
      <c r="A1670" s="61">
        <v>44996</v>
      </c>
      <c r="B1670" s="58">
        <v>11</v>
      </c>
      <c r="C1670" s="58" t="s">
        <v>16</v>
      </c>
      <c r="D1670" s="59">
        <v>23.931448</v>
      </c>
      <c r="E1670" s="57">
        <v>9.0631150000000001E-3</v>
      </c>
      <c r="F1670" s="57"/>
      <c r="G1670" s="73">
        <v>1.083</v>
      </c>
      <c r="H1670" s="73">
        <v>6.3568261378429709E-3</v>
      </c>
      <c r="I1670" s="73">
        <v>1.089356826137843</v>
      </c>
      <c r="J1670" s="73">
        <v>1.0794838599465206</v>
      </c>
      <c r="K1670" s="73">
        <v>16.84</v>
      </c>
      <c r="L1670" s="73">
        <v>9.884483117384639E-2</v>
      </c>
      <c r="M1670" s="73">
        <v>16.938844831173846</v>
      </c>
      <c r="N1670" s="73">
        <v>16.785326132501762</v>
      </c>
      <c r="O1670" s="73">
        <v>46.132000000000005</v>
      </c>
      <c r="P1670" s="73">
        <v>0.27077848881899536</v>
      </c>
      <c r="Q1670" s="73">
        <v>46.402778488819003</v>
      </c>
      <c r="R1670" s="73">
        <v>45.982224771055307</v>
      </c>
      <c r="S1670" s="73">
        <v>5.984</v>
      </c>
      <c r="T1670" s="73">
        <v>3.5123959010943985E-2</v>
      </c>
      <c r="U1670" s="73">
        <v>6.019123959010944</v>
      </c>
      <c r="V1670" s="73">
        <v>5.9645719463711728</v>
      </c>
      <c r="W1670" s="73">
        <v>70.039000000000001</v>
      </c>
      <c r="X1670" s="73">
        <v>0.41110410514162871</v>
      </c>
      <c r="Y1670" s="73">
        <v>70.450104105141634</v>
      </c>
      <c r="Z1670" s="73">
        <v>69.811606709874752</v>
      </c>
      <c r="AA1670" s="57"/>
      <c r="AB1670" s="73">
        <v>2.1149999999999993</v>
      </c>
      <c r="AC1670" s="73">
        <v>1.241430035229721E-2</v>
      </c>
      <c r="AD1670" s="73">
        <v>2.1274143003522967</v>
      </c>
      <c r="AE1670" s="73">
        <v>2.1081332998955591</v>
      </c>
      <c r="AF1670" s="73">
        <v>5.0359999999999987</v>
      </c>
      <c r="AG1670" s="73">
        <v>2.9559535023247641E-2</v>
      </c>
      <c r="AH1670" s="73">
        <v>5.0655595350232465</v>
      </c>
      <c r="AI1670" s="73">
        <v>5.0196497864179843</v>
      </c>
      <c r="AJ1670" s="73">
        <v>32.037000000000006</v>
      </c>
      <c r="AK1670" s="73">
        <v>0.18804583469813049</v>
      </c>
      <c r="AL1670" s="73">
        <v>32.225045834698136</v>
      </c>
      <c r="AM1670" s="73">
        <v>31.932986538417996</v>
      </c>
      <c r="AN1670" s="73">
        <v>3.125999999999999</v>
      </c>
      <c r="AO1670" s="73">
        <v>1.8348512010061976E-2</v>
      </c>
      <c r="AP1670" s="73">
        <v>3.1443485120100609</v>
      </c>
      <c r="AQ1670" s="73">
        <v>3.1158509198456348</v>
      </c>
      <c r="AR1670" s="73">
        <v>42.314</v>
      </c>
      <c r="AS1670" s="73">
        <v>0.24836818208373734</v>
      </c>
      <c r="AT1670" s="73">
        <v>42.562368182083738</v>
      </c>
      <c r="AU1670" s="73">
        <v>42.176620544577176</v>
      </c>
    </row>
    <row r="1671" spans="1:47">
      <c r="A1671" s="61">
        <v>44996</v>
      </c>
      <c r="B1671" s="58">
        <v>12</v>
      </c>
      <c r="C1671" s="58" t="s">
        <v>16</v>
      </c>
      <c r="D1671" s="59">
        <v>25.266475</v>
      </c>
      <c r="E1671" s="57">
        <v>9.0979210000000001E-3</v>
      </c>
      <c r="F1671" s="57"/>
      <c r="G1671" s="73">
        <v>1.083</v>
      </c>
      <c r="H1671" s="73">
        <v>5.706934407764745E-3</v>
      </c>
      <c r="I1671" s="73">
        <v>1.0887069344077647</v>
      </c>
      <c r="J1671" s="73">
        <v>1.0788019647263707</v>
      </c>
      <c r="K1671" s="73">
        <v>17.143000000000001</v>
      </c>
      <c r="L1671" s="73">
        <v>9.0336081765753501E-2</v>
      </c>
      <c r="M1671" s="73">
        <v>17.233336081765753</v>
      </c>
      <c r="N1671" s="73">
        <v>17.076548551527399</v>
      </c>
      <c r="O1671" s="73">
        <v>47.204000000000001</v>
      </c>
      <c r="P1671" s="73">
        <v>0.2487443506778643</v>
      </c>
      <c r="Q1671" s="73">
        <v>47.452744350677868</v>
      </c>
      <c r="R1671" s="73">
        <v>47.02102303134221</v>
      </c>
      <c r="S1671" s="73">
        <v>6.0209999999999999</v>
      </c>
      <c r="T1671" s="73">
        <v>3.1728025917960784E-2</v>
      </c>
      <c r="U1671" s="73">
        <v>6.0527280259179603</v>
      </c>
      <c r="V1671" s="73">
        <v>5.9976607845036733</v>
      </c>
      <c r="W1671" s="73">
        <v>71.451000000000008</v>
      </c>
      <c r="X1671" s="73">
        <v>0.37651539276934332</v>
      </c>
      <c r="Y1671" s="73">
        <v>71.827515392769342</v>
      </c>
      <c r="Z1671" s="73">
        <v>71.174034332099652</v>
      </c>
      <c r="AA1671" s="57"/>
      <c r="AB1671" s="73">
        <v>2.1149999999999993</v>
      </c>
      <c r="AC1671" s="73">
        <v>1.1145121211839736E-2</v>
      </c>
      <c r="AD1671" s="73">
        <v>2.126145121211839</v>
      </c>
      <c r="AE1671" s="73">
        <v>2.1068016208645184</v>
      </c>
      <c r="AF1671" s="73">
        <v>5.1739999999999968</v>
      </c>
      <c r="AG1671" s="73">
        <v>2.7264707872368215E-2</v>
      </c>
      <c r="AH1671" s="73">
        <v>5.2012647078723653</v>
      </c>
      <c r="AI1671" s="73">
        <v>5.1539440124600544</v>
      </c>
      <c r="AJ1671" s="73">
        <v>32.546999999999997</v>
      </c>
      <c r="AK1671" s="73">
        <v>0.17150839720177208</v>
      </c>
      <c r="AL1671" s="73">
        <v>32.718508397201767</v>
      </c>
      <c r="AM1671" s="73">
        <v>32.420837992566192</v>
      </c>
      <c r="AN1671" s="73">
        <v>3.0819999999999981</v>
      </c>
      <c r="AO1671" s="73">
        <v>1.6240786560231701E-2</v>
      </c>
      <c r="AP1671" s="73">
        <v>3.0982407865602299</v>
      </c>
      <c r="AQ1671" s="73">
        <v>3.0700532366451272</v>
      </c>
      <c r="AR1671" s="73">
        <v>42.917999999999992</v>
      </c>
      <c r="AS1671" s="73">
        <v>0.22615901284621173</v>
      </c>
      <c r="AT1671" s="73">
        <v>43.144159012846202</v>
      </c>
      <c r="AU1671" s="73">
        <v>42.751636862535896</v>
      </c>
    </row>
    <row r="1672" spans="1:47">
      <c r="A1672" s="61">
        <v>44996</v>
      </c>
      <c r="B1672" s="58">
        <v>13</v>
      </c>
      <c r="C1672" s="58" t="s">
        <v>16</v>
      </c>
      <c r="D1672" s="59">
        <v>23.655742</v>
      </c>
      <c r="E1672" s="57">
        <v>9.0201329999999996E-3</v>
      </c>
      <c r="F1672" s="57"/>
      <c r="G1672" s="73">
        <v>1.083</v>
      </c>
      <c r="H1672" s="73">
        <v>7.8478054019860948E-3</v>
      </c>
      <c r="I1672" s="73">
        <v>1.0908478054019861</v>
      </c>
      <c r="J1672" s="73">
        <v>1.081008213114502</v>
      </c>
      <c r="K1672" s="73">
        <v>17.196000000000002</v>
      </c>
      <c r="L1672" s="73">
        <v>0.12460836721380693</v>
      </c>
      <c r="M1672" s="73">
        <v>17.320608367213808</v>
      </c>
      <c r="N1672" s="73">
        <v>17.164374176100626</v>
      </c>
      <c r="O1672" s="73">
        <v>47.05</v>
      </c>
      <c r="P1672" s="73">
        <v>0.34094113034482521</v>
      </c>
      <c r="Q1672" s="73">
        <v>47.390941130344821</v>
      </c>
      <c r="R1672" s="73">
        <v>46.963468538353936</v>
      </c>
      <c r="S1672" s="73">
        <v>5.7819999999999991</v>
      </c>
      <c r="T1672" s="73">
        <v>4.1898440290197222E-2</v>
      </c>
      <c r="U1672" s="73">
        <v>5.8238984402901961</v>
      </c>
      <c r="V1672" s="73">
        <v>5.771366101780286</v>
      </c>
      <c r="W1672" s="73">
        <v>71.11099999999999</v>
      </c>
      <c r="X1672" s="73">
        <v>0.5152957432508154</v>
      </c>
      <c r="Y1672" s="73">
        <v>71.626295743250807</v>
      </c>
      <c r="Z1672" s="73">
        <v>70.980217029349348</v>
      </c>
      <c r="AA1672" s="57"/>
      <c r="AB1672" s="73">
        <v>2.1149999999999993</v>
      </c>
      <c r="AC1672" s="73">
        <v>1.5326046560665359E-2</v>
      </c>
      <c r="AD1672" s="73">
        <v>2.1303260465606648</v>
      </c>
      <c r="AE1672" s="73">
        <v>2.1111102222873233</v>
      </c>
      <c r="AF1672" s="73">
        <v>5.1019999999999976</v>
      </c>
      <c r="AG1672" s="73">
        <v>3.6970917046106222E-2</v>
      </c>
      <c r="AH1672" s="73">
        <v>5.1389709170461035</v>
      </c>
      <c r="AI1672" s="73">
        <v>5.0926167158912152</v>
      </c>
      <c r="AJ1672" s="73">
        <v>32.055000000000014</v>
      </c>
      <c r="AK1672" s="73">
        <v>0.2322819964549071</v>
      </c>
      <c r="AL1672" s="73">
        <v>32.287281996454922</v>
      </c>
      <c r="AM1672" s="73">
        <v>31.996046418638393</v>
      </c>
      <c r="AN1672" s="73">
        <v>3.029999999999998</v>
      </c>
      <c r="AO1672" s="73">
        <v>2.1956463867052495E-2</v>
      </c>
      <c r="AP1672" s="73">
        <v>3.0519564638670507</v>
      </c>
      <c r="AQ1672" s="73">
        <v>3.02442741065276</v>
      </c>
      <c r="AR1672" s="73">
        <v>42.302000000000014</v>
      </c>
      <c r="AS1672" s="73">
        <v>0.30653542392873123</v>
      </c>
      <c r="AT1672" s="73">
        <v>42.608535423928743</v>
      </c>
      <c r="AU1672" s="73">
        <v>42.224200767469696</v>
      </c>
    </row>
    <row r="1673" spans="1:47">
      <c r="A1673" s="61">
        <v>44996</v>
      </c>
      <c r="B1673" s="58">
        <v>14</v>
      </c>
      <c r="C1673" s="58" t="s">
        <v>16</v>
      </c>
      <c r="D1673" s="59">
        <v>21.269404000000002</v>
      </c>
      <c r="E1673" s="57">
        <v>8.8334409999999992E-3</v>
      </c>
      <c r="F1673" s="57"/>
      <c r="G1673" s="73">
        <v>1.083</v>
      </c>
      <c r="H1673" s="73">
        <v>6.6510242628703507E-3</v>
      </c>
      <c r="I1673" s="73">
        <v>1.0896510242628703</v>
      </c>
      <c r="J1673" s="73">
        <v>1.0800256562294546</v>
      </c>
      <c r="K1673" s="73">
        <v>17.119</v>
      </c>
      <c r="L1673" s="73">
        <v>0.10513285720782781</v>
      </c>
      <c r="M1673" s="73">
        <v>17.224132857207827</v>
      </c>
      <c r="N1673" s="73">
        <v>17.071984495837519</v>
      </c>
      <c r="O1673" s="73">
        <v>46.716000000000001</v>
      </c>
      <c r="P1673" s="73">
        <v>0.2868968139097427</v>
      </c>
      <c r="Q1673" s="73">
        <v>47.002896813909743</v>
      </c>
      <c r="R1673" s="73">
        <v>46.587699498074983</v>
      </c>
      <c r="S1673" s="73">
        <v>5.7579999999999991</v>
      </c>
      <c r="T1673" s="73">
        <v>3.5361586062426106E-2</v>
      </c>
      <c r="U1673" s="73">
        <v>5.7933615860624252</v>
      </c>
      <c r="V1673" s="73">
        <v>5.7421862683002765</v>
      </c>
      <c r="W1673" s="73">
        <v>70.676000000000002</v>
      </c>
      <c r="X1673" s="73">
        <v>0.434042281442867</v>
      </c>
      <c r="Y1673" s="73">
        <v>71.110042281442873</v>
      </c>
      <c r="Z1673" s="73">
        <v>70.481895918442234</v>
      </c>
      <c r="AA1673" s="57"/>
      <c r="AB1673" s="73">
        <v>2.1149999999999993</v>
      </c>
      <c r="AC1673" s="73">
        <v>1.2988842397018271E-2</v>
      </c>
      <c r="AD1673" s="73">
        <v>2.1279888423970177</v>
      </c>
      <c r="AE1673" s="73">
        <v>2.109191378509045</v>
      </c>
      <c r="AF1673" s="73">
        <v>5.1769999999999987</v>
      </c>
      <c r="AG1673" s="73">
        <v>3.1793492713647085E-2</v>
      </c>
      <c r="AH1673" s="73">
        <v>5.2087934927136459</v>
      </c>
      <c r="AI1673" s="73">
        <v>5.1627819227145757</v>
      </c>
      <c r="AJ1673" s="73">
        <v>31.859000000000016</v>
      </c>
      <c r="AK1673" s="73">
        <v>0.19565556970525078</v>
      </c>
      <c r="AL1673" s="73">
        <v>32.054655569705268</v>
      </c>
      <c r="AM1673" s="73">
        <v>31.771502660954955</v>
      </c>
      <c r="AN1673" s="73">
        <v>3.0059999999999989</v>
      </c>
      <c r="AO1673" s="73">
        <v>1.8460737704698305E-2</v>
      </c>
      <c r="AP1673" s="73">
        <v>3.0244607377046973</v>
      </c>
      <c r="AQ1673" s="73">
        <v>2.9977443422213663</v>
      </c>
      <c r="AR1673" s="73">
        <v>42.157000000000011</v>
      </c>
      <c r="AS1673" s="73">
        <v>0.25889864252061445</v>
      </c>
      <c r="AT1673" s="73">
        <v>42.415898642520631</v>
      </c>
      <c r="AU1673" s="73">
        <v>42.041220304399943</v>
      </c>
    </row>
    <row r="1674" spans="1:47">
      <c r="A1674" s="61">
        <v>44996</v>
      </c>
      <c r="B1674" s="58">
        <v>15</v>
      </c>
      <c r="C1674" s="58" t="s">
        <v>16</v>
      </c>
      <c r="D1674" s="59">
        <v>22.22475</v>
      </c>
      <c r="E1674" s="57">
        <v>9.0646059999999994E-3</v>
      </c>
      <c r="F1674" s="57"/>
      <c r="G1674" s="73">
        <v>1.083</v>
      </c>
      <c r="H1674" s="73">
        <v>4.1836421741621574E-3</v>
      </c>
      <c r="I1674" s="73">
        <v>1.0871836421741621</v>
      </c>
      <c r="J1674" s="73">
        <v>1.0773287508082083</v>
      </c>
      <c r="K1674" s="73">
        <v>16.810000000000002</v>
      </c>
      <c r="L1674" s="73">
        <v>6.49372344853794E-2</v>
      </c>
      <c r="M1674" s="73">
        <v>16.874937234485383</v>
      </c>
      <c r="N1674" s="73">
        <v>16.721972577180043</v>
      </c>
      <c r="O1674" s="73">
        <v>45.904000000000011</v>
      </c>
      <c r="P1674" s="73">
        <v>0.17732771039957501</v>
      </c>
      <c r="Q1674" s="73">
        <v>46.081327710399584</v>
      </c>
      <c r="R1674" s="73">
        <v>45.663618630747926</v>
      </c>
      <c r="S1674" s="73">
        <v>5.6950000000000003</v>
      </c>
      <c r="T1674" s="73">
        <v>2.1999854276873027E-2</v>
      </c>
      <c r="U1674" s="73">
        <v>5.7169998542768736</v>
      </c>
      <c r="V1674" s="73">
        <v>5.665177503095796</v>
      </c>
      <c r="W1674" s="73">
        <v>69.492000000000019</v>
      </c>
      <c r="X1674" s="73">
        <v>0.26844844133598961</v>
      </c>
      <c r="Y1674" s="73">
        <v>69.76044844133601</v>
      </c>
      <c r="Z1674" s="73">
        <v>69.12809746183197</v>
      </c>
      <c r="AA1674" s="57"/>
      <c r="AB1674" s="73">
        <v>2.1149999999999993</v>
      </c>
      <c r="AC1674" s="73">
        <v>8.1702707279344058E-3</v>
      </c>
      <c r="AD1674" s="73">
        <v>2.1231702707279339</v>
      </c>
      <c r="AE1674" s="73">
        <v>2.1039245687528716</v>
      </c>
      <c r="AF1674" s="73">
        <v>4.9319999999999986</v>
      </c>
      <c r="AG1674" s="73">
        <v>1.9052375995353425E-2</v>
      </c>
      <c r="AH1674" s="73">
        <v>4.951052375995352</v>
      </c>
      <c r="AI1674" s="73">
        <v>4.9061730369215901</v>
      </c>
      <c r="AJ1674" s="73">
        <v>31.378999999999994</v>
      </c>
      <c r="AK1674" s="73">
        <v>0.12121745871009634</v>
      </c>
      <c r="AL1674" s="73">
        <v>31.50021745871009</v>
      </c>
      <c r="AM1674" s="73">
        <v>31.214680398532561</v>
      </c>
      <c r="AN1674" s="73">
        <v>2.9839999999999991</v>
      </c>
      <c r="AO1674" s="73">
        <v>1.1527228298891853E-2</v>
      </c>
      <c r="AP1674" s="73">
        <v>2.995527228298891</v>
      </c>
      <c r="AQ1674" s="73">
        <v>2.9683739542120895</v>
      </c>
      <c r="AR1674" s="73">
        <v>41.41</v>
      </c>
      <c r="AS1674" s="73">
        <v>0.15996733373227603</v>
      </c>
      <c r="AT1674" s="73">
        <v>41.569967333732265</v>
      </c>
      <c r="AU1674" s="73">
        <v>41.193151958419115</v>
      </c>
    </row>
    <row r="1675" spans="1:47">
      <c r="A1675" s="61">
        <v>44996</v>
      </c>
      <c r="B1675" s="58">
        <v>16</v>
      </c>
      <c r="C1675" s="58" t="s">
        <v>16</v>
      </c>
      <c r="D1675" s="59">
        <v>22.542096000000001</v>
      </c>
      <c r="E1675" s="57">
        <v>9.2550859999999992E-3</v>
      </c>
      <c r="F1675" s="57"/>
      <c r="G1675" s="73">
        <v>1.083</v>
      </c>
      <c r="H1675" s="73">
        <v>7.6895847262211979E-3</v>
      </c>
      <c r="I1675" s="73">
        <v>1.0906895847262212</v>
      </c>
      <c r="J1675" s="73">
        <v>1.0805951588202758</v>
      </c>
      <c r="K1675" s="73">
        <v>16.431999999999999</v>
      </c>
      <c r="L1675" s="73">
        <v>0.11667152005657129</v>
      </c>
      <c r="M1675" s="73">
        <v>16.548671520056569</v>
      </c>
      <c r="N1675" s="73">
        <v>16.395512141952693</v>
      </c>
      <c r="O1675" s="73">
        <v>44.849999999999994</v>
      </c>
      <c r="P1675" s="73">
        <v>0.31844679129364795</v>
      </c>
      <c r="Q1675" s="73">
        <v>45.16844679129364</v>
      </c>
      <c r="R1675" s="73">
        <v>44.750408931753789</v>
      </c>
      <c r="S1675" s="73">
        <v>5.46</v>
      </c>
      <c r="T1675" s="73">
        <v>3.8767435461835399E-2</v>
      </c>
      <c r="U1675" s="73">
        <v>5.4987674354618354</v>
      </c>
      <c r="V1675" s="73">
        <v>5.4478758699526368</v>
      </c>
      <c r="W1675" s="73">
        <v>67.824999999999989</v>
      </c>
      <c r="X1675" s="73">
        <v>0.48157533153827586</v>
      </c>
      <c r="Y1675" s="73">
        <v>68.306575331538255</v>
      </c>
      <c r="Z1675" s="73">
        <v>67.674392102479402</v>
      </c>
      <c r="AA1675" s="57"/>
      <c r="AB1675" s="73">
        <v>2.1149999999999993</v>
      </c>
      <c r="AC1675" s="73">
        <v>1.5017056044282391E-2</v>
      </c>
      <c r="AD1675" s="73">
        <v>2.1300170560442817</v>
      </c>
      <c r="AE1675" s="73">
        <v>2.1103035650091249</v>
      </c>
      <c r="AF1675" s="73">
        <v>5.0019999999999962</v>
      </c>
      <c r="AG1675" s="73">
        <v>3.5515515051300468E-2</v>
      </c>
      <c r="AH1675" s="73">
        <v>5.0375155150512967</v>
      </c>
      <c r="AI1675" s="73">
        <v>4.9908928757331621</v>
      </c>
      <c r="AJ1675" s="73">
        <v>30.885000000000005</v>
      </c>
      <c r="AK1675" s="73">
        <v>0.21929161982395359</v>
      </c>
      <c r="AL1675" s="73">
        <v>31.104291619823957</v>
      </c>
      <c r="AM1675" s="73">
        <v>30.816418725913408</v>
      </c>
      <c r="AN1675" s="73">
        <v>2.9409999999999989</v>
      </c>
      <c r="AO1675" s="73">
        <v>2.0881873203893384E-2</v>
      </c>
      <c r="AP1675" s="73">
        <v>2.9618818732038923</v>
      </c>
      <c r="AQ1675" s="73">
        <v>2.9344694017455493</v>
      </c>
      <c r="AR1675" s="73">
        <v>40.942999999999998</v>
      </c>
      <c r="AS1675" s="73">
        <v>0.29070606412342986</v>
      </c>
      <c r="AT1675" s="73">
        <v>41.233706064123432</v>
      </c>
      <c r="AU1675" s="73">
        <v>40.852084568401246</v>
      </c>
    </row>
    <row r="1676" spans="1:47">
      <c r="A1676" s="61">
        <v>44996</v>
      </c>
      <c r="B1676" s="58">
        <v>17</v>
      </c>
      <c r="C1676" s="58" t="s">
        <v>16</v>
      </c>
      <c r="D1676" s="59">
        <v>24.577355000000001</v>
      </c>
      <c r="E1676" s="57">
        <v>9.3892430000000002E-3</v>
      </c>
      <c r="F1676" s="57"/>
      <c r="G1676" s="73">
        <v>1.083</v>
      </c>
      <c r="H1676" s="73">
        <v>7.3726645864631698E-3</v>
      </c>
      <c r="I1676" s="73">
        <v>1.0903726645864631</v>
      </c>
      <c r="J1676" s="73">
        <v>1.0801348906781032</v>
      </c>
      <c r="K1676" s="73">
        <v>16.118000000000002</v>
      </c>
      <c r="L1676" s="73">
        <v>0.10972539963491543</v>
      </c>
      <c r="M1676" s="73">
        <v>16.227725399634917</v>
      </c>
      <c r="N1676" s="73">
        <v>16.075359342520471</v>
      </c>
      <c r="O1676" s="73">
        <v>44.158999999999999</v>
      </c>
      <c r="P1676" s="73">
        <v>0.30061818603289669</v>
      </c>
      <c r="Q1676" s="73">
        <v>44.459618186032898</v>
      </c>
      <c r="R1676" s="73">
        <v>44.042176027197016</v>
      </c>
      <c r="S1676" s="73">
        <v>5.3169999999999993</v>
      </c>
      <c r="T1676" s="73">
        <v>3.6196175074999698E-2</v>
      </c>
      <c r="U1676" s="73">
        <v>5.3531961750749986</v>
      </c>
      <c r="V1676" s="73">
        <v>5.3029337153605489</v>
      </c>
      <c r="W1676" s="73">
        <v>66.676999999999992</v>
      </c>
      <c r="X1676" s="73">
        <v>0.453912425329275</v>
      </c>
      <c r="Y1676" s="73">
        <v>67.130912425329285</v>
      </c>
      <c r="Z1676" s="73">
        <v>66.500603975756135</v>
      </c>
      <c r="AA1676" s="57"/>
      <c r="AB1676" s="73">
        <v>2.1149999999999993</v>
      </c>
      <c r="AC1676" s="73">
        <v>1.4398139981874055E-2</v>
      </c>
      <c r="AD1676" s="73">
        <v>2.1293981399818733</v>
      </c>
      <c r="AE1676" s="73">
        <v>2.1094047034018355</v>
      </c>
      <c r="AF1676" s="73">
        <v>5.0289999999999955</v>
      </c>
      <c r="AG1676" s="73">
        <v>3.423557729023384E-2</v>
      </c>
      <c r="AH1676" s="73">
        <v>5.0632355772902295</v>
      </c>
      <c r="AI1676" s="73">
        <v>5.0156956280888068</v>
      </c>
      <c r="AJ1676" s="73">
        <v>30.495999999999995</v>
      </c>
      <c r="AK1676" s="73">
        <v>0.20760552098687057</v>
      </c>
      <c r="AL1676" s="73">
        <v>30.703605520986866</v>
      </c>
      <c r="AM1676" s="73">
        <v>30.415321907774178</v>
      </c>
      <c r="AN1676" s="73">
        <v>2.9319999999999991</v>
      </c>
      <c r="AO1676" s="73">
        <v>1.9959974669907669E-2</v>
      </c>
      <c r="AP1676" s="73">
        <v>2.9519599746699066</v>
      </c>
      <c r="AQ1676" s="73">
        <v>2.9242433051414571</v>
      </c>
      <c r="AR1676" s="73">
        <v>40.571999999999989</v>
      </c>
      <c r="AS1676" s="73">
        <v>0.27619921292888616</v>
      </c>
      <c r="AT1676" s="73">
        <v>40.848199212928876</v>
      </c>
      <c r="AU1676" s="73">
        <v>40.46466554440628</v>
      </c>
    </row>
    <row r="1677" spans="1:47">
      <c r="A1677" s="61">
        <v>44996</v>
      </c>
      <c r="B1677" s="58">
        <v>18</v>
      </c>
      <c r="C1677" s="58" t="s">
        <v>16</v>
      </c>
      <c r="D1677" s="59">
        <v>29.077615999999999</v>
      </c>
      <c r="E1677" s="57">
        <v>9.6000419999999996E-3</v>
      </c>
      <c r="F1677" s="57"/>
      <c r="G1677" s="73">
        <v>1.083</v>
      </c>
      <c r="H1677" s="73">
        <v>2.6388278855467447E-3</v>
      </c>
      <c r="I1677" s="73">
        <v>1.0856388278855467</v>
      </c>
      <c r="J1677" s="73">
        <v>1.0752166495410147</v>
      </c>
      <c r="K1677" s="73">
        <v>15.983000000000001</v>
      </c>
      <c r="L1677" s="73">
        <v>3.8944031481711563E-2</v>
      </c>
      <c r="M1677" s="73">
        <v>16.021944031481713</v>
      </c>
      <c r="N1677" s="73">
        <v>15.86813269585784</v>
      </c>
      <c r="O1677" s="73">
        <v>43.995000000000005</v>
      </c>
      <c r="P1677" s="73">
        <v>0.10719781424250142</v>
      </c>
      <c r="Q1677" s="73">
        <v>44.102197814242508</v>
      </c>
      <c r="R1677" s="73">
        <v>43.678814862933471</v>
      </c>
      <c r="S1677" s="73">
        <v>5.2399999999999993</v>
      </c>
      <c r="T1677" s="73">
        <v>1.276773602979219E-2</v>
      </c>
      <c r="U1677" s="73">
        <v>5.2527677360297913</v>
      </c>
      <c r="V1677" s="73">
        <v>5.2023409451476601</v>
      </c>
      <c r="W1677" s="73">
        <v>66.301000000000002</v>
      </c>
      <c r="X1677" s="73">
        <v>0.16154840963955192</v>
      </c>
      <c r="Y1677" s="73">
        <v>66.462548409639567</v>
      </c>
      <c r="Z1677" s="73">
        <v>65.824505153479976</v>
      </c>
      <c r="AA1677" s="57"/>
      <c r="AB1677" s="73">
        <v>2.1149999999999993</v>
      </c>
      <c r="AC1677" s="73">
        <v>5.1533896379790988E-3</v>
      </c>
      <c r="AD1677" s="73">
        <v>2.1201533896379785</v>
      </c>
      <c r="AE1677" s="73">
        <v>2.0997998280510117</v>
      </c>
      <c r="AF1677" s="73">
        <v>4.9579999999999975</v>
      </c>
      <c r="AG1677" s="73">
        <v>1.208061741139497E-2</v>
      </c>
      <c r="AH1677" s="73">
        <v>4.9700806174113925</v>
      </c>
      <c r="AI1677" s="73">
        <v>4.9223676347408576</v>
      </c>
      <c r="AJ1677" s="73">
        <v>30.401</v>
      </c>
      <c r="AK1677" s="73">
        <v>7.4074798290403129E-2</v>
      </c>
      <c r="AL1677" s="73">
        <v>30.475074798290404</v>
      </c>
      <c r="AM1677" s="73">
        <v>30.182512800273674</v>
      </c>
      <c r="AN1677" s="73">
        <v>2.9279999999999986</v>
      </c>
      <c r="AO1677" s="73">
        <v>7.1343379952731904E-3</v>
      </c>
      <c r="AP1677" s="73">
        <v>2.9351343379952719</v>
      </c>
      <c r="AQ1677" s="73">
        <v>2.906956925074875</v>
      </c>
      <c r="AR1677" s="73">
        <v>40.401999999999994</v>
      </c>
      <c r="AS1677" s="73">
        <v>9.8443143335050387E-2</v>
      </c>
      <c r="AT1677" s="73">
        <v>40.500443143335048</v>
      </c>
      <c r="AU1677" s="73">
        <v>40.111637188140413</v>
      </c>
    </row>
    <row r="1678" spans="1:47">
      <c r="A1678" s="61">
        <v>44996</v>
      </c>
      <c r="B1678" s="58">
        <v>19</v>
      </c>
      <c r="C1678" s="58" t="s">
        <v>16</v>
      </c>
      <c r="D1678" s="59">
        <v>34.177117000000003</v>
      </c>
      <c r="E1678" s="57">
        <v>9.5615700000000001E-3</v>
      </c>
      <c r="F1678" s="57"/>
      <c r="G1678" s="73">
        <v>1.083</v>
      </c>
      <c r="H1678" s="73">
        <v>1.0436753371051467E-2</v>
      </c>
      <c r="I1678" s="73">
        <v>1.0934367533710514</v>
      </c>
      <c r="J1678" s="73">
        <v>1.0829817813131213</v>
      </c>
      <c r="K1678" s="73">
        <v>16.708999999999996</v>
      </c>
      <c r="L1678" s="73">
        <v>0.16102281816888173</v>
      </c>
      <c r="M1678" s="73">
        <v>16.870022818168877</v>
      </c>
      <c r="N1678" s="73">
        <v>16.708718914091357</v>
      </c>
      <c r="O1678" s="73">
        <v>44.844000000000008</v>
      </c>
      <c r="P1678" s="73">
        <v>0.43215675731434172</v>
      </c>
      <c r="Q1678" s="73">
        <v>45.276156757314347</v>
      </c>
      <c r="R1678" s="73">
        <v>44.843245615148312</v>
      </c>
      <c r="S1678" s="73">
        <v>5.2960000000000003</v>
      </c>
      <c r="T1678" s="73">
        <v>5.103697678032186E-2</v>
      </c>
      <c r="U1678" s="73">
        <v>5.3470369767803225</v>
      </c>
      <c r="V1678" s="73">
        <v>5.2959109084342488</v>
      </c>
      <c r="W1678" s="73">
        <v>67.932000000000002</v>
      </c>
      <c r="X1678" s="73">
        <v>0.65465330563459667</v>
      </c>
      <c r="Y1678" s="73">
        <v>68.586653305634599</v>
      </c>
      <c r="Z1678" s="73">
        <v>67.930857218987043</v>
      </c>
      <c r="AA1678" s="57"/>
      <c r="AB1678" s="73">
        <v>2.1149999999999993</v>
      </c>
      <c r="AC1678" s="73">
        <v>2.0382025281416295E-2</v>
      </c>
      <c r="AD1678" s="73">
        <v>2.1353820252814155</v>
      </c>
      <c r="AE1678" s="73">
        <v>2.1149644205699456</v>
      </c>
      <c r="AF1678" s="73">
        <v>5.2559999999999985</v>
      </c>
      <c r="AG1678" s="73">
        <v>5.0651501124881343E-2</v>
      </c>
      <c r="AH1678" s="73">
        <v>5.3066515011248798</v>
      </c>
      <c r="AI1678" s="73">
        <v>5.2559115813312687</v>
      </c>
      <c r="AJ1678" s="73">
        <v>32.038000000000004</v>
      </c>
      <c r="AK1678" s="73">
        <v>0.30874672622506649</v>
      </c>
      <c r="AL1678" s="73">
        <v>32.346746726225071</v>
      </c>
      <c r="AM1678" s="73">
        <v>32.037461043130001</v>
      </c>
      <c r="AN1678" s="73">
        <v>3.0309999999999993</v>
      </c>
      <c r="AO1678" s="73">
        <v>2.9209417791003684E-2</v>
      </c>
      <c r="AP1678" s="73">
        <v>3.0602094177910031</v>
      </c>
      <c r="AQ1678" s="73">
        <v>3.030949011228135</v>
      </c>
      <c r="AR1678" s="73">
        <v>42.44</v>
      </c>
      <c r="AS1678" s="73">
        <v>0.40898967042236778</v>
      </c>
      <c r="AT1678" s="73">
        <v>42.84898967042237</v>
      </c>
      <c r="AU1678" s="73">
        <v>42.439286056259355</v>
      </c>
    </row>
    <row r="1679" spans="1:47">
      <c r="A1679" s="61">
        <v>44996</v>
      </c>
      <c r="B1679" s="58">
        <v>20</v>
      </c>
      <c r="C1679" s="58" t="s">
        <v>16</v>
      </c>
      <c r="D1679" s="59">
        <v>31.811772000000001</v>
      </c>
      <c r="E1679" s="57">
        <v>9.4980350000000002E-3</v>
      </c>
      <c r="F1679" s="57"/>
      <c r="G1679" s="73">
        <v>1.083</v>
      </c>
      <c r="H1679" s="73">
        <v>5.9940109645116556E-3</v>
      </c>
      <c r="I1679" s="73">
        <v>1.0889940109645115</v>
      </c>
      <c r="J1679" s="73">
        <v>1.0786507077335803</v>
      </c>
      <c r="K1679" s="73">
        <v>16.57</v>
      </c>
      <c r="L1679" s="73">
        <v>9.170892122064464E-2</v>
      </c>
      <c r="M1679" s="73">
        <v>16.661708921220644</v>
      </c>
      <c r="N1679" s="73">
        <v>16.503455426727079</v>
      </c>
      <c r="O1679" s="73">
        <v>44.414000000000001</v>
      </c>
      <c r="P1679" s="73">
        <v>0.24581533054277074</v>
      </c>
      <c r="Q1679" s="73">
        <v>44.65981533054277</v>
      </c>
      <c r="R1679" s="73">
        <v>44.23563484143974</v>
      </c>
      <c r="S1679" s="73">
        <v>5.2929999999999993</v>
      </c>
      <c r="T1679" s="73">
        <v>2.9294829210674229E-2</v>
      </c>
      <c r="U1679" s="73">
        <v>5.3222948292106738</v>
      </c>
      <c r="V1679" s="73">
        <v>5.2717434866425119</v>
      </c>
      <c r="W1679" s="73">
        <v>67.36</v>
      </c>
      <c r="X1679" s="73">
        <v>0.37281309193860129</v>
      </c>
      <c r="Y1679" s="73">
        <v>67.732813091938596</v>
      </c>
      <c r="Z1679" s="73">
        <v>67.089484462542913</v>
      </c>
      <c r="AA1679" s="57"/>
      <c r="AB1679" s="73">
        <v>2.1149999999999993</v>
      </c>
      <c r="AC1679" s="73">
        <v>1.1705755484711125E-2</v>
      </c>
      <c r="AD1679" s="73">
        <v>2.1267057554847106</v>
      </c>
      <c r="AE1679" s="73">
        <v>2.1065062297844155</v>
      </c>
      <c r="AF1679" s="73">
        <v>5.2810000000000006</v>
      </c>
      <c r="AG1679" s="73">
        <v>2.9228413576718428E-2</v>
      </c>
      <c r="AH1679" s="73">
        <v>5.310228413576719</v>
      </c>
      <c r="AI1679" s="73">
        <v>5.2597916782465726</v>
      </c>
      <c r="AJ1679" s="73">
        <v>32.241999999999997</v>
      </c>
      <c r="AK1679" s="73">
        <v>0.17844773916692963</v>
      </c>
      <c r="AL1679" s="73">
        <v>32.420447739166924</v>
      </c>
      <c r="AM1679" s="73">
        <v>32.112517191824644</v>
      </c>
      <c r="AN1679" s="73">
        <v>3.0569999999999977</v>
      </c>
      <c r="AO1679" s="73">
        <v>1.6919382750242028E-2</v>
      </c>
      <c r="AP1679" s="73">
        <v>3.0739193827502396</v>
      </c>
      <c r="AQ1679" s="73">
        <v>3.0447231888656994</v>
      </c>
      <c r="AR1679" s="73">
        <v>42.694999999999993</v>
      </c>
      <c r="AS1679" s="73">
        <v>0.2363012909786012</v>
      </c>
      <c r="AT1679" s="73">
        <v>42.931301290978595</v>
      </c>
      <c r="AU1679" s="73">
        <v>42.523538288721326</v>
      </c>
    </row>
    <row r="1680" spans="1:47">
      <c r="A1680" s="61">
        <v>44996</v>
      </c>
      <c r="B1680" s="58">
        <v>21</v>
      </c>
      <c r="C1680" s="58" t="s">
        <v>16</v>
      </c>
      <c r="D1680" s="59">
        <v>28.063984000000001</v>
      </c>
      <c r="E1680" s="57">
        <v>9.7254850000000007E-3</v>
      </c>
      <c r="F1680" s="57"/>
      <c r="G1680" s="73">
        <v>1.083</v>
      </c>
      <c r="H1680" s="73">
        <v>8.6578250708569046E-3</v>
      </c>
      <c r="I1680" s="73">
        <v>1.0916578250708568</v>
      </c>
      <c r="J1680" s="73">
        <v>1.0810409232679976</v>
      </c>
      <c r="K1680" s="73">
        <v>16.104999999999997</v>
      </c>
      <c r="L1680" s="73">
        <v>0.12874817429930788</v>
      </c>
      <c r="M1680" s="73">
        <v>16.233748174299304</v>
      </c>
      <c r="N1680" s="73">
        <v>16.075867099936378</v>
      </c>
      <c r="O1680" s="73">
        <v>42.936000000000007</v>
      </c>
      <c r="P1680" s="73">
        <v>0.34324319228283667</v>
      </c>
      <c r="Q1680" s="73">
        <v>43.279243192282841</v>
      </c>
      <c r="R1680" s="73">
        <v>42.858331561804938</v>
      </c>
      <c r="S1680" s="73">
        <v>5.23</v>
      </c>
      <c r="T1680" s="73">
        <v>4.1810180166742025E-2</v>
      </c>
      <c r="U1680" s="73">
        <v>5.2718101801667423</v>
      </c>
      <c r="V1680" s="73">
        <v>5.2205392693366832</v>
      </c>
      <c r="W1680" s="73">
        <v>65.353999999999999</v>
      </c>
      <c r="X1680" s="73">
        <v>0.52245937181974345</v>
      </c>
      <c r="Y1680" s="73">
        <v>65.876459371819749</v>
      </c>
      <c r="Z1680" s="73">
        <v>65.235778854345995</v>
      </c>
      <c r="AA1680" s="57"/>
      <c r="AB1680" s="73">
        <v>2.1149999999999993</v>
      </c>
      <c r="AC1680" s="73">
        <v>1.6907940927850734E-2</v>
      </c>
      <c r="AD1680" s="73">
        <v>2.1319079409278499</v>
      </c>
      <c r="AE1680" s="73">
        <v>2.111174102226975</v>
      </c>
      <c r="AF1680" s="73">
        <v>5.1779999999999973</v>
      </c>
      <c r="AG1680" s="73">
        <v>4.1394476654567892E-2</v>
      </c>
      <c r="AH1680" s="73">
        <v>5.219394476654565</v>
      </c>
      <c r="AI1680" s="73">
        <v>5.1686333339627781</v>
      </c>
      <c r="AJ1680" s="73">
        <v>31.52500000000002</v>
      </c>
      <c r="AK1680" s="73">
        <v>0.25202025425555319</v>
      </c>
      <c r="AL1680" s="73">
        <v>31.777020254255572</v>
      </c>
      <c r="AM1680" s="73">
        <v>31.467973320428111</v>
      </c>
      <c r="AN1680" s="73">
        <v>3.0619999999999976</v>
      </c>
      <c r="AO1680" s="73">
        <v>2.4478541428406112E-2</v>
      </c>
      <c r="AP1680" s="73">
        <v>3.0864785414284039</v>
      </c>
      <c r="AQ1680" s="73">
        <v>3.0564610406709201</v>
      </c>
      <c r="AR1680" s="73">
        <v>41.880000000000017</v>
      </c>
      <c r="AS1680" s="73">
        <v>0.33480121326637791</v>
      </c>
      <c r="AT1680" s="73">
        <v>42.214801213266391</v>
      </c>
      <c r="AU1680" s="73">
        <v>41.804241797288782</v>
      </c>
    </row>
    <row r="1681" spans="1:47">
      <c r="A1681" s="61">
        <v>44996</v>
      </c>
      <c r="B1681" s="58">
        <v>22</v>
      </c>
      <c r="C1681" s="58" t="s">
        <v>16</v>
      </c>
      <c r="D1681" s="59">
        <v>25.081752000000002</v>
      </c>
      <c r="E1681" s="57">
        <v>9.9015769999999999E-3</v>
      </c>
      <c r="F1681" s="57"/>
      <c r="G1681" s="73">
        <v>1.083</v>
      </c>
      <c r="H1681" s="73">
        <v>7.4466464418402037E-3</v>
      </c>
      <c r="I1681" s="73">
        <v>1.0904466464418401</v>
      </c>
      <c r="J1681" s="73">
        <v>1.0796495050077044</v>
      </c>
      <c r="K1681" s="73">
        <v>15.582000000000001</v>
      </c>
      <c r="L1681" s="73">
        <v>0.10714094631279229</v>
      </c>
      <c r="M1681" s="73">
        <v>15.689140946312794</v>
      </c>
      <c r="N1681" s="73">
        <v>15.533793709169023</v>
      </c>
      <c r="O1681" s="73">
        <v>41.360000000000007</v>
      </c>
      <c r="P1681" s="73">
        <v>0.28438900908080411</v>
      </c>
      <c r="Q1681" s="73">
        <v>41.644389009080811</v>
      </c>
      <c r="R1681" s="73">
        <v>41.232043884689439</v>
      </c>
      <c r="S1681" s="73">
        <v>5.1109999999999998</v>
      </c>
      <c r="T1681" s="73">
        <v>3.5142945488684463E-2</v>
      </c>
      <c r="U1681" s="73">
        <v>5.146142945488684</v>
      </c>
      <c r="V1681" s="73">
        <v>5.0951880148609208</v>
      </c>
      <c r="W1681" s="73">
        <v>63.136000000000003</v>
      </c>
      <c r="X1681" s="73">
        <v>0.43411954732412106</v>
      </c>
      <c r="Y1681" s="73">
        <v>63.570119547324133</v>
      </c>
      <c r="Z1681" s="73">
        <v>62.940675113727089</v>
      </c>
      <c r="AA1681" s="57"/>
      <c r="AB1681" s="73">
        <v>2.1149999999999993</v>
      </c>
      <c r="AC1681" s="73">
        <v>1.4542619782541113E-2</v>
      </c>
      <c r="AD1681" s="73">
        <v>2.1295426197825402</v>
      </c>
      <c r="AE1681" s="73">
        <v>2.1084567895579815</v>
      </c>
      <c r="AF1681" s="73">
        <v>5.2259999999999982</v>
      </c>
      <c r="AG1681" s="73">
        <v>3.5933678952037751E-2</v>
      </c>
      <c r="AH1681" s="73">
        <v>5.2619336789520359</v>
      </c>
      <c r="AI1681" s="73">
        <v>5.2098322374609989</v>
      </c>
      <c r="AJ1681" s="73">
        <v>30.458000000000009</v>
      </c>
      <c r="AK1681" s="73">
        <v>0.20942747675491133</v>
      </c>
      <c r="AL1681" s="73">
        <v>30.66742747675492</v>
      </c>
      <c r="AM1681" s="73">
        <v>30.363771582201913</v>
      </c>
      <c r="AN1681" s="73">
        <v>2.9569999999999976</v>
      </c>
      <c r="AO1681" s="73">
        <v>2.0332163922919172E-2</v>
      </c>
      <c r="AP1681" s="73">
        <v>2.9773321639229167</v>
      </c>
      <c r="AQ1681" s="73">
        <v>2.9478518802472573</v>
      </c>
      <c r="AR1681" s="73">
        <v>40.756000000000007</v>
      </c>
      <c r="AS1681" s="73">
        <v>0.28023593941240932</v>
      </c>
      <c r="AT1681" s="73">
        <v>41.036235939412414</v>
      </c>
      <c r="AU1681" s="73">
        <v>40.629912489468154</v>
      </c>
    </row>
    <row r="1682" spans="1:47">
      <c r="A1682" s="61">
        <v>44996</v>
      </c>
      <c r="B1682" s="58">
        <v>23</v>
      </c>
      <c r="C1682" s="58" t="s">
        <v>16</v>
      </c>
      <c r="D1682" s="59">
        <v>26.003655999999999</v>
      </c>
      <c r="E1682" s="57">
        <v>9.8950770000000004E-3</v>
      </c>
      <c r="F1682" s="57"/>
      <c r="G1682" s="73">
        <v>1.083</v>
      </c>
      <c r="H1682" s="73">
        <v>7.5066679020527093E-3</v>
      </c>
      <c r="I1682" s="73">
        <v>1.0905066679020528</v>
      </c>
      <c r="J1682" s="73">
        <v>1.0797160204541485</v>
      </c>
      <c r="K1682" s="73">
        <v>15.114000000000001</v>
      </c>
      <c r="L1682" s="73">
        <v>0.10476064512615388</v>
      </c>
      <c r="M1682" s="73">
        <v>15.218760645126155</v>
      </c>
      <c r="N1682" s="73">
        <v>15.068169836698061</v>
      </c>
      <c r="O1682" s="73">
        <v>39.634999999999998</v>
      </c>
      <c r="P1682" s="73">
        <v>0.2747246373941451</v>
      </c>
      <c r="Q1682" s="73">
        <v>39.909724637394142</v>
      </c>
      <c r="R1682" s="73">
        <v>39.514814839058332</v>
      </c>
      <c r="S1682" s="73">
        <v>4.9649999999999999</v>
      </c>
      <c r="T1682" s="73">
        <v>3.4414225423538045E-2</v>
      </c>
      <c r="U1682" s="73">
        <v>4.9994142254235383</v>
      </c>
      <c r="V1682" s="73">
        <v>4.9499446367080768</v>
      </c>
      <c r="W1682" s="73">
        <v>60.796999999999997</v>
      </c>
      <c r="X1682" s="73">
        <v>0.42140617584588974</v>
      </c>
      <c r="Y1682" s="73">
        <v>61.218406175845885</v>
      </c>
      <c r="Z1682" s="73">
        <v>60.612645332918618</v>
      </c>
      <c r="AA1682" s="57"/>
      <c r="AB1682" s="73">
        <v>2.1149999999999993</v>
      </c>
      <c r="AC1682" s="73">
        <v>1.4659836207609859E-2</v>
      </c>
      <c r="AD1682" s="73">
        <v>2.1296598362076091</v>
      </c>
      <c r="AE1682" s="73">
        <v>2.1085866881445274</v>
      </c>
      <c r="AF1682" s="73">
        <v>5.0849999999999964</v>
      </c>
      <c r="AG1682" s="73">
        <v>3.5245989179998154E-2</v>
      </c>
      <c r="AH1682" s="73">
        <v>5.1202459891799945</v>
      </c>
      <c r="AI1682" s="73">
        <v>5.0695807608581172</v>
      </c>
      <c r="AJ1682" s="73">
        <v>29.479000000000006</v>
      </c>
      <c r="AK1682" s="73">
        <v>0.20432969813906912</v>
      </c>
      <c r="AL1682" s="73">
        <v>29.683329698139076</v>
      </c>
      <c r="AM1682" s="73">
        <v>29.389610865159604</v>
      </c>
      <c r="AN1682" s="73">
        <v>2.783999999999998</v>
      </c>
      <c r="AO1682" s="73">
        <v>1.9296919149875098E-2</v>
      </c>
      <c r="AP1682" s="73">
        <v>2.8032969191498731</v>
      </c>
      <c r="AQ1682" s="73">
        <v>2.7755580802810225</v>
      </c>
      <c r="AR1682" s="73">
        <v>39.463000000000001</v>
      </c>
      <c r="AS1682" s="73">
        <v>0.27353244267655219</v>
      </c>
      <c r="AT1682" s="73">
        <v>39.736532442676548</v>
      </c>
      <c r="AU1682" s="73">
        <v>39.34333639444327</v>
      </c>
    </row>
    <row r="1683" spans="1:47">
      <c r="A1683" s="61">
        <v>44996</v>
      </c>
      <c r="B1683" s="58">
        <v>24</v>
      </c>
      <c r="C1683" s="58" t="s">
        <v>16</v>
      </c>
      <c r="D1683" s="59">
        <v>25.977882999999999</v>
      </c>
      <c r="E1683" s="57">
        <v>9.8568579999999996E-3</v>
      </c>
      <c r="F1683" s="57"/>
      <c r="G1683" s="73">
        <v>1.083</v>
      </c>
      <c r="H1683" s="73">
        <v>9.8383627946742967E-3</v>
      </c>
      <c r="I1683" s="73">
        <v>1.0928383627946743</v>
      </c>
      <c r="J1683" s="73">
        <v>1.0820664102356548</v>
      </c>
      <c r="K1683" s="73">
        <v>14.832999999999998</v>
      </c>
      <c r="L1683" s="73">
        <v>0.13474832440757509</v>
      </c>
      <c r="M1683" s="73">
        <v>14.967748324407573</v>
      </c>
      <c r="N1683" s="73">
        <v>14.820213354594149</v>
      </c>
      <c r="O1683" s="73">
        <v>38.473999999999997</v>
      </c>
      <c r="P1683" s="73">
        <v>0.3495116991341633</v>
      </c>
      <c r="Q1683" s="73">
        <v>38.823511699134158</v>
      </c>
      <c r="R1683" s="73">
        <v>38.440833857254454</v>
      </c>
      <c r="S1683" s="73">
        <v>4.8970000000000002</v>
      </c>
      <c r="T1683" s="73">
        <v>4.4486115055881841E-2</v>
      </c>
      <c r="U1683" s="73">
        <v>4.9414861150558824</v>
      </c>
      <c r="V1683" s="73">
        <v>4.8927785881108052</v>
      </c>
      <c r="W1683" s="73">
        <v>59.286999999999992</v>
      </c>
      <c r="X1683" s="73">
        <v>0.53858450139229452</v>
      </c>
      <c r="Y1683" s="73">
        <v>59.825584501392285</v>
      </c>
      <c r="Z1683" s="73">
        <v>59.235892210195068</v>
      </c>
      <c r="AA1683" s="57"/>
      <c r="AB1683" s="73">
        <v>2.1149999999999993</v>
      </c>
      <c r="AC1683" s="73">
        <v>1.921342318627528E-2</v>
      </c>
      <c r="AD1683" s="73">
        <v>2.1342134231862744</v>
      </c>
      <c r="AE1683" s="73">
        <v>2.1131767845322331</v>
      </c>
      <c r="AF1683" s="73">
        <v>4.9319999999999968</v>
      </c>
      <c r="AG1683" s="73">
        <v>4.4804067685441921E-2</v>
      </c>
      <c r="AH1683" s="73">
        <v>4.976804067685439</v>
      </c>
      <c r="AI1683" s="73">
        <v>4.9277484166964411</v>
      </c>
      <c r="AJ1683" s="73">
        <v>28.769000000000009</v>
      </c>
      <c r="AK1683" s="73">
        <v>0.26134797713756686</v>
      </c>
      <c r="AL1683" s="73">
        <v>29.030347977137577</v>
      </c>
      <c r="AM1683" s="73">
        <v>28.744199959436344</v>
      </c>
      <c r="AN1683" s="73">
        <v>2.7169999999999983</v>
      </c>
      <c r="AO1683" s="73">
        <v>2.4682208414709184E-2</v>
      </c>
      <c r="AP1683" s="73">
        <v>2.7416822084147077</v>
      </c>
      <c r="AQ1683" s="73">
        <v>2.7146578362052374</v>
      </c>
      <c r="AR1683" s="73">
        <v>38.533000000000001</v>
      </c>
      <c r="AS1683" s="73">
        <v>0.35004767642399326</v>
      </c>
      <c r="AT1683" s="73">
        <v>38.883047676423999</v>
      </c>
      <c r="AU1683" s="73">
        <v>38.499782996870252</v>
      </c>
    </row>
    <row r="1684" spans="1:47">
      <c r="A1684" s="61">
        <v>44997</v>
      </c>
      <c r="B1684" s="58">
        <v>1</v>
      </c>
      <c r="C1684" s="58" t="s">
        <v>16</v>
      </c>
      <c r="D1684" s="59">
        <v>28.027221000000001</v>
      </c>
      <c r="E1684" s="57">
        <v>9.8109830000000006E-3</v>
      </c>
      <c r="F1684" s="57"/>
      <c r="G1684" s="73">
        <v>1.129</v>
      </c>
      <c r="H1684" s="73">
        <v>6.2072641181288007E-3</v>
      </c>
      <c r="I1684" s="73">
        <v>1.1352072641181288</v>
      </c>
      <c r="J1684" s="73">
        <v>1.1240697649483893</v>
      </c>
      <c r="K1684" s="73">
        <v>14.500999999999999</v>
      </c>
      <c r="L1684" s="73">
        <v>7.9726782087675585E-2</v>
      </c>
      <c r="M1684" s="73">
        <v>14.580726782087675</v>
      </c>
      <c r="N1684" s="73">
        <v>14.437675519500967</v>
      </c>
      <c r="O1684" s="73">
        <v>37.719000000000001</v>
      </c>
      <c r="P1684" s="73">
        <v>0.20737980094924735</v>
      </c>
      <c r="Q1684" s="73">
        <v>37.926379800949249</v>
      </c>
      <c r="R1684" s="73">
        <v>37.554284733470588</v>
      </c>
      <c r="S1684" s="73">
        <v>4.8099999999999996</v>
      </c>
      <c r="T1684" s="73">
        <v>2.6445474232240505E-2</v>
      </c>
      <c r="U1684" s="73">
        <v>4.8364454742322405</v>
      </c>
      <c r="V1684" s="73">
        <v>4.7889951899041208</v>
      </c>
      <c r="W1684" s="73">
        <v>58.159000000000006</v>
      </c>
      <c r="X1684" s="73">
        <v>0.31975932138729224</v>
      </c>
      <c r="Y1684" s="73">
        <v>58.478759321387294</v>
      </c>
      <c r="Z1684" s="73">
        <v>57.905025207824067</v>
      </c>
      <c r="AA1684" s="57"/>
      <c r="AB1684" s="73">
        <v>2.2079999999999993</v>
      </c>
      <c r="AC1684" s="73">
        <v>1.2139627256712478E-2</v>
      </c>
      <c r="AD1684" s="73">
        <v>2.220139627256712</v>
      </c>
      <c r="AE1684" s="73">
        <v>2.1983578751160699</v>
      </c>
      <c r="AF1684" s="73">
        <v>4.7319999999999967</v>
      </c>
      <c r="AG1684" s="73">
        <v>2.6016628704150103E-2</v>
      </c>
      <c r="AH1684" s="73">
        <v>4.758016628704147</v>
      </c>
      <c r="AI1684" s="73">
        <v>4.7113358084462131</v>
      </c>
      <c r="AJ1684" s="73">
        <v>28.19100000000001</v>
      </c>
      <c r="AK1684" s="73">
        <v>0.1549946702871294</v>
      </c>
      <c r="AL1684" s="73">
        <v>28.345994670287141</v>
      </c>
      <c r="AM1684" s="73">
        <v>28.067892598458862</v>
      </c>
      <c r="AN1684" s="73">
        <v>2.6839999999999979</v>
      </c>
      <c r="AO1684" s="73">
        <v>1.475668458198201E-2</v>
      </c>
      <c r="AP1684" s="73">
        <v>2.6987566845819799</v>
      </c>
      <c r="AQ1684" s="73">
        <v>2.6722792286284096</v>
      </c>
      <c r="AR1684" s="73">
        <v>37.815000000000005</v>
      </c>
      <c r="AS1684" s="73">
        <v>0.207907610829974</v>
      </c>
      <c r="AT1684" s="73">
        <v>38.022907610829982</v>
      </c>
      <c r="AU1684" s="73">
        <v>37.649865510649555</v>
      </c>
    </row>
    <row r="1685" spans="1:47">
      <c r="A1685" s="61">
        <v>44997</v>
      </c>
      <c r="B1685" s="58">
        <v>2</v>
      </c>
      <c r="C1685" s="58" t="s">
        <v>16</v>
      </c>
      <c r="D1685" s="59">
        <v>25.698204</v>
      </c>
      <c r="E1685" s="57">
        <v>9.9259610000000005E-3</v>
      </c>
      <c r="F1685" s="57"/>
      <c r="G1685" s="73">
        <v>1.129</v>
      </c>
      <c r="H1685" s="73">
        <v>9.2030850338148257E-3</v>
      </c>
      <c r="I1685" s="73">
        <v>1.1382030850338147</v>
      </c>
      <c r="J1685" s="73">
        <v>1.1269053256016894</v>
      </c>
      <c r="K1685" s="73">
        <v>14.335000000000001</v>
      </c>
      <c r="L1685" s="73">
        <v>0.11685227985804741</v>
      </c>
      <c r="M1685" s="73">
        <v>14.451852279858048</v>
      </c>
      <c r="N1685" s="73">
        <v>14.308403757750417</v>
      </c>
      <c r="O1685" s="73">
        <v>37.057000000000002</v>
      </c>
      <c r="P1685" s="73">
        <v>0.30207149875826039</v>
      </c>
      <c r="Q1685" s="73">
        <v>37.359071498758261</v>
      </c>
      <c r="R1685" s="73">
        <v>36.988246812065377</v>
      </c>
      <c r="S1685" s="73">
        <v>4.879999999999999</v>
      </c>
      <c r="T1685" s="73">
        <v>3.9779499526143791E-2</v>
      </c>
      <c r="U1685" s="73">
        <v>4.9197794995261432</v>
      </c>
      <c r="V1685" s="73">
        <v>4.8709459600852476</v>
      </c>
      <c r="W1685" s="73">
        <v>57.400999999999996</v>
      </c>
      <c r="X1685" s="73">
        <v>0.46790636317626644</v>
      </c>
      <c r="Y1685" s="73">
        <v>57.868906363176265</v>
      </c>
      <c r="Z1685" s="73">
        <v>57.29450185550273</v>
      </c>
      <c r="AA1685" s="57"/>
      <c r="AB1685" s="73">
        <v>2.2079999999999993</v>
      </c>
      <c r="AC1685" s="73">
        <v>1.7998593228222434E-2</v>
      </c>
      <c r="AD1685" s="73">
        <v>2.2259985932282218</v>
      </c>
      <c r="AE1685" s="73">
        <v>2.2039034180057837</v>
      </c>
      <c r="AF1685" s="73">
        <v>4.7299999999999995</v>
      </c>
      <c r="AG1685" s="73">
        <v>3.8556769007922161E-2</v>
      </c>
      <c r="AH1685" s="73">
        <v>4.7685567690079216</v>
      </c>
      <c r="AI1685" s="73">
        <v>4.7212242604924635</v>
      </c>
      <c r="AJ1685" s="73">
        <v>27.878000000000021</v>
      </c>
      <c r="AK1685" s="73">
        <v>0.22724854257988478</v>
      </c>
      <c r="AL1685" s="73">
        <v>28.105248542579908</v>
      </c>
      <c r="AM1685" s="73">
        <v>27.826276941650953</v>
      </c>
      <c r="AN1685" s="73">
        <v>2.7829999999999977</v>
      </c>
      <c r="AO1685" s="73">
        <v>2.2685726881405348E-2</v>
      </c>
      <c r="AP1685" s="73">
        <v>2.8056857268814031</v>
      </c>
      <c r="AQ1685" s="73">
        <v>2.7778365997781216</v>
      </c>
      <c r="AR1685" s="73">
        <v>37.599000000000018</v>
      </c>
      <c r="AS1685" s="73">
        <v>0.30648963169743471</v>
      </c>
      <c r="AT1685" s="73">
        <v>37.905489631697449</v>
      </c>
      <c r="AU1685" s="73">
        <v>37.529241219927322</v>
      </c>
    </row>
    <row r="1686" spans="1:47">
      <c r="A1686" s="61">
        <v>44997</v>
      </c>
      <c r="B1686" s="58">
        <v>3</v>
      </c>
      <c r="C1686" s="58" t="s">
        <v>17</v>
      </c>
      <c r="D1686" s="59">
        <v>0</v>
      </c>
      <c r="E1686" s="57">
        <v>0</v>
      </c>
      <c r="F1686" s="57"/>
      <c r="G1686" s="73">
        <v>0</v>
      </c>
      <c r="H1686" s="73" t="e">
        <v>#DIV/0!</v>
      </c>
      <c r="I1686" s="73" t="e">
        <v>#DIV/0!</v>
      </c>
      <c r="J1686" s="73" t="e">
        <v>#DIV/0!</v>
      </c>
      <c r="K1686" s="73">
        <v>0</v>
      </c>
      <c r="L1686" s="73" t="e">
        <v>#DIV/0!</v>
      </c>
      <c r="M1686" s="73" t="e">
        <v>#DIV/0!</v>
      </c>
      <c r="N1686" s="73" t="e">
        <v>#DIV/0!</v>
      </c>
      <c r="O1686" s="73">
        <v>0</v>
      </c>
      <c r="P1686" s="73" t="e">
        <v>#DIV/0!</v>
      </c>
      <c r="Q1686" s="73" t="e">
        <v>#DIV/0!</v>
      </c>
      <c r="R1686" s="73" t="e">
        <v>#DIV/0!</v>
      </c>
      <c r="S1686" s="73">
        <v>0</v>
      </c>
      <c r="T1686" s="73" t="e">
        <v>#DIV/0!</v>
      </c>
      <c r="U1686" s="73" t="e">
        <v>#DIV/0!</v>
      </c>
      <c r="V1686" s="73" t="e">
        <v>#DIV/0!</v>
      </c>
      <c r="W1686" s="73">
        <v>0</v>
      </c>
      <c r="X1686" s="73" t="e">
        <v>#DIV/0!</v>
      </c>
      <c r="Y1686" s="73" t="e">
        <v>#DIV/0!</v>
      </c>
      <c r="Z1686" s="73" t="e">
        <v>#DIV/0!</v>
      </c>
      <c r="AA1686" s="57"/>
      <c r="AB1686" s="73">
        <v>0</v>
      </c>
      <c r="AC1686" s="73" t="e">
        <v>#DIV/0!</v>
      </c>
      <c r="AD1686" s="73" t="e">
        <v>#DIV/0!</v>
      </c>
      <c r="AE1686" s="73" t="e">
        <v>#DIV/0!</v>
      </c>
      <c r="AF1686" s="73">
        <v>0</v>
      </c>
      <c r="AG1686" s="73" t="e">
        <v>#DIV/0!</v>
      </c>
      <c r="AH1686" s="73" t="e">
        <v>#DIV/0!</v>
      </c>
      <c r="AI1686" s="73" t="e">
        <v>#DIV/0!</v>
      </c>
      <c r="AJ1686" s="73">
        <v>0</v>
      </c>
      <c r="AK1686" s="73" t="e">
        <v>#DIV/0!</v>
      </c>
      <c r="AL1686" s="73" t="e">
        <v>#DIV/0!</v>
      </c>
      <c r="AM1686" s="73" t="e">
        <v>#DIV/0!</v>
      </c>
      <c r="AN1686" s="73">
        <v>0</v>
      </c>
      <c r="AO1686" s="73" t="e">
        <v>#DIV/0!</v>
      </c>
      <c r="AP1686" s="73" t="e">
        <v>#DIV/0!</v>
      </c>
      <c r="AQ1686" s="73" t="e">
        <v>#DIV/0!</v>
      </c>
      <c r="AR1686" s="73">
        <v>0</v>
      </c>
      <c r="AS1686" s="73" t="e">
        <v>#DIV/0!</v>
      </c>
      <c r="AT1686" s="73" t="e">
        <v>#DIV/0!</v>
      </c>
      <c r="AU1686" s="73" t="e">
        <v>#DIV/0!</v>
      </c>
    </row>
    <row r="1687" spans="1:47">
      <c r="A1687" s="61">
        <v>44997</v>
      </c>
      <c r="B1687" s="58">
        <v>4</v>
      </c>
      <c r="C1687" s="58" t="s">
        <v>16</v>
      </c>
      <c r="D1687" s="59">
        <v>23.465733</v>
      </c>
      <c r="E1687" s="57">
        <v>9.944184E-3</v>
      </c>
      <c r="F1687" s="57"/>
      <c r="G1687" s="73">
        <v>1.129</v>
      </c>
      <c r="H1687" s="73">
        <v>7.7542027397849668E-3</v>
      </c>
      <c r="I1687" s="73">
        <v>1.136754202739785</v>
      </c>
      <c r="J1687" s="73">
        <v>1.1254501097849674</v>
      </c>
      <c r="K1687" s="73">
        <v>14.202999999999999</v>
      </c>
      <c r="L1687" s="73">
        <v>9.7549106743282446E-2</v>
      </c>
      <c r="M1687" s="73">
        <v>14.300549106743281</v>
      </c>
      <c r="N1687" s="73">
        <v>14.158341815124791</v>
      </c>
      <c r="O1687" s="73">
        <v>36.58700000000001</v>
      </c>
      <c r="P1687" s="73">
        <v>0.2512869934814107</v>
      </c>
      <c r="Q1687" s="73">
        <v>36.838286993481418</v>
      </c>
      <c r="R1687" s="73">
        <v>36.471960289373435</v>
      </c>
      <c r="S1687" s="73">
        <v>4.8020000000000005</v>
      </c>
      <c r="T1687" s="73">
        <v>3.298111741049372E-2</v>
      </c>
      <c r="U1687" s="73">
        <v>4.8349811174104946</v>
      </c>
      <c r="V1687" s="73">
        <v>4.7869011755424395</v>
      </c>
      <c r="W1687" s="73">
        <v>56.721000000000011</v>
      </c>
      <c r="X1687" s="73">
        <v>0.38957142037497183</v>
      </c>
      <c r="Y1687" s="73">
        <v>57.110571420374981</v>
      </c>
      <c r="Z1687" s="73">
        <v>56.542653389825631</v>
      </c>
      <c r="AA1687" s="57"/>
      <c r="AB1687" s="73">
        <v>2.2079999999999993</v>
      </c>
      <c r="AC1687" s="73">
        <v>1.5164995260801773E-2</v>
      </c>
      <c r="AD1687" s="73">
        <v>2.223164995260801</v>
      </c>
      <c r="AE1687" s="73">
        <v>2.2010574334855684</v>
      </c>
      <c r="AF1687" s="73">
        <v>4.6829999999999981</v>
      </c>
      <c r="AG1687" s="73">
        <v>3.2163801089825493E-2</v>
      </c>
      <c r="AH1687" s="73">
        <v>4.7151638010898234</v>
      </c>
      <c r="AI1687" s="73">
        <v>4.6682753446616472</v>
      </c>
      <c r="AJ1687" s="73">
        <v>27.609000000000012</v>
      </c>
      <c r="AK1687" s="73">
        <v>0.18962425459940058</v>
      </c>
      <c r="AL1687" s="73">
        <v>27.798624254599414</v>
      </c>
      <c r="AM1687" s="73">
        <v>27.522189620064815</v>
      </c>
      <c r="AN1687" s="73">
        <v>2.7319999999999984</v>
      </c>
      <c r="AO1687" s="73">
        <v>1.8763934353492044E-2</v>
      </c>
      <c r="AP1687" s="73">
        <v>2.7507639343534906</v>
      </c>
      <c r="AQ1687" s="73">
        <v>2.7234098316497155</v>
      </c>
      <c r="AR1687" s="73">
        <v>37.232000000000006</v>
      </c>
      <c r="AS1687" s="73">
        <v>0.25571698530351988</v>
      </c>
      <c r="AT1687" s="73">
        <v>37.487716985303528</v>
      </c>
      <c r="AU1687" s="73">
        <v>37.114932229861751</v>
      </c>
    </row>
    <row r="1688" spans="1:47">
      <c r="A1688" s="61">
        <v>44997</v>
      </c>
      <c r="B1688" s="58">
        <v>5</v>
      </c>
      <c r="C1688" s="58" t="s">
        <v>16</v>
      </c>
      <c r="D1688" s="59">
        <v>25.727285999999999</v>
      </c>
      <c r="E1688" s="57">
        <v>9.8793200000000005E-3</v>
      </c>
      <c r="F1688" s="57"/>
      <c r="G1688" s="73">
        <v>1.129</v>
      </c>
      <c r="H1688" s="73">
        <v>8.7946331793577609E-3</v>
      </c>
      <c r="I1688" s="73">
        <v>1.1377946331793578</v>
      </c>
      <c r="J1688" s="73">
        <v>1.1265539959038964</v>
      </c>
      <c r="K1688" s="73">
        <v>14.171999999999997</v>
      </c>
      <c r="L1688" s="73">
        <v>0.11039640515310731</v>
      </c>
      <c r="M1688" s="73">
        <v>14.282396405153104</v>
      </c>
      <c r="N1688" s="73">
        <v>14.141296040699746</v>
      </c>
      <c r="O1688" s="73">
        <v>36.312000000000005</v>
      </c>
      <c r="P1688" s="73">
        <v>0.28286157662430383</v>
      </c>
      <c r="Q1688" s="73">
        <v>36.594861576624311</v>
      </c>
      <c r="R1688" s="73">
        <v>36.233329228753135</v>
      </c>
      <c r="S1688" s="73">
        <v>4.8949999999999987</v>
      </c>
      <c r="T1688" s="73">
        <v>3.8130849790040944E-2</v>
      </c>
      <c r="U1688" s="73">
        <v>4.9331308497900395</v>
      </c>
      <c r="V1688" s="73">
        <v>4.8843948715230914</v>
      </c>
      <c r="W1688" s="73">
        <v>56.507999999999996</v>
      </c>
      <c r="X1688" s="73">
        <v>0.44018346474680986</v>
      </c>
      <c r="Y1688" s="73">
        <v>56.948183464746812</v>
      </c>
      <c r="Z1688" s="73">
        <v>56.385574136879868</v>
      </c>
      <c r="AA1688" s="57"/>
      <c r="AB1688" s="73">
        <v>2.2079999999999993</v>
      </c>
      <c r="AC1688" s="73">
        <v>1.719977861826566E-2</v>
      </c>
      <c r="AD1688" s="73">
        <v>2.2251997786182649</v>
      </c>
      <c r="AE1688" s="73">
        <v>2.203216317941366</v>
      </c>
      <c r="AF1688" s="73">
        <v>4.8949999999999987</v>
      </c>
      <c r="AG1688" s="73">
        <v>3.8130849790040944E-2</v>
      </c>
      <c r="AH1688" s="73">
        <v>4.9331308497900395</v>
      </c>
      <c r="AI1688" s="73">
        <v>4.8843948715230914</v>
      </c>
      <c r="AJ1688" s="73">
        <v>27.469000000000005</v>
      </c>
      <c r="AK1688" s="73">
        <v>0.21397677484834221</v>
      </c>
      <c r="AL1688" s="73">
        <v>27.682976774848346</v>
      </c>
      <c r="AM1688" s="73">
        <v>27.409487788737049</v>
      </c>
      <c r="AN1688" s="73">
        <v>2.7289999999999979</v>
      </c>
      <c r="AO1688" s="73">
        <v>2.1258240873753151E-2</v>
      </c>
      <c r="AP1688" s="73">
        <v>2.7502582408737508</v>
      </c>
      <c r="AQ1688" s="73">
        <v>2.7230875596295219</v>
      </c>
      <c r="AR1688" s="73">
        <v>37.301000000000002</v>
      </c>
      <c r="AS1688" s="73">
        <v>0.29056564413040198</v>
      </c>
      <c r="AT1688" s="73">
        <v>37.591565644130398</v>
      </c>
      <c r="AU1688" s="73">
        <v>37.220186537831026</v>
      </c>
    </row>
    <row r="1689" spans="1:47">
      <c r="A1689" s="61">
        <v>44997</v>
      </c>
      <c r="B1689" s="58">
        <v>6</v>
      </c>
      <c r="C1689" s="58" t="s">
        <v>16</v>
      </c>
      <c r="D1689" s="59">
        <v>27.128423000000002</v>
      </c>
      <c r="E1689" s="57">
        <v>1.0021052000000001E-2</v>
      </c>
      <c r="F1689" s="57"/>
      <c r="G1689" s="73">
        <v>1.129</v>
      </c>
      <c r="H1689" s="73">
        <v>9.8023212650270534E-3</v>
      </c>
      <c r="I1689" s="73">
        <v>1.1388023212650271</v>
      </c>
      <c r="J1689" s="73">
        <v>1.1273903239859095</v>
      </c>
      <c r="K1689" s="73">
        <v>14.237</v>
      </c>
      <c r="L1689" s="73">
        <v>0.1236099626662446</v>
      </c>
      <c r="M1689" s="73">
        <v>14.360609962666246</v>
      </c>
      <c r="N1689" s="73">
        <v>14.216701543478649</v>
      </c>
      <c r="O1689" s="73">
        <v>36.495000000000012</v>
      </c>
      <c r="P1689" s="73">
        <v>0.31686068606480289</v>
      </c>
      <c r="Q1689" s="73">
        <v>36.811860686064811</v>
      </c>
      <c r="R1689" s="73">
        <v>36.442967115913</v>
      </c>
      <c r="S1689" s="73">
        <v>4.9739999999999984</v>
      </c>
      <c r="T1689" s="73">
        <v>4.3185780311996949E-2</v>
      </c>
      <c r="U1689" s="73">
        <v>5.017185780311995</v>
      </c>
      <c r="V1689" s="73">
        <v>4.9669083007138282</v>
      </c>
      <c r="W1689" s="73">
        <v>56.835000000000008</v>
      </c>
      <c r="X1689" s="73">
        <v>0.49345875030807151</v>
      </c>
      <c r="Y1689" s="73">
        <v>57.32845875030808</v>
      </c>
      <c r="Z1689" s="73">
        <v>56.753967284091388</v>
      </c>
      <c r="AA1689" s="57"/>
      <c r="AB1689" s="73">
        <v>2.2079999999999993</v>
      </c>
      <c r="AC1689" s="73">
        <v>1.9170527327882842E-2</v>
      </c>
      <c r="AD1689" s="73">
        <v>2.2271705273278823</v>
      </c>
      <c r="AE1689" s="73">
        <v>2.204851935660662</v>
      </c>
      <c r="AF1689" s="73">
        <v>4.7069999999999981</v>
      </c>
      <c r="AG1689" s="73">
        <v>4.086760513240241E-2</v>
      </c>
      <c r="AH1689" s="73">
        <v>4.7478676051324005</v>
      </c>
      <c r="AI1689" s="73">
        <v>4.7002889769722529</v>
      </c>
      <c r="AJ1689" s="73">
        <v>27.545000000000009</v>
      </c>
      <c r="AK1689" s="73">
        <v>0.23915406487614732</v>
      </c>
      <c r="AL1689" s="73">
        <v>27.784154064876155</v>
      </c>
      <c r="AM1689" s="73">
        <v>27.50572761221602</v>
      </c>
      <c r="AN1689" s="73">
        <v>2.7419999999999987</v>
      </c>
      <c r="AO1689" s="73">
        <v>2.3806877687071893E-2</v>
      </c>
      <c r="AP1689" s="73">
        <v>2.7658068776870706</v>
      </c>
      <c r="AQ1689" s="73">
        <v>2.7380905831438107</v>
      </c>
      <c r="AR1689" s="73">
        <v>37.202000000000005</v>
      </c>
      <c r="AS1689" s="73">
        <v>0.32299907502350444</v>
      </c>
      <c r="AT1689" s="73">
        <v>37.524999075023509</v>
      </c>
      <c r="AU1689" s="73">
        <v>37.148959107992745</v>
      </c>
    </row>
    <row r="1690" spans="1:47">
      <c r="A1690" s="61">
        <v>44997</v>
      </c>
      <c r="B1690" s="58">
        <v>7</v>
      </c>
      <c r="C1690" s="58" t="s">
        <v>16</v>
      </c>
      <c r="D1690" s="59">
        <v>23.22579</v>
      </c>
      <c r="E1690" s="57">
        <v>9.7662440000000003E-3</v>
      </c>
      <c r="F1690" s="57"/>
      <c r="G1690" s="73">
        <v>1.129</v>
      </c>
      <c r="H1690" s="73">
        <v>9.3432491094233728E-3</v>
      </c>
      <c r="I1690" s="73">
        <v>1.1383432491094234</v>
      </c>
      <c r="J1690" s="73">
        <v>1.127225911182868</v>
      </c>
      <c r="K1690" s="73">
        <v>14.461999999999998</v>
      </c>
      <c r="L1690" s="73">
        <v>0.1196829660057403</v>
      </c>
      <c r="M1690" s="73">
        <v>14.581682966005738</v>
      </c>
      <c r="N1690" s="73">
        <v>14.439274692229082</v>
      </c>
      <c r="O1690" s="73">
        <v>37.178000000000011</v>
      </c>
      <c r="P1690" s="73">
        <v>0.30767344144388159</v>
      </c>
      <c r="Q1690" s="73">
        <v>37.485673441443893</v>
      </c>
      <c r="R1690" s="73">
        <v>37.11957920811043</v>
      </c>
      <c r="S1690" s="73">
        <v>5.0599999999999996</v>
      </c>
      <c r="T1690" s="73">
        <v>4.1874969436388187E-2</v>
      </c>
      <c r="U1690" s="73">
        <v>5.1018749694363876</v>
      </c>
      <c r="V1690" s="73">
        <v>5.0520488136273789</v>
      </c>
      <c r="W1690" s="73">
        <v>57.829000000000008</v>
      </c>
      <c r="X1690" s="73">
        <v>0.47857462599543349</v>
      </c>
      <c r="Y1690" s="73">
        <v>58.307574625995443</v>
      </c>
      <c r="Z1690" s="73">
        <v>57.738128625149756</v>
      </c>
      <c r="AA1690" s="57"/>
      <c r="AB1690" s="73">
        <v>2.2079999999999993</v>
      </c>
      <c r="AC1690" s="73">
        <v>1.8272713935878478E-2</v>
      </c>
      <c r="AD1690" s="73">
        <v>2.2262727139358778</v>
      </c>
      <c r="AE1690" s="73">
        <v>2.2045303914010379</v>
      </c>
      <c r="AF1690" s="73">
        <v>4.791999999999998</v>
      </c>
      <c r="AG1690" s="73">
        <v>3.9657085679678288E-2</v>
      </c>
      <c r="AH1690" s="73">
        <v>4.8316570856796766</v>
      </c>
      <c r="AI1690" s="73">
        <v>4.7844699436565996</v>
      </c>
      <c r="AJ1690" s="73">
        <v>27.933000000000007</v>
      </c>
      <c r="AK1690" s="73">
        <v>0.23116472752304973</v>
      </c>
      <c r="AL1690" s="73">
        <v>28.164164727523058</v>
      </c>
      <c r="AM1690" s="73">
        <v>27.889106622737874</v>
      </c>
      <c r="AN1690" s="73">
        <v>2.7779999999999978</v>
      </c>
      <c r="AO1690" s="73">
        <v>2.2989854761716659E-2</v>
      </c>
      <c r="AP1690" s="73">
        <v>2.8009898547617142</v>
      </c>
      <c r="AQ1690" s="73">
        <v>2.7736347043985865</v>
      </c>
      <c r="AR1690" s="73">
        <v>37.711000000000006</v>
      </c>
      <c r="AS1690" s="73">
        <v>0.31208438190032317</v>
      </c>
      <c r="AT1690" s="73">
        <v>38.023084381900325</v>
      </c>
      <c r="AU1690" s="73">
        <v>37.651741662194098</v>
      </c>
    </row>
    <row r="1691" spans="1:47">
      <c r="A1691" s="61">
        <v>44997</v>
      </c>
      <c r="B1691" s="58">
        <v>8</v>
      </c>
      <c r="C1691" s="58" t="s">
        <v>16</v>
      </c>
      <c r="D1691" s="59">
        <v>28.106653999999999</v>
      </c>
      <c r="E1691" s="57">
        <v>9.5702800000000005E-3</v>
      </c>
      <c r="F1691" s="57"/>
      <c r="G1691" s="73">
        <v>1.129</v>
      </c>
      <c r="H1691" s="73">
        <v>1.6735169817601113E-2</v>
      </c>
      <c r="I1691" s="73">
        <v>1.145735169817601</v>
      </c>
      <c r="J1691" s="73">
        <v>1.134770163436599</v>
      </c>
      <c r="K1691" s="73">
        <v>14.629999999999999</v>
      </c>
      <c r="L1691" s="73">
        <v>0.21686052651151838</v>
      </c>
      <c r="M1691" s="73">
        <v>14.846860526511517</v>
      </c>
      <c r="N1691" s="73">
        <v>14.704771914151854</v>
      </c>
      <c r="O1691" s="73">
        <v>37.786000000000001</v>
      </c>
      <c r="P1691" s="73">
        <v>0.56010197230104131</v>
      </c>
      <c r="Q1691" s="73">
        <v>38.346101972301042</v>
      </c>
      <c r="R1691" s="73">
        <v>37.97911903951757</v>
      </c>
      <c r="S1691" s="73">
        <v>5.1559999999999988</v>
      </c>
      <c r="T1691" s="73">
        <v>7.6427400867627379E-2</v>
      </c>
      <c r="U1691" s="73">
        <v>5.2324274008676266</v>
      </c>
      <c r="V1691" s="73">
        <v>5.1823516055616512</v>
      </c>
      <c r="W1691" s="73">
        <v>58.701000000000001</v>
      </c>
      <c r="X1691" s="73">
        <v>0.87012506949778812</v>
      </c>
      <c r="Y1691" s="73">
        <v>59.571125069497789</v>
      </c>
      <c r="Z1691" s="73">
        <v>59.001012722667674</v>
      </c>
      <c r="AA1691" s="57"/>
      <c r="AB1691" s="73">
        <v>2.2079999999999993</v>
      </c>
      <c r="AC1691" s="73">
        <v>3.2729189510419171E-2</v>
      </c>
      <c r="AD1691" s="73">
        <v>2.2407291895104184</v>
      </c>
      <c r="AE1691" s="73">
        <v>2.2192847837626304</v>
      </c>
      <c r="AF1691" s="73">
        <v>4.7649999999999979</v>
      </c>
      <c r="AG1691" s="73">
        <v>7.0631606891823961E-2</v>
      </c>
      <c r="AH1691" s="73">
        <v>4.8356316068918215</v>
      </c>
      <c r="AI1691" s="73">
        <v>4.7893532584370169</v>
      </c>
      <c r="AJ1691" s="73">
        <v>28.136000000000021</v>
      </c>
      <c r="AK1691" s="73">
        <v>0.41705999821791429</v>
      </c>
      <c r="AL1691" s="73">
        <v>28.553059998217936</v>
      </c>
      <c r="AM1691" s="73">
        <v>28.279799219178191</v>
      </c>
      <c r="AN1691" s="73">
        <v>2.8739999999999979</v>
      </c>
      <c r="AO1691" s="73">
        <v>4.2601309172529279E-2</v>
      </c>
      <c r="AP1691" s="73">
        <v>2.9166013091725271</v>
      </c>
      <c r="AQ1691" s="73">
        <v>2.8886886179953795</v>
      </c>
      <c r="AR1691" s="73">
        <v>37.983000000000011</v>
      </c>
      <c r="AS1691" s="73">
        <v>0.56302210379268669</v>
      </c>
      <c r="AT1691" s="73">
        <v>38.546022103792701</v>
      </c>
      <c r="AU1691" s="73">
        <v>38.177125879373214</v>
      </c>
    </row>
    <row r="1692" spans="1:47">
      <c r="A1692" s="61">
        <v>44997</v>
      </c>
      <c r="B1692" s="58">
        <v>9</v>
      </c>
      <c r="C1692" s="58" t="s">
        <v>16</v>
      </c>
      <c r="D1692" s="59">
        <v>27.435490000000001</v>
      </c>
      <c r="E1692" s="57">
        <v>9.358547E-3</v>
      </c>
      <c r="F1692" s="57"/>
      <c r="G1692" s="73">
        <v>1.129</v>
      </c>
      <c r="H1692" s="73">
        <v>9.4373655371305393E-3</v>
      </c>
      <c r="I1692" s="73">
        <v>1.1384373655371305</v>
      </c>
      <c r="J1692" s="73">
        <v>1.1277832459451951</v>
      </c>
      <c r="K1692" s="73">
        <v>14.367999999999999</v>
      </c>
      <c r="L1692" s="73">
        <v>0.12010280605623701</v>
      </c>
      <c r="M1692" s="73">
        <v>14.488102806056235</v>
      </c>
      <c r="N1692" s="73">
        <v>14.352515215004924</v>
      </c>
      <c r="O1692" s="73">
        <v>37.762000000000015</v>
      </c>
      <c r="P1692" s="73">
        <v>0.31565438211968427</v>
      </c>
      <c r="Q1692" s="73">
        <v>38.077654382119697</v>
      </c>
      <c r="R1692" s="73">
        <v>37.721302863934874</v>
      </c>
      <c r="S1692" s="73">
        <v>5.0729999999999995</v>
      </c>
      <c r="T1692" s="73">
        <v>4.2405452054794707E-2</v>
      </c>
      <c r="U1692" s="73">
        <v>5.1154054520547945</v>
      </c>
      <c r="V1692" s="73">
        <v>5.0675326897076829</v>
      </c>
      <c r="W1692" s="73">
        <v>58.332000000000015</v>
      </c>
      <c r="X1692" s="73">
        <v>0.48760000576784657</v>
      </c>
      <c r="Y1692" s="73">
        <v>58.81960000576786</v>
      </c>
      <c r="Z1692" s="73">
        <v>58.269134014592673</v>
      </c>
      <c r="AA1692" s="57"/>
      <c r="AB1692" s="73">
        <v>2.2079999999999993</v>
      </c>
      <c r="AC1692" s="73">
        <v>1.8456778658976283E-2</v>
      </c>
      <c r="AD1692" s="73">
        <v>2.2264567786589757</v>
      </c>
      <c r="AE1692" s="73">
        <v>2.2056203782524268</v>
      </c>
      <c r="AF1692" s="73">
        <v>4.5129999999999972</v>
      </c>
      <c r="AG1692" s="73">
        <v>3.7724385003605046E-2</v>
      </c>
      <c r="AH1692" s="73">
        <v>4.5507243850036021</v>
      </c>
      <c r="AI1692" s="73">
        <v>4.5081362169624999</v>
      </c>
      <c r="AJ1692" s="73">
        <v>27.540999999999997</v>
      </c>
      <c r="AK1692" s="73">
        <v>0.23021654938716754</v>
      </c>
      <c r="AL1692" s="73">
        <v>27.771216549387166</v>
      </c>
      <c r="AM1692" s="73">
        <v>27.511318314062546</v>
      </c>
      <c r="AN1692" s="73">
        <v>2.8559999999999985</v>
      </c>
      <c r="AO1692" s="73">
        <v>2.3873441961067145E-2</v>
      </c>
      <c r="AP1692" s="73">
        <v>2.8798734419610659</v>
      </c>
      <c r="AQ1692" s="73">
        <v>2.8529220110004214</v>
      </c>
      <c r="AR1692" s="73">
        <v>37.117999999999995</v>
      </c>
      <c r="AS1692" s="73">
        <v>0.31027115501081604</v>
      </c>
      <c r="AT1692" s="73">
        <v>37.428271155010812</v>
      </c>
      <c r="AU1692" s="73">
        <v>37.077996920277897</v>
      </c>
    </row>
    <row r="1693" spans="1:47">
      <c r="A1693" s="61">
        <v>44997</v>
      </c>
      <c r="B1693" s="58">
        <v>10</v>
      </c>
      <c r="C1693" s="58" t="s">
        <v>16</v>
      </c>
      <c r="D1693" s="59">
        <v>34.907364000000001</v>
      </c>
      <c r="E1693" s="57">
        <v>9.2284459999999995E-3</v>
      </c>
      <c r="F1693" s="57"/>
      <c r="G1693" s="73">
        <v>1.129</v>
      </c>
      <c r="H1693" s="73">
        <v>8.960154387399227E-3</v>
      </c>
      <c r="I1693" s="73">
        <v>1.1379601543873992</v>
      </c>
      <c r="J1693" s="73">
        <v>1.1274585505524835</v>
      </c>
      <c r="K1693" s="73">
        <v>14.718</v>
      </c>
      <c r="L1693" s="73">
        <v>0.11680739793954105</v>
      </c>
      <c r="M1693" s="73">
        <v>14.834807397939541</v>
      </c>
      <c r="N1693" s="73">
        <v>14.697905178947256</v>
      </c>
      <c r="O1693" s="73">
        <v>39.466999999999999</v>
      </c>
      <c r="P1693" s="73">
        <v>0.3132244581111473</v>
      </c>
      <c r="Q1693" s="73">
        <v>39.780224458111149</v>
      </c>
      <c r="R1693" s="73">
        <v>39.413114804831594</v>
      </c>
      <c r="S1693" s="73">
        <v>5.2369999999999992</v>
      </c>
      <c r="T1693" s="73">
        <v>4.1562735630478076E-2</v>
      </c>
      <c r="U1693" s="73">
        <v>5.2785627356304774</v>
      </c>
      <c r="V1693" s="73">
        <v>5.2298498044670998</v>
      </c>
      <c r="W1693" s="73">
        <v>60.551000000000002</v>
      </c>
      <c r="X1693" s="73">
        <v>0.48055474606856563</v>
      </c>
      <c r="Y1693" s="73">
        <v>61.031554746068572</v>
      </c>
      <c r="Z1693" s="73">
        <v>60.468328338798436</v>
      </c>
      <c r="AA1693" s="57"/>
      <c r="AB1693" s="73">
        <v>2.2079999999999993</v>
      </c>
      <c r="AC1693" s="73">
        <v>1.7523490599980061E-2</v>
      </c>
      <c r="AD1693" s="73">
        <v>2.2255234905999792</v>
      </c>
      <c r="AE1693" s="73">
        <v>2.204985367245246</v>
      </c>
      <c r="AF1693" s="73">
        <v>4.5209999999999981</v>
      </c>
      <c r="AG1693" s="73">
        <v>3.5880299367078733E-2</v>
      </c>
      <c r="AH1693" s="73">
        <v>4.5568802993670765</v>
      </c>
      <c r="AI1693" s="73">
        <v>4.5148273755959041</v>
      </c>
      <c r="AJ1693" s="73">
        <v>28.397000000000002</v>
      </c>
      <c r="AK1693" s="73">
        <v>0.22536891420635599</v>
      </c>
      <c r="AL1693" s="73">
        <v>28.622368914206358</v>
      </c>
      <c r="AM1693" s="73">
        <v>28.358228928289527</v>
      </c>
      <c r="AN1693" s="73">
        <v>2.9369999999999976</v>
      </c>
      <c r="AO1693" s="73">
        <v>2.330909958883216E-2</v>
      </c>
      <c r="AP1693" s="73">
        <v>2.9603090995888297</v>
      </c>
      <c r="AQ1693" s="73">
        <v>2.9329900469199659</v>
      </c>
      <c r="AR1693" s="73">
        <v>38.062999999999995</v>
      </c>
      <c r="AS1693" s="73">
        <v>0.30208180376224691</v>
      </c>
      <c r="AT1693" s="73">
        <v>38.365081803762237</v>
      </c>
      <c r="AU1693" s="73">
        <v>38.011031718050646</v>
      </c>
    </row>
    <row r="1694" spans="1:47">
      <c r="A1694" s="61">
        <v>44997</v>
      </c>
      <c r="B1694" s="58">
        <v>11</v>
      </c>
      <c r="C1694" s="58" t="s">
        <v>16</v>
      </c>
      <c r="D1694" s="59">
        <v>32.431856000000003</v>
      </c>
      <c r="E1694" s="57">
        <v>9.1616479999999997E-3</v>
      </c>
      <c r="F1694" s="57"/>
      <c r="G1694" s="73">
        <v>1.129</v>
      </c>
      <c r="H1694" s="73">
        <v>9.9737196626973369E-3</v>
      </c>
      <c r="I1694" s="73">
        <v>1.1389737196626974</v>
      </c>
      <c r="J1694" s="73">
        <v>1.1285388433618972</v>
      </c>
      <c r="K1694" s="73">
        <v>15.179999999999998</v>
      </c>
      <c r="L1694" s="73">
        <v>0.13410191716540795</v>
      </c>
      <c r="M1694" s="73">
        <v>15.314101917165406</v>
      </c>
      <c r="N1694" s="73">
        <v>15.173799505964212</v>
      </c>
      <c r="O1694" s="73">
        <v>41.256999999999998</v>
      </c>
      <c r="P1694" s="73">
        <v>0.36446922243038443</v>
      </c>
      <c r="Q1694" s="73">
        <v>41.621469222430385</v>
      </c>
      <c r="R1694" s="73">
        <v>41.240147972171648</v>
      </c>
      <c r="S1694" s="73">
        <v>5.3709999999999996</v>
      </c>
      <c r="T1694" s="73">
        <v>4.7448049874532681E-2</v>
      </c>
      <c r="U1694" s="73">
        <v>5.4184480498745327</v>
      </c>
      <c r="V1694" s="73">
        <v>5.3688061361352961</v>
      </c>
      <c r="W1694" s="73">
        <v>62.936999999999998</v>
      </c>
      <c r="X1694" s="73">
        <v>0.55599290913302235</v>
      </c>
      <c r="Y1694" s="73">
        <v>63.492992909133022</v>
      </c>
      <c r="Z1694" s="73">
        <v>62.91129245763306</v>
      </c>
      <c r="AA1694" s="57"/>
      <c r="AB1694" s="73">
        <v>2.2079999999999993</v>
      </c>
      <c r="AC1694" s="73">
        <v>1.9505733405877516E-2</v>
      </c>
      <c r="AD1694" s="73">
        <v>2.2275057334058768</v>
      </c>
      <c r="AE1694" s="73">
        <v>2.2070981099584301</v>
      </c>
      <c r="AF1694" s="73">
        <v>4.6719999999999988</v>
      </c>
      <c r="AG1694" s="73">
        <v>4.1273001119682864E-2</v>
      </c>
      <c r="AH1694" s="73">
        <v>4.7132730011196813</v>
      </c>
      <c r="AI1694" s="73">
        <v>4.6700916529555192</v>
      </c>
      <c r="AJ1694" s="73">
        <v>29.311000000000003</v>
      </c>
      <c r="AK1694" s="73">
        <v>0.25893684413934603</v>
      </c>
      <c r="AL1694" s="73">
        <v>29.569936844139349</v>
      </c>
      <c r="AM1694" s="73">
        <v>29.299027491391115</v>
      </c>
      <c r="AN1694" s="73">
        <v>3.0059999999999985</v>
      </c>
      <c r="AO1694" s="73">
        <v>2.6555359881371289E-2</v>
      </c>
      <c r="AP1694" s="73">
        <v>3.0325553598813699</v>
      </c>
      <c r="AQ1694" s="73">
        <v>3.0047721551336237</v>
      </c>
      <c r="AR1694" s="73">
        <v>39.197000000000003</v>
      </c>
      <c r="AS1694" s="73">
        <v>0.34627093854627772</v>
      </c>
      <c r="AT1694" s="73">
        <v>39.543270938546279</v>
      </c>
      <c r="AU1694" s="73">
        <v>39.180989409438688</v>
      </c>
    </row>
    <row r="1695" spans="1:47">
      <c r="A1695" s="61">
        <v>44997</v>
      </c>
      <c r="B1695" s="58">
        <v>12</v>
      </c>
      <c r="C1695" s="58" t="s">
        <v>16</v>
      </c>
      <c r="D1695" s="59">
        <v>78.140726000000001</v>
      </c>
      <c r="E1695" s="57">
        <v>9.0741299999999997E-3</v>
      </c>
      <c r="F1695" s="57"/>
      <c r="G1695" s="73">
        <v>1.129</v>
      </c>
      <c r="H1695" s="73">
        <v>8.2707764079545058E-3</v>
      </c>
      <c r="I1695" s="73">
        <v>1.1372707764079546</v>
      </c>
      <c r="J1695" s="73">
        <v>1.1269510335376278</v>
      </c>
      <c r="K1695" s="73">
        <v>15.445</v>
      </c>
      <c r="L1695" s="73">
        <v>0.11314627247197284</v>
      </c>
      <c r="M1695" s="73">
        <v>15.558146272471973</v>
      </c>
      <c r="N1695" s="73">
        <v>15.416969630636547</v>
      </c>
      <c r="O1695" s="73">
        <v>42.065999999999995</v>
      </c>
      <c r="P1695" s="73">
        <v>0.30816517305315694</v>
      </c>
      <c r="Q1695" s="73">
        <v>42.37416517305315</v>
      </c>
      <c r="R1695" s="73">
        <v>41.989656489631393</v>
      </c>
      <c r="S1695" s="73">
        <v>5.5100000000000007</v>
      </c>
      <c r="T1695" s="73">
        <v>4.0364905232798343E-2</v>
      </c>
      <c r="U1695" s="73">
        <v>5.550364905232799</v>
      </c>
      <c r="V1695" s="73">
        <v>5.5000001725352785</v>
      </c>
      <c r="W1695" s="73">
        <v>64.150000000000006</v>
      </c>
      <c r="X1695" s="73">
        <v>0.46994712716588261</v>
      </c>
      <c r="Y1695" s="73">
        <v>64.619947127165872</v>
      </c>
      <c r="Z1695" s="73">
        <v>64.033577326340847</v>
      </c>
      <c r="AA1695" s="57"/>
      <c r="AB1695" s="73">
        <v>2.2079999999999993</v>
      </c>
      <c r="AC1695" s="73">
        <v>1.6175265109622267E-2</v>
      </c>
      <c r="AD1695" s="73">
        <v>2.2241752651096216</v>
      </c>
      <c r="AE1695" s="73">
        <v>2.2039928096112322</v>
      </c>
      <c r="AF1695" s="73">
        <v>4.8529999999999971</v>
      </c>
      <c r="AG1695" s="73">
        <v>3.5551884772190602E-2</v>
      </c>
      <c r="AH1695" s="73">
        <v>4.8885518847721876</v>
      </c>
      <c r="AI1695" s="73">
        <v>4.8441925294580193</v>
      </c>
      <c r="AJ1695" s="73">
        <v>29.945000000000004</v>
      </c>
      <c r="AK1695" s="73">
        <v>0.21936970729512639</v>
      </c>
      <c r="AL1695" s="73">
        <v>30.16436970729513</v>
      </c>
      <c r="AM1695" s="73">
        <v>29.89065429520307</v>
      </c>
      <c r="AN1695" s="73">
        <v>3.005999999999998</v>
      </c>
      <c r="AO1695" s="73">
        <v>2.202121690195857E-2</v>
      </c>
      <c r="AP1695" s="73">
        <v>3.0280212169019567</v>
      </c>
      <c r="AQ1695" s="73">
        <v>3.0005445587370301</v>
      </c>
      <c r="AR1695" s="73">
        <v>40.012</v>
      </c>
      <c r="AS1695" s="73">
        <v>0.29311807407889784</v>
      </c>
      <c r="AT1695" s="73">
        <v>40.305118074078898</v>
      </c>
      <c r="AU1695" s="73">
        <v>39.939384193009353</v>
      </c>
    </row>
    <row r="1696" spans="1:47">
      <c r="A1696" s="61">
        <v>44997</v>
      </c>
      <c r="B1696" s="58">
        <v>13</v>
      </c>
      <c r="C1696" s="58" t="s">
        <v>16</v>
      </c>
      <c r="D1696" s="59">
        <v>31.016248999999998</v>
      </c>
      <c r="E1696" s="57">
        <v>9.0731360000000007E-3</v>
      </c>
      <c r="F1696" s="57"/>
      <c r="G1696" s="73">
        <v>1.129</v>
      </c>
      <c r="H1696" s="73">
        <v>7.48210176910273E-3</v>
      </c>
      <c r="I1696" s="73">
        <v>1.1364821017691027</v>
      </c>
      <c r="J1696" s="73">
        <v>1.1261706450981857</v>
      </c>
      <c r="K1696" s="73">
        <v>15.407000000000002</v>
      </c>
      <c r="L1696" s="73">
        <v>0.10210517445222832</v>
      </c>
      <c r="M1696" s="73">
        <v>15.50910517445223</v>
      </c>
      <c r="N1696" s="73">
        <v>15.368388953966122</v>
      </c>
      <c r="O1696" s="73">
        <v>41.821000000000005</v>
      </c>
      <c r="P1696" s="73">
        <v>0.2771558707578789</v>
      </c>
      <c r="Q1696" s="73">
        <v>42.098155870757886</v>
      </c>
      <c r="R1696" s="73">
        <v>41.716193577193302</v>
      </c>
      <c r="S1696" s="73">
        <v>5.4230000000000009</v>
      </c>
      <c r="T1696" s="73">
        <v>3.5939271828028446E-2</v>
      </c>
      <c r="U1696" s="73">
        <v>5.4589392718280294</v>
      </c>
      <c r="V1696" s="73">
        <v>5.4094095733989924</v>
      </c>
      <c r="W1696" s="73">
        <v>63.780000000000008</v>
      </c>
      <c r="X1696" s="73">
        <v>0.42268241880723845</v>
      </c>
      <c r="Y1696" s="73">
        <v>64.202682418807257</v>
      </c>
      <c r="Z1696" s="73">
        <v>63.6201627496566</v>
      </c>
      <c r="AA1696" s="57"/>
      <c r="AB1696" s="73">
        <v>2.2079999999999993</v>
      </c>
      <c r="AC1696" s="73">
        <v>1.4632843849582659E-2</v>
      </c>
      <c r="AD1696" s="73">
        <v>2.2226328438495822</v>
      </c>
      <c r="AE1696" s="73">
        <v>2.2024665937792682</v>
      </c>
      <c r="AF1696" s="73">
        <v>4.9319999999999986</v>
      </c>
      <c r="AG1696" s="73">
        <v>3.268531968575257E-2</v>
      </c>
      <c r="AH1696" s="73">
        <v>4.964685319685751</v>
      </c>
      <c r="AI1696" s="73">
        <v>4.9196400545830388</v>
      </c>
      <c r="AJ1696" s="73">
        <v>29.675000000000018</v>
      </c>
      <c r="AK1696" s="73">
        <v>0.19666197519762946</v>
      </c>
      <c r="AL1696" s="73">
        <v>29.871661975197647</v>
      </c>
      <c r="AM1696" s="73">
        <v>29.600632323550649</v>
      </c>
      <c r="AN1696" s="73">
        <v>2.9039999999999977</v>
      </c>
      <c r="AO1696" s="73">
        <v>1.9245370715211967E-2</v>
      </c>
      <c r="AP1696" s="73">
        <v>2.9232453707152097</v>
      </c>
      <c r="AQ1696" s="73">
        <v>2.89672236790534</v>
      </c>
      <c r="AR1696" s="73">
        <v>39.719000000000015</v>
      </c>
      <c r="AS1696" s="73">
        <v>0.26322550944817669</v>
      </c>
      <c r="AT1696" s="73">
        <v>39.982225509448185</v>
      </c>
      <c r="AU1696" s="73">
        <v>39.619461339818294</v>
      </c>
    </row>
    <row r="1697" spans="1:47">
      <c r="A1697" s="61">
        <v>44997</v>
      </c>
      <c r="B1697" s="58">
        <v>14</v>
      </c>
      <c r="C1697" s="58" t="s">
        <v>16</v>
      </c>
      <c r="D1697" s="59">
        <v>31.712230000000002</v>
      </c>
      <c r="E1697" s="57">
        <v>8.9973750000000002E-3</v>
      </c>
      <c r="F1697" s="57"/>
      <c r="G1697" s="73">
        <v>1.129</v>
      </c>
      <c r="H1697" s="73">
        <v>7.5076384917549385E-3</v>
      </c>
      <c r="I1697" s="73">
        <v>1.136507638491755</v>
      </c>
      <c r="J1697" s="73">
        <v>1.1262820530778803</v>
      </c>
      <c r="K1697" s="73">
        <v>15.087</v>
      </c>
      <c r="L1697" s="73">
        <v>0.10032572358291122</v>
      </c>
      <c r="M1697" s="73">
        <v>15.18732572358291</v>
      </c>
      <c r="N1697" s="73">
        <v>15.050679658800689</v>
      </c>
      <c r="O1697" s="73">
        <v>40.745000000000005</v>
      </c>
      <c r="P1697" s="73">
        <v>0.27094661678171394</v>
      </c>
      <c r="Q1697" s="73">
        <v>41.015946616781719</v>
      </c>
      <c r="R1697" s="73">
        <v>40.646910764090556</v>
      </c>
      <c r="S1697" s="73">
        <v>5.2290000000000001</v>
      </c>
      <c r="T1697" s="73">
        <v>3.477187039272505E-2</v>
      </c>
      <c r="U1697" s="73">
        <v>5.2637718703927252</v>
      </c>
      <c r="V1697" s="73">
        <v>5.2164117409603508</v>
      </c>
      <c r="W1697" s="73">
        <v>62.190000000000005</v>
      </c>
      <c r="X1697" s="73">
        <v>0.41355184924910515</v>
      </c>
      <c r="Y1697" s="73">
        <v>62.603551849249108</v>
      </c>
      <c r="Z1697" s="73">
        <v>62.040284216929479</v>
      </c>
      <c r="AA1697" s="57"/>
      <c r="AB1697" s="73">
        <v>2.2079999999999993</v>
      </c>
      <c r="AC1697" s="73">
        <v>1.4682786350571214E-2</v>
      </c>
      <c r="AD1697" s="73">
        <v>2.2226827863505707</v>
      </c>
      <c r="AE1697" s="73">
        <v>2.20268447581573</v>
      </c>
      <c r="AF1697" s="73">
        <v>4.7689999999999975</v>
      </c>
      <c r="AG1697" s="73">
        <v>3.1712956569689359E-2</v>
      </c>
      <c r="AH1697" s="73">
        <v>4.8007129565696864</v>
      </c>
      <c r="AI1697" s="73">
        <v>4.7575191418320708</v>
      </c>
      <c r="AJ1697" s="73">
        <v>29.041999999999991</v>
      </c>
      <c r="AK1697" s="73">
        <v>0.19312385923609113</v>
      </c>
      <c r="AL1697" s="73">
        <v>29.235123859236083</v>
      </c>
      <c r="AM1697" s="73">
        <v>28.972084486703089</v>
      </c>
      <c r="AN1697" s="73">
        <v>2.8719999999999977</v>
      </c>
      <c r="AO1697" s="73">
        <v>1.9098261955996607E-2</v>
      </c>
      <c r="AP1697" s="73">
        <v>2.8910982619559942</v>
      </c>
      <c r="AQ1697" s="73">
        <v>2.865085966731328</v>
      </c>
      <c r="AR1697" s="73">
        <v>38.890999999999991</v>
      </c>
      <c r="AS1697" s="73">
        <v>0.25861786411234833</v>
      </c>
      <c r="AT1697" s="73">
        <v>39.149617864112336</v>
      </c>
      <c r="AU1697" s="73">
        <v>38.797374071082217</v>
      </c>
    </row>
    <row r="1698" spans="1:47">
      <c r="A1698" s="61">
        <v>44997</v>
      </c>
      <c r="B1698" s="58">
        <v>15</v>
      </c>
      <c r="C1698" s="58" t="s">
        <v>16</v>
      </c>
      <c r="D1698" s="59">
        <v>35.308874000000003</v>
      </c>
      <c r="E1698" s="57">
        <v>9.1000209999999998E-3</v>
      </c>
      <c r="F1698" s="57"/>
      <c r="G1698" s="73">
        <v>1.129</v>
      </c>
      <c r="H1698" s="73">
        <v>8.3937732612484085E-3</v>
      </c>
      <c r="I1698" s="73">
        <v>1.1373937732612485</v>
      </c>
      <c r="J1698" s="73">
        <v>1.1270434660393018</v>
      </c>
      <c r="K1698" s="73">
        <v>14.991000000000001</v>
      </c>
      <c r="L1698" s="73">
        <v>0.11145354735108494</v>
      </c>
      <c r="M1698" s="73">
        <v>15.102453547351086</v>
      </c>
      <c r="N1698" s="73">
        <v>14.965020902918667</v>
      </c>
      <c r="O1698" s="73">
        <v>40.42</v>
      </c>
      <c r="P1698" s="73">
        <v>0.30051046520784824</v>
      </c>
      <c r="Q1698" s="73">
        <v>40.720510465207852</v>
      </c>
      <c r="R1698" s="73">
        <v>40.349952964843744</v>
      </c>
      <c r="S1698" s="73">
        <v>5.1219999999999999</v>
      </c>
      <c r="T1698" s="73">
        <v>3.8080519613918819E-2</v>
      </c>
      <c r="U1698" s="73">
        <v>5.1600805196139188</v>
      </c>
      <c r="V1698" s="73">
        <v>5.1131236785237411</v>
      </c>
      <c r="W1698" s="73">
        <v>61.662000000000006</v>
      </c>
      <c r="X1698" s="73">
        <v>0.45843830543410041</v>
      </c>
      <c r="Y1698" s="73">
        <v>62.120438305434106</v>
      </c>
      <c r="Z1698" s="73">
        <v>61.555141012325457</v>
      </c>
      <c r="AA1698" s="57"/>
      <c r="AB1698" s="73">
        <v>2.2079999999999993</v>
      </c>
      <c r="AC1698" s="73">
        <v>1.6415811657073939E-2</v>
      </c>
      <c r="AD1698" s="73">
        <v>2.2244158116570731</v>
      </c>
      <c r="AE1698" s="73">
        <v>2.2041735810582619</v>
      </c>
      <c r="AF1698" s="73">
        <v>4.7690000000000001</v>
      </c>
      <c r="AG1698" s="73">
        <v>3.5456071464033352E-2</v>
      </c>
      <c r="AH1698" s="73">
        <v>4.8044560714640339</v>
      </c>
      <c r="AI1698" s="73">
        <v>4.7607354203201337</v>
      </c>
      <c r="AJ1698" s="73">
        <v>28.744999999999994</v>
      </c>
      <c r="AK1698" s="73">
        <v>0.21371037413160798</v>
      </c>
      <c r="AL1698" s="73">
        <v>28.958710374131602</v>
      </c>
      <c r="AM1698" s="73">
        <v>28.695185501594089</v>
      </c>
      <c r="AN1698" s="73">
        <v>2.8529999999999975</v>
      </c>
      <c r="AO1698" s="73">
        <v>2.1211191421028952E-2</v>
      </c>
      <c r="AP1698" s="73">
        <v>2.8742111914210264</v>
      </c>
      <c r="AQ1698" s="73">
        <v>2.8480558092206603</v>
      </c>
      <c r="AR1698" s="73">
        <v>38.574999999999989</v>
      </c>
      <c r="AS1698" s="73">
        <v>0.28679344867374423</v>
      </c>
      <c r="AT1698" s="73">
        <v>38.861793448673737</v>
      </c>
      <c r="AU1698" s="73">
        <v>38.508150312193145</v>
      </c>
    </row>
    <row r="1699" spans="1:47">
      <c r="A1699" s="61">
        <v>44997</v>
      </c>
      <c r="B1699" s="58">
        <v>16</v>
      </c>
      <c r="C1699" s="58" t="s">
        <v>16</v>
      </c>
      <c r="D1699" s="59">
        <v>44.898831999999999</v>
      </c>
      <c r="E1699" s="57">
        <v>9.1622679999999995E-3</v>
      </c>
      <c r="F1699" s="57"/>
      <c r="G1699" s="73">
        <v>1.129</v>
      </c>
      <c r="H1699" s="73">
        <v>7.7923664458794889E-3</v>
      </c>
      <c r="I1699" s="73">
        <v>1.1367923664458794</v>
      </c>
      <c r="J1699" s="73">
        <v>1.1263767701241481</v>
      </c>
      <c r="K1699" s="73">
        <v>14.553999999999997</v>
      </c>
      <c r="L1699" s="73">
        <v>0.1004518168762888</v>
      </c>
      <c r="M1699" s="73">
        <v>14.654451816876286</v>
      </c>
      <c r="N1699" s="73">
        <v>14.520183801936978</v>
      </c>
      <c r="O1699" s="73">
        <v>39.833000000000006</v>
      </c>
      <c r="P1699" s="73">
        <v>0.27492766398469237</v>
      </c>
      <c r="Q1699" s="73">
        <v>40.107927663984697</v>
      </c>
      <c r="R1699" s="73">
        <v>39.740448081802654</v>
      </c>
      <c r="S1699" s="73">
        <v>4.9079999999999986</v>
      </c>
      <c r="T1699" s="73">
        <v>3.3875052716011093E-2</v>
      </c>
      <c r="U1699" s="73">
        <v>4.9418750527160098</v>
      </c>
      <c r="V1699" s="73">
        <v>4.8965962690605114</v>
      </c>
      <c r="W1699" s="73">
        <v>60.424000000000007</v>
      </c>
      <c r="X1699" s="73">
        <v>0.41704690002287176</v>
      </c>
      <c r="Y1699" s="73">
        <v>60.841046900022867</v>
      </c>
      <c r="Z1699" s="73">
        <v>60.28360492292429</v>
      </c>
      <c r="AA1699" s="57"/>
      <c r="AB1699" s="73">
        <v>2.2079999999999993</v>
      </c>
      <c r="AC1699" s="73">
        <v>1.523963251771648E-2</v>
      </c>
      <c r="AD1699" s="73">
        <v>2.2232396325177159</v>
      </c>
      <c r="AE1699" s="73">
        <v>2.2028697151763672</v>
      </c>
      <c r="AF1699" s="73">
        <v>4.5599999999999978</v>
      </c>
      <c r="AG1699" s="73">
        <v>3.1473154112675331E-2</v>
      </c>
      <c r="AH1699" s="73">
        <v>4.5914731541126734</v>
      </c>
      <c r="AI1699" s="73">
        <v>4.549404846559888</v>
      </c>
      <c r="AJ1699" s="73">
        <v>28.279999999999973</v>
      </c>
      <c r="AK1699" s="73">
        <v>0.19518877155843378</v>
      </c>
      <c r="AL1699" s="73">
        <v>28.475188771558408</v>
      </c>
      <c r="AM1699" s="73">
        <v>28.214291460682798</v>
      </c>
      <c r="AN1699" s="73">
        <v>2.8089999999999979</v>
      </c>
      <c r="AO1699" s="73">
        <v>1.9387739013707234E-2</v>
      </c>
      <c r="AP1699" s="73">
        <v>2.8283877390137051</v>
      </c>
      <c r="AQ1699" s="73">
        <v>2.8024732925409475</v>
      </c>
      <c r="AR1699" s="73">
        <v>37.856999999999971</v>
      </c>
      <c r="AS1699" s="73">
        <v>0.2612892972025328</v>
      </c>
      <c r="AT1699" s="73">
        <v>38.118289297202502</v>
      </c>
      <c r="AU1699" s="73">
        <v>37.769039314959997</v>
      </c>
    </row>
    <row r="1700" spans="1:47">
      <c r="A1700" s="61">
        <v>44997</v>
      </c>
      <c r="B1700" s="58">
        <v>17</v>
      </c>
      <c r="C1700" s="58" t="s">
        <v>16</v>
      </c>
      <c r="D1700" s="59">
        <v>32.353192</v>
      </c>
      <c r="E1700" s="57">
        <v>9.1369910000000006E-3</v>
      </c>
      <c r="F1700" s="57"/>
      <c r="G1700" s="73">
        <v>1.129</v>
      </c>
      <c r="H1700" s="73">
        <v>7.5478833730549368E-3</v>
      </c>
      <c r="I1700" s="73">
        <v>1.1365478833730549</v>
      </c>
      <c r="J1700" s="73">
        <v>1.1261632555916063</v>
      </c>
      <c r="K1700" s="73">
        <v>14.254</v>
      </c>
      <c r="L1700" s="73">
        <v>9.5294534631997399E-2</v>
      </c>
      <c r="M1700" s="73">
        <v>14.349294534631998</v>
      </c>
      <c r="N1700" s="73">
        <v>14.218185159612716</v>
      </c>
      <c r="O1700" s="73">
        <v>39.543000000000006</v>
      </c>
      <c r="P1700" s="73">
        <v>0.2643631109129419</v>
      </c>
      <c r="Q1700" s="73">
        <v>39.807363110912945</v>
      </c>
      <c r="R1700" s="73">
        <v>39.443643592434803</v>
      </c>
      <c r="S1700" s="73">
        <v>4.894000000000001</v>
      </c>
      <c r="T1700" s="73">
        <v>3.27186370484773E-2</v>
      </c>
      <c r="U1700" s="73">
        <v>4.9267186370484781</v>
      </c>
      <c r="V1700" s="73">
        <v>4.8817032532022342</v>
      </c>
      <c r="W1700" s="73">
        <v>59.82</v>
      </c>
      <c r="X1700" s="73">
        <v>0.39992416596647151</v>
      </c>
      <c r="Y1700" s="73">
        <v>60.219924165966475</v>
      </c>
      <c r="Z1700" s="73">
        <v>59.669695260841358</v>
      </c>
      <c r="AA1700" s="57"/>
      <c r="AB1700" s="73">
        <v>2.2079999999999993</v>
      </c>
      <c r="AC1700" s="73">
        <v>1.4761493788932946E-2</v>
      </c>
      <c r="AD1700" s="73">
        <v>2.2227614937889322</v>
      </c>
      <c r="AE1700" s="73">
        <v>2.2024521420250363</v>
      </c>
      <c r="AF1700" s="73">
        <v>4.5909999999999966</v>
      </c>
      <c r="AG1700" s="73">
        <v>3.069294292798511E-2</v>
      </c>
      <c r="AH1700" s="73">
        <v>4.6216929429279814</v>
      </c>
      <c r="AI1700" s="73">
        <v>4.5794645761036854</v>
      </c>
      <c r="AJ1700" s="73">
        <v>27.961999999999996</v>
      </c>
      <c r="AK1700" s="73">
        <v>0.18693880857162276</v>
      </c>
      <c r="AL1700" s="73">
        <v>28.148938808571618</v>
      </c>
      <c r="AM1700" s="73">
        <v>27.891742208018147</v>
      </c>
      <c r="AN1700" s="73">
        <v>2.7279999999999984</v>
      </c>
      <c r="AO1700" s="73">
        <v>1.8237932543572945E-2</v>
      </c>
      <c r="AP1700" s="73">
        <v>2.7462379325435715</v>
      </c>
      <c r="AQ1700" s="73">
        <v>2.7211455812700622</v>
      </c>
      <c r="AR1700" s="73">
        <v>37.488999999999997</v>
      </c>
      <c r="AS1700" s="73">
        <v>0.25063117783211375</v>
      </c>
      <c r="AT1700" s="73">
        <v>37.739631177832102</v>
      </c>
      <c r="AU1700" s="73">
        <v>37.394804507416936</v>
      </c>
    </row>
    <row r="1701" spans="1:47">
      <c r="A1701" s="61">
        <v>44997</v>
      </c>
      <c r="B1701" s="58">
        <v>18</v>
      </c>
      <c r="C1701" s="58" t="s">
        <v>16</v>
      </c>
      <c r="D1701" s="59">
        <v>30.014396000000001</v>
      </c>
      <c r="E1701" s="57">
        <v>9.3433379999999996E-3</v>
      </c>
      <c r="F1701" s="57"/>
      <c r="G1701" s="73">
        <v>1.129</v>
      </c>
      <c r="H1701" s="73">
        <v>8.0176770311750026E-3</v>
      </c>
      <c r="I1701" s="73">
        <v>1.1370176770311751</v>
      </c>
      <c r="J1701" s="73">
        <v>1.1263941365626979</v>
      </c>
      <c r="K1701" s="73">
        <v>14.158999999999997</v>
      </c>
      <c r="L1701" s="73">
        <v>0.10055118608007693</v>
      </c>
      <c r="M1701" s="73">
        <v>14.259551186080074</v>
      </c>
      <c r="N1701" s="73">
        <v>14.126319379620227</v>
      </c>
      <c r="O1701" s="73">
        <v>39.142000000000003</v>
      </c>
      <c r="P1701" s="73">
        <v>0.27796980899402302</v>
      </c>
      <c r="Q1701" s="73">
        <v>39.419969808994026</v>
      </c>
      <c r="R1701" s="73">
        <v>39.051655707118798</v>
      </c>
      <c r="S1701" s="73">
        <v>4.7909999999999995</v>
      </c>
      <c r="T1701" s="73">
        <v>3.402364097108896E-2</v>
      </c>
      <c r="U1701" s="73">
        <v>4.8250236409710885</v>
      </c>
      <c r="V1701" s="73">
        <v>4.7799418142355048</v>
      </c>
      <c r="W1701" s="73">
        <v>59.220999999999997</v>
      </c>
      <c r="X1701" s="73">
        <v>0.42056231307636388</v>
      </c>
      <c r="Y1701" s="73">
        <v>59.641562313076363</v>
      </c>
      <c r="Z1701" s="73">
        <v>59.084311037537226</v>
      </c>
      <c r="AA1701" s="57"/>
      <c r="AB1701" s="73">
        <v>2.2079999999999993</v>
      </c>
      <c r="AC1701" s="73">
        <v>1.5680275363006556E-2</v>
      </c>
      <c r="AD1701" s="73">
        <v>2.2236802753630061</v>
      </c>
      <c r="AE1701" s="73">
        <v>2.2029036789463565</v>
      </c>
      <c r="AF1701" s="73">
        <v>4.5459999999999967</v>
      </c>
      <c r="AG1701" s="73">
        <v>3.2283755344306053E-2</v>
      </c>
      <c r="AH1701" s="73">
        <v>4.5782837553443025</v>
      </c>
      <c r="AI1701" s="73">
        <v>4.5355073027582113</v>
      </c>
      <c r="AJ1701" s="73">
        <v>27.647999999999985</v>
      </c>
      <c r="AK1701" s="73">
        <v>0.1963443175889516</v>
      </c>
      <c r="AL1701" s="73">
        <v>27.844344317588938</v>
      </c>
      <c r="AM1701" s="73">
        <v>27.584185197241325</v>
      </c>
      <c r="AN1701" s="73">
        <v>2.7779999999999982</v>
      </c>
      <c r="AO1701" s="73">
        <v>1.9728172535521827E-2</v>
      </c>
      <c r="AP1701" s="73">
        <v>2.7977281725355199</v>
      </c>
      <c r="AQ1701" s="73">
        <v>2.7715880525873984</v>
      </c>
      <c r="AR1701" s="73">
        <v>37.179999999999978</v>
      </c>
      <c r="AS1701" s="73">
        <v>0.26403652083178603</v>
      </c>
      <c r="AT1701" s="73">
        <v>37.444036520831766</v>
      </c>
      <c r="AU1701" s="73">
        <v>37.094184231533291</v>
      </c>
    </row>
    <row r="1702" spans="1:47">
      <c r="A1702" s="61">
        <v>44997</v>
      </c>
      <c r="B1702" s="58">
        <v>19</v>
      </c>
      <c r="C1702" s="58" t="s">
        <v>16</v>
      </c>
      <c r="D1702" s="59">
        <v>33.985030000000002</v>
      </c>
      <c r="E1702" s="57">
        <v>9.4902530000000006E-3</v>
      </c>
      <c r="F1702" s="57"/>
      <c r="G1702" s="73">
        <v>1.129</v>
      </c>
      <c r="H1702" s="73">
        <v>9.1981747224757771E-3</v>
      </c>
      <c r="I1702" s="73">
        <v>1.1381981747224759</v>
      </c>
      <c r="J1702" s="73">
        <v>1.1273963860802214</v>
      </c>
      <c r="K1702" s="73">
        <v>14.446999999999999</v>
      </c>
      <c r="L1702" s="73">
        <v>0.11770241826005982</v>
      </c>
      <c r="M1702" s="73">
        <v>14.564702418260058</v>
      </c>
      <c r="N1702" s="73">
        <v>14.426479707441059</v>
      </c>
      <c r="O1702" s="73">
        <v>39.262000000000008</v>
      </c>
      <c r="P1702" s="73">
        <v>0.31987487684131449</v>
      </c>
      <c r="Q1702" s="73">
        <v>39.581874876841319</v>
      </c>
      <c r="R1702" s="73">
        <v>39.206232870045753</v>
      </c>
      <c r="S1702" s="73">
        <v>4.778999999999999</v>
      </c>
      <c r="T1702" s="73">
        <v>3.8935409210550692E-2</v>
      </c>
      <c r="U1702" s="73">
        <v>4.8179354092105493</v>
      </c>
      <c r="V1702" s="73">
        <v>4.7722119832394831</v>
      </c>
      <c r="W1702" s="73">
        <v>59.617000000000004</v>
      </c>
      <c r="X1702" s="73">
        <v>0.4857108790344008</v>
      </c>
      <c r="Y1702" s="73">
        <v>60.102710879034404</v>
      </c>
      <c r="Z1702" s="73">
        <v>59.532320946806522</v>
      </c>
      <c r="AA1702" s="57"/>
      <c r="AB1702" s="73">
        <v>2.2079999999999993</v>
      </c>
      <c r="AC1702" s="73">
        <v>1.7988990068402579E-2</v>
      </c>
      <c r="AD1702" s="73">
        <v>2.225988990068402</v>
      </c>
      <c r="AE1702" s="73">
        <v>2.2048637913774387</v>
      </c>
      <c r="AF1702" s="73">
        <v>4.7089999999999979</v>
      </c>
      <c r="AG1702" s="73">
        <v>3.8365106083382124E-2</v>
      </c>
      <c r="AH1702" s="73">
        <v>4.7473651060833797</v>
      </c>
      <c r="AI1702" s="73">
        <v>4.7023114101432766</v>
      </c>
      <c r="AJ1702" s="73">
        <v>28.088999999999992</v>
      </c>
      <c r="AK1702" s="73">
        <v>0.22884635055768116</v>
      </c>
      <c r="AL1702" s="73">
        <v>28.317846350557673</v>
      </c>
      <c r="AM1702" s="73">
        <v>28.049102824275757</v>
      </c>
      <c r="AN1702" s="73">
        <v>2.816999999999998</v>
      </c>
      <c r="AO1702" s="73">
        <v>2.2950627274769039E-2</v>
      </c>
      <c r="AP1702" s="73">
        <v>2.8399506272747668</v>
      </c>
      <c r="AQ1702" s="73">
        <v>2.8129987773144207</v>
      </c>
      <c r="AR1702" s="73">
        <v>37.822999999999986</v>
      </c>
      <c r="AS1702" s="73">
        <v>0.30815107398423491</v>
      </c>
      <c r="AT1702" s="73">
        <v>38.131151073984221</v>
      </c>
      <c r="AU1702" s="73">
        <v>37.769276803110891</v>
      </c>
    </row>
    <row r="1703" spans="1:47">
      <c r="A1703" s="61">
        <v>44997</v>
      </c>
      <c r="B1703" s="58">
        <v>20</v>
      </c>
      <c r="C1703" s="58" t="s">
        <v>16</v>
      </c>
      <c r="D1703" s="59">
        <v>41.581898000000002</v>
      </c>
      <c r="E1703" s="57">
        <v>9.4982230000000001E-3</v>
      </c>
      <c r="F1703" s="57"/>
      <c r="G1703" s="73">
        <v>1.129</v>
      </c>
      <c r="H1703" s="73">
        <v>3.8826115069117754E-3</v>
      </c>
      <c r="I1703" s="73">
        <v>1.1328826115069117</v>
      </c>
      <c r="J1703" s="73">
        <v>1.1221222398299966</v>
      </c>
      <c r="K1703" s="73">
        <v>15.126000000000001</v>
      </c>
      <c r="L1703" s="73">
        <v>5.201805283750887E-2</v>
      </c>
      <c r="M1703" s="73">
        <v>15.17801805283751</v>
      </c>
      <c r="N1703" s="73">
        <v>15.033853852673634</v>
      </c>
      <c r="O1703" s="73">
        <v>40.275000000000013</v>
      </c>
      <c r="P1703" s="73">
        <v>0.13850502961990419</v>
      </c>
      <c r="Q1703" s="73">
        <v>40.41350502961992</v>
      </c>
      <c r="R1703" s="73">
        <v>40.02964854663697</v>
      </c>
      <c r="S1703" s="73">
        <v>4.9099999999999993</v>
      </c>
      <c r="T1703" s="73">
        <v>1.6885405224921889E-2</v>
      </c>
      <c r="U1703" s="73">
        <v>4.9268854052249216</v>
      </c>
      <c r="V1703" s="73">
        <v>4.8800887489506497</v>
      </c>
      <c r="W1703" s="73">
        <v>61.440000000000012</v>
      </c>
      <c r="X1703" s="73">
        <v>0.21129109918924671</v>
      </c>
      <c r="Y1703" s="73">
        <v>61.651291099189265</v>
      </c>
      <c r="Z1703" s="73">
        <v>61.065713388091247</v>
      </c>
      <c r="AA1703" s="57"/>
      <c r="AB1703" s="73">
        <v>2.2079999999999993</v>
      </c>
      <c r="AC1703" s="73">
        <v>7.5932738771135487E-3</v>
      </c>
      <c r="AD1703" s="73">
        <v>2.2155932738771127</v>
      </c>
      <c r="AE1703" s="73">
        <v>2.1945490748845278</v>
      </c>
      <c r="AF1703" s="73">
        <v>4.9669999999999961</v>
      </c>
      <c r="AG1703" s="73">
        <v>1.7081427240771278E-2</v>
      </c>
      <c r="AH1703" s="73">
        <v>4.984081427240767</v>
      </c>
      <c r="AI1703" s="73">
        <v>4.9367415103946755</v>
      </c>
      <c r="AJ1703" s="73">
        <v>29.788999999999994</v>
      </c>
      <c r="AK1703" s="73">
        <v>0.10244385666908312</v>
      </c>
      <c r="AL1703" s="73">
        <v>29.891443856669078</v>
      </c>
      <c r="AM1703" s="73">
        <v>29.607528257126454</v>
      </c>
      <c r="AN1703" s="73">
        <v>2.9329999999999985</v>
      </c>
      <c r="AO1703" s="73">
        <v>1.0086536359408531E-2</v>
      </c>
      <c r="AP1703" s="73">
        <v>2.9430865363594072</v>
      </c>
      <c r="AQ1703" s="73">
        <v>2.9151324441287678</v>
      </c>
      <c r="AR1703" s="73">
        <v>39.896999999999991</v>
      </c>
      <c r="AS1703" s="73">
        <v>0.13720509414637649</v>
      </c>
      <c r="AT1703" s="73">
        <v>40.034205094146365</v>
      </c>
      <c r="AU1703" s="73">
        <v>39.653951286534422</v>
      </c>
    </row>
    <row r="1704" spans="1:47">
      <c r="A1704" s="61">
        <v>44997</v>
      </c>
      <c r="B1704" s="58">
        <v>21</v>
      </c>
      <c r="C1704" s="58" t="s">
        <v>16</v>
      </c>
      <c r="D1704" s="59">
        <v>46.556344000000003</v>
      </c>
      <c r="E1704" s="57">
        <v>9.5366440000000004E-3</v>
      </c>
      <c r="F1704" s="57"/>
      <c r="G1704" s="73">
        <v>1.129</v>
      </c>
      <c r="H1704" s="73">
        <v>3.3260846456395596E-3</v>
      </c>
      <c r="I1704" s="73">
        <v>1.1323260846456396</v>
      </c>
      <c r="J1704" s="73">
        <v>1.1215274938844602</v>
      </c>
      <c r="K1704" s="73">
        <v>15.172000000000001</v>
      </c>
      <c r="L1704" s="73">
        <v>4.4697392598444109E-2</v>
      </c>
      <c r="M1704" s="73">
        <v>15.216697392598444</v>
      </c>
      <c r="N1704" s="73">
        <v>15.071581166709505</v>
      </c>
      <c r="O1704" s="73">
        <v>39.786999999999999</v>
      </c>
      <c r="P1704" s="73">
        <v>0.11721428679899128</v>
      </c>
      <c r="Q1704" s="73">
        <v>39.90421428679899</v>
      </c>
      <c r="R1704" s="73">
        <v>39.523662001046077</v>
      </c>
      <c r="S1704" s="73">
        <v>4.907</v>
      </c>
      <c r="T1704" s="73">
        <v>1.4456242122367865E-2</v>
      </c>
      <c r="U1704" s="73">
        <v>4.9214562421223675</v>
      </c>
      <c r="V1704" s="73">
        <v>4.8745220659796686</v>
      </c>
      <c r="W1704" s="73">
        <v>60.995000000000005</v>
      </c>
      <c r="X1704" s="73">
        <v>0.17969400616544282</v>
      </c>
      <c r="Y1704" s="73">
        <v>61.174694006165446</v>
      </c>
      <c r="Z1704" s="73">
        <v>60.59129272761971</v>
      </c>
      <c r="AA1704" s="57"/>
      <c r="AB1704" s="73">
        <v>2.2079999999999993</v>
      </c>
      <c r="AC1704" s="73">
        <v>6.5048670483367097E-3</v>
      </c>
      <c r="AD1704" s="73">
        <v>2.214504867048336</v>
      </c>
      <c r="AE1704" s="73">
        <v>2.193385922495029</v>
      </c>
      <c r="AF1704" s="73">
        <v>5.0579999999999981</v>
      </c>
      <c r="AG1704" s="73">
        <v>1.4901094896053931E-2</v>
      </c>
      <c r="AH1704" s="73">
        <v>5.0729010948960518</v>
      </c>
      <c r="AI1704" s="73">
        <v>5.0245226431068177</v>
      </c>
      <c r="AJ1704" s="73">
        <v>29.929000000000006</v>
      </c>
      <c r="AK1704" s="73">
        <v>8.8172176580466263E-2</v>
      </c>
      <c r="AL1704" s="73">
        <v>30.017172176580473</v>
      </c>
      <c r="AM1704" s="73">
        <v>29.730909091645721</v>
      </c>
      <c r="AN1704" s="73">
        <v>2.8699999999999983</v>
      </c>
      <c r="AO1704" s="73">
        <v>8.4551487448941819E-3</v>
      </c>
      <c r="AP1704" s="73">
        <v>2.8784551487448926</v>
      </c>
      <c r="AQ1704" s="73">
        <v>2.8510043467213455</v>
      </c>
      <c r="AR1704" s="73">
        <v>40.064999999999998</v>
      </c>
      <c r="AS1704" s="73">
        <v>0.11803328726975108</v>
      </c>
      <c r="AT1704" s="73">
        <v>40.183033287269751</v>
      </c>
      <c r="AU1704" s="73">
        <v>39.799822003968913</v>
      </c>
    </row>
    <row r="1705" spans="1:47">
      <c r="A1705" s="61">
        <v>44997</v>
      </c>
      <c r="B1705" s="58">
        <v>22</v>
      </c>
      <c r="C1705" s="58" t="s">
        <v>16</v>
      </c>
      <c r="D1705" s="59">
        <v>32.899416000000002</v>
      </c>
      <c r="E1705" s="57">
        <v>9.5643050000000004E-3</v>
      </c>
      <c r="F1705" s="57"/>
      <c r="G1705" s="73">
        <v>1.129</v>
      </c>
      <c r="H1705" s="73">
        <v>6.3922789142397754E-3</v>
      </c>
      <c r="I1705" s="73">
        <v>1.1353922789142399</v>
      </c>
      <c r="J1705" s="73">
        <v>1.124533040864059</v>
      </c>
      <c r="K1705" s="73">
        <v>14.684000000000001</v>
      </c>
      <c r="L1705" s="73">
        <v>8.3139259146764288E-2</v>
      </c>
      <c r="M1705" s="73">
        <v>14.767139259146765</v>
      </c>
      <c r="N1705" s="73">
        <v>14.62590183529481</v>
      </c>
      <c r="O1705" s="73">
        <v>38.580000000000005</v>
      </c>
      <c r="P1705" s="73">
        <v>0.2184358906212317</v>
      </c>
      <c r="Q1705" s="73">
        <v>38.798435890621235</v>
      </c>
      <c r="R1705" s="73">
        <v>38.427355816240386</v>
      </c>
      <c r="S1705" s="73">
        <v>4.738999999999999</v>
      </c>
      <c r="T1705" s="73">
        <v>2.6831718135148171E-2</v>
      </c>
      <c r="U1705" s="73">
        <v>4.7658317181351473</v>
      </c>
      <c r="V1705" s="73">
        <v>4.7202498500042287</v>
      </c>
      <c r="W1705" s="73">
        <v>59.132000000000005</v>
      </c>
      <c r="X1705" s="73">
        <v>0.33479914681738393</v>
      </c>
      <c r="Y1705" s="73">
        <v>59.466799146817387</v>
      </c>
      <c r="Z1705" s="73">
        <v>58.898040542403486</v>
      </c>
      <c r="AA1705" s="57"/>
      <c r="AB1705" s="73">
        <v>2.2079999999999993</v>
      </c>
      <c r="AC1705" s="73">
        <v>1.2501463102428183E-2</v>
      </c>
      <c r="AD1705" s="73">
        <v>2.2205014631024276</v>
      </c>
      <c r="AE1705" s="73">
        <v>2.1992639098563695</v>
      </c>
      <c r="AF1705" s="73">
        <v>4.9309999999999983</v>
      </c>
      <c r="AG1705" s="73">
        <v>2.7918801883185403E-2</v>
      </c>
      <c r="AH1705" s="73">
        <v>4.9589188018831836</v>
      </c>
      <c r="AI1705" s="73">
        <v>4.9114901899917376</v>
      </c>
      <c r="AJ1705" s="73">
        <v>29.281999999999996</v>
      </c>
      <c r="AK1705" s="73">
        <v>0.16579159536472018</v>
      </c>
      <c r="AL1705" s="73">
        <v>29.447791595364716</v>
      </c>
      <c r="AM1705" s="73">
        <v>29.166143934970211</v>
      </c>
      <c r="AN1705" s="73">
        <v>2.7499999999999987</v>
      </c>
      <c r="AO1705" s="73">
        <v>1.5570209932824954E-2</v>
      </c>
      <c r="AP1705" s="73">
        <v>2.7655702099328234</v>
      </c>
      <c r="AQ1705" s="73">
        <v>2.7391194529461118</v>
      </c>
      <c r="AR1705" s="73">
        <v>39.170999999999992</v>
      </c>
      <c r="AS1705" s="73">
        <v>0.22178207028315874</v>
      </c>
      <c r="AT1705" s="73">
        <v>39.392782070283154</v>
      </c>
      <c r="AU1705" s="73">
        <v>39.016017487764429</v>
      </c>
    </row>
    <row r="1706" spans="1:47">
      <c r="A1706" s="61">
        <v>44997</v>
      </c>
      <c r="B1706" s="58">
        <v>23</v>
      </c>
      <c r="C1706" s="58" t="s">
        <v>16</v>
      </c>
      <c r="D1706" s="59">
        <v>26.464908000000001</v>
      </c>
      <c r="E1706" s="57">
        <v>9.6320220000000005E-3</v>
      </c>
      <c r="F1706" s="57"/>
      <c r="G1706" s="73">
        <v>1.129</v>
      </c>
      <c r="H1706" s="73">
        <v>6.5229399291085429E-3</v>
      </c>
      <c r="I1706" s="73">
        <v>1.1355229399291085</v>
      </c>
      <c r="J1706" s="73">
        <v>1.1245855579902067</v>
      </c>
      <c r="K1706" s="73">
        <v>14.206999999999999</v>
      </c>
      <c r="L1706" s="73">
        <v>8.2082734785513783E-2</v>
      </c>
      <c r="M1706" s="73">
        <v>14.289082734785513</v>
      </c>
      <c r="N1706" s="73">
        <v>14.151449975524239</v>
      </c>
      <c r="O1706" s="73">
        <v>37.271000000000008</v>
      </c>
      <c r="P1706" s="73">
        <v>0.21533790442675338</v>
      </c>
      <c r="Q1706" s="73">
        <v>37.486337904426762</v>
      </c>
      <c r="R1706" s="73">
        <v>37.12526867303189</v>
      </c>
      <c r="S1706" s="73">
        <v>4.5260000000000007</v>
      </c>
      <c r="T1706" s="73">
        <v>2.614953597798518E-2</v>
      </c>
      <c r="U1706" s="73">
        <v>4.5521495359779856</v>
      </c>
      <c r="V1706" s="73">
        <v>4.5083031315001554</v>
      </c>
      <c r="W1706" s="73">
        <v>57.13300000000001</v>
      </c>
      <c r="X1706" s="73">
        <v>0.3300931151193609</v>
      </c>
      <c r="Y1706" s="73">
        <v>57.463093115119364</v>
      </c>
      <c r="Z1706" s="73">
        <v>56.909607338046492</v>
      </c>
      <c r="AA1706" s="57"/>
      <c r="AB1706" s="73">
        <v>2.2079999999999993</v>
      </c>
      <c r="AC1706" s="73">
        <v>1.2756998550462053E-2</v>
      </c>
      <c r="AD1706" s="73">
        <v>2.2207569985504612</v>
      </c>
      <c r="AE1706" s="73">
        <v>2.199366618283769</v>
      </c>
      <c r="AF1706" s="73">
        <v>4.8519999999999959</v>
      </c>
      <c r="AG1706" s="73">
        <v>2.8033042104547937E-2</v>
      </c>
      <c r="AH1706" s="73">
        <v>4.8800330421045439</v>
      </c>
      <c r="AI1706" s="73">
        <v>4.8330284564822659</v>
      </c>
      <c r="AJ1706" s="73">
        <v>28.488000000000007</v>
      </c>
      <c r="AK1706" s="73">
        <v>0.16459301390650508</v>
      </c>
      <c r="AL1706" s="73">
        <v>28.652593013906511</v>
      </c>
      <c r="AM1706" s="73">
        <v>28.376610607639517</v>
      </c>
      <c r="AN1706" s="73">
        <v>2.7029999999999976</v>
      </c>
      <c r="AO1706" s="73">
        <v>1.5616923497236824E-2</v>
      </c>
      <c r="AP1706" s="73">
        <v>2.7186169234972346</v>
      </c>
      <c r="AQ1706" s="73">
        <v>2.692431145480537</v>
      </c>
      <c r="AR1706" s="73">
        <v>38.250999999999998</v>
      </c>
      <c r="AS1706" s="73">
        <v>0.22099997805875188</v>
      </c>
      <c r="AT1706" s="73">
        <v>38.471999978058754</v>
      </c>
      <c r="AU1706" s="73">
        <v>38.10143682788609</v>
      </c>
    </row>
    <row r="1707" spans="1:47">
      <c r="A1707" s="61">
        <v>44997</v>
      </c>
      <c r="B1707" s="58">
        <v>24</v>
      </c>
      <c r="C1707" s="58" t="s">
        <v>16</v>
      </c>
      <c r="D1707" s="59">
        <v>23.676048999999999</v>
      </c>
      <c r="E1707" s="57">
        <v>9.4218170000000007E-3</v>
      </c>
      <c r="F1707" s="57"/>
      <c r="G1707" s="73">
        <v>1.129</v>
      </c>
      <c r="H1707" s="73">
        <v>6.0519714562526413E-3</v>
      </c>
      <c r="I1707" s="73">
        <v>1.1350519714562526</v>
      </c>
      <c r="J1707" s="73">
        <v>1.1243577194957026</v>
      </c>
      <c r="K1707" s="73">
        <v>13.870000000000001</v>
      </c>
      <c r="L1707" s="73">
        <v>7.4349729050685681E-2</v>
      </c>
      <c r="M1707" s="73">
        <v>13.944349729050687</v>
      </c>
      <c r="N1707" s="73">
        <v>13.812968617719573</v>
      </c>
      <c r="O1707" s="73">
        <v>36.14500000000001</v>
      </c>
      <c r="P1707" s="73">
        <v>0.19375421460252593</v>
      </c>
      <c r="Q1707" s="73">
        <v>36.338754214602538</v>
      </c>
      <c r="R1707" s="73">
        <v>35.996377122384573</v>
      </c>
      <c r="S1707" s="73">
        <v>4.4129999999999994</v>
      </c>
      <c r="T1707" s="73">
        <v>2.3655757339630559E-2</v>
      </c>
      <c r="U1707" s="73">
        <v>4.4366557573396301</v>
      </c>
      <c r="V1707" s="73">
        <v>4.3948543987019795</v>
      </c>
      <c r="W1707" s="73">
        <v>55.557000000000009</v>
      </c>
      <c r="X1707" s="73">
        <v>0.29781167244909479</v>
      </c>
      <c r="Y1707" s="73">
        <v>55.854811672449109</v>
      </c>
      <c r="Z1707" s="73">
        <v>55.328557858301828</v>
      </c>
      <c r="AA1707" s="57"/>
      <c r="AB1707" s="73">
        <v>2.2079999999999993</v>
      </c>
      <c r="AC1707" s="73">
        <v>1.1835919375913044E-2</v>
      </c>
      <c r="AD1707" s="73">
        <v>2.2198359193759125</v>
      </c>
      <c r="AE1707" s="73">
        <v>2.1989210315735259</v>
      </c>
      <c r="AF1707" s="73">
        <v>4.6199999999999957</v>
      </c>
      <c r="AG1707" s="73">
        <v>2.4765374781122389E-2</v>
      </c>
      <c r="AH1707" s="73">
        <v>4.6447653747811177</v>
      </c>
      <c r="AI1707" s="73">
        <v>4.6010032454119933</v>
      </c>
      <c r="AJ1707" s="73">
        <v>27.847999999999999</v>
      </c>
      <c r="AK1707" s="73">
        <v>0.14927838894041059</v>
      </c>
      <c r="AL1707" s="73">
        <v>27.997278388940408</v>
      </c>
      <c r="AM1707" s="73">
        <v>27.733493155461758</v>
      </c>
      <c r="AN1707" s="73">
        <v>2.6089999999999991</v>
      </c>
      <c r="AO1707" s="73">
        <v>1.398546813938276E-2</v>
      </c>
      <c r="AP1707" s="73">
        <v>2.6229854681393818</v>
      </c>
      <c r="AQ1707" s="73">
        <v>2.5982721790649133</v>
      </c>
      <c r="AR1707" s="73">
        <v>37.284999999999997</v>
      </c>
      <c r="AS1707" s="73">
        <v>0.19986515123682877</v>
      </c>
      <c r="AT1707" s="73">
        <v>37.484865151236825</v>
      </c>
      <c r="AU1707" s="73">
        <v>37.131689611512193</v>
      </c>
    </row>
    <row r="1708" spans="1:47">
      <c r="A1708" s="61">
        <v>44998</v>
      </c>
      <c r="B1708" s="58">
        <v>1</v>
      </c>
      <c r="C1708" s="58" t="s">
        <v>16</v>
      </c>
      <c r="D1708" s="59">
        <v>20.495887</v>
      </c>
      <c r="E1708" s="57">
        <v>9.445083E-3</v>
      </c>
      <c r="F1708" s="57"/>
      <c r="G1708" s="73">
        <v>1.083</v>
      </c>
      <c r="H1708" s="73">
        <v>8.7431199095489749E-3</v>
      </c>
      <c r="I1708" s="73">
        <v>1.0917431199095489</v>
      </c>
      <c r="J1708" s="73">
        <v>1.0814315155273242</v>
      </c>
      <c r="K1708" s="73">
        <v>13.619000000000002</v>
      </c>
      <c r="L1708" s="73">
        <v>0.10994695295304478</v>
      </c>
      <c r="M1708" s="73">
        <v>13.728946952953047</v>
      </c>
      <c r="N1708" s="73">
        <v>13.599275909479807</v>
      </c>
      <c r="O1708" s="73">
        <v>35.46</v>
      </c>
      <c r="P1708" s="73">
        <v>0.28627057432373654</v>
      </c>
      <c r="Q1708" s="73">
        <v>35.746270574323738</v>
      </c>
      <c r="R1708" s="73">
        <v>35.408644081808795</v>
      </c>
      <c r="S1708" s="73">
        <v>4.3419999999999996</v>
      </c>
      <c r="T1708" s="73">
        <v>3.5053210200610939E-2</v>
      </c>
      <c r="U1708" s="73">
        <v>4.3770532102006108</v>
      </c>
      <c r="V1708" s="73">
        <v>4.3357115793348493</v>
      </c>
      <c r="W1708" s="73">
        <v>54.504000000000005</v>
      </c>
      <c r="X1708" s="73">
        <v>0.44001385738694121</v>
      </c>
      <c r="Y1708" s="73">
        <v>54.944013857386949</v>
      </c>
      <c r="Z1708" s="73">
        <v>54.425063086150779</v>
      </c>
      <c r="AA1708" s="57"/>
      <c r="AB1708" s="73">
        <v>2.1149999999999993</v>
      </c>
      <c r="AC1708" s="73">
        <v>1.7074513950781231E-2</v>
      </c>
      <c r="AD1708" s="73">
        <v>2.1320745139507804</v>
      </c>
      <c r="AE1708" s="73">
        <v>2.1119368932043305</v>
      </c>
      <c r="AF1708" s="73">
        <v>4.5289999999999973</v>
      </c>
      <c r="AG1708" s="73">
        <v>3.6562871717772193E-2</v>
      </c>
      <c r="AH1708" s="73">
        <v>4.5655628717177699</v>
      </c>
      <c r="AI1708" s="73">
        <v>4.5224407514526774</v>
      </c>
      <c r="AJ1708" s="73">
        <v>27.233000000000008</v>
      </c>
      <c r="AK1708" s="73">
        <v>0.21985354062488208</v>
      </c>
      <c r="AL1708" s="73">
        <v>27.45285354062489</v>
      </c>
      <c r="AM1708" s="73">
        <v>27.193559060346843</v>
      </c>
      <c r="AN1708" s="73">
        <v>2.5399999999999987</v>
      </c>
      <c r="AO1708" s="73">
        <v>2.0505562853420485E-2</v>
      </c>
      <c r="AP1708" s="73">
        <v>2.560505562853419</v>
      </c>
      <c r="AQ1708" s="73">
        <v>2.5363213752903069</v>
      </c>
      <c r="AR1708" s="73">
        <v>36.417000000000002</v>
      </c>
      <c r="AS1708" s="73">
        <v>0.293996489146856</v>
      </c>
      <c r="AT1708" s="73">
        <v>36.710996489146865</v>
      </c>
      <c r="AU1708" s="73">
        <v>36.364258080294157</v>
      </c>
    </row>
    <row r="1709" spans="1:47">
      <c r="A1709" s="61">
        <v>44998</v>
      </c>
      <c r="B1709" s="58">
        <v>2</v>
      </c>
      <c r="C1709" s="58" t="s">
        <v>16</v>
      </c>
      <c r="D1709" s="59">
        <v>21.061319999999998</v>
      </c>
      <c r="E1709" s="57">
        <v>9.6131810000000002E-3</v>
      </c>
      <c r="F1709" s="57"/>
      <c r="G1709" s="73">
        <v>1.083</v>
      </c>
      <c r="H1709" s="73">
        <v>1.5263927462450137E-2</v>
      </c>
      <c r="I1709" s="73">
        <v>1.0982639274624502</v>
      </c>
      <c r="J1709" s="73">
        <v>1.0877061175419829</v>
      </c>
      <c r="K1709" s="73">
        <v>13.378000000000002</v>
      </c>
      <c r="L1709" s="73">
        <v>0.18855108180300828</v>
      </c>
      <c r="M1709" s="73">
        <v>13.566551081803009</v>
      </c>
      <c r="N1709" s="73">
        <v>13.436133370707891</v>
      </c>
      <c r="O1709" s="73">
        <v>35.030999999999999</v>
      </c>
      <c r="P1709" s="73">
        <v>0.49373097224108098</v>
      </c>
      <c r="Q1709" s="73">
        <v>35.52473097224108</v>
      </c>
      <c r="R1709" s="73">
        <v>35.183225303428621</v>
      </c>
      <c r="S1709" s="73">
        <v>4.3489999999999993</v>
      </c>
      <c r="T1709" s="73">
        <v>6.1295309819201886E-2</v>
      </c>
      <c r="U1709" s="73">
        <v>4.410295309819201</v>
      </c>
      <c r="V1709" s="73">
        <v>4.3678983427424578</v>
      </c>
      <c r="W1709" s="73">
        <v>53.841000000000001</v>
      </c>
      <c r="X1709" s="73">
        <v>0.7588412913257413</v>
      </c>
      <c r="Y1709" s="73">
        <v>54.599841291325745</v>
      </c>
      <c r="Z1709" s="73">
        <v>54.074963134420948</v>
      </c>
      <c r="AA1709" s="57"/>
      <c r="AB1709" s="73">
        <v>2.1149999999999993</v>
      </c>
      <c r="AC1709" s="73">
        <v>2.9809055016696243E-2</v>
      </c>
      <c r="AD1709" s="73">
        <v>2.1448090550166956</v>
      </c>
      <c r="AE1709" s="73">
        <v>2.1241906173603811</v>
      </c>
      <c r="AF1709" s="73">
        <v>4.4769999999999968</v>
      </c>
      <c r="AG1709" s="73">
        <v>6.3099356647635468E-2</v>
      </c>
      <c r="AH1709" s="73">
        <v>4.540099356647632</v>
      </c>
      <c r="AI1709" s="73">
        <v>4.4964545597741949</v>
      </c>
      <c r="AJ1709" s="73">
        <v>26.807000000000009</v>
      </c>
      <c r="AK1709" s="73">
        <v>0.37782096351422068</v>
      </c>
      <c r="AL1709" s="73">
        <v>27.18482096351423</v>
      </c>
      <c r="AM1709" s="73">
        <v>26.923488359139373</v>
      </c>
      <c r="AN1709" s="73">
        <v>2.5469999999999975</v>
      </c>
      <c r="AO1709" s="73">
        <v>3.5897713062659709E-2</v>
      </c>
      <c r="AP1709" s="73">
        <v>2.5828977130626574</v>
      </c>
      <c r="AQ1709" s="73">
        <v>2.5580678498425002</v>
      </c>
      <c r="AR1709" s="73">
        <v>35.946000000000005</v>
      </c>
      <c r="AS1709" s="73">
        <v>0.50662708824121205</v>
      </c>
      <c r="AT1709" s="73">
        <v>36.452627088241215</v>
      </c>
      <c r="AU1709" s="73">
        <v>36.102201386116448</v>
      </c>
    </row>
    <row r="1710" spans="1:47">
      <c r="A1710" s="61">
        <v>44998</v>
      </c>
      <c r="B1710" s="58">
        <v>3</v>
      </c>
      <c r="C1710" s="58" t="s">
        <v>16</v>
      </c>
      <c r="D1710" s="59">
        <v>21.017603999999999</v>
      </c>
      <c r="E1710" s="57">
        <v>9.4380090000000007E-3</v>
      </c>
      <c r="F1710" s="57"/>
      <c r="G1710" s="73">
        <v>1.083</v>
      </c>
      <c r="H1710" s="73">
        <v>1.2776863447007824E-2</v>
      </c>
      <c r="I1710" s="73">
        <v>1.0957768634470078</v>
      </c>
      <c r="J1710" s="73">
        <v>1.085434911547803</v>
      </c>
      <c r="K1710" s="73">
        <v>13.321999999999999</v>
      </c>
      <c r="L1710" s="73">
        <v>0.15716839782182659</v>
      </c>
      <c r="M1710" s="73">
        <v>13.479168397821827</v>
      </c>
      <c r="N1710" s="73">
        <v>13.351951885170669</v>
      </c>
      <c r="O1710" s="73">
        <v>34.673999999999992</v>
      </c>
      <c r="P1710" s="73">
        <v>0.40907198814547474</v>
      </c>
      <c r="Q1710" s="73">
        <v>35.08307198814547</v>
      </c>
      <c r="R1710" s="73">
        <v>34.751957638973707</v>
      </c>
      <c r="S1710" s="73">
        <v>4.38</v>
      </c>
      <c r="T1710" s="73">
        <v>5.1673741364629981E-2</v>
      </c>
      <c r="U1710" s="73">
        <v>4.4316737413646301</v>
      </c>
      <c r="V1710" s="73">
        <v>4.3898475647085666</v>
      </c>
      <c r="W1710" s="73">
        <v>53.458999999999996</v>
      </c>
      <c r="X1710" s="73">
        <v>0.63069099077893909</v>
      </c>
      <c r="Y1710" s="73">
        <v>54.089690990778934</v>
      </c>
      <c r="Z1710" s="73">
        <v>53.579192000400745</v>
      </c>
      <c r="AA1710" s="57"/>
      <c r="AB1710" s="73">
        <v>2.1149999999999993</v>
      </c>
      <c r="AC1710" s="73">
        <v>2.4952046343879538E-2</v>
      </c>
      <c r="AD1710" s="73">
        <v>2.139952046343879</v>
      </c>
      <c r="AE1710" s="73">
        <v>2.119755159670917</v>
      </c>
      <c r="AF1710" s="73">
        <v>4.3969999999999967</v>
      </c>
      <c r="AG1710" s="73">
        <v>5.1874301548008643E-2</v>
      </c>
      <c r="AH1710" s="73">
        <v>4.4488743015480052</v>
      </c>
      <c r="AI1710" s="73">
        <v>4.4068857858501262</v>
      </c>
      <c r="AJ1710" s="73">
        <v>26.607999999999997</v>
      </c>
      <c r="AK1710" s="73">
        <v>0.31391207996120418</v>
      </c>
      <c r="AL1710" s="73">
        <v>26.921912079961203</v>
      </c>
      <c r="AM1710" s="73">
        <v>26.667822831453318</v>
      </c>
      <c r="AN1710" s="73">
        <v>2.5469999999999979</v>
      </c>
      <c r="AO1710" s="73">
        <v>3.0048634533267681E-2</v>
      </c>
      <c r="AP1710" s="73">
        <v>2.5770486345332655</v>
      </c>
      <c r="AQ1710" s="73">
        <v>2.5527264263271028</v>
      </c>
      <c r="AR1710" s="73">
        <v>35.666999999999987</v>
      </c>
      <c r="AS1710" s="73">
        <v>0.42078706238636004</v>
      </c>
      <c r="AT1710" s="73">
        <v>36.087787062386347</v>
      </c>
      <c r="AU1710" s="73">
        <v>35.747190203301464</v>
      </c>
    </row>
    <row r="1711" spans="1:47">
      <c r="A1711" s="61">
        <v>44998</v>
      </c>
      <c r="B1711" s="58">
        <v>4</v>
      </c>
      <c r="C1711" s="58" t="s">
        <v>16</v>
      </c>
      <c r="D1711" s="59">
        <v>20.597560999999999</v>
      </c>
      <c r="E1711" s="57">
        <v>9.3881559999999999E-3</v>
      </c>
      <c r="F1711" s="57"/>
      <c r="G1711" s="73">
        <v>1.083</v>
      </c>
      <c r="H1711" s="73">
        <v>1.2062406316716585E-2</v>
      </c>
      <c r="I1711" s="73">
        <v>1.0950624063167165</v>
      </c>
      <c r="J1711" s="73">
        <v>1.0847817896164798</v>
      </c>
      <c r="K1711" s="73">
        <v>13.290000000000001</v>
      </c>
      <c r="L1711" s="73">
        <v>0.14802343485610658</v>
      </c>
      <c r="M1711" s="73">
        <v>13.438023434856108</v>
      </c>
      <c r="N1711" s="73">
        <v>13.311865174518022</v>
      </c>
      <c r="O1711" s="73">
        <v>34.659000000000013</v>
      </c>
      <c r="P1711" s="73">
        <v>0.38603041600284421</v>
      </c>
      <c r="Q1711" s="73">
        <v>35.045030416002859</v>
      </c>
      <c r="R1711" s="73">
        <v>34.716022203432679</v>
      </c>
      <c r="S1711" s="73">
        <v>4.4059999999999997</v>
      </c>
      <c r="T1711" s="73">
        <v>4.9073834008728778E-2</v>
      </c>
      <c r="U1711" s="73">
        <v>4.4550738340087284</v>
      </c>
      <c r="V1711" s="73">
        <v>4.4132489058635365</v>
      </c>
      <c r="W1711" s="73">
        <v>53.438000000000009</v>
      </c>
      <c r="X1711" s="73">
        <v>0.59519009118439614</v>
      </c>
      <c r="Y1711" s="73">
        <v>54.033190091184409</v>
      </c>
      <c r="Z1711" s="73">
        <v>53.525918073430717</v>
      </c>
      <c r="AA1711" s="57"/>
      <c r="AB1711" s="73">
        <v>2.1149999999999993</v>
      </c>
      <c r="AC1711" s="73">
        <v>2.3556776878906342E-2</v>
      </c>
      <c r="AD1711" s="73">
        <v>2.1385567768789056</v>
      </c>
      <c r="AE1711" s="73">
        <v>2.1184796722427093</v>
      </c>
      <c r="AF1711" s="73">
        <v>4.4389999999999974</v>
      </c>
      <c r="AG1711" s="73">
        <v>4.944138655577552E-2</v>
      </c>
      <c r="AH1711" s="73">
        <v>4.4884413865557731</v>
      </c>
      <c r="AI1711" s="73">
        <v>4.4463031986219317</v>
      </c>
      <c r="AJ1711" s="73">
        <v>26.547000000000015</v>
      </c>
      <c r="AK1711" s="73">
        <v>0.29567931716516649</v>
      </c>
      <c r="AL1711" s="73">
        <v>26.842679317165182</v>
      </c>
      <c r="AM1711" s="73">
        <v>26.590676056277662</v>
      </c>
      <c r="AN1711" s="73">
        <v>2.5349999999999975</v>
      </c>
      <c r="AO1711" s="73">
        <v>2.8234718386774247E-2</v>
      </c>
      <c r="AP1711" s="73">
        <v>2.5632347183867719</v>
      </c>
      <c r="AQ1711" s="73">
        <v>2.539170670985941</v>
      </c>
      <c r="AR1711" s="73">
        <v>35.63600000000001</v>
      </c>
      <c r="AS1711" s="73">
        <v>0.39691219898662261</v>
      </c>
      <c r="AT1711" s="73">
        <v>36.032912198986637</v>
      </c>
      <c r="AU1711" s="73">
        <v>35.694629598128245</v>
      </c>
    </row>
    <row r="1712" spans="1:47">
      <c r="A1712" s="61">
        <v>44998</v>
      </c>
      <c r="B1712" s="58">
        <v>5</v>
      </c>
      <c r="C1712" s="58" t="s">
        <v>16</v>
      </c>
      <c r="D1712" s="59">
        <v>20.348583999999999</v>
      </c>
      <c r="E1712" s="57">
        <v>9.5351940000000003E-3</v>
      </c>
      <c r="F1712" s="57"/>
      <c r="G1712" s="73">
        <v>1.083</v>
      </c>
      <c r="H1712" s="73">
        <v>9.9226361671718045E-3</v>
      </c>
      <c r="I1712" s="73">
        <v>1.0929226361671718</v>
      </c>
      <c r="J1712" s="73">
        <v>1.0825014068043264</v>
      </c>
      <c r="K1712" s="73">
        <v>13.451000000000002</v>
      </c>
      <c r="L1712" s="73">
        <v>0.12324042390085686</v>
      </c>
      <c r="M1712" s="73">
        <v>13.574240423900859</v>
      </c>
      <c r="N1712" s="73">
        <v>13.444807408056322</v>
      </c>
      <c r="O1712" s="73">
        <v>35.186999999999998</v>
      </c>
      <c r="P1712" s="73">
        <v>0.32238947258935763</v>
      </c>
      <c r="Q1712" s="73">
        <v>35.509389472589355</v>
      </c>
      <c r="R1712" s="73">
        <v>35.170800555146656</v>
      </c>
      <c r="S1712" s="73">
        <v>4.5479999999999992</v>
      </c>
      <c r="T1712" s="73">
        <v>4.1669574596765804E-2</v>
      </c>
      <c r="U1712" s="73">
        <v>4.5896695745967646</v>
      </c>
      <c r="V1712" s="73">
        <v>4.5459061848070865</v>
      </c>
      <c r="W1712" s="73">
        <v>54.269000000000005</v>
      </c>
      <c r="X1712" s="73">
        <v>0.49722210725415206</v>
      </c>
      <c r="Y1712" s="73">
        <v>54.766222107254144</v>
      </c>
      <c r="Z1712" s="73">
        <v>54.244015554814389</v>
      </c>
      <c r="AA1712" s="57"/>
      <c r="AB1712" s="73">
        <v>2.1149999999999993</v>
      </c>
      <c r="AC1712" s="73">
        <v>1.9378001379102828E-2</v>
      </c>
      <c r="AD1712" s="73">
        <v>2.1343780013791021</v>
      </c>
      <c r="AE1712" s="73">
        <v>2.1140262930666198</v>
      </c>
      <c r="AF1712" s="73">
        <v>4.698999999999999</v>
      </c>
      <c r="AG1712" s="73">
        <v>4.305306311130222E-2</v>
      </c>
      <c r="AH1712" s="73">
        <v>4.7420530631113014</v>
      </c>
      <c r="AI1712" s="73">
        <v>4.6968366671962407</v>
      </c>
      <c r="AJ1712" s="73">
        <v>26.703000000000014</v>
      </c>
      <c r="AK1712" s="73">
        <v>0.24465757485871548</v>
      </c>
      <c r="AL1712" s="73">
        <v>26.947657574858731</v>
      </c>
      <c r="AM1712" s="73">
        <v>26.690706432036883</v>
      </c>
      <c r="AN1712" s="73">
        <v>2.5889999999999977</v>
      </c>
      <c r="AO1712" s="73">
        <v>2.3720872610164159E-2</v>
      </c>
      <c r="AP1712" s="73">
        <v>2.6127208726101618</v>
      </c>
      <c r="AQ1712" s="73">
        <v>2.5878080722219745</v>
      </c>
      <c r="AR1712" s="73">
        <v>36.106000000000009</v>
      </c>
      <c r="AS1712" s="73">
        <v>0.33080951195928465</v>
      </c>
      <c r="AT1712" s="73">
        <v>36.436809511959297</v>
      </c>
      <c r="AU1712" s="73">
        <v>36.089377464521718</v>
      </c>
    </row>
    <row r="1713" spans="1:47">
      <c r="A1713" s="61">
        <v>44998</v>
      </c>
      <c r="B1713" s="58">
        <v>6</v>
      </c>
      <c r="C1713" s="58" t="s">
        <v>16</v>
      </c>
      <c r="D1713" s="59">
        <v>25.809705000000001</v>
      </c>
      <c r="E1713" s="57">
        <v>9.5857430000000007E-3</v>
      </c>
      <c r="F1713" s="57"/>
      <c r="G1713" s="73">
        <v>1.083</v>
      </c>
      <c r="H1713" s="73">
        <v>1.2994247572815617E-2</v>
      </c>
      <c r="I1713" s="73">
        <v>1.0959942475728155</v>
      </c>
      <c r="J1713" s="73">
        <v>1.0854883283861041</v>
      </c>
      <c r="K1713" s="73">
        <v>13.861000000000001</v>
      </c>
      <c r="L1713" s="73">
        <v>0.16630957119741208</v>
      </c>
      <c r="M1713" s="73">
        <v>14.027309571197414</v>
      </c>
      <c r="N1713" s="73">
        <v>13.892847386666475</v>
      </c>
      <c r="O1713" s="73">
        <v>36.419999999999995</v>
      </c>
      <c r="P1713" s="73">
        <v>0.43698106796116776</v>
      </c>
      <c r="Q1713" s="73">
        <v>36.856981067961165</v>
      </c>
      <c r="R1713" s="73">
        <v>36.503679519687822</v>
      </c>
      <c r="S1713" s="73">
        <v>4.7059999999999986</v>
      </c>
      <c r="T1713" s="73">
        <v>5.6464385113268949E-2</v>
      </c>
      <c r="U1713" s="73">
        <v>4.762464385113268</v>
      </c>
      <c r="V1713" s="73">
        <v>4.7168126254709186</v>
      </c>
      <c r="W1713" s="73">
        <v>56.069999999999993</v>
      </c>
      <c r="X1713" s="73">
        <v>0.67274927184466438</v>
      </c>
      <c r="Y1713" s="73">
        <v>56.742749271844666</v>
      </c>
      <c r="Z1713" s="73">
        <v>56.198827860211324</v>
      </c>
      <c r="AA1713" s="57"/>
      <c r="AB1713" s="73">
        <v>2.1149999999999993</v>
      </c>
      <c r="AC1713" s="73">
        <v>2.5376577669903064E-2</v>
      </c>
      <c r="AD1713" s="73">
        <v>2.1403765776699024</v>
      </c>
      <c r="AE1713" s="73">
        <v>2.1198594778731392</v>
      </c>
      <c r="AF1713" s="73">
        <v>4.7969999999999988</v>
      </c>
      <c r="AG1713" s="73">
        <v>5.7556237864078014E-2</v>
      </c>
      <c r="AH1713" s="73">
        <v>4.8545562378640765</v>
      </c>
      <c r="AI1713" s="73">
        <v>4.8080217093888642</v>
      </c>
      <c r="AJ1713" s="73">
        <v>27.518000000000018</v>
      </c>
      <c r="AK1713" s="73">
        <v>0.3301714724919117</v>
      </c>
      <c r="AL1713" s="73">
        <v>27.848171472491931</v>
      </c>
      <c r="AM1713" s="73">
        <v>27.581226057736689</v>
      </c>
      <c r="AN1713" s="73">
        <v>2.678999999999998</v>
      </c>
      <c r="AO1713" s="73">
        <v>3.2143665048543865E-2</v>
      </c>
      <c r="AP1713" s="73">
        <v>2.7111436650485419</v>
      </c>
      <c r="AQ1713" s="73">
        <v>2.6851553386393086</v>
      </c>
      <c r="AR1713" s="73">
        <v>37.109000000000009</v>
      </c>
      <c r="AS1713" s="73">
        <v>0.44524795307443665</v>
      </c>
      <c r="AT1713" s="73">
        <v>37.554247953074452</v>
      </c>
      <c r="AU1713" s="73">
        <v>37.194262583638007</v>
      </c>
    </row>
    <row r="1714" spans="1:47">
      <c r="A1714" s="61">
        <v>44998</v>
      </c>
      <c r="B1714" s="58">
        <v>7</v>
      </c>
      <c r="C1714" s="58" t="s">
        <v>16</v>
      </c>
      <c r="D1714" s="59">
        <v>26.446850999999999</v>
      </c>
      <c r="E1714" s="57">
        <v>9.4362460000000006E-3</v>
      </c>
      <c r="F1714" s="57"/>
      <c r="G1714" s="73">
        <v>1.083</v>
      </c>
      <c r="H1714" s="73">
        <v>1.0630487513285712E-2</v>
      </c>
      <c r="I1714" s="73">
        <v>1.0936304875132856</v>
      </c>
      <c r="J1714" s="73">
        <v>1.0833107212000104</v>
      </c>
      <c r="K1714" s="73">
        <v>14.858000000000001</v>
      </c>
      <c r="L1714" s="73">
        <v>0.14584282869104256</v>
      </c>
      <c r="M1714" s="73">
        <v>15.003842828691043</v>
      </c>
      <c r="N1714" s="73">
        <v>14.862262876814178</v>
      </c>
      <c r="O1714" s="73">
        <v>39.660999999999994</v>
      </c>
      <c r="P1714" s="73">
        <v>0.38930356903455637</v>
      </c>
      <c r="Q1714" s="73">
        <v>40.050303569034554</v>
      </c>
      <c r="R1714" s="73">
        <v>39.672379052182464</v>
      </c>
      <c r="S1714" s="73">
        <v>5.0009999999999986</v>
      </c>
      <c r="T1714" s="73">
        <v>4.9088705497637886E-2</v>
      </c>
      <c r="U1714" s="73">
        <v>5.050088705497636</v>
      </c>
      <c r="V1714" s="73">
        <v>5.002434826150739</v>
      </c>
      <c r="W1714" s="73">
        <v>60.602999999999994</v>
      </c>
      <c r="X1714" s="73">
        <v>0.59486559073652256</v>
      </c>
      <c r="Y1714" s="73">
        <v>61.197865590736519</v>
      </c>
      <c r="Z1714" s="73">
        <v>60.620387476347396</v>
      </c>
      <c r="AA1714" s="57"/>
      <c r="AB1714" s="73">
        <v>2.1149999999999993</v>
      </c>
      <c r="AC1714" s="73">
        <v>2.0760370351430538E-2</v>
      </c>
      <c r="AD1714" s="73">
        <v>2.1357603703514298</v>
      </c>
      <c r="AE1714" s="73">
        <v>2.1156068100997425</v>
      </c>
      <c r="AF1714" s="73">
        <v>5.030999999999997</v>
      </c>
      <c r="AG1714" s="73">
        <v>4.9383178835956033E-2</v>
      </c>
      <c r="AH1714" s="73">
        <v>5.0803831788359535</v>
      </c>
      <c r="AI1714" s="73">
        <v>5.0324434333861952</v>
      </c>
      <c r="AJ1714" s="73">
        <v>29.765000000000025</v>
      </c>
      <c r="AK1714" s="73">
        <v>0.2921666305013384</v>
      </c>
      <c r="AL1714" s="73">
        <v>30.057166630501364</v>
      </c>
      <c r="AM1714" s="73">
        <v>29.773539812112961</v>
      </c>
      <c r="AN1714" s="73">
        <v>2.8379999999999983</v>
      </c>
      <c r="AO1714" s="73">
        <v>2.7857177804898273E-2</v>
      </c>
      <c r="AP1714" s="73">
        <v>2.8658571778048967</v>
      </c>
      <c r="AQ1714" s="73">
        <v>2.8388142444742637</v>
      </c>
      <c r="AR1714" s="73">
        <v>39.749000000000024</v>
      </c>
      <c r="AS1714" s="73">
        <v>0.39016735749362325</v>
      </c>
      <c r="AT1714" s="73">
        <v>40.139167357493648</v>
      </c>
      <c r="AU1714" s="73">
        <v>39.760404300073162</v>
      </c>
    </row>
    <row r="1715" spans="1:47">
      <c r="A1715" s="61">
        <v>44998</v>
      </c>
      <c r="B1715" s="58">
        <v>8</v>
      </c>
      <c r="C1715" s="58" t="s">
        <v>17</v>
      </c>
      <c r="D1715" s="59">
        <v>43.558307999999997</v>
      </c>
      <c r="E1715" s="57">
        <v>9.3734049999999996E-3</v>
      </c>
      <c r="F1715" s="57"/>
      <c r="G1715" s="73">
        <v>1.083</v>
      </c>
      <c r="H1715" s="73">
        <v>1.3881715010384035E-2</v>
      </c>
      <c r="I1715" s="73">
        <v>1.096881715010384</v>
      </c>
      <c r="J1715" s="73">
        <v>1.0866001984584972</v>
      </c>
      <c r="K1715" s="73">
        <v>16.018999999999998</v>
      </c>
      <c r="L1715" s="73">
        <v>0.20532889450724084</v>
      </c>
      <c r="M1715" s="73">
        <v>16.224328894507238</v>
      </c>
      <c r="N1715" s="73">
        <v>16.072251688925821</v>
      </c>
      <c r="O1715" s="73">
        <v>44.388999999999996</v>
      </c>
      <c r="P1715" s="73">
        <v>0.56897086573955391</v>
      </c>
      <c r="Q1715" s="73">
        <v>44.957970865739547</v>
      </c>
      <c r="R1715" s="73">
        <v>44.536561596836769</v>
      </c>
      <c r="S1715" s="73">
        <v>5.6019999999999994</v>
      </c>
      <c r="T1715" s="73">
        <v>7.1805510146049273E-2</v>
      </c>
      <c r="U1715" s="73">
        <v>5.6738055101460487</v>
      </c>
      <c r="V1715" s="73">
        <v>5.6206226332082183</v>
      </c>
      <c r="W1715" s="73">
        <v>67.092999999999989</v>
      </c>
      <c r="X1715" s="73">
        <v>0.85998698540322804</v>
      </c>
      <c r="Y1715" s="73">
        <v>67.952986985403214</v>
      </c>
      <c r="Z1715" s="73">
        <v>67.316036117429306</v>
      </c>
      <c r="AA1715" s="57"/>
      <c r="AB1715" s="73">
        <v>2.1149999999999993</v>
      </c>
      <c r="AC1715" s="73">
        <v>2.7109720449641942E-2</v>
      </c>
      <c r="AD1715" s="73">
        <v>2.1421097204496413</v>
      </c>
      <c r="AE1715" s="73">
        <v>2.1220308584854304</v>
      </c>
      <c r="AF1715" s="73">
        <v>5.2799999999999985</v>
      </c>
      <c r="AG1715" s="73">
        <v>6.7678167363645139E-2</v>
      </c>
      <c r="AH1715" s="73">
        <v>5.347678167363644</v>
      </c>
      <c r="AI1715" s="73">
        <v>5.2975522140912874</v>
      </c>
      <c r="AJ1715" s="73">
        <v>33.054999999999993</v>
      </c>
      <c r="AK1715" s="73">
        <v>0.42369352693282014</v>
      </c>
      <c r="AL1715" s="73">
        <v>33.478693526932815</v>
      </c>
      <c r="AM1715" s="73">
        <v>33.164884173634</v>
      </c>
      <c r="AN1715" s="73">
        <v>3.1919999999999988</v>
      </c>
      <c r="AO1715" s="73">
        <v>4.0914528451658189E-2</v>
      </c>
      <c r="AP1715" s="73">
        <v>3.2329145284516572</v>
      </c>
      <c r="AQ1715" s="73">
        <v>3.202611111246096</v>
      </c>
      <c r="AR1715" s="73">
        <v>43.641999999999989</v>
      </c>
      <c r="AS1715" s="73">
        <v>0.55939594319776542</v>
      </c>
      <c r="AT1715" s="73">
        <v>44.20139594319776</v>
      </c>
      <c r="AU1715" s="73">
        <v>43.787078357456821</v>
      </c>
    </row>
    <row r="1716" spans="1:47">
      <c r="A1716" s="61">
        <v>44998</v>
      </c>
      <c r="B1716" s="58">
        <v>9</v>
      </c>
      <c r="C1716" s="58" t="s">
        <v>17</v>
      </c>
      <c r="D1716" s="59">
        <v>33.580601000000001</v>
      </c>
      <c r="E1716" s="57">
        <v>8.8658599999999997E-3</v>
      </c>
      <c r="F1716" s="57"/>
      <c r="G1716" s="73">
        <v>1.083</v>
      </c>
      <c r="H1716" s="73">
        <v>7.6121189338637556E-3</v>
      </c>
      <c r="I1716" s="73">
        <v>1.0906121189338638</v>
      </c>
      <c r="J1716" s="73">
        <v>1.0809429045730927</v>
      </c>
      <c r="K1716" s="73">
        <v>16.737000000000002</v>
      </c>
      <c r="L1716" s="73">
        <v>0.11763992114134598</v>
      </c>
      <c r="M1716" s="73">
        <v>16.854639921141349</v>
      </c>
      <c r="N1716" s="73">
        <v>16.705209043250097</v>
      </c>
      <c r="O1716" s="73">
        <v>48.966000000000008</v>
      </c>
      <c r="P1716" s="73">
        <v>0.34416898958039954</v>
      </c>
      <c r="Q1716" s="73">
        <v>49.310168989580404</v>
      </c>
      <c r="R1716" s="73">
        <v>48.872991934742444</v>
      </c>
      <c r="S1716" s="73">
        <v>6.1319999999999997</v>
      </c>
      <c r="T1716" s="73">
        <v>4.310019695517317E-2</v>
      </c>
      <c r="U1716" s="73">
        <v>6.1751001969551726</v>
      </c>
      <c r="V1716" s="73">
        <v>6.1203526231229954</v>
      </c>
      <c r="W1716" s="73">
        <v>72.918000000000006</v>
      </c>
      <c r="X1716" s="73">
        <v>0.51252122661078248</v>
      </c>
      <c r="Y1716" s="73">
        <v>73.430521226610793</v>
      </c>
      <c r="Z1716" s="73">
        <v>72.779496505688627</v>
      </c>
      <c r="AA1716" s="57"/>
      <c r="AB1716" s="73">
        <v>2.1149999999999993</v>
      </c>
      <c r="AC1716" s="73">
        <v>1.4865772433168825E-2</v>
      </c>
      <c r="AD1716" s="73">
        <v>2.1298657724331682</v>
      </c>
      <c r="AE1716" s="73">
        <v>2.1109826806759839</v>
      </c>
      <c r="AF1716" s="73">
        <v>5.2369999999999965</v>
      </c>
      <c r="AG1716" s="73">
        <v>3.6809480015368844E-2</v>
      </c>
      <c r="AH1716" s="73">
        <v>5.2738094800153652</v>
      </c>
      <c r="AI1716" s="73">
        <v>5.2270526234988761</v>
      </c>
      <c r="AJ1716" s="73">
        <v>34.895000000000003</v>
      </c>
      <c r="AK1716" s="73">
        <v>0.24526767331225835</v>
      </c>
      <c r="AL1716" s="73">
        <v>35.140267673312259</v>
      </c>
      <c r="AM1716" s="73">
        <v>34.828718979758143</v>
      </c>
      <c r="AN1716" s="73">
        <v>3.2979999999999974</v>
      </c>
      <c r="AO1716" s="73">
        <v>2.3180764768128019E-2</v>
      </c>
      <c r="AP1716" s="73">
        <v>3.3211807647681253</v>
      </c>
      <c r="AQ1716" s="73">
        <v>3.2917356410729983</v>
      </c>
      <c r="AR1716" s="73">
        <v>45.544999999999995</v>
      </c>
      <c r="AS1716" s="73">
        <v>0.32012369052892403</v>
      </c>
      <c r="AT1716" s="73">
        <v>45.865123690528911</v>
      </c>
      <c r="AU1716" s="73">
        <v>45.458489925005999</v>
      </c>
    </row>
    <row r="1717" spans="1:47">
      <c r="A1717" s="61">
        <v>44998</v>
      </c>
      <c r="B1717" s="58">
        <v>10</v>
      </c>
      <c r="C1717" s="58" t="s">
        <v>17</v>
      </c>
      <c r="D1717" s="59">
        <v>32.640524999999997</v>
      </c>
      <c r="E1717" s="57">
        <v>8.6945319999999996E-3</v>
      </c>
      <c r="F1717" s="57"/>
      <c r="G1717" s="73">
        <v>1.083</v>
      </c>
      <c r="H1717" s="73">
        <v>5.6283052028097283E-3</v>
      </c>
      <c r="I1717" s="73">
        <v>1.0886283052028096</v>
      </c>
      <c r="J1717" s="73">
        <v>1.079163191567118</v>
      </c>
      <c r="K1717" s="73">
        <v>17.810000000000002</v>
      </c>
      <c r="L1717" s="73">
        <v>9.2557816862457301E-2</v>
      </c>
      <c r="M1717" s="73">
        <v>17.902557816862458</v>
      </c>
      <c r="N1717" s="73">
        <v>17.746903455041895</v>
      </c>
      <c r="O1717" s="73">
        <v>53.089000000000013</v>
      </c>
      <c r="P1717" s="73">
        <v>0.27590128800735525</v>
      </c>
      <c r="Q1717" s="73">
        <v>53.364901288007367</v>
      </c>
      <c r="R1717" s="73">
        <v>52.900918446081945</v>
      </c>
      <c r="S1717" s="73">
        <v>6.3179999999999996</v>
      </c>
      <c r="T1717" s="73">
        <v>3.2834378828579737E-2</v>
      </c>
      <c r="U1717" s="73">
        <v>6.350834378828579</v>
      </c>
      <c r="V1717" s="73">
        <v>6.2956168460951538</v>
      </c>
      <c r="W1717" s="73">
        <v>78.300000000000011</v>
      </c>
      <c r="X1717" s="73">
        <v>0.40692178890120201</v>
      </c>
      <c r="Y1717" s="73">
        <v>78.706921788901212</v>
      </c>
      <c r="Z1717" s="73">
        <v>78.022601938786124</v>
      </c>
      <c r="AA1717" s="57"/>
      <c r="AB1717" s="73">
        <v>2.1149999999999993</v>
      </c>
      <c r="AC1717" s="73">
        <v>1.099156556227384E-2</v>
      </c>
      <c r="AD1717" s="73">
        <v>2.125991565562273</v>
      </c>
      <c r="AE1717" s="73">
        <v>2.1075070638637614</v>
      </c>
      <c r="AF1717" s="73">
        <v>5.458999999999997</v>
      </c>
      <c r="AG1717" s="73">
        <v>2.837019215340562E-2</v>
      </c>
      <c r="AH1717" s="73">
        <v>5.4873701921534028</v>
      </c>
      <c r="AI1717" s="73">
        <v>5.4396600764218785</v>
      </c>
      <c r="AJ1717" s="73">
        <v>36.531000000000027</v>
      </c>
      <c r="AK1717" s="73">
        <v>0.18985006220114711</v>
      </c>
      <c r="AL1717" s="73">
        <v>36.720850062201173</v>
      </c>
      <c r="AM1717" s="73">
        <v>36.401579456268159</v>
      </c>
      <c r="AN1717" s="73">
        <v>3.4559999999999982</v>
      </c>
      <c r="AO1717" s="73">
        <v>1.7960685854949591E-2</v>
      </c>
      <c r="AP1717" s="73">
        <v>3.4739606858549479</v>
      </c>
      <c r="AQ1717" s="73">
        <v>3.4437562235050398</v>
      </c>
      <c r="AR1717" s="73">
        <v>47.561000000000021</v>
      </c>
      <c r="AS1717" s="73">
        <v>0.24717250577177616</v>
      </c>
      <c r="AT1717" s="73">
        <v>47.808172505771793</v>
      </c>
      <c r="AU1717" s="73">
        <v>47.392502820058837</v>
      </c>
    </row>
    <row r="1718" spans="1:47">
      <c r="A1718" s="61">
        <v>44998</v>
      </c>
      <c r="B1718" s="58">
        <v>11</v>
      </c>
      <c r="C1718" s="58" t="s">
        <v>17</v>
      </c>
      <c r="D1718" s="59">
        <v>28.303172</v>
      </c>
      <c r="E1718" s="57">
        <v>8.6586200000000006E-3</v>
      </c>
      <c r="F1718" s="57"/>
      <c r="G1718" s="73">
        <v>1.083</v>
      </c>
      <c r="H1718" s="73">
        <v>5.701926255056073E-3</v>
      </c>
      <c r="I1718" s="73">
        <v>1.0887019262550561</v>
      </c>
      <c r="J1718" s="73">
        <v>1.0792752699823456</v>
      </c>
      <c r="K1718" s="73">
        <v>18.601000000000006</v>
      </c>
      <c r="L1718" s="73">
        <v>9.7933084275436802E-2</v>
      </c>
      <c r="M1718" s="73">
        <v>18.698933084275442</v>
      </c>
      <c r="N1718" s="73">
        <v>18.537026128293274</v>
      </c>
      <c r="O1718" s="73">
        <v>55.647999999999996</v>
      </c>
      <c r="P1718" s="73">
        <v>0.29298318766515263</v>
      </c>
      <c r="Q1718" s="73">
        <v>55.940983187665147</v>
      </c>
      <c r="R1718" s="73">
        <v>55.456611471816771</v>
      </c>
      <c r="S1718" s="73">
        <v>6.5879999999999992</v>
      </c>
      <c r="T1718" s="73">
        <v>3.4685401817460208E-2</v>
      </c>
      <c r="U1718" s="73">
        <v>6.622685401817459</v>
      </c>
      <c r="V1718" s="73">
        <v>6.5653420855435742</v>
      </c>
      <c r="W1718" s="73">
        <v>81.919999999999987</v>
      </c>
      <c r="X1718" s="73">
        <v>0.43130360001310569</v>
      </c>
      <c r="Y1718" s="73">
        <v>82.351303600013111</v>
      </c>
      <c r="Z1718" s="73">
        <v>81.638254955635972</v>
      </c>
      <c r="AA1718" s="57"/>
      <c r="AB1718" s="73">
        <v>2.1149999999999993</v>
      </c>
      <c r="AC1718" s="73">
        <v>1.1135340747408672E-2</v>
      </c>
      <c r="AD1718" s="73">
        <v>2.1261353407474082</v>
      </c>
      <c r="AE1718" s="73">
        <v>2.1077259427633059</v>
      </c>
      <c r="AF1718" s="73">
        <v>5.6350000000000007</v>
      </c>
      <c r="AG1718" s="73">
        <v>2.9667917310471813E-2</v>
      </c>
      <c r="AH1718" s="73">
        <v>5.6646679173104726</v>
      </c>
      <c r="AI1718" s="73">
        <v>5.6156197103882901</v>
      </c>
      <c r="AJ1718" s="73">
        <v>37.864000000000011</v>
      </c>
      <c r="AK1718" s="73">
        <v>0.19935155652949513</v>
      </c>
      <c r="AL1718" s="73">
        <v>38.063351556529504</v>
      </c>
      <c r="AM1718" s="73">
        <v>37.733775459475112</v>
      </c>
      <c r="AN1718" s="73">
        <v>3.4249999999999994</v>
      </c>
      <c r="AO1718" s="73">
        <v>1.8032407593321371E-2</v>
      </c>
      <c r="AP1718" s="73">
        <v>3.443032407593321</v>
      </c>
      <c r="AQ1718" s="73">
        <v>3.4132204983282857</v>
      </c>
      <c r="AR1718" s="73">
        <v>49.039000000000009</v>
      </c>
      <c r="AS1718" s="73">
        <v>0.25818722218069701</v>
      </c>
      <c r="AT1718" s="73">
        <v>49.29718722218071</v>
      </c>
      <c r="AU1718" s="73">
        <v>48.870341610954995</v>
      </c>
    </row>
    <row r="1719" spans="1:47">
      <c r="A1719" s="61">
        <v>44998</v>
      </c>
      <c r="B1719" s="58">
        <v>12</v>
      </c>
      <c r="C1719" s="58" t="s">
        <v>17</v>
      </c>
      <c r="D1719" s="59">
        <v>31.243321999999999</v>
      </c>
      <c r="E1719" s="57">
        <v>9.0995869999999993E-3</v>
      </c>
      <c r="F1719" s="57"/>
      <c r="G1719" s="73">
        <v>1.083</v>
      </c>
      <c r="H1719" s="73">
        <v>7.3309630270897985E-3</v>
      </c>
      <c r="I1719" s="73">
        <v>1.0903309630270899</v>
      </c>
      <c r="J1719" s="73">
        <v>1.080409401570231</v>
      </c>
      <c r="K1719" s="73">
        <v>18.91</v>
      </c>
      <c r="L1719" s="73">
        <v>0.12800416513598165</v>
      </c>
      <c r="M1719" s="73">
        <v>19.03800416513598</v>
      </c>
      <c r="N1719" s="73">
        <v>18.864766189928964</v>
      </c>
      <c r="O1719" s="73">
        <v>56.26100000000001</v>
      </c>
      <c r="P1719" s="73">
        <v>0.38083777550055331</v>
      </c>
      <c r="Q1719" s="73">
        <v>56.641837775500562</v>
      </c>
      <c r="R1719" s="73">
        <v>56.126420444822507</v>
      </c>
      <c r="S1719" s="73">
        <v>6.5490000000000004</v>
      </c>
      <c r="T1719" s="73">
        <v>4.4331003568246631E-2</v>
      </c>
      <c r="U1719" s="73">
        <v>6.5933310035682471</v>
      </c>
      <c r="V1719" s="73">
        <v>6.5333344144814802</v>
      </c>
      <c r="W1719" s="73">
        <v>82.803000000000011</v>
      </c>
      <c r="X1719" s="73">
        <v>0.56050390723187138</v>
      </c>
      <c r="Y1719" s="73">
        <v>83.363503907231888</v>
      </c>
      <c r="Z1719" s="73">
        <v>82.604930450803181</v>
      </c>
      <c r="AA1719" s="57"/>
      <c r="AB1719" s="73">
        <v>2.1149999999999993</v>
      </c>
      <c r="AC1719" s="73">
        <v>1.4316700648471764E-2</v>
      </c>
      <c r="AD1719" s="73">
        <v>2.129316700648471</v>
      </c>
      <c r="AE1719" s="73">
        <v>2.1099407980803671</v>
      </c>
      <c r="AF1719" s="73">
        <v>5.802999999999999</v>
      </c>
      <c r="AG1719" s="73">
        <v>3.9281235869069342E-2</v>
      </c>
      <c r="AH1719" s="73">
        <v>5.8422812358690681</v>
      </c>
      <c r="AI1719" s="73">
        <v>5.7891188894848096</v>
      </c>
      <c r="AJ1719" s="73">
        <v>38.218000000000018</v>
      </c>
      <c r="AK1719" s="73">
        <v>0.25870244226160488</v>
      </c>
      <c r="AL1719" s="73">
        <v>38.476702442261626</v>
      </c>
      <c r="AM1719" s="73">
        <v>38.126580340915154</v>
      </c>
      <c r="AN1719" s="73">
        <v>3.3939999999999992</v>
      </c>
      <c r="AO1719" s="73">
        <v>2.2974412293575969E-2</v>
      </c>
      <c r="AP1719" s="73">
        <v>3.416974412293575</v>
      </c>
      <c r="AQ1719" s="73">
        <v>3.3858813563521357</v>
      </c>
      <c r="AR1719" s="73">
        <v>49.530000000000015</v>
      </c>
      <c r="AS1719" s="73">
        <v>0.33527479107272196</v>
      </c>
      <c r="AT1719" s="73">
        <v>49.865274791072743</v>
      </c>
      <c r="AU1719" s="73">
        <v>49.411521384832469</v>
      </c>
    </row>
    <row r="1720" spans="1:47">
      <c r="A1720" s="61">
        <v>44998</v>
      </c>
      <c r="B1720" s="58">
        <v>13</v>
      </c>
      <c r="C1720" s="58" t="s">
        <v>17</v>
      </c>
      <c r="D1720" s="59">
        <v>27.621960999999999</v>
      </c>
      <c r="E1720" s="57">
        <v>9.1179360000000001E-3</v>
      </c>
      <c r="F1720" s="57"/>
      <c r="G1720" s="73">
        <v>1.083</v>
      </c>
      <c r="H1720" s="73">
        <v>7.699717978422364E-3</v>
      </c>
      <c r="I1720" s="73">
        <v>1.0906997179784224</v>
      </c>
      <c r="J1720" s="73">
        <v>1.080754787754677</v>
      </c>
      <c r="K1720" s="73">
        <v>18.728999999999999</v>
      </c>
      <c r="L1720" s="73">
        <v>0.13315606465177512</v>
      </c>
      <c r="M1720" s="73">
        <v>18.862156064651774</v>
      </c>
      <c r="N1720" s="73">
        <v>18.690172132832267</v>
      </c>
      <c r="O1720" s="73">
        <v>56.076999999999998</v>
      </c>
      <c r="P1720" s="73">
        <v>0.39868613580423906</v>
      </c>
      <c r="Q1720" s="73">
        <v>56.475686135804239</v>
      </c>
      <c r="R1720" s="73">
        <v>55.960744444061888</v>
      </c>
      <c r="S1720" s="73">
        <v>6.4580000000000002</v>
      </c>
      <c r="T1720" s="73">
        <v>4.5913923088320992E-2</v>
      </c>
      <c r="U1720" s="73">
        <v>6.5039139230883212</v>
      </c>
      <c r="V1720" s="73">
        <v>6.444611652188093</v>
      </c>
      <c r="W1720" s="73">
        <v>82.346999999999994</v>
      </c>
      <c r="X1720" s="73">
        <v>0.58545584152275754</v>
      </c>
      <c r="Y1720" s="73">
        <v>82.932455841522753</v>
      </c>
      <c r="Z1720" s="73">
        <v>82.176283016836919</v>
      </c>
      <c r="AA1720" s="57"/>
      <c r="AB1720" s="73">
        <v>2.1149999999999993</v>
      </c>
      <c r="AC1720" s="73">
        <v>1.5036845359522894E-2</v>
      </c>
      <c r="AD1720" s="73">
        <v>2.1300368453595224</v>
      </c>
      <c r="AE1720" s="73">
        <v>2.1106153057258923</v>
      </c>
      <c r="AF1720" s="73">
        <v>5.767999999999998</v>
      </c>
      <c r="AG1720" s="73">
        <v>4.1008285595143287E-2</v>
      </c>
      <c r="AH1720" s="73">
        <v>5.8090082855951417</v>
      </c>
      <c r="AI1720" s="73">
        <v>5.7560421198236158</v>
      </c>
      <c r="AJ1720" s="73">
        <v>37.957999999999991</v>
      </c>
      <c r="AK1720" s="73">
        <v>0.26986693908121517</v>
      </c>
      <c r="AL1720" s="73">
        <v>38.22786693908121</v>
      </c>
      <c r="AM1720" s="73">
        <v>37.879307694914154</v>
      </c>
      <c r="AN1720" s="73">
        <v>3.3199999999999981</v>
      </c>
      <c r="AO1720" s="73">
        <v>2.3603936923695508E-2</v>
      </c>
      <c r="AP1720" s="73">
        <v>3.3436039369236936</v>
      </c>
      <c r="AQ1720" s="73">
        <v>3.3131171702174753</v>
      </c>
      <c r="AR1720" s="73">
        <v>49.160999999999987</v>
      </c>
      <c r="AS1720" s="73">
        <v>0.34951600695957685</v>
      </c>
      <c r="AT1720" s="73">
        <v>49.51051600695957</v>
      </c>
      <c r="AU1720" s="73">
        <v>49.05908229068114</v>
      </c>
    </row>
    <row r="1721" spans="1:47">
      <c r="A1721" s="61">
        <v>44998</v>
      </c>
      <c r="B1721" s="58">
        <v>14</v>
      </c>
      <c r="C1721" s="58" t="s">
        <v>17</v>
      </c>
      <c r="D1721" s="59">
        <v>25.911318999999999</v>
      </c>
      <c r="E1721" s="57">
        <v>8.7195850000000002E-3</v>
      </c>
      <c r="F1721" s="57"/>
      <c r="G1721" s="73">
        <v>1.083</v>
      </c>
      <c r="H1721" s="73">
        <v>6.5114425839075552E-3</v>
      </c>
      <c r="I1721" s="73">
        <v>1.0895114425839074</v>
      </c>
      <c r="J1721" s="73">
        <v>1.0800113549518244</v>
      </c>
      <c r="K1721" s="73">
        <v>18.754999999999999</v>
      </c>
      <c r="L1721" s="73">
        <v>0.11276279377764192</v>
      </c>
      <c r="M1721" s="73">
        <v>18.86776279377764</v>
      </c>
      <c r="N1721" s="73">
        <v>18.703243732337459</v>
      </c>
      <c r="O1721" s="73">
        <v>55.454999999999998</v>
      </c>
      <c r="P1721" s="73">
        <v>0.33341832732280097</v>
      </c>
      <c r="Q1721" s="73">
        <v>55.788418327322802</v>
      </c>
      <c r="R1721" s="73">
        <v>55.301966471702151</v>
      </c>
      <c r="S1721" s="73">
        <v>6.3699999999999992</v>
      </c>
      <c r="T1721" s="73">
        <v>3.8299066721598447E-2</v>
      </c>
      <c r="U1721" s="73">
        <v>6.4082990667215975</v>
      </c>
      <c r="V1721" s="73">
        <v>6.3524213583038973</v>
      </c>
      <c r="W1721" s="73">
        <v>81.662999999999997</v>
      </c>
      <c r="X1721" s="73">
        <v>0.4909916304059489</v>
      </c>
      <c r="Y1721" s="73">
        <v>82.15399163040594</v>
      </c>
      <c r="Z1721" s="73">
        <v>81.437642917295335</v>
      </c>
      <c r="AA1721" s="57"/>
      <c r="AB1721" s="73">
        <v>2.1149999999999993</v>
      </c>
      <c r="AC1721" s="73">
        <v>1.2716252137547991E-2</v>
      </c>
      <c r="AD1721" s="73">
        <v>2.1277162521375472</v>
      </c>
      <c r="AE1721" s="73">
        <v>2.1091634494211524</v>
      </c>
      <c r="AF1721" s="73">
        <v>5.6419999999999986</v>
      </c>
      <c r="AG1721" s="73">
        <v>3.3922030524844334E-2</v>
      </c>
      <c r="AH1721" s="73">
        <v>5.675922030524843</v>
      </c>
      <c r="AI1721" s="73">
        <v>5.626430345926309</v>
      </c>
      <c r="AJ1721" s="73">
        <v>37.745000000000005</v>
      </c>
      <c r="AK1721" s="73">
        <v>0.22693850445945588</v>
      </c>
      <c r="AL1721" s="73">
        <v>37.971938504459459</v>
      </c>
      <c r="AM1721" s="73">
        <v>37.640838959055053</v>
      </c>
      <c r="AN1721" s="73">
        <v>3.2759999999999976</v>
      </c>
      <c r="AO1721" s="73">
        <v>1.9696662885393474E-2</v>
      </c>
      <c r="AP1721" s="73">
        <v>3.295696662885391</v>
      </c>
      <c r="AQ1721" s="73">
        <v>3.2669595556991453</v>
      </c>
      <c r="AR1721" s="73">
        <v>48.777999999999999</v>
      </c>
      <c r="AS1721" s="73">
        <v>0.29327345000724164</v>
      </c>
      <c r="AT1721" s="73">
        <v>49.07127345000724</v>
      </c>
      <c r="AU1721" s="73">
        <v>48.64339231010166</v>
      </c>
    </row>
    <row r="1722" spans="1:47">
      <c r="A1722" s="61">
        <v>44998</v>
      </c>
      <c r="B1722" s="58">
        <v>15</v>
      </c>
      <c r="C1722" s="58" t="s">
        <v>17</v>
      </c>
      <c r="D1722" s="59">
        <v>28.980816999999998</v>
      </c>
      <c r="E1722" s="57">
        <v>7.9925780000000002E-3</v>
      </c>
      <c r="F1722" s="57"/>
      <c r="G1722" s="73">
        <v>1.083</v>
      </c>
      <c r="H1722" s="73">
        <v>5.2082172701948563E-3</v>
      </c>
      <c r="I1722" s="73">
        <v>1.0882082172701948</v>
      </c>
      <c r="J1722" s="73">
        <v>1.0795106282134219</v>
      </c>
      <c r="K1722" s="73">
        <v>18.311999999999998</v>
      </c>
      <c r="L1722" s="73">
        <v>8.8063596169721342E-2</v>
      </c>
      <c r="M1722" s="73">
        <v>18.400063596169719</v>
      </c>
      <c r="N1722" s="73">
        <v>18.252999652672372</v>
      </c>
      <c r="O1722" s="73">
        <v>54.346000000000004</v>
      </c>
      <c r="P1722" s="73">
        <v>0.26135344022715573</v>
      </c>
      <c r="Q1722" s="73">
        <v>54.607353440227158</v>
      </c>
      <c r="R1722" s="73">
        <v>54.170899908482575</v>
      </c>
      <c r="S1722" s="73">
        <v>6.1469999999999976</v>
      </c>
      <c r="T1722" s="73">
        <v>2.9561321846618437E-2</v>
      </c>
      <c r="U1722" s="73">
        <v>6.1765613218466164</v>
      </c>
      <c r="V1722" s="73">
        <v>6.1271946737099743</v>
      </c>
      <c r="W1722" s="73">
        <v>79.887999999999991</v>
      </c>
      <c r="X1722" s="73">
        <v>0.38418657551369034</v>
      </c>
      <c r="Y1722" s="73">
        <v>80.272186575513686</v>
      </c>
      <c r="Z1722" s="73">
        <v>79.630604863078347</v>
      </c>
      <c r="AA1722" s="57"/>
      <c r="AB1722" s="73">
        <v>2.1149999999999993</v>
      </c>
      <c r="AC1722" s="73">
        <v>1.0171172231266961E-2</v>
      </c>
      <c r="AD1722" s="73">
        <v>2.1251711722312665</v>
      </c>
      <c r="AE1722" s="73">
        <v>2.1081855758738568</v>
      </c>
      <c r="AF1722" s="73">
        <v>5.6659999999999977</v>
      </c>
      <c r="AG1722" s="73">
        <v>2.7248161637048979E-2</v>
      </c>
      <c r="AH1722" s="73">
        <v>5.6932481616370465</v>
      </c>
      <c r="AI1722" s="73">
        <v>5.6477444316318062</v>
      </c>
      <c r="AJ1722" s="73">
        <v>37.073000000000008</v>
      </c>
      <c r="AK1722" s="73">
        <v>0.17828646247269986</v>
      </c>
      <c r="AL1722" s="73">
        <v>37.251286462472706</v>
      </c>
      <c r="AM1722" s="73">
        <v>36.953552649821049</v>
      </c>
      <c r="AN1722" s="73">
        <v>3.1439999999999984</v>
      </c>
      <c r="AO1722" s="73">
        <v>1.5119699997684784E-2</v>
      </c>
      <c r="AP1722" s="73">
        <v>3.1591196999976829</v>
      </c>
      <c r="AQ1722" s="73">
        <v>3.133870189384115</v>
      </c>
      <c r="AR1722" s="73">
        <v>47.998000000000005</v>
      </c>
      <c r="AS1722" s="73">
        <v>0.23082549633870059</v>
      </c>
      <c r="AT1722" s="73">
        <v>48.2288254963387</v>
      </c>
      <c r="AU1722" s="73">
        <v>47.843352846710822</v>
      </c>
    </row>
    <row r="1723" spans="1:47">
      <c r="A1723" s="61">
        <v>44998</v>
      </c>
      <c r="B1723" s="58">
        <v>16</v>
      </c>
      <c r="C1723" s="58" t="s">
        <v>17</v>
      </c>
      <c r="D1723" s="59">
        <v>26.183042</v>
      </c>
      <c r="E1723" s="57">
        <v>7.84521E-3</v>
      </c>
      <c r="F1723" s="57"/>
      <c r="G1723" s="73">
        <v>1.083</v>
      </c>
      <c r="H1723" s="73">
        <v>6.0480826481796902E-3</v>
      </c>
      <c r="I1723" s="73">
        <v>1.0890480826481796</v>
      </c>
      <c r="J1723" s="73">
        <v>1.0805042717397073</v>
      </c>
      <c r="K1723" s="73">
        <v>17.731999999999999</v>
      </c>
      <c r="L1723" s="73">
        <v>9.9025486165763871E-2</v>
      </c>
      <c r="M1723" s="73">
        <v>17.831025486165764</v>
      </c>
      <c r="N1723" s="73">
        <v>17.691137346711439</v>
      </c>
      <c r="O1723" s="73">
        <v>52.827999999999996</v>
      </c>
      <c r="P1723" s="73">
        <v>0.29502133900095717</v>
      </c>
      <c r="Q1723" s="73">
        <v>53.12302133900095</v>
      </c>
      <c r="R1723" s="73">
        <v>52.706260080762</v>
      </c>
      <c r="S1723" s="73">
        <v>5.8599999999999994</v>
      </c>
      <c r="T1723" s="73">
        <v>3.272554415358539E-2</v>
      </c>
      <c r="U1723" s="73">
        <v>5.8927255441535848</v>
      </c>
      <c r="V1723" s="73">
        <v>5.846495874787335</v>
      </c>
      <c r="W1723" s="73">
        <v>77.503</v>
      </c>
      <c r="X1723" s="73">
        <v>0.43282045196848618</v>
      </c>
      <c r="Y1723" s="73">
        <v>77.935820451968482</v>
      </c>
      <c r="Z1723" s="73">
        <v>77.324397574000486</v>
      </c>
      <c r="AA1723" s="57"/>
      <c r="AB1723" s="73">
        <v>2.1149999999999993</v>
      </c>
      <c r="AC1723" s="73">
        <v>1.1811352540073906E-2</v>
      </c>
      <c r="AD1723" s="73">
        <v>2.1268113525400731</v>
      </c>
      <c r="AE1723" s="73">
        <v>2.1101260708490122</v>
      </c>
      <c r="AF1723" s="73">
        <v>5.4179999999999966</v>
      </c>
      <c r="AG1723" s="73">
        <v>3.0257166932444634E-2</v>
      </c>
      <c r="AH1723" s="73">
        <v>5.4482571669324411</v>
      </c>
      <c r="AI1723" s="73">
        <v>5.4055144453238508</v>
      </c>
      <c r="AJ1723" s="73">
        <v>35.838999999999977</v>
      </c>
      <c r="AK1723" s="73">
        <v>0.20014518377480314</v>
      </c>
      <c r="AL1723" s="73">
        <v>36.039145183774778</v>
      </c>
      <c r="AM1723" s="73">
        <v>35.756410521587576</v>
      </c>
      <c r="AN1723" s="73">
        <v>3.0939999999999985</v>
      </c>
      <c r="AO1723" s="73">
        <v>1.7278640547985183E-2</v>
      </c>
      <c r="AP1723" s="73">
        <v>3.1112786405479835</v>
      </c>
      <c r="AQ1723" s="73">
        <v>3.0868700062443701</v>
      </c>
      <c r="AR1723" s="73">
        <v>46.465999999999973</v>
      </c>
      <c r="AS1723" s="73">
        <v>0.25949234379530683</v>
      </c>
      <c r="AT1723" s="73">
        <v>46.725492343795281</v>
      </c>
      <c r="AU1723" s="73">
        <v>46.358921044004809</v>
      </c>
    </row>
    <row r="1724" spans="1:47">
      <c r="A1724" s="61">
        <v>44998</v>
      </c>
      <c r="B1724" s="58">
        <v>17</v>
      </c>
      <c r="C1724" s="58" t="s">
        <v>17</v>
      </c>
      <c r="D1724" s="59">
        <v>23.175785999999999</v>
      </c>
      <c r="E1724" s="57">
        <v>7.3503489999999999E-3</v>
      </c>
      <c r="F1724" s="57"/>
      <c r="G1724" s="73">
        <v>1.083</v>
      </c>
      <c r="H1724" s="73">
        <v>4.8029779498313966E-3</v>
      </c>
      <c r="I1724" s="73">
        <v>1.0878029779498313</v>
      </c>
      <c r="J1724" s="73">
        <v>1.0798072464186608</v>
      </c>
      <c r="K1724" s="73">
        <v>16.978000000000002</v>
      </c>
      <c r="L1724" s="73">
        <v>7.5295438256913635E-2</v>
      </c>
      <c r="M1724" s="73">
        <v>17.053295438256914</v>
      </c>
      <c r="N1724" s="73">
        <v>16.927947765185618</v>
      </c>
      <c r="O1724" s="73">
        <v>50.31900000000001</v>
      </c>
      <c r="P1724" s="73">
        <v>0.22315886191834358</v>
      </c>
      <c r="Q1724" s="73">
        <v>50.542158861918352</v>
      </c>
      <c r="R1724" s="73">
        <v>50.170656355069809</v>
      </c>
      <c r="S1724" s="73">
        <v>5.5799999999999983</v>
      </c>
      <c r="T1724" s="73">
        <v>2.4746645392483089E-2</v>
      </c>
      <c r="U1724" s="73">
        <v>5.6047466453924812</v>
      </c>
      <c r="V1724" s="73">
        <v>5.5635498014922673</v>
      </c>
      <c r="W1724" s="73">
        <v>73.960000000000008</v>
      </c>
      <c r="X1724" s="73">
        <v>0.32800392351757174</v>
      </c>
      <c r="Y1724" s="73">
        <v>74.288003923517579</v>
      </c>
      <c r="Z1724" s="73">
        <v>73.741961168166355</v>
      </c>
      <c r="AA1724" s="57"/>
      <c r="AB1724" s="73">
        <v>2.1149999999999993</v>
      </c>
      <c r="AC1724" s="73">
        <v>9.3797768826347199E-3</v>
      </c>
      <c r="AD1724" s="73">
        <v>2.124379776882634</v>
      </c>
      <c r="AE1724" s="73">
        <v>2.1087648441140048</v>
      </c>
      <c r="AF1724" s="73">
        <v>5.2859999999999969</v>
      </c>
      <c r="AG1724" s="73">
        <v>2.3442789882556558E-2</v>
      </c>
      <c r="AH1724" s="73">
        <v>5.3094427898825538</v>
      </c>
      <c r="AI1724" s="73">
        <v>5.2704165323813834</v>
      </c>
      <c r="AJ1724" s="73">
        <v>33.914999999999999</v>
      </c>
      <c r="AK1724" s="73">
        <v>0.15040904632366742</v>
      </c>
      <c r="AL1724" s="73">
        <v>34.065409046323666</v>
      </c>
      <c r="AM1724" s="73">
        <v>33.81501640100543</v>
      </c>
      <c r="AN1724" s="73">
        <v>2.9699999999999993</v>
      </c>
      <c r="AO1724" s="73">
        <v>1.3171601579870032E-2</v>
      </c>
      <c r="AP1724" s="73">
        <v>2.9831716015798695</v>
      </c>
      <c r="AQ1724" s="73">
        <v>2.9612442491813686</v>
      </c>
      <c r="AR1724" s="73">
        <v>44.285999999999994</v>
      </c>
      <c r="AS1724" s="73">
        <v>0.19640321466872873</v>
      </c>
      <c r="AT1724" s="73">
        <v>44.482403214668722</v>
      </c>
      <c r="AU1724" s="73">
        <v>44.155442026682188</v>
      </c>
    </row>
    <row r="1725" spans="1:47">
      <c r="A1725" s="61">
        <v>44998</v>
      </c>
      <c r="B1725" s="58">
        <v>18</v>
      </c>
      <c r="C1725" s="58" t="s">
        <v>17</v>
      </c>
      <c r="D1725" s="59">
        <v>27.813022</v>
      </c>
      <c r="E1725" s="57">
        <v>7.4048710000000004E-3</v>
      </c>
      <c r="F1725" s="57"/>
      <c r="G1725" s="73">
        <v>1.083</v>
      </c>
      <c r="H1725" s="73">
        <v>1.6950453554014143E-3</v>
      </c>
      <c r="I1725" s="73">
        <v>1.0846950453554014</v>
      </c>
      <c r="J1725" s="73">
        <v>1.0766630184702055</v>
      </c>
      <c r="K1725" s="73">
        <v>16.469000000000001</v>
      </c>
      <c r="L1725" s="73">
        <v>2.5776271429460661E-2</v>
      </c>
      <c r="M1725" s="73">
        <v>16.494776271429462</v>
      </c>
      <c r="N1725" s="73">
        <v>16.372634580965666</v>
      </c>
      <c r="O1725" s="73">
        <v>46.840999999999994</v>
      </c>
      <c r="P1725" s="73">
        <v>7.3312668044651558E-2</v>
      </c>
      <c r="Q1725" s="73">
        <v>46.914312668044644</v>
      </c>
      <c r="R1725" s="73">
        <v>46.56691823468411</v>
      </c>
      <c r="S1725" s="73">
        <v>5.3659999999999997</v>
      </c>
      <c r="T1725" s="73">
        <v>8.3985349742234424E-3</v>
      </c>
      <c r="U1725" s="73">
        <v>5.3743985349742234</v>
      </c>
      <c r="V1725" s="73">
        <v>5.3346018071201504</v>
      </c>
      <c r="W1725" s="73">
        <v>69.759</v>
      </c>
      <c r="X1725" s="73">
        <v>0.10918251980373707</v>
      </c>
      <c r="Y1725" s="73">
        <v>69.868182519803725</v>
      </c>
      <c r="Z1725" s="73">
        <v>69.350817641240127</v>
      </c>
      <c r="AA1725" s="57"/>
      <c r="AB1725" s="73">
        <v>2.1149999999999993</v>
      </c>
      <c r="AC1725" s="73">
        <v>3.3102686303545614E-3</v>
      </c>
      <c r="AD1725" s="73">
        <v>2.1183102686303541</v>
      </c>
      <c r="AE1725" s="73">
        <v>2.1026244543531711</v>
      </c>
      <c r="AF1725" s="73">
        <v>5.0869999999999971</v>
      </c>
      <c r="AG1725" s="73">
        <v>7.9618612400064546E-3</v>
      </c>
      <c r="AH1725" s="73">
        <v>5.0949618612400034</v>
      </c>
      <c r="AI1725" s="73">
        <v>5.0572343259076016</v>
      </c>
      <c r="AJ1725" s="73">
        <v>32.050000000000004</v>
      </c>
      <c r="AK1725" s="73">
        <v>5.0162699575822103E-2</v>
      </c>
      <c r="AL1725" s="73">
        <v>32.100162699575826</v>
      </c>
      <c r="AM1725" s="73">
        <v>31.862465135706454</v>
      </c>
      <c r="AN1725" s="73">
        <v>2.9959999999999973</v>
      </c>
      <c r="AO1725" s="73">
        <v>4.6891559416275463E-3</v>
      </c>
      <c r="AP1725" s="73">
        <v>3.0006891559416249</v>
      </c>
      <c r="AQ1725" s="73">
        <v>2.9784694398307785</v>
      </c>
      <c r="AR1725" s="73">
        <v>42.247999999999998</v>
      </c>
      <c r="AS1725" s="73">
        <v>6.6123985387810669E-2</v>
      </c>
      <c r="AT1725" s="73">
        <v>42.314123985387802</v>
      </c>
      <c r="AU1725" s="73">
        <v>42.00079335579801</v>
      </c>
    </row>
    <row r="1726" spans="1:47">
      <c r="A1726" s="61">
        <v>44998</v>
      </c>
      <c r="B1726" s="58">
        <v>19</v>
      </c>
      <c r="C1726" s="58" t="s">
        <v>17</v>
      </c>
      <c r="D1726" s="59">
        <v>27.647326</v>
      </c>
      <c r="E1726" s="57">
        <v>7.6291739999999999E-3</v>
      </c>
      <c r="F1726" s="57"/>
      <c r="G1726" s="73">
        <v>1.083</v>
      </c>
      <c r="H1726" s="73">
        <v>5.5523278022360286E-4</v>
      </c>
      <c r="I1726" s="73">
        <v>1.0835552327802236</v>
      </c>
      <c r="J1726" s="73">
        <v>1.0752886013707328</v>
      </c>
      <c r="K1726" s="73">
        <v>16.102999999999998</v>
      </c>
      <c r="L1726" s="73">
        <v>8.2556910987448533E-3</v>
      </c>
      <c r="M1726" s="73">
        <v>16.111255691098744</v>
      </c>
      <c r="N1726" s="73">
        <v>15.988340118072863</v>
      </c>
      <c r="O1726" s="73">
        <v>44.745999999999988</v>
      </c>
      <c r="P1726" s="73">
        <v>2.2940393336920894E-2</v>
      </c>
      <c r="Q1726" s="73">
        <v>44.768940393336912</v>
      </c>
      <c r="R1726" s="73">
        <v>44.427390357280515</v>
      </c>
      <c r="S1726" s="73">
        <v>5.2299999999999995</v>
      </c>
      <c r="T1726" s="73">
        <v>2.681318043000409E-3</v>
      </c>
      <c r="U1726" s="73">
        <v>5.2326813180430003</v>
      </c>
      <c r="V1726" s="73">
        <v>5.1927602817811014</v>
      </c>
      <c r="W1726" s="73">
        <v>67.161999999999992</v>
      </c>
      <c r="X1726" s="73">
        <v>3.443263525888976E-2</v>
      </c>
      <c r="Y1726" s="73">
        <v>67.196432635258887</v>
      </c>
      <c r="Z1726" s="73">
        <v>66.68377935850522</v>
      </c>
      <c r="AA1726" s="57"/>
      <c r="AB1726" s="73">
        <v>2.1149999999999993</v>
      </c>
      <c r="AC1726" s="73">
        <v>1.0843188644255953E-3</v>
      </c>
      <c r="AD1726" s="73">
        <v>2.1160843188644249</v>
      </c>
      <c r="AE1726" s="73">
        <v>2.0999403433971366</v>
      </c>
      <c r="AF1726" s="73">
        <v>5.0099999999999962</v>
      </c>
      <c r="AG1726" s="73">
        <v>2.5685283738875794E-3</v>
      </c>
      <c r="AH1726" s="73">
        <v>5.0125685283738841</v>
      </c>
      <c r="AI1726" s="73">
        <v>4.9743267708839962</v>
      </c>
      <c r="AJ1726" s="73">
        <v>31.384000000000015</v>
      </c>
      <c r="AK1726" s="73">
        <v>1.6089958979259061E-2</v>
      </c>
      <c r="AL1726" s="73">
        <v>31.400089958979272</v>
      </c>
      <c r="AM1726" s="73">
        <v>31.160533209066568</v>
      </c>
      <c r="AN1726" s="73">
        <v>2.9139999999999979</v>
      </c>
      <c r="AO1726" s="73">
        <v>1.4939504354308196E-3</v>
      </c>
      <c r="AP1726" s="73">
        <v>2.9154939504354287</v>
      </c>
      <c r="AQ1726" s="73">
        <v>2.8932511397916096</v>
      </c>
      <c r="AR1726" s="73">
        <v>41.423000000000002</v>
      </c>
      <c r="AS1726" s="73">
        <v>2.1236756653003057E-2</v>
      </c>
      <c r="AT1726" s="73">
        <v>41.444236756653005</v>
      </c>
      <c r="AU1726" s="73">
        <v>41.128051463139307</v>
      </c>
    </row>
    <row r="1727" spans="1:47">
      <c r="A1727" s="61">
        <v>44998</v>
      </c>
      <c r="B1727" s="58">
        <v>20</v>
      </c>
      <c r="C1727" s="58" t="s">
        <v>17</v>
      </c>
      <c r="D1727" s="59">
        <v>29.860910000000001</v>
      </c>
      <c r="E1727" s="57">
        <v>7.6118410000000003E-3</v>
      </c>
      <c r="F1727" s="57"/>
      <c r="G1727" s="73">
        <v>1.083</v>
      </c>
      <c r="H1727" s="73">
        <v>3.1587830664966663E-3</v>
      </c>
      <c r="I1727" s="73">
        <v>1.0861587830664967</v>
      </c>
      <c r="J1727" s="73">
        <v>1.0778911151090411</v>
      </c>
      <c r="K1727" s="73">
        <v>16.68</v>
      </c>
      <c r="L1727" s="73">
        <v>4.8650509279006826E-2</v>
      </c>
      <c r="M1727" s="73">
        <v>16.728650509279007</v>
      </c>
      <c r="N1727" s="73">
        <v>16.601314681457804</v>
      </c>
      <c r="O1727" s="73">
        <v>44.72</v>
      </c>
      <c r="P1727" s="73">
        <v>0.13043469873844038</v>
      </c>
      <c r="Q1727" s="73">
        <v>44.850434698738439</v>
      </c>
      <c r="R1727" s="73">
        <v>44.50904032103076</v>
      </c>
      <c r="S1727" s="73">
        <v>5.3159999999999998</v>
      </c>
      <c r="T1727" s="73">
        <v>1.5505162309784191E-2</v>
      </c>
      <c r="U1727" s="73">
        <v>5.3315051623097842</v>
      </c>
      <c r="V1727" s="73">
        <v>5.2909225927236028</v>
      </c>
      <c r="W1727" s="73">
        <v>67.798999999999992</v>
      </c>
      <c r="X1727" s="73">
        <v>0.19774915339372806</v>
      </c>
      <c r="Y1727" s="73">
        <v>67.996749153393722</v>
      </c>
      <c r="Z1727" s="73">
        <v>67.479168710321204</v>
      </c>
      <c r="AA1727" s="57"/>
      <c r="AB1727" s="73">
        <v>2.1149999999999993</v>
      </c>
      <c r="AC1727" s="73">
        <v>6.1688145758452889E-3</v>
      </c>
      <c r="AD1727" s="73">
        <v>2.1211688145758445</v>
      </c>
      <c r="AE1727" s="73">
        <v>2.1050228148251349</v>
      </c>
      <c r="AF1727" s="73">
        <v>5.4399999999999968</v>
      </c>
      <c r="AG1727" s="73">
        <v>1.5866832762457851E-2</v>
      </c>
      <c r="AH1727" s="73">
        <v>5.4558668327624549</v>
      </c>
      <c r="AI1727" s="73">
        <v>5.414337641914293</v>
      </c>
      <c r="AJ1727" s="73">
        <v>32.525999999999996</v>
      </c>
      <c r="AK1727" s="73">
        <v>9.4868493094063311E-2</v>
      </c>
      <c r="AL1727" s="73">
        <v>32.620868493094058</v>
      </c>
      <c r="AM1727" s="73">
        <v>32.372563628842713</v>
      </c>
      <c r="AN1727" s="73">
        <v>2.9959999999999987</v>
      </c>
      <c r="AO1727" s="73">
        <v>8.7384248081477465E-3</v>
      </c>
      <c r="AP1727" s="73">
        <v>3.0047384248081466</v>
      </c>
      <c r="AQ1727" s="73">
        <v>2.9818668336719165</v>
      </c>
      <c r="AR1727" s="73">
        <v>43.076999999999984</v>
      </c>
      <c r="AS1727" s="73">
        <v>0.1256425652405142</v>
      </c>
      <c r="AT1727" s="73">
        <v>43.202642565240502</v>
      </c>
      <c r="AU1727" s="73">
        <v>42.873790919254056</v>
      </c>
    </row>
    <row r="1728" spans="1:47">
      <c r="A1728" s="61">
        <v>44998</v>
      </c>
      <c r="B1728" s="58">
        <v>21</v>
      </c>
      <c r="C1728" s="58" t="s">
        <v>17</v>
      </c>
      <c r="D1728" s="59">
        <v>31.295811</v>
      </c>
      <c r="E1728" s="57">
        <v>7.6590490000000002E-3</v>
      </c>
      <c r="F1728" s="57"/>
      <c r="G1728" s="73">
        <v>1.083</v>
      </c>
      <c r="H1728" s="73">
        <v>4.8286358618574686E-3</v>
      </c>
      <c r="I1728" s="73">
        <v>1.0878286358618574</v>
      </c>
      <c r="J1728" s="73">
        <v>1.0794969030361883</v>
      </c>
      <c r="K1728" s="73">
        <v>16.397999999999993</v>
      </c>
      <c r="L1728" s="73">
        <v>7.3111699780922204E-2</v>
      </c>
      <c r="M1728" s="73">
        <v>16.471111699780916</v>
      </c>
      <c r="N1728" s="73">
        <v>16.34495864818782</v>
      </c>
      <c r="O1728" s="73">
        <v>43.313000000000009</v>
      </c>
      <c r="P1728" s="73">
        <v>0.19311422445487778</v>
      </c>
      <c r="Q1728" s="73">
        <v>43.50611422445489</v>
      </c>
      <c r="R1728" s="73">
        <v>43.172898763810196</v>
      </c>
      <c r="S1728" s="73">
        <v>5.3779999999999992</v>
      </c>
      <c r="T1728" s="73">
        <v>2.3978212063776056E-2</v>
      </c>
      <c r="U1728" s="73">
        <v>5.4019782120637752</v>
      </c>
      <c r="V1728" s="73">
        <v>5.3606041962406463</v>
      </c>
      <c r="W1728" s="73">
        <v>66.171999999999997</v>
      </c>
      <c r="X1728" s="73">
        <v>0.29503277216143348</v>
      </c>
      <c r="Y1728" s="73">
        <v>66.467032772161446</v>
      </c>
      <c r="Z1728" s="73">
        <v>65.957958511274853</v>
      </c>
      <c r="AA1728" s="57"/>
      <c r="AB1728" s="73">
        <v>2.1149999999999993</v>
      </c>
      <c r="AC1728" s="73">
        <v>9.4298844393615362E-3</v>
      </c>
      <c r="AD1728" s="73">
        <v>2.124429884439361</v>
      </c>
      <c r="AE1728" s="73">
        <v>2.1081587718573753</v>
      </c>
      <c r="AF1728" s="73">
        <v>5.4909999999999979</v>
      </c>
      <c r="AG1728" s="73">
        <v>2.4482030948715931E-2</v>
      </c>
      <c r="AH1728" s="73">
        <v>5.5154820309487143</v>
      </c>
      <c r="AI1728" s="73">
        <v>5.4732386838150582</v>
      </c>
      <c r="AJ1728" s="73">
        <v>32.198</v>
      </c>
      <c r="AK1728" s="73">
        <v>0.14355717218844577</v>
      </c>
      <c r="AL1728" s="73">
        <v>32.341557172188445</v>
      </c>
      <c r="AM1728" s="73">
        <v>32.093851601070348</v>
      </c>
      <c r="AN1728" s="73">
        <v>3.0409999999999986</v>
      </c>
      <c r="AO1728" s="73">
        <v>1.3558524151346774E-2</v>
      </c>
      <c r="AP1728" s="73">
        <v>3.0545585241513455</v>
      </c>
      <c r="AQ1728" s="73">
        <v>3.0311635107415027</v>
      </c>
      <c r="AR1728" s="73">
        <v>42.844999999999992</v>
      </c>
      <c r="AS1728" s="73">
        <v>0.19102761172787003</v>
      </c>
      <c r="AT1728" s="73">
        <v>43.036027611727867</v>
      </c>
      <c r="AU1728" s="73">
        <v>42.706412567484286</v>
      </c>
    </row>
    <row r="1729" spans="1:47">
      <c r="A1729" s="61">
        <v>44998</v>
      </c>
      <c r="B1729" s="58">
        <v>22</v>
      </c>
      <c r="C1729" s="58" t="s">
        <v>17</v>
      </c>
      <c r="D1729" s="59">
        <v>32.107697000000002</v>
      </c>
      <c r="E1729" s="57">
        <v>7.5520750000000001E-3</v>
      </c>
      <c r="F1729" s="57"/>
      <c r="G1729" s="73">
        <v>1.083</v>
      </c>
      <c r="H1729" s="73">
        <v>4.589807789005803E-3</v>
      </c>
      <c r="I1729" s="73">
        <v>1.0875898077890058</v>
      </c>
      <c r="J1729" s="73">
        <v>1.0793762479913476</v>
      </c>
      <c r="K1729" s="73">
        <v>15.882999999999997</v>
      </c>
      <c r="L1729" s="73">
        <v>6.7312942855751762E-2</v>
      </c>
      <c r="M1729" s="73">
        <v>15.950312942855749</v>
      </c>
      <c r="N1729" s="73">
        <v>15.829854983237832</v>
      </c>
      <c r="O1729" s="73">
        <v>41.273999999999987</v>
      </c>
      <c r="P1729" s="73">
        <v>0.1749212619422211</v>
      </c>
      <c r="Q1729" s="73">
        <v>41.44892126194221</v>
      </c>
      <c r="R1729" s="73">
        <v>41.135895899902927</v>
      </c>
      <c r="S1729" s="73">
        <v>5.2690000000000001</v>
      </c>
      <c r="T1729" s="73">
        <v>2.23302836936949E-2</v>
      </c>
      <c r="U1729" s="73">
        <v>5.2913302836936946</v>
      </c>
      <c r="V1729" s="73">
        <v>5.2513697605414684</v>
      </c>
      <c r="W1729" s="73">
        <v>63.508999999999979</v>
      </c>
      <c r="X1729" s="73">
        <v>0.26915429628067356</v>
      </c>
      <c r="Y1729" s="73">
        <v>63.778154296280661</v>
      </c>
      <c r="Z1729" s="73">
        <v>63.29649689167357</v>
      </c>
      <c r="AA1729" s="57"/>
      <c r="AB1729" s="73">
        <v>2.1149999999999993</v>
      </c>
      <c r="AC1729" s="73">
        <v>8.96347504501133E-3</v>
      </c>
      <c r="AD1729" s="73">
        <v>2.1239634750450107</v>
      </c>
      <c r="AE1729" s="73">
        <v>2.1079231435842103</v>
      </c>
      <c r="AF1729" s="73">
        <v>5.2339999999999964</v>
      </c>
      <c r="AG1729" s="73">
        <v>2.2181951955361361E-2</v>
      </c>
      <c r="AH1729" s="73">
        <v>5.2561819519553579</v>
      </c>
      <c r="AI1729" s="73">
        <v>5.2164868716405444</v>
      </c>
      <c r="AJ1729" s="73">
        <v>30.821999999999999</v>
      </c>
      <c r="AK1729" s="73">
        <v>0.13062516682616515</v>
      </c>
      <c r="AL1729" s="73">
        <v>30.952625166826163</v>
      </c>
      <c r="AM1729" s="73">
        <v>30.718868620119405</v>
      </c>
      <c r="AN1729" s="73">
        <v>2.9809999999999985</v>
      </c>
      <c r="AO1729" s="73">
        <v>1.2633626056349299E-2</v>
      </c>
      <c r="AP1729" s="73">
        <v>2.9936336260563476</v>
      </c>
      <c r="AQ1729" s="73">
        <v>2.9710254803898484</v>
      </c>
      <c r="AR1729" s="73">
        <v>41.151999999999994</v>
      </c>
      <c r="AS1729" s="73">
        <v>0.17440421988288715</v>
      </c>
      <c r="AT1729" s="73">
        <v>41.326404219882882</v>
      </c>
      <c r="AU1729" s="73">
        <v>41.014304115734006</v>
      </c>
    </row>
    <row r="1730" spans="1:47">
      <c r="A1730" s="61">
        <v>44998</v>
      </c>
      <c r="B1730" s="58">
        <v>23</v>
      </c>
      <c r="C1730" s="58" t="s">
        <v>17</v>
      </c>
      <c r="D1730" s="59">
        <v>26.550924999999999</v>
      </c>
      <c r="E1730" s="57">
        <v>7.6443880000000002E-3</v>
      </c>
      <c r="F1730" s="57"/>
      <c r="G1730" s="73">
        <v>1.083</v>
      </c>
      <c r="H1730" s="73">
        <v>5.2039462015262767E-3</v>
      </c>
      <c r="I1730" s="73">
        <v>1.0882039462015263</v>
      </c>
      <c r="J1730" s="73">
        <v>1.0798852930136307</v>
      </c>
      <c r="K1730" s="73">
        <v>15.353999999999997</v>
      </c>
      <c r="L1730" s="73">
        <v>7.3777830081472248E-2</v>
      </c>
      <c r="M1730" s="73">
        <v>15.427777830081469</v>
      </c>
      <c r="N1730" s="73">
        <v>15.309841910370528</v>
      </c>
      <c r="O1730" s="73">
        <v>39.580000000000005</v>
      </c>
      <c r="P1730" s="73">
        <v>0.19018669497360119</v>
      </c>
      <c r="Q1730" s="73">
        <v>39.77018669497361</v>
      </c>
      <c r="R1730" s="73">
        <v>39.466167957044796</v>
      </c>
      <c r="S1730" s="73">
        <v>5.2240000000000002</v>
      </c>
      <c r="T1730" s="73">
        <v>2.510195286867338E-2</v>
      </c>
      <c r="U1730" s="73">
        <v>5.2491019528686733</v>
      </c>
      <c r="V1730" s="73">
        <v>5.2089757808893875</v>
      </c>
      <c r="W1730" s="73">
        <v>61.241</v>
      </c>
      <c r="X1730" s="73">
        <v>0.2942704241252731</v>
      </c>
      <c r="Y1730" s="73">
        <v>61.535270424125272</v>
      </c>
      <c r="Z1730" s="73">
        <v>61.064870941318347</v>
      </c>
      <c r="AA1730" s="57"/>
      <c r="AB1730" s="73">
        <v>2.1149999999999993</v>
      </c>
      <c r="AC1730" s="73">
        <v>1.0162831224587325E-2</v>
      </c>
      <c r="AD1730" s="73">
        <v>2.1251628312245865</v>
      </c>
      <c r="AE1730" s="73">
        <v>2.1089172619795273</v>
      </c>
      <c r="AF1730" s="73">
        <v>5.1309999999999993</v>
      </c>
      <c r="AG1730" s="73">
        <v>2.465507660206032E-2</v>
      </c>
      <c r="AH1730" s="73">
        <v>5.1556550766020592</v>
      </c>
      <c r="AI1730" s="73">
        <v>5.116243248802343</v>
      </c>
      <c r="AJ1730" s="73">
        <v>29.864000000000011</v>
      </c>
      <c r="AK1730" s="73">
        <v>0.14350013791540239</v>
      </c>
      <c r="AL1730" s="73">
        <v>30.007500137915414</v>
      </c>
      <c r="AM1730" s="73">
        <v>29.778111163951134</v>
      </c>
      <c r="AN1730" s="73">
        <v>2.8269999999999986</v>
      </c>
      <c r="AO1730" s="73">
        <v>1.3584077480807736E-2</v>
      </c>
      <c r="AP1730" s="73">
        <v>2.8405840774808064</v>
      </c>
      <c r="AQ1730" s="73">
        <v>2.8188695506459212</v>
      </c>
      <c r="AR1730" s="73">
        <v>39.937000000000012</v>
      </c>
      <c r="AS1730" s="73">
        <v>0.19190212322285777</v>
      </c>
      <c r="AT1730" s="73">
        <v>40.128902123222865</v>
      </c>
      <c r="AU1730" s="73">
        <v>39.822141225378928</v>
      </c>
    </row>
    <row r="1731" spans="1:47">
      <c r="A1731" s="61">
        <v>44998</v>
      </c>
      <c r="B1731" s="58">
        <v>24</v>
      </c>
      <c r="C1731" s="58" t="s">
        <v>16</v>
      </c>
      <c r="D1731" s="59">
        <v>25.339569999999998</v>
      </c>
      <c r="E1731" s="57">
        <v>7.624217E-3</v>
      </c>
      <c r="F1731" s="57"/>
      <c r="G1731" s="73">
        <v>1.083</v>
      </c>
      <c r="H1731" s="73">
        <v>6.6846341932468491E-3</v>
      </c>
      <c r="I1731" s="73">
        <v>1.0896846341932469</v>
      </c>
      <c r="J1731" s="73">
        <v>1.0813766420805919</v>
      </c>
      <c r="K1731" s="73">
        <v>15.050999999999998</v>
      </c>
      <c r="L1731" s="73">
        <v>9.2899749993128652E-2</v>
      </c>
      <c r="M1731" s="73">
        <v>15.143899749993126</v>
      </c>
      <c r="N1731" s="73">
        <v>15.028439372072933</v>
      </c>
      <c r="O1731" s="73">
        <v>38.602999999999994</v>
      </c>
      <c r="P1731" s="73">
        <v>0.23827048362133713</v>
      </c>
      <c r="Q1731" s="73">
        <v>38.841270483621329</v>
      </c>
      <c r="R1731" s="73">
        <v>38.545136208898505</v>
      </c>
      <c r="S1731" s="73">
        <v>5.0969999999999995</v>
      </c>
      <c r="T1731" s="73">
        <v>3.1460369790377835E-2</v>
      </c>
      <c r="U1731" s="73">
        <v>5.1284603697903774</v>
      </c>
      <c r="V1731" s="73">
        <v>5.0893598750551954</v>
      </c>
      <c r="W1731" s="73">
        <v>59.833999999999996</v>
      </c>
      <c r="X1731" s="73">
        <v>0.36931523759809048</v>
      </c>
      <c r="Y1731" s="73">
        <v>60.203315237598076</v>
      </c>
      <c r="Z1731" s="73">
        <v>59.744312098107223</v>
      </c>
      <c r="AA1731" s="57"/>
      <c r="AB1731" s="73">
        <v>2.1149999999999993</v>
      </c>
      <c r="AC1731" s="73">
        <v>1.3054479518667667E-2</v>
      </c>
      <c r="AD1731" s="73">
        <v>2.1280544795186671</v>
      </c>
      <c r="AE1731" s="73">
        <v>2.1118297303789948</v>
      </c>
      <c r="AF1731" s="73">
        <v>5.2089999999999996</v>
      </c>
      <c r="AG1731" s="73">
        <v>3.2151670833446763E-2</v>
      </c>
      <c r="AH1731" s="73">
        <v>5.241151670833446</v>
      </c>
      <c r="AI1731" s="73">
        <v>5.2011919931650992</v>
      </c>
      <c r="AJ1731" s="73">
        <v>29.112000000000005</v>
      </c>
      <c r="AK1731" s="73">
        <v>0.17968889255198736</v>
      </c>
      <c r="AL1731" s="73">
        <v>29.291688892551992</v>
      </c>
      <c r="AM1731" s="73">
        <v>29.068362700138685</v>
      </c>
      <c r="AN1731" s="73">
        <v>2.8429999999999982</v>
      </c>
      <c r="AO1731" s="73">
        <v>1.7547936298615681E-2</v>
      </c>
      <c r="AP1731" s="73">
        <v>2.8605479362986137</v>
      </c>
      <c r="AQ1731" s="73">
        <v>2.8387384980933708</v>
      </c>
      <c r="AR1731" s="73">
        <v>39.279000000000003</v>
      </c>
      <c r="AS1731" s="73">
        <v>0.24244297920271746</v>
      </c>
      <c r="AT1731" s="73">
        <v>39.521442979202718</v>
      </c>
      <c r="AU1731" s="73">
        <v>39.220122921776152</v>
      </c>
    </row>
    <row r="1732" spans="1:47">
      <c r="A1732" s="61">
        <v>44999</v>
      </c>
      <c r="B1732" s="58">
        <v>1</v>
      </c>
      <c r="C1732" s="58" t="s">
        <v>16</v>
      </c>
      <c r="D1732" s="59">
        <v>23.914914</v>
      </c>
      <c r="E1732" s="57">
        <v>7.5100230000000002E-3</v>
      </c>
      <c r="F1732" s="57"/>
      <c r="G1732" s="73">
        <v>1.0830000000000002</v>
      </c>
      <c r="H1732" s="73">
        <v>1.1480738678737357E-2</v>
      </c>
      <c r="I1732" s="73">
        <v>1.0944807386787376</v>
      </c>
      <c r="J1732" s="73">
        <v>1.0862611631582033</v>
      </c>
      <c r="K1732" s="73">
        <v>14.754</v>
      </c>
      <c r="L1732" s="73">
        <v>0.15640518787266017</v>
      </c>
      <c r="M1732" s="73">
        <v>14.91040518787266</v>
      </c>
      <c r="N1732" s="73">
        <v>14.798427701972416</v>
      </c>
      <c r="O1732" s="73">
        <v>37.709000000000003</v>
      </c>
      <c r="P1732" s="73">
        <v>0.39974808387489102</v>
      </c>
      <c r="Q1732" s="73">
        <v>38.108748083874893</v>
      </c>
      <c r="R1732" s="73">
        <v>37.822550509263785</v>
      </c>
      <c r="S1732" s="73">
        <v>5.14</v>
      </c>
      <c r="T1732" s="73">
        <v>5.4488455040360116E-2</v>
      </c>
      <c r="U1732" s="73">
        <v>5.1944884550403598</v>
      </c>
      <c r="V1732" s="73">
        <v>5.1554777272697718</v>
      </c>
      <c r="W1732" s="73">
        <v>58.686000000000007</v>
      </c>
      <c r="X1732" s="73">
        <v>0.62212246546664873</v>
      </c>
      <c r="Y1732" s="73">
        <v>59.308122465466653</v>
      </c>
      <c r="Z1732" s="73">
        <v>58.862717101664174</v>
      </c>
      <c r="AA1732" s="57"/>
      <c r="AB1732" s="73">
        <v>2.1149999999999993</v>
      </c>
      <c r="AC1732" s="73">
        <v>2.2420833153766851E-2</v>
      </c>
      <c r="AD1732" s="73">
        <v>2.1374208331537661</v>
      </c>
      <c r="AE1732" s="73">
        <v>2.1213687535361019</v>
      </c>
      <c r="AF1732" s="73">
        <v>4.8599999999999985</v>
      </c>
      <c r="AG1732" s="73">
        <v>5.1520212353336592E-2</v>
      </c>
      <c r="AH1732" s="73">
        <v>4.9115202123533352</v>
      </c>
      <c r="AI1732" s="73">
        <v>4.8746345825935968</v>
      </c>
      <c r="AJ1732" s="73">
        <v>28.594000000000005</v>
      </c>
      <c r="AK1732" s="73">
        <v>0.30312118354553652</v>
      </c>
      <c r="AL1732" s="73">
        <v>28.89712118354554</v>
      </c>
      <c r="AM1732" s="73">
        <v>28.680103138823323</v>
      </c>
      <c r="AN1732" s="73">
        <v>2.8419999999999974</v>
      </c>
      <c r="AO1732" s="73">
        <v>3.0127663273288582E-2</v>
      </c>
      <c r="AP1732" s="73">
        <v>2.8721276632732859</v>
      </c>
      <c r="AQ1732" s="73">
        <v>2.8505579184631671</v>
      </c>
      <c r="AR1732" s="73">
        <v>38.411000000000001</v>
      </c>
      <c r="AS1732" s="73">
        <v>0.40718989232592856</v>
      </c>
      <c r="AT1732" s="73">
        <v>38.818189892325933</v>
      </c>
      <c r="AU1732" s="73">
        <v>38.526664393416191</v>
      </c>
    </row>
    <row r="1733" spans="1:47">
      <c r="A1733" s="61">
        <v>44999</v>
      </c>
      <c r="B1733" s="58">
        <v>2</v>
      </c>
      <c r="C1733" s="58" t="s">
        <v>16</v>
      </c>
      <c r="D1733" s="59">
        <v>26.008661</v>
      </c>
      <c r="E1733" s="57">
        <v>7.7416389999999998E-3</v>
      </c>
      <c r="F1733" s="57"/>
      <c r="G1733" s="73">
        <v>1.0830000000000002</v>
      </c>
      <c r="H1733" s="73">
        <v>7.8414852695776818E-3</v>
      </c>
      <c r="I1733" s="73">
        <v>1.0908414852695778</v>
      </c>
      <c r="J1733" s="73">
        <v>1.082396584284397</v>
      </c>
      <c r="K1733" s="73">
        <v>14.606</v>
      </c>
      <c r="L1733" s="73">
        <v>0.1057550635710541</v>
      </c>
      <c r="M1733" s="73">
        <v>14.711755063571054</v>
      </c>
      <c r="N1733" s="73">
        <v>14.597861966812465</v>
      </c>
      <c r="O1733" s="73">
        <v>37.400000000000006</v>
      </c>
      <c r="P1733" s="73">
        <v>0.27079552085152842</v>
      </c>
      <c r="Q1733" s="73">
        <v>37.670795520851534</v>
      </c>
      <c r="R1733" s="73">
        <v>37.379161821086285</v>
      </c>
      <c r="S1733" s="73">
        <v>5.1529999999999996</v>
      </c>
      <c r="T1733" s="73">
        <v>3.7310409597538119E-2</v>
      </c>
      <c r="U1733" s="73">
        <v>5.1903104095975374</v>
      </c>
      <c r="V1733" s="73">
        <v>5.1501289001084913</v>
      </c>
      <c r="W1733" s="73">
        <v>58.242000000000004</v>
      </c>
      <c r="X1733" s="73">
        <v>0.42170247928969834</v>
      </c>
      <c r="Y1733" s="73">
        <v>58.663702479289704</v>
      </c>
      <c r="Z1733" s="73">
        <v>58.209549272291639</v>
      </c>
      <c r="AA1733" s="57"/>
      <c r="AB1733" s="73">
        <v>2.1149999999999993</v>
      </c>
      <c r="AC1733" s="73">
        <v>1.5313703919812361E-2</v>
      </c>
      <c r="AD1733" s="73">
        <v>2.1303137039198119</v>
      </c>
      <c r="AE1733" s="73">
        <v>2.1138215842673116</v>
      </c>
      <c r="AF1733" s="73">
        <v>4.8009999999999993</v>
      </c>
      <c r="AG1733" s="73">
        <v>3.4761745871876672E-2</v>
      </c>
      <c r="AH1733" s="73">
        <v>4.835761745871876</v>
      </c>
      <c r="AI1733" s="73">
        <v>4.7983250241453259</v>
      </c>
      <c r="AJ1733" s="73">
        <v>28.36300000000001</v>
      </c>
      <c r="AK1733" s="73">
        <v>0.20536292400833964</v>
      </c>
      <c r="AL1733" s="73">
        <v>28.568362924008351</v>
      </c>
      <c r="AM1733" s="73">
        <v>28.347196971429693</v>
      </c>
      <c r="AN1733" s="73">
        <v>2.8209999999999975</v>
      </c>
      <c r="AO1733" s="73">
        <v>2.0425512415031041E-2</v>
      </c>
      <c r="AP1733" s="73">
        <v>2.8414255124150287</v>
      </c>
      <c r="AQ1733" s="73">
        <v>2.8194282218525215</v>
      </c>
      <c r="AR1733" s="73">
        <v>38.100000000000009</v>
      </c>
      <c r="AS1733" s="73">
        <v>0.27586388621505969</v>
      </c>
      <c r="AT1733" s="73">
        <v>38.375863886215072</v>
      </c>
      <c r="AU1733" s="73">
        <v>38.078771801694849</v>
      </c>
    </row>
    <row r="1734" spans="1:47">
      <c r="A1734" s="61">
        <v>44999</v>
      </c>
      <c r="B1734" s="58">
        <v>3</v>
      </c>
      <c r="C1734" s="58" t="s">
        <v>16</v>
      </c>
      <c r="D1734" s="59">
        <v>24.160682999999999</v>
      </c>
      <c r="E1734" s="57">
        <v>7.8832559999999999E-3</v>
      </c>
      <c r="F1734" s="57"/>
      <c r="G1734" s="73">
        <v>1.0830000000000002</v>
      </c>
      <c r="H1734" s="73">
        <v>9.0547584717109632E-3</v>
      </c>
      <c r="I1734" s="73">
        <v>1.0920547584717111</v>
      </c>
      <c r="J1734" s="73">
        <v>1.0834458112446606</v>
      </c>
      <c r="K1734" s="73">
        <v>14.574</v>
      </c>
      <c r="L1734" s="73">
        <v>0.12185046164978353</v>
      </c>
      <c r="M1734" s="73">
        <v>14.695850461649783</v>
      </c>
      <c r="N1734" s="73">
        <v>14.579999310322881</v>
      </c>
      <c r="O1734" s="73">
        <v>37.349999999999994</v>
      </c>
      <c r="P1734" s="73">
        <v>0.31227629632354975</v>
      </c>
      <c r="Q1734" s="73">
        <v>37.662276296323547</v>
      </c>
      <c r="R1734" s="73">
        <v>37.365374930736898</v>
      </c>
      <c r="S1734" s="73">
        <v>5.1950000000000003</v>
      </c>
      <c r="T1734" s="73">
        <v>4.3434413906314355E-2</v>
      </c>
      <c r="U1734" s="73">
        <v>5.2384344139063144</v>
      </c>
      <c r="V1734" s="73">
        <v>5.1971384943822816</v>
      </c>
      <c r="W1734" s="73">
        <v>58.201999999999991</v>
      </c>
      <c r="X1734" s="73">
        <v>0.48661593035135858</v>
      </c>
      <c r="Y1734" s="73">
        <v>58.688615930351354</v>
      </c>
      <c r="Z1734" s="73">
        <v>58.225958546686719</v>
      </c>
      <c r="AA1734" s="57"/>
      <c r="AB1734" s="73">
        <v>2.1149999999999993</v>
      </c>
      <c r="AC1734" s="73">
        <v>1.7683115574947995E-2</v>
      </c>
      <c r="AD1734" s="73">
        <v>2.1326831155749475</v>
      </c>
      <c r="AE1734" s="73">
        <v>2.1158706286079929</v>
      </c>
      <c r="AF1734" s="73">
        <v>4.8099999999999987</v>
      </c>
      <c r="AG1734" s="73">
        <v>4.0215501614893553E-2</v>
      </c>
      <c r="AH1734" s="73">
        <v>4.8502155016148922</v>
      </c>
      <c r="AI1734" s="73">
        <v>4.811980011160494</v>
      </c>
      <c r="AJ1734" s="73">
        <v>28.309999999999995</v>
      </c>
      <c r="AK1734" s="73">
        <v>0.2366945635587602</v>
      </c>
      <c r="AL1734" s="73">
        <v>28.546694563558756</v>
      </c>
      <c r="AM1734" s="73">
        <v>28.321653662360415</v>
      </c>
      <c r="AN1734" s="73">
        <v>2.8939999999999975</v>
      </c>
      <c r="AO1734" s="73">
        <v>2.4196187458108497E-2</v>
      </c>
      <c r="AP1734" s="73">
        <v>2.9181961874581059</v>
      </c>
      <c r="AQ1734" s="73">
        <v>2.89519129985415</v>
      </c>
      <c r="AR1734" s="73">
        <v>38.128999999999991</v>
      </c>
      <c r="AS1734" s="73">
        <v>0.31878936820671022</v>
      </c>
      <c r="AT1734" s="73">
        <v>38.447789368206699</v>
      </c>
      <c r="AU1734" s="73">
        <v>38.144695601983045</v>
      </c>
    </row>
    <row r="1735" spans="1:47">
      <c r="A1735" s="61">
        <v>44999</v>
      </c>
      <c r="B1735" s="58">
        <v>4</v>
      </c>
      <c r="C1735" s="58" t="s">
        <v>16</v>
      </c>
      <c r="D1735" s="59">
        <v>23.577933999999999</v>
      </c>
      <c r="E1735" s="57">
        <v>7.9646019999999994E-3</v>
      </c>
      <c r="F1735" s="57"/>
      <c r="G1735" s="73">
        <v>1.0830000000000002</v>
      </c>
      <c r="H1735" s="73">
        <v>8.07836936047957E-3</v>
      </c>
      <c r="I1735" s="73">
        <v>1.0910783693604797</v>
      </c>
      <c r="J1735" s="73">
        <v>1.0823883643977146</v>
      </c>
      <c r="K1735" s="73">
        <v>14.638</v>
      </c>
      <c r="L1735" s="73">
        <v>0.10918852326749763</v>
      </c>
      <c r="M1735" s="73">
        <v>14.747188523267498</v>
      </c>
      <c r="N1735" s="73">
        <v>14.629733036060705</v>
      </c>
      <c r="O1735" s="73">
        <v>37.300000000000011</v>
      </c>
      <c r="P1735" s="73">
        <v>0.27823008046711728</v>
      </c>
      <c r="Q1735" s="73">
        <v>37.578230080467129</v>
      </c>
      <c r="R1735" s="73">
        <v>37.278934434011781</v>
      </c>
      <c r="S1735" s="73">
        <v>5.3019999999999996</v>
      </c>
      <c r="T1735" s="73">
        <v>3.954895138436073E-2</v>
      </c>
      <c r="U1735" s="73">
        <v>5.3415489513843601</v>
      </c>
      <c r="V1735" s="73">
        <v>5.2990056399230658</v>
      </c>
      <c r="W1735" s="73">
        <v>58.323000000000015</v>
      </c>
      <c r="X1735" s="73">
        <v>0.43504592447945517</v>
      </c>
      <c r="Y1735" s="73">
        <v>58.758045924479468</v>
      </c>
      <c r="Z1735" s="73">
        <v>58.290061474393269</v>
      </c>
      <c r="AA1735" s="57"/>
      <c r="AB1735" s="73">
        <v>2.1149999999999993</v>
      </c>
      <c r="AC1735" s="73">
        <v>1.5776316895119376E-2</v>
      </c>
      <c r="AD1735" s="73">
        <v>2.1307763168951186</v>
      </c>
      <c r="AE1735" s="73">
        <v>2.1138055315800228</v>
      </c>
      <c r="AF1735" s="73">
        <v>4.8889999999999993</v>
      </c>
      <c r="AG1735" s="73">
        <v>3.6468280520207397E-2</v>
      </c>
      <c r="AH1735" s="73">
        <v>4.9254682805202066</v>
      </c>
      <c r="AI1735" s="73">
        <v>4.8862388860022383</v>
      </c>
      <c r="AJ1735" s="73">
        <v>28.257000000000009</v>
      </c>
      <c r="AK1735" s="73">
        <v>0.21077606926968723</v>
      </c>
      <c r="AL1735" s="73">
        <v>28.467776069269696</v>
      </c>
      <c r="AM1735" s="73">
        <v>28.241041563052839</v>
      </c>
      <c r="AN1735" s="73">
        <v>2.8489999999999998</v>
      </c>
      <c r="AO1735" s="73">
        <v>2.1251407486617073E-2</v>
      </c>
      <c r="AP1735" s="73">
        <v>2.870251407486617</v>
      </c>
      <c r="AQ1735" s="73">
        <v>2.8473909973860461</v>
      </c>
      <c r="AR1735" s="73">
        <v>38.110000000000007</v>
      </c>
      <c r="AS1735" s="73">
        <v>0.28427207417163108</v>
      </c>
      <c r="AT1735" s="73">
        <v>38.394272074171639</v>
      </c>
      <c r="AU1735" s="73">
        <v>38.088476978021141</v>
      </c>
    </row>
    <row r="1736" spans="1:47">
      <c r="A1736" s="61">
        <v>44999</v>
      </c>
      <c r="B1736" s="58">
        <v>5</v>
      </c>
      <c r="C1736" s="58" t="s">
        <v>16</v>
      </c>
      <c r="D1736" s="59">
        <v>24.266895000000002</v>
      </c>
      <c r="E1736" s="57">
        <v>8.1642739999999991E-3</v>
      </c>
      <c r="F1736" s="57"/>
      <c r="G1736" s="73">
        <v>1.0830000000000002</v>
      </c>
      <c r="H1736" s="73">
        <v>8.7688120544110355E-3</v>
      </c>
      <c r="I1736" s="73">
        <v>1.0917688120544111</v>
      </c>
      <c r="J1736" s="73">
        <v>1.0828553123281444</v>
      </c>
      <c r="K1736" s="73">
        <v>14.825999999999999</v>
      </c>
      <c r="L1736" s="73">
        <v>0.12004285089445797</v>
      </c>
      <c r="M1736" s="73">
        <v>14.946042850894457</v>
      </c>
      <c r="N1736" s="73">
        <v>14.824019261844015</v>
      </c>
      <c r="O1736" s="73">
        <v>37.842000000000006</v>
      </c>
      <c r="P1736" s="73">
        <v>0.30639832480426815</v>
      </c>
      <c r="Q1736" s="73">
        <v>38.148398324804276</v>
      </c>
      <c r="R1736" s="73">
        <v>37.836944348219433</v>
      </c>
      <c r="S1736" s="73">
        <v>5.4049999999999994</v>
      </c>
      <c r="T1736" s="73">
        <v>4.3763092478385633E-2</v>
      </c>
      <c r="U1736" s="73">
        <v>5.4487630924783854</v>
      </c>
      <c r="V1736" s="73">
        <v>5.4042778976303048</v>
      </c>
      <c r="W1736" s="73">
        <v>59.156000000000006</v>
      </c>
      <c r="X1736" s="73">
        <v>0.47897308023152274</v>
      </c>
      <c r="Y1736" s="73">
        <v>59.634973080231532</v>
      </c>
      <c r="Z1736" s="73">
        <v>59.148096820021891</v>
      </c>
      <c r="AA1736" s="57"/>
      <c r="AB1736" s="73">
        <v>2.1149999999999993</v>
      </c>
      <c r="AC1736" s="73">
        <v>1.7124688361107417E-2</v>
      </c>
      <c r="AD1736" s="73">
        <v>2.1321246883611069</v>
      </c>
      <c r="AE1736" s="73">
        <v>2.1147174382031624</v>
      </c>
      <c r="AF1736" s="73">
        <v>4.8659999999999979</v>
      </c>
      <c r="AG1736" s="73">
        <v>3.939892839959748E-2</v>
      </c>
      <c r="AH1736" s="73">
        <v>4.9053989283995953</v>
      </c>
      <c r="AI1736" s="73">
        <v>4.8653499074688344</v>
      </c>
      <c r="AJ1736" s="73">
        <v>28.568000000000016</v>
      </c>
      <c r="AK1736" s="73">
        <v>0.23130879295513809</v>
      </c>
      <c r="AL1736" s="73">
        <v>28.799308792955152</v>
      </c>
      <c r="AM1736" s="73">
        <v>28.56418334495886</v>
      </c>
      <c r="AN1736" s="73">
        <v>2.9089999999999976</v>
      </c>
      <c r="AO1736" s="73">
        <v>2.355353117846877E-2</v>
      </c>
      <c r="AP1736" s="73">
        <v>2.9325535311784665</v>
      </c>
      <c r="AQ1736" s="73">
        <v>2.9086113606302582</v>
      </c>
      <c r="AR1736" s="73">
        <v>38.458000000000013</v>
      </c>
      <c r="AS1736" s="73">
        <v>0.31138594089431176</v>
      </c>
      <c r="AT1736" s="73">
        <v>38.769385940894317</v>
      </c>
      <c r="AU1736" s="73">
        <v>38.452862051261114</v>
      </c>
    </row>
    <row r="1737" spans="1:47">
      <c r="A1737" s="61">
        <v>44999</v>
      </c>
      <c r="B1737" s="58">
        <v>6</v>
      </c>
      <c r="C1737" s="58" t="s">
        <v>16</v>
      </c>
      <c r="D1737" s="59">
        <v>27.021086</v>
      </c>
      <c r="E1737" s="57">
        <v>8.2027780000000008E-3</v>
      </c>
      <c r="F1737" s="57"/>
      <c r="G1737" s="73">
        <v>1.0830000000000002</v>
      </c>
      <c r="H1737" s="73">
        <v>7.350332030429005E-3</v>
      </c>
      <c r="I1737" s="73">
        <v>1.0903503320304291</v>
      </c>
      <c r="J1737" s="73">
        <v>1.0814064303145572</v>
      </c>
      <c r="K1737" s="73">
        <v>15.343</v>
      </c>
      <c r="L1737" s="73">
        <v>0.10413309726950341</v>
      </c>
      <c r="M1737" s="73">
        <v>15.447133097269504</v>
      </c>
      <c r="N1737" s="73">
        <v>15.320423693736149</v>
      </c>
      <c r="O1737" s="73">
        <v>39.347000000000001</v>
      </c>
      <c r="P1737" s="73">
        <v>0.26704848975188367</v>
      </c>
      <c r="Q1737" s="73">
        <v>39.614048489751887</v>
      </c>
      <c r="R1737" s="73">
        <v>39.289103244309217</v>
      </c>
      <c r="S1737" s="73">
        <v>5.68</v>
      </c>
      <c r="T1737" s="73">
        <v>3.8550217851188125E-2</v>
      </c>
      <c r="U1737" s="73">
        <v>5.7185502178511882</v>
      </c>
      <c r="V1737" s="73">
        <v>5.6716422199323029</v>
      </c>
      <c r="W1737" s="73">
        <v>61.453000000000003</v>
      </c>
      <c r="X1737" s="73">
        <v>0.41708213690300422</v>
      </c>
      <c r="Y1737" s="73">
        <v>61.870082136903008</v>
      </c>
      <c r="Z1737" s="73">
        <v>61.362575588292223</v>
      </c>
      <c r="AA1737" s="57"/>
      <c r="AB1737" s="73">
        <v>2.1149999999999993</v>
      </c>
      <c r="AC1737" s="73">
        <v>1.4354526541419518E-2</v>
      </c>
      <c r="AD1737" s="73">
        <v>2.1293545265414187</v>
      </c>
      <c r="AE1737" s="73">
        <v>2.1118879040769043</v>
      </c>
      <c r="AF1737" s="73">
        <v>5.0379999999999985</v>
      </c>
      <c r="AG1737" s="73">
        <v>3.4192957312374248E-2</v>
      </c>
      <c r="AH1737" s="73">
        <v>5.0721929573123727</v>
      </c>
      <c r="AI1737" s="73">
        <v>5.0305868845103756</v>
      </c>
      <c r="AJ1737" s="73">
        <v>29.345000000000013</v>
      </c>
      <c r="AK1737" s="73">
        <v>0.19916481388083032</v>
      </c>
      <c r="AL1737" s="73">
        <v>29.544164813880844</v>
      </c>
      <c r="AM1737" s="73">
        <v>29.301820588717167</v>
      </c>
      <c r="AN1737" s="73">
        <v>3.0809999999999973</v>
      </c>
      <c r="AO1737" s="73">
        <v>2.0910778380195515E-2</v>
      </c>
      <c r="AP1737" s="73">
        <v>3.1019107783801929</v>
      </c>
      <c r="AQ1737" s="73">
        <v>3.0764664928893328</v>
      </c>
      <c r="AR1737" s="73">
        <v>39.579000000000008</v>
      </c>
      <c r="AS1737" s="73">
        <v>0.26862307611481961</v>
      </c>
      <c r="AT1737" s="73">
        <v>39.847623076114829</v>
      </c>
      <c r="AU1737" s="73">
        <v>39.52076187019378</v>
      </c>
    </row>
    <row r="1738" spans="1:47">
      <c r="A1738" s="61">
        <v>44999</v>
      </c>
      <c r="B1738" s="58">
        <v>7</v>
      </c>
      <c r="C1738" s="58" t="s">
        <v>16</v>
      </c>
      <c r="D1738" s="59">
        <v>37.598688000000003</v>
      </c>
      <c r="E1738" s="57">
        <v>8.1423520000000003E-3</v>
      </c>
      <c r="F1738" s="57"/>
      <c r="G1738" s="73">
        <v>1.0830000000000002</v>
      </c>
      <c r="H1738" s="73">
        <v>7.8011539696513574E-3</v>
      </c>
      <c r="I1738" s="73">
        <v>1.0908011539696516</v>
      </c>
      <c r="J1738" s="73">
        <v>1.0819194670120245</v>
      </c>
      <c r="K1738" s="73">
        <v>16.231999999999999</v>
      </c>
      <c r="L1738" s="73">
        <v>0.11692366688400814</v>
      </c>
      <c r="M1738" s="73">
        <v>16.348923666884009</v>
      </c>
      <c r="N1738" s="73">
        <v>16.215804975567107</v>
      </c>
      <c r="O1738" s="73">
        <v>42.441000000000003</v>
      </c>
      <c r="P1738" s="73">
        <v>0.30571447426220977</v>
      </c>
      <c r="Q1738" s="73">
        <v>42.746714474262212</v>
      </c>
      <c r="R1738" s="73">
        <v>42.398655678169277</v>
      </c>
      <c r="S1738" s="73">
        <v>6.008</v>
      </c>
      <c r="T1738" s="73">
        <v>4.3277315835332737E-2</v>
      </c>
      <c r="U1738" s="73">
        <v>6.0512773158353328</v>
      </c>
      <c r="V1738" s="73">
        <v>6.002005685880186</v>
      </c>
      <c r="W1738" s="73">
        <v>65.763999999999996</v>
      </c>
      <c r="X1738" s="73">
        <v>0.47371661095120199</v>
      </c>
      <c r="Y1738" s="73">
        <v>66.23771661095121</v>
      </c>
      <c r="Z1738" s="73">
        <v>65.698385806628593</v>
      </c>
      <c r="AA1738" s="57"/>
      <c r="AB1738" s="73">
        <v>2.1149999999999993</v>
      </c>
      <c r="AC1738" s="73">
        <v>1.5234940577850981E-2</v>
      </c>
      <c r="AD1738" s="73">
        <v>2.1302349405778505</v>
      </c>
      <c r="AE1738" s="73">
        <v>2.1128898178489663</v>
      </c>
      <c r="AF1738" s="73">
        <v>5.3789999999999978</v>
      </c>
      <c r="AG1738" s="73">
        <v>3.8746451710761423E-2</v>
      </c>
      <c r="AH1738" s="73">
        <v>5.4177464517107596</v>
      </c>
      <c r="AI1738" s="73">
        <v>5.3736332530541793</v>
      </c>
      <c r="AJ1738" s="73">
        <v>31.532000000000007</v>
      </c>
      <c r="AK1738" s="73">
        <v>0.22713387531952595</v>
      </c>
      <c r="AL1738" s="73">
        <v>31.759133875319534</v>
      </c>
      <c r="AM1738" s="73">
        <v>31.500539828091558</v>
      </c>
      <c r="AN1738" s="73">
        <v>3.2049999999999979</v>
      </c>
      <c r="AO1738" s="73">
        <v>2.3086517518681973E-2</v>
      </c>
      <c r="AP1738" s="73">
        <v>3.2280865175186797</v>
      </c>
      <c r="AQ1738" s="73">
        <v>3.2018023008065883</v>
      </c>
      <c r="AR1738" s="73">
        <v>42.231000000000002</v>
      </c>
      <c r="AS1738" s="73">
        <v>0.30420178512682028</v>
      </c>
      <c r="AT1738" s="73">
        <v>42.53520178512683</v>
      </c>
      <c r="AU1738" s="73">
        <v>42.188865199801292</v>
      </c>
    </row>
    <row r="1739" spans="1:47">
      <c r="A1739" s="61">
        <v>44999</v>
      </c>
      <c r="B1739" s="58">
        <v>8</v>
      </c>
      <c r="C1739" s="58" t="s">
        <v>17</v>
      </c>
      <c r="D1739" s="59">
        <v>42.521022000000002</v>
      </c>
      <c r="E1739" s="57">
        <v>8.3320449999999997E-3</v>
      </c>
      <c r="F1739" s="57"/>
      <c r="G1739" s="73">
        <v>1.0830000000000002</v>
      </c>
      <c r="H1739" s="73">
        <v>1.1425057072378727E-2</v>
      </c>
      <c r="I1739" s="73">
        <v>1.0944250570723788</v>
      </c>
      <c r="J1739" s="73">
        <v>1.0853062582477242</v>
      </c>
      <c r="K1739" s="73">
        <v>17.406999999999996</v>
      </c>
      <c r="L1739" s="73">
        <v>0.18363431990664489</v>
      </c>
      <c r="M1739" s="73">
        <v>17.590634319906641</v>
      </c>
      <c r="N1739" s="73">
        <v>17.444068363174637</v>
      </c>
      <c r="O1739" s="73">
        <v>47.01400000000001</v>
      </c>
      <c r="P1739" s="73">
        <v>0.49597196048089887</v>
      </c>
      <c r="Q1739" s="73">
        <v>47.509971960480911</v>
      </c>
      <c r="R1739" s="73">
        <v>47.114116736157449</v>
      </c>
      <c r="S1739" s="73">
        <v>6.4779999999999998</v>
      </c>
      <c r="T1739" s="73">
        <v>6.8339353383997561E-2</v>
      </c>
      <c r="U1739" s="73">
        <v>6.5463393533839973</v>
      </c>
      <c r="V1739" s="73">
        <v>6.4917949593063309</v>
      </c>
      <c r="W1739" s="73">
        <v>71.981999999999999</v>
      </c>
      <c r="X1739" s="73">
        <v>0.75937069084392006</v>
      </c>
      <c r="Y1739" s="73">
        <v>72.741370690843937</v>
      </c>
      <c r="Z1739" s="73">
        <v>72.135286316886138</v>
      </c>
      <c r="AA1739" s="57"/>
      <c r="AB1739" s="73">
        <v>2.1149999999999993</v>
      </c>
      <c r="AC1739" s="73">
        <v>2.231209206655678E-2</v>
      </c>
      <c r="AD1739" s="73">
        <v>2.1373120920665563</v>
      </c>
      <c r="AE1739" s="73">
        <v>2.1195039115364138</v>
      </c>
      <c r="AF1739" s="73">
        <v>5.4839999999999982</v>
      </c>
      <c r="AG1739" s="73">
        <v>5.7853197585341555E-2</v>
      </c>
      <c r="AH1739" s="73">
        <v>5.5418531975853398</v>
      </c>
      <c r="AI1739" s="73">
        <v>5.4956782273596652</v>
      </c>
      <c r="AJ1739" s="73">
        <v>34.275000000000006</v>
      </c>
      <c r="AK1739" s="73">
        <v>0.3615824849083849</v>
      </c>
      <c r="AL1739" s="73">
        <v>34.636582484908388</v>
      </c>
      <c r="AM1739" s="73">
        <v>34.347988920997921</v>
      </c>
      <c r="AN1739" s="73">
        <v>3.4289999999999998</v>
      </c>
      <c r="AO1739" s="73">
        <v>3.6174072669609092E-2</v>
      </c>
      <c r="AP1739" s="73">
        <v>3.4651740726696088</v>
      </c>
      <c r="AQ1739" s="73">
        <v>3.4363020863632925</v>
      </c>
      <c r="AR1739" s="73">
        <v>45.303000000000004</v>
      </c>
      <c r="AS1739" s="73">
        <v>0.47792184722989234</v>
      </c>
      <c r="AT1739" s="73">
        <v>45.780921847229898</v>
      </c>
      <c r="AU1739" s="73">
        <v>45.399473146257293</v>
      </c>
    </row>
    <row r="1740" spans="1:47">
      <c r="A1740" s="61">
        <v>44999</v>
      </c>
      <c r="B1740" s="58">
        <v>9</v>
      </c>
      <c r="C1740" s="58" t="s">
        <v>17</v>
      </c>
      <c r="D1740" s="59">
        <v>33.997424000000002</v>
      </c>
      <c r="E1740" s="57">
        <v>7.8061809999999997E-3</v>
      </c>
      <c r="F1740" s="57"/>
      <c r="G1740" s="73">
        <v>1.0830000000000002</v>
      </c>
      <c r="H1740" s="73">
        <v>1.0128058170984101E-2</v>
      </c>
      <c r="I1740" s="73">
        <v>1.0931280581709844</v>
      </c>
      <c r="J1740" s="73">
        <v>1.0845949026927231</v>
      </c>
      <c r="K1740" s="73">
        <v>18.140999999999998</v>
      </c>
      <c r="L1740" s="73">
        <v>0.16965198825468375</v>
      </c>
      <c r="M1740" s="73">
        <v>18.310651988254683</v>
      </c>
      <c r="N1740" s="73">
        <v>18.167715724606357</v>
      </c>
      <c r="O1740" s="73">
        <v>51.309999999999995</v>
      </c>
      <c r="P1740" s="73">
        <v>0.47984364243138877</v>
      </c>
      <c r="Q1740" s="73">
        <v>51.789843642431386</v>
      </c>
      <c r="R1740" s="73">
        <v>51.385562748996868</v>
      </c>
      <c r="S1740" s="73">
        <v>6.9710000000000001</v>
      </c>
      <c r="T1740" s="73">
        <v>6.5191776094118331E-2</v>
      </c>
      <c r="U1740" s="73">
        <v>7.0361917760941184</v>
      </c>
      <c r="V1740" s="73">
        <v>6.9812659895392164</v>
      </c>
      <c r="W1740" s="73">
        <v>77.504999999999995</v>
      </c>
      <c r="X1740" s="73">
        <v>0.72481546495117488</v>
      </c>
      <c r="Y1740" s="73">
        <v>78.229815464951173</v>
      </c>
      <c r="Z1740" s="73">
        <v>77.619139365835153</v>
      </c>
      <c r="AA1740" s="57"/>
      <c r="AB1740" s="73">
        <v>2.1149999999999993</v>
      </c>
      <c r="AC1740" s="73">
        <v>1.9779171774359523E-2</v>
      </c>
      <c r="AD1740" s="73">
        <v>2.1347791717743587</v>
      </c>
      <c r="AE1740" s="73">
        <v>2.1181146991644582</v>
      </c>
      <c r="AF1740" s="73">
        <v>5.3489999999999975</v>
      </c>
      <c r="AG1740" s="73">
        <v>5.002306847330925E-2</v>
      </c>
      <c r="AH1740" s="73">
        <v>5.3990230684733067</v>
      </c>
      <c r="AI1740" s="73">
        <v>5.3568773171776289</v>
      </c>
      <c r="AJ1740" s="73">
        <v>36.071999999999989</v>
      </c>
      <c r="AK1740" s="73">
        <v>0.33734008711333174</v>
      </c>
      <c r="AL1740" s="73">
        <v>36.409340087113321</v>
      </c>
      <c r="AM1740" s="73">
        <v>36.125122188302761</v>
      </c>
      <c r="AN1740" s="73">
        <v>3.5929999999999982</v>
      </c>
      <c r="AO1740" s="73">
        <v>3.3601212380744087E-2</v>
      </c>
      <c r="AP1740" s="73">
        <v>3.6266012123807423</v>
      </c>
      <c r="AQ1740" s="73">
        <v>3.598291306902079</v>
      </c>
      <c r="AR1740" s="73">
        <v>47.128999999999984</v>
      </c>
      <c r="AS1740" s="73">
        <v>0.44074353974174463</v>
      </c>
      <c r="AT1740" s="73">
        <v>47.569743539741729</v>
      </c>
      <c r="AU1740" s="73">
        <v>47.198405511546923</v>
      </c>
    </row>
    <row r="1741" spans="1:47">
      <c r="A1741" s="61">
        <v>44999</v>
      </c>
      <c r="B1741" s="58">
        <v>10</v>
      </c>
      <c r="C1741" s="58" t="s">
        <v>17</v>
      </c>
      <c r="D1741" s="59">
        <v>25.528797999999998</v>
      </c>
      <c r="E1741" s="57">
        <v>7.9696869999999996E-3</v>
      </c>
      <c r="F1741" s="57"/>
      <c r="G1741" s="73">
        <v>1.0830000000000002</v>
      </c>
      <c r="H1741" s="73">
        <v>8.0160506271127197E-3</v>
      </c>
      <c r="I1741" s="73">
        <v>1.0910160506271129</v>
      </c>
      <c r="J1741" s="73">
        <v>1.0823209941916387</v>
      </c>
      <c r="K1741" s="73">
        <v>19.244</v>
      </c>
      <c r="L1741" s="73">
        <v>0.14243848408878776</v>
      </c>
      <c r="M1741" s="73">
        <v>19.386438484088789</v>
      </c>
      <c r="N1741" s="73">
        <v>19.231934637325846</v>
      </c>
      <c r="O1741" s="73">
        <v>55.638000000000005</v>
      </c>
      <c r="P1741" s="73">
        <v>0.41181627404551935</v>
      </c>
      <c r="Q1741" s="73">
        <v>56.049816274045526</v>
      </c>
      <c r="R1741" s="73">
        <v>55.603116781933878</v>
      </c>
      <c r="S1741" s="73">
        <v>7.1749999999999989</v>
      </c>
      <c r="T1741" s="73">
        <v>5.3107260618221373E-2</v>
      </c>
      <c r="U1741" s="73">
        <v>7.22810726061822</v>
      </c>
      <c r="V1741" s="73">
        <v>7.1705015081486652</v>
      </c>
      <c r="W1741" s="73">
        <v>83.14</v>
      </c>
      <c r="X1741" s="73">
        <v>0.61537806937964123</v>
      </c>
      <c r="Y1741" s="73">
        <v>83.755378069379645</v>
      </c>
      <c r="Z1741" s="73">
        <v>83.087873921600021</v>
      </c>
      <c r="AA1741" s="57"/>
      <c r="AB1741" s="73">
        <v>2.1149999999999993</v>
      </c>
      <c r="AC1741" s="73">
        <v>1.5654614105580236E-2</v>
      </c>
      <c r="AD1741" s="73">
        <v>2.1306546141055795</v>
      </c>
      <c r="AE1741" s="73">
        <v>2.1136739637260522</v>
      </c>
      <c r="AF1741" s="73">
        <v>5.8159999999999981</v>
      </c>
      <c r="AG1741" s="73">
        <v>4.30483383631464E-2</v>
      </c>
      <c r="AH1741" s="73">
        <v>5.8590483383631442</v>
      </c>
      <c r="AI1741" s="73">
        <v>5.8123535569885201</v>
      </c>
      <c r="AJ1741" s="73">
        <v>37.922999999999988</v>
      </c>
      <c r="AK1741" s="73">
        <v>0.28069500270729042</v>
      </c>
      <c r="AL1741" s="73">
        <v>38.203695002707278</v>
      </c>
      <c r="AM1741" s="73">
        <v>37.899223511292234</v>
      </c>
      <c r="AN1741" s="73">
        <v>3.7499999999999978</v>
      </c>
      <c r="AO1741" s="73">
        <v>2.7756407988617424E-2</v>
      </c>
      <c r="AP1741" s="73">
        <v>3.777756407988615</v>
      </c>
      <c r="AQ1741" s="73">
        <v>3.7476488718547016</v>
      </c>
      <c r="AR1741" s="73">
        <v>49.603999999999985</v>
      </c>
      <c r="AS1741" s="73">
        <v>0.36715436316463451</v>
      </c>
      <c r="AT1741" s="73">
        <v>49.971154363164615</v>
      </c>
      <c r="AU1741" s="73">
        <v>49.572899903861504</v>
      </c>
    </row>
    <row r="1742" spans="1:47">
      <c r="A1742" s="61">
        <v>44999</v>
      </c>
      <c r="B1742" s="58">
        <v>11</v>
      </c>
      <c r="C1742" s="58" t="s">
        <v>17</v>
      </c>
      <c r="D1742" s="59">
        <v>25.851652000000001</v>
      </c>
      <c r="E1742" s="57">
        <v>8.0326459999999992E-3</v>
      </c>
      <c r="F1742" s="57"/>
      <c r="G1742" s="73">
        <v>1.0830000000000002</v>
      </c>
      <c r="H1742" s="73">
        <v>5.682276121509248E-3</v>
      </c>
      <c r="I1742" s="73">
        <v>1.0886822761215094</v>
      </c>
      <c r="J1742" s="73">
        <v>1.079937276790951</v>
      </c>
      <c r="K1742" s="73">
        <v>20.223000000000003</v>
      </c>
      <c r="L1742" s="73">
        <v>0.10610588181466436</v>
      </c>
      <c r="M1742" s="73">
        <v>20.329105881814666</v>
      </c>
      <c r="N1742" s="73">
        <v>20.16580937076953</v>
      </c>
      <c r="O1742" s="73">
        <v>58.515000000000001</v>
      </c>
      <c r="P1742" s="73">
        <v>0.30701605470924614</v>
      </c>
      <c r="Q1742" s="73">
        <v>58.822016054709245</v>
      </c>
      <c r="R1742" s="73">
        <v>58.34951962273545</v>
      </c>
      <c r="S1742" s="73">
        <v>7.2650000000000006</v>
      </c>
      <c r="T1742" s="73">
        <v>3.8117946466080035E-2</v>
      </c>
      <c r="U1742" s="73">
        <v>7.3031179464660809</v>
      </c>
      <c r="V1742" s="73">
        <v>7.2444545853058724</v>
      </c>
      <c r="W1742" s="73">
        <v>87.085999999999999</v>
      </c>
      <c r="X1742" s="73">
        <v>0.4569221591114998</v>
      </c>
      <c r="Y1742" s="73">
        <v>87.542922159111498</v>
      </c>
      <c r="Z1742" s="73">
        <v>86.839720855601797</v>
      </c>
      <c r="AA1742" s="57"/>
      <c r="AB1742" s="73">
        <v>2.1149999999999993</v>
      </c>
      <c r="AC1742" s="73">
        <v>1.1096965832864314E-2</v>
      </c>
      <c r="AD1742" s="73">
        <v>2.1260969658328635</v>
      </c>
      <c r="AE1742" s="73">
        <v>2.1090187815446542</v>
      </c>
      <c r="AF1742" s="73">
        <v>6.2319999999999984</v>
      </c>
      <c r="AG1742" s="73">
        <v>3.269800996236899E-2</v>
      </c>
      <c r="AH1742" s="73">
        <v>6.264698009962367</v>
      </c>
      <c r="AI1742" s="73">
        <v>6.2143759085514354</v>
      </c>
      <c r="AJ1742" s="73">
        <v>39.42000000000003</v>
      </c>
      <c r="AK1742" s="73">
        <v>0.20682855467210959</v>
      </c>
      <c r="AL1742" s="73">
        <v>39.626828554672137</v>
      </c>
      <c r="AM1742" s="73">
        <v>39.308520268789763</v>
      </c>
      <c r="AN1742" s="73">
        <v>3.8009999999999997</v>
      </c>
      <c r="AO1742" s="73">
        <v>1.9943057745019987E-2</v>
      </c>
      <c r="AP1742" s="73">
        <v>3.8209430577450196</v>
      </c>
      <c r="AQ1742" s="73">
        <v>3.7902507747759966</v>
      </c>
      <c r="AR1742" s="73">
        <v>51.568000000000026</v>
      </c>
      <c r="AS1742" s="73">
        <v>0.27056658821236285</v>
      </c>
      <c r="AT1742" s="73">
        <v>51.838566588212387</v>
      </c>
      <c r="AU1742" s="73">
        <v>51.422165733661849</v>
      </c>
    </row>
    <row r="1743" spans="1:47">
      <c r="A1743" s="61">
        <v>44999</v>
      </c>
      <c r="B1743" s="58">
        <v>12</v>
      </c>
      <c r="C1743" s="58" t="s">
        <v>17</v>
      </c>
      <c r="D1743" s="59">
        <v>26.048618000000001</v>
      </c>
      <c r="E1743" s="57">
        <v>8.0040849999999993E-3</v>
      </c>
      <c r="F1743" s="57"/>
      <c r="G1743" s="73">
        <v>1.0830000000000002</v>
      </c>
      <c r="H1743" s="73">
        <v>7.2782283769778277E-3</v>
      </c>
      <c r="I1743" s="73">
        <v>1.0902782283769781</v>
      </c>
      <c r="J1743" s="73">
        <v>1.0815515487633993</v>
      </c>
      <c r="K1743" s="73">
        <v>20.869000000000003</v>
      </c>
      <c r="L1743" s="73">
        <v>0.14024870544704551</v>
      </c>
      <c r="M1743" s="73">
        <v>21.00924870544705</v>
      </c>
      <c r="N1743" s="73">
        <v>20.841088893022512</v>
      </c>
      <c r="O1743" s="73">
        <v>60.042999999999999</v>
      </c>
      <c r="P1743" s="73">
        <v>0.40351492745972273</v>
      </c>
      <c r="Q1743" s="73">
        <v>60.446514927459724</v>
      </c>
      <c r="R1743" s="73">
        <v>59.962695884026566</v>
      </c>
      <c r="S1743" s="73">
        <v>7.4259999999999993</v>
      </c>
      <c r="T1743" s="73">
        <v>4.9905931604281938E-2</v>
      </c>
      <c r="U1743" s="73">
        <v>7.4759059316042809</v>
      </c>
      <c r="V1743" s="73">
        <v>7.416068145075716</v>
      </c>
      <c r="W1743" s="73">
        <v>89.421000000000006</v>
      </c>
      <c r="X1743" s="73">
        <v>0.60094779288802802</v>
      </c>
      <c r="Y1743" s="73">
        <v>90.021947792888028</v>
      </c>
      <c r="Z1743" s="73">
        <v>89.301404470888187</v>
      </c>
      <c r="AA1743" s="57"/>
      <c r="AB1743" s="73">
        <v>2.1149999999999993</v>
      </c>
      <c r="AC1743" s="73">
        <v>1.4213714697422067E-2</v>
      </c>
      <c r="AD1743" s="73">
        <v>2.1292137146974213</v>
      </c>
      <c r="AE1743" s="73">
        <v>2.1121713071418173</v>
      </c>
      <c r="AF1743" s="73">
        <v>6.3210000000000006</v>
      </c>
      <c r="AG1743" s="73">
        <v>4.2479853712721005E-2</v>
      </c>
      <c r="AH1743" s="73">
        <v>6.3634798537127217</v>
      </c>
      <c r="AI1743" s="73">
        <v>6.312546020067817</v>
      </c>
      <c r="AJ1743" s="73">
        <v>40.182000000000023</v>
      </c>
      <c r="AK1743" s="73">
        <v>0.27004041795357636</v>
      </c>
      <c r="AL1743" s="73">
        <v>40.452040417953597</v>
      </c>
      <c r="AM1743" s="73">
        <v>40.128258848024856</v>
      </c>
      <c r="AN1743" s="73">
        <v>3.823999999999999</v>
      </c>
      <c r="AO1743" s="73">
        <v>2.5698933807537582E-2</v>
      </c>
      <c r="AP1743" s="73">
        <v>3.8496989338075367</v>
      </c>
      <c r="AQ1743" s="73">
        <v>3.8188856163169316</v>
      </c>
      <c r="AR1743" s="73">
        <v>52.442000000000021</v>
      </c>
      <c r="AS1743" s="73">
        <v>0.35243292017125699</v>
      </c>
      <c r="AT1743" s="73">
        <v>52.794432920171282</v>
      </c>
      <c r="AU1743" s="73">
        <v>52.371861791551424</v>
      </c>
    </row>
    <row r="1744" spans="1:47">
      <c r="A1744" s="61">
        <v>44999</v>
      </c>
      <c r="B1744" s="58">
        <v>13</v>
      </c>
      <c r="C1744" s="58" t="s">
        <v>17</v>
      </c>
      <c r="D1744" s="59">
        <v>26.755866999999999</v>
      </c>
      <c r="E1744" s="57">
        <v>7.9571299999999998E-3</v>
      </c>
      <c r="F1744" s="57"/>
      <c r="G1744" s="73">
        <v>1.0830000000000002</v>
      </c>
      <c r="H1744" s="73">
        <v>8.1411325363043227E-3</v>
      </c>
      <c r="I1744" s="73">
        <v>1.0911411325363045</v>
      </c>
      <c r="J1744" s="73">
        <v>1.0824587806963659</v>
      </c>
      <c r="K1744" s="73">
        <v>20.878000000000004</v>
      </c>
      <c r="L1744" s="73">
        <v>0.15694419676173743</v>
      </c>
      <c r="M1744" s="73">
        <v>21.034944196761742</v>
      </c>
      <c r="N1744" s="73">
        <v>20.867566411245363</v>
      </c>
      <c r="O1744" s="73">
        <v>59.873000000000005</v>
      </c>
      <c r="P1744" s="73">
        <v>0.45007758850059892</v>
      </c>
      <c r="Q1744" s="73">
        <v>60.323077588500603</v>
      </c>
      <c r="R1744" s="73">
        <v>59.843079018128819</v>
      </c>
      <c r="S1744" s="73">
        <v>7.4260000000000002</v>
      </c>
      <c r="T1744" s="73">
        <v>5.5822761047641632E-2</v>
      </c>
      <c r="U1744" s="73">
        <v>7.481822761047642</v>
      </c>
      <c r="V1744" s="73">
        <v>7.4222889247010269</v>
      </c>
      <c r="W1744" s="73">
        <v>89.26</v>
      </c>
      <c r="X1744" s="73">
        <v>0.67098567884628224</v>
      </c>
      <c r="Y1744" s="73">
        <v>89.930985678846284</v>
      </c>
      <c r="Z1744" s="73">
        <v>89.215393134771574</v>
      </c>
      <c r="AA1744" s="57"/>
      <c r="AB1744" s="73">
        <v>2.1149999999999993</v>
      </c>
      <c r="AC1744" s="73">
        <v>1.5898887640151092E-2</v>
      </c>
      <c r="AD1744" s="73">
        <v>2.1308988876401505</v>
      </c>
      <c r="AE1744" s="73">
        <v>2.1139430481743426</v>
      </c>
      <c r="AF1744" s="73">
        <v>6.1720000000000006</v>
      </c>
      <c r="AG1744" s="73">
        <v>4.639618653192084E-2</v>
      </c>
      <c r="AH1744" s="73">
        <v>6.2183961865319217</v>
      </c>
      <c r="AI1744" s="73">
        <v>6.1689155996841833</v>
      </c>
      <c r="AJ1744" s="73">
        <v>40.198999999999998</v>
      </c>
      <c r="AK1744" s="73">
        <v>0.30218410602668272</v>
      </c>
      <c r="AL1744" s="73">
        <v>40.501184106026678</v>
      </c>
      <c r="AM1744" s="73">
        <v>40.178910918941092</v>
      </c>
      <c r="AN1744" s="73">
        <v>3.7699999999999991</v>
      </c>
      <c r="AO1744" s="73">
        <v>2.8339861183626299E-2</v>
      </c>
      <c r="AP1744" s="73">
        <v>3.7983398611836252</v>
      </c>
      <c r="AQ1744" s="73">
        <v>3.7681159771240051</v>
      </c>
      <c r="AR1744" s="73">
        <v>52.255999999999993</v>
      </c>
      <c r="AS1744" s="73">
        <v>0.39281904138238094</v>
      </c>
      <c r="AT1744" s="73">
        <v>52.648819041382374</v>
      </c>
      <c r="AU1744" s="73">
        <v>52.229885543923622</v>
      </c>
    </row>
    <row r="1745" spans="1:47">
      <c r="A1745" s="61">
        <v>44999</v>
      </c>
      <c r="B1745" s="58">
        <v>14</v>
      </c>
      <c r="C1745" s="58" t="s">
        <v>17</v>
      </c>
      <c r="D1745" s="59">
        <v>26.387352</v>
      </c>
      <c r="E1745" s="57">
        <v>7.8050369999999999E-3</v>
      </c>
      <c r="F1745" s="57"/>
      <c r="G1745" s="73">
        <v>1.0830000000000002</v>
      </c>
      <c r="H1745" s="73">
        <v>9.1678659104378595E-3</v>
      </c>
      <c r="I1745" s="73">
        <v>1.0921678659104381</v>
      </c>
      <c r="J1745" s="73">
        <v>1.0836434553067962</v>
      </c>
      <c r="K1745" s="73">
        <v>20.791999999999998</v>
      </c>
      <c r="L1745" s="73">
        <v>0.17600948108016984</v>
      </c>
      <c r="M1745" s="73">
        <v>20.968009481080166</v>
      </c>
      <c r="N1745" s="73">
        <v>20.804353391263984</v>
      </c>
      <c r="O1745" s="73">
        <v>59.862999999999992</v>
      </c>
      <c r="P1745" s="73">
        <v>0.50675526961822848</v>
      </c>
      <c r="Q1745" s="73">
        <v>60.369755269618224</v>
      </c>
      <c r="R1745" s="73">
        <v>59.89856709605791</v>
      </c>
      <c r="S1745" s="73">
        <v>7.3520000000000003</v>
      </c>
      <c r="T1745" s="73">
        <v>6.223651908914047E-2</v>
      </c>
      <c r="U1745" s="73">
        <v>7.4142365190891404</v>
      </c>
      <c r="V1745" s="73">
        <v>7.3563681287308986</v>
      </c>
      <c r="W1745" s="73">
        <v>89.09</v>
      </c>
      <c r="X1745" s="73">
        <v>0.75416913569797672</v>
      </c>
      <c r="Y1745" s="73">
        <v>89.844169135697967</v>
      </c>
      <c r="Z1745" s="73">
        <v>89.142932071359581</v>
      </c>
      <c r="AA1745" s="57"/>
      <c r="AB1745" s="73">
        <v>2.1149999999999993</v>
      </c>
      <c r="AC1745" s="73">
        <v>1.7904004063320465E-2</v>
      </c>
      <c r="AD1745" s="73">
        <v>2.1329040040633198</v>
      </c>
      <c r="AE1745" s="73">
        <v>2.1162566093941573</v>
      </c>
      <c r="AF1745" s="73">
        <v>6.2209999999999992</v>
      </c>
      <c r="AG1745" s="73">
        <v>5.2662321171591787E-2</v>
      </c>
      <c r="AH1745" s="73">
        <v>6.2736623211715914</v>
      </c>
      <c r="AI1745" s="73">
        <v>6.2246961546293411</v>
      </c>
      <c r="AJ1745" s="73">
        <v>40.15600000000002</v>
      </c>
      <c r="AK1745" s="73">
        <v>0.33993058494879302</v>
      </c>
      <c r="AL1745" s="73">
        <v>40.495930584948816</v>
      </c>
      <c r="AM1745" s="73">
        <v>40.17985834838386</v>
      </c>
      <c r="AN1745" s="73">
        <v>3.7859999999999987</v>
      </c>
      <c r="AO1745" s="73">
        <v>3.2049437060865854E-2</v>
      </c>
      <c r="AP1745" s="73">
        <v>3.8180494370608646</v>
      </c>
      <c r="AQ1745" s="73">
        <v>3.7882494199367756</v>
      </c>
      <c r="AR1745" s="73">
        <v>52.27800000000002</v>
      </c>
      <c r="AS1745" s="73">
        <v>0.44254634724457109</v>
      </c>
      <c r="AT1745" s="73">
        <v>52.720546347244593</v>
      </c>
      <c r="AU1745" s="73">
        <v>52.309060532344134</v>
      </c>
    </row>
    <row r="1746" spans="1:47">
      <c r="A1746" s="61">
        <v>44999</v>
      </c>
      <c r="B1746" s="58">
        <v>15</v>
      </c>
      <c r="C1746" s="58" t="s">
        <v>17</v>
      </c>
      <c r="D1746" s="59">
        <v>26.887269</v>
      </c>
      <c r="E1746" s="57">
        <v>7.7710260000000003E-3</v>
      </c>
      <c r="F1746" s="57"/>
      <c r="G1746" s="73">
        <v>1.0830000000000002</v>
      </c>
      <c r="H1746" s="73">
        <v>8.9538386993705497E-3</v>
      </c>
      <c r="I1746" s="73">
        <v>1.0919538386993708</v>
      </c>
      <c r="J1746" s="73">
        <v>1.0834682370280382</v>
      </c>
      <c r="K1746" s="73">
        <v>20.503999999999998</v>
      </c>
      <c r="L1746" s="73">
        <v>0.16951939860747339</v>
      </c>
      <c r="M1746" s="73">
        <v>20.673519398607471</v>
      </c>
      <c r="N1746" s="73">
        <v>20.512864941849386</v>
      </c>
      <c r="O1746" s="73">
        <v>59.768000000000001</v>
      </c>
      <c r="P1746" s="73">
        <v>0.49413945649490204</v>
      </c>
      <c r="Q1746" s="73">
        <v>60.2621394564949</v>
      </c>
      <c r="R1746" s="73">
        <v>59.793840803962851</v>
      </c>
      <c r="S1746" s="73">
        <v>7.3040000000000003</v>
      </c>
      <c r="T1746" s="73">
        <v>6.0386738559743747E-2</v>
      </c>
      <c r="U1746" s="73">
        <v>7.3643867385597437</v>
      </c>
      <c r="V1746" s="73">
        <v>7.3071578977403409</v>
      </c>
      <c r="W1746" s="73">
        <v>88.658999999999992</v>
      </c>
      <c r="X1746" s="73">
        <v>0.73299943236148979</v>
      </c>
      <c r="Y1746" s="73">
        <v>89.391999432361487</v>
      </c>
      <c r="Z1746" s="73">
        <v>88.69733188058062</v>
      </c>
      <c r="AA1746" s="57"/>
      <c r="AB1746" s="73">
        <v>2.1149999999999993</v>
      </c>
      <c r="AC1746" s="73">
        <v>1.7486028484920316E-2</v>
      </c>
      <c r="AD1746" s="73">
        <v>2.1324860284849199</v>
      </c>
      <c r="AE1746" s="73">
        <v>2.1159144241129266</v>
      </c>
      <c r="AF1746" s="73">
        <v>6.235999999999998</v>
      </c>
      <c r="AG1746" s="73">
        <v>5.1556914246791062E-2</v>
      </c>
      <c r="AH1746" s="73">
        <v>6.2875569142467889</v>
      </c>
      <c r="AI1746" s="73">
        <v>6.2386961459896968</v>
      </c>
      <c r="AJ1746" s="73">
        <v>39.768000000000008</v>
      </c>
      <c r="AK1746" s="73">
        <v>0.32878694127106928</v>
      </c>
      <c r="AL1746" s="73">
        <v>40.096786941271077</v>
      </c>
      <c r="AM1746" s="73">
        <v>39.785193767433995</v>
      </c>
      <c r="AN1746" s="73">
        <v>3.6989999999999972</v>
      </c>
      <c r="AO1746" s="73">
        <v>3.0581947690647857E-2</v>
      </c>
      <c r="AP1746" s="73">
        <v>3.7295819476906451</v>
      </c>
      <c r="AQ1746" s="73">
        <v>3.7005992694060104</v>
      </c>
      <c r="AR1746" s="73">
        <v>51.818000000000005</v>
      </c>
      <c r="AS1746" s="73">
        <v>0.4284118316934285</v>
      </c>
      <c r="AT1746" s="73">
        <v>52.246411831693436</v>
      </c>
      <c r="AU1746" s="73">
        <v>51.84040360694263</v>
      </c>
    </row>
    <row r="1747" spans="1:47">
      <c r="A1747" s="61">
        <v>44999</v>
      </c>
      <c r="B1747" s="58">
        <v>16</v>
      </c>
      <c r="C1747" s="58" t="s">
        <v>17</v>
      </c>
      <c r="D1747" s="59">
        <v>24.433273</v>
      </c>
      <c r="E1747" s="57">
        <v>7.7710219999999998E-3</v>
      </c>
      <c r="F1747" s="57"/>
      <c r="G1747" s="73">
        <v>1.0830000000000002</v>
      </c>
      <c r="H1747" s="73">
        <v>8.8018744883863239E-3</v>
      </c>
      <c r="I1747" s="73">
        <v>1.0918018744883866</v>
      </c>
      <c r="J1747" s="73">
        <v>1.0833174581020961</v>
      </c>
      <c r="K1747" s="73">
        <v>20.096999999999998</v>
      </c>
      <c r="L1747" s="73">
        <v>0.16333450747285308</v>
      </c>
      <c r="M1747" s="73">
        <v>20.260334507472852</v>
      </c>
      <c r="N1747" s="73">
        <v>20.102891002287919</v>
      </c>
      <c r="O1747" s="73">
        <v>58.599000000000004</v>
      </c>
      <c r="P1747" s="73">
        <v>0.47625211740069262</v>
      </c>
      <c r="Q1747" s="73">
        <v>59.075252117400694</v>
      </c>
      <c r="R1747" s="73">
        <v>58.616177033540829</v>
      </c>
      <c r="S1747" s="73">
        <v>7.2269999999999994</v>
      </c>
      <c r="T1747" s="73">
        <v>5.8736054411420074E-2</v>
      </c>
      <c r="U1747" s="73">
        <v>7.2857360544114194</v>
      </c>
      <c r="V1747" s="73">
        <v>7.2291184392463945</v>
      </c>
      <c r="W1747" s="73">
        <v>87.006</v>
      </c>
      <c r="X1747" s="73">
        <v>0.70712455377335204</v>
      </c>
      <c r="Y1747" s="73">
        <v>87.713124553773355</v>
      </c>
      <c r="Z1747" s="73">
        <v>87.031503933177234</v>
      </c>
      <c r="AA1747" s="57"/>
      <c r="AB1747" s="73">
        <v>2.1149999999999993</v>
      </c>
      <c r="AC1747" s="73">
        <v>1.7189256272333395E-2</v>
      </c>
      <c r="AD1747" s="73">
        <v>2.1321892562723326</v>
      </c>
      <c r="AE1747" s="73">
        <v>2.1156199666536768</v>
      </c>
      <c r="AF1747" s="73">
        <v>6.1229999999999984</v>
      </c>
      <c r="AG1747" s="73">
        <v>4.9763506456499941E-2</v>
      </c>
      <c r="AH1747" s="73">
        <v>6.1727635064564987</v>
      </c>
      <c r="AI1747" s="73">
        <v>6.1247948254470277</v>
      </c>
      <c r="AJ1747" s="73">
        <v>38.677000000000014</v>
      </c>
      <c r="AK1747" s="73">
        <v>0.3143398888156213</v>
      </c>
      <c r="AL1747" s="73">
        <v>38.991339888815638</v>
      </c>
      <c r="AM1747" s="73">
        <v>38.688337328730171</v>
      </c>
      <c r="AN1747" s="73">
        <v>3.6609999999999987</v>
      </c>
      <c r="AO1747" s="73">
        <v>2.9754074332393639E-2</v>
      </c>
      <c r="AP1747" s="73">
        <v>3.6907540743323923</v>
      </c>
      <c r="AQ1747" s="73">
        <v>3.6620731432241658</v>
      </c>
      <c r="AR1747" s="73">
        <v>50.576000000000015</v>
      </c>
      <c r="AS1747" s="73">
        <v>0.41104672587684826</v>
      </c>
      <c r="AT1747" s="73">
        <v>50.987046725876858</v>
      </c>
      <c r="AU1747" s="73">
        <v>50.590825264055042</v>
      </c>
    </row>
    <row r="1748" spans="1:47">
      <c r="A1748" s="61">
        <v>44999</v>
      </c>
      <c r="B1748" s="58">
        <v>17</v>
      </c>
      <c r="C1748" s="58" t="s">
        <v>17</v>
      </c>
      <c r="D1748" s="59">
        <v>27.813324999999999</v>
      </c>
      <c r="E1748" s="57">
        <v>7.8359569999999993E-3</v>
      </c>
      <c r="F1748" s="57"/>
      <c r="G1748" s="73">
        <v>1.0830000000000002</v>
      </c>
      <c r="H1748" s="73">
        <v>8.7178431316697804E-3</v>
      </c>
      <c r="I1748" s="73">
        <v>1.0917178431316699</v>
      </c>
      <c r="J1748" s="73">
        <v>1.0831631890567575</v>
      </c>
      <c r="K1748" s="73">
        <v>19.435999999999993</v>
      </c>
      <c r="L1748" s="73">
        <v>0.15645429280437095</v>
      </c>
      <c r="M1748" s="73">
        <v>19.592454292804362</v>
      </c>
      <c r="N1748" s="73">
        <v>19.438928663441484</v>
      </c>
      <c r="O1748" s="73">
        <v>56.086999999999989</v>
      </c>
      <c r="P1748" s="73">
        <v>0.45148445773403761</v>
      </c>
      <c r="Q1748" s="73">
        <v>56.538484457734029</v>
      </c>
      <c r="R1748" s="73">
        <v>56.095451324678059</v>
      </c>
      <c r="S1748" s="73">
        <v>6.9929999999999994</v>
      </c>
      <c r="T1748" s="73">
        <v>5.6291668531640589E-2</v>
      </c>
      <c r="U1748" s="73">
        <v>7.04929166853164</v>
      </c>
      <c r="V1748" s="73">
        <v>6.9940537221365684</v>
      </c>
      <c r="W1748" s="73">
        <v>83.598999999999975</v>
      </c>
      <c r="X1748" s="73">
        <v>0.67294826220171888</v>
      </c>
      <c r="Y1748" s="73">
        <v>84.27194826220169</v>
      </c>
      <c r="Z1748" s="73">
        <v>83.611596899312872</v>
      </c>
      <c r="AA1748" s="57"/>
      <c r="AB1748" s="73">
        <v>2.1149999999999993</v>
      </c>
      <c r="AC1748" s="73">
        <v>1.7025150714202748E-2</v>
      </c>
      <c r="AD1748" s="73">
        <v>2.1320251507142021</v>
      </c>
      <c r="AE1748" s="73">
        <v>2.1153186933102872</v>
      </c>
      <c r="AF1748" s="73">
        <v>5.8789999999999978</v>
      </c>
      <c r="AG1748" s="73">
        <v>4.7324284183828814E-2</v>
      </c>
      <c r="AH1748" s="73">
        <v>5.9263242841838268</v>
      </c>
      <c r="AI1748" s="73">
        <v>5.8798858619249073</v>
      </c>
      <c r="AJ1748" s="73">
        <v>37.426000000000016</v>
      </c>
      <c r="AK1748" s="73">
        <v>0.30126869533321632</v>
      </c>
      <c r="AL1748" s="73">
        <v>37.72726869533323</v>
      </c>
      <c r="AM1748" s="73">
        <v>37.431639440109151</v>
      </c>
      <c r="AN1748" s="73">
        <v>3.5939999999999985</v>
      </c>
      <c r="AO1748" s="73">
        <v>2.8930681639170057E-2</v>
      </c>
      <c r="AP1748" s="73">
        <v>3.6229306816391684</v>
      </c>
      <c r="AQ1748" s="73">
        <v>3.5945415526038635</v>
      </c>
      <c r="AR1748" s="73">
        <v>49.014000000000017</v>
      </c>
      <c r="AS1748" s="73">
        <v>0.39454881187041796</v>
      </c>
      <c r="AT1748" s="73">
        <v>49.408548811870425</v>
      </c>
      <c r="AU1748" s="73">
        <v>49.021385547948206</v>
      </c>
    </row>
    <row r="1749" spans="1:47">
      <c r="A1749" s="61">
        <v>44999</v>
      </c>
      <c r="B1749" s="58">
        <v>18</v>
      </c>
      <c r="C1749" s="58" t="s">
        <v>17</v>
      </c>
      <c r="D1749" s="59">
        <v>29.759896000000001</v>
      </c>
      <c r="E1749" s="57">
        <v>7.9846369999999993E-3</v>
      </c>
      <c r="F1749" s="57"/>
      <c r="G1749" s="73">
        <v>1.0830000000000002</v>
      </c>
      <c r="H1749" s="73">
        <v>3.1959612585621858E-3</v>
      </c>
      <c r="I1749" s="73">
        <v>1.0861959612585623</v>
      </c>
      <c r="J1749" s="73">
        <v>1.0775230807970466</v>
      </c>
      <c r="K1749" s="73">
        <v>18.577999999999999</v>
      </c>
      <c r="L1749" s="73">
        <v>5.4824162753063975E-2</v>
      </c>
      <c r="M1749" s="73">
        <v>18.632824162753064</v>
      </c>
      <c r="N1749" s="73">
        <v>18.484047825528652</v>
      </c>
      <c r="O1749" s="73">
        <v>51.764999999999993</v>
      </c>
      <c r="P1749" s="73">
        <v>0.15275986569664959</v>
      </c>
      <c r="Q1749" s="73">
        <v>51.917759865696645</v>
      </c>
      <c r="R1749" s="73">
        <v>51.503215399315891</v>
      </c>
      <c r="S1749" s="73">
        <v>6.6539999999999999</v>
      </c>
      <c r="T1749" s="73">
        <v>1.9636127621858523E-2</v>
      </c>
      <c r="U1749" s="73">
        <v>6.6736361276218581</v>
      </c>
      <c r="V1749" s="73">
        <v>6.6203495656727123</v>
      </c>
      <c r="W1749" s="73">
        <v>78.079999999999984</v>
      </c>
      <c r="X1749" s="73">
        <v>0.23041611733013426</v>
      </c>
      <c r="Y1749" s="73">
        <v>78.310416117330135</v>
      </c>
      <c r="Z1749" s="73">
        <v>77.685135871314301</v>
      </c>
      <c r="AA1749" s="57"/>
      <c r="AB1749" s="73">
        <v>2.1149999999999993</v>
      </c>
      <c r="AC1749" s="73">
        <v>6.2414201863887535E-3</v>
      </c>
      <c r="AD1749" s="73">
        <v>2.1212414201863883</v>
      </c>
      <c r="AE1749" s="73">
        <v>2.1043040774568356</v>
      </c>
      <c r="AF1749" s="73">
        <v>5.5709999999999988</v>
      </c>
      <c r="AG1749" s="73">
        <v>1.6440166363296337E-2</v>
      </c>
      <c r="AH1749" s="73">
        <v>5.5874401663632955</v>
      </c>
      <c r="AI1749" s="73">
        <v>5.5428264848756656</v>
      </c>
      <c r="AJ1749" s="73">
        <v>35.011999999999986</v>
      </c>
      <c r="AK1749" s="73">
        <v>0.10332132556304635</v>
      </c>
      <c r="AL1749" s="73">
        <v>35.115321325563031</v>
      </c>
      <c r="AM1749" s="73">
        <v>34.834938231640052</v>
      </c>
      <c r="AN1749" s="73">
        <v>3.4999999999999991</v>
      </c>
      <c r="AO1749" s="73">
        <v>1.0328591324993211E-2</v>
      </c>
      <c r="AP1749" s="73">
        <v>3.5103285913249924</v>
      </c>
      <c r="AQ1749" s="73">
        <v>3.482299891772541</v>
      </c>
      <c r="AR1749" s="73">
        <v>46.197999999999986</v>
      </c>
      <c r="AS1749" s="73">
        <v>0.13633150343772465</v>
      </c>
      <c r="AT1749" s="73">
        <v>46.33433150343771</v>
      </c>
      <c r="AU1749" s="73">
        <v>45.964368685745093</v>
      </c>
    </row>
    <row r="1750" spans="1:47">
      <c r="A1750" s="61">
        <v>44999</v>
      </c>
      <c r="B1750" s="58">
        <v>19</v>
      </c>
      <c r="C1750" s="58" t="s">
        <v>17</v>
      </c>
      <c r="D1750" s="59">
        <v>43.893326999999999</v>
      </c>
      <c r="E1750" s="57">
        <v>8.251563E-3</v>
      </c>
      <c r="F1750" s="57"/>
      <c r="G1750" s="73">
        <v>1.0830000000000002</v>
      </c>
      <c r="H1750" s="73">
        <v>4.629727063466085E-3</v>
      </c>
      <c r="I1750" s="73">
        <v>1.0876297270634663</v>
      </c>
      <c r="J1750" s="73">
        <v>1.0786550818499294</v>
      </c>
      <c r="K1750" s="73">
        <v>18.100000000000005</v>
      </c>
      <c r="L1750" s="73">
        <v>7.7375863202895787E-2</v>
      </c>
      <c r="M1750" s="73">
        <v>18.177375863202901</v>
      </c>
      <c r="N1750" s="73">
        <v>18.027384101093002</v>
      </c>
      <c r="O1750" s="73">
        <v>49.265999999999991</v>
      </c>
      <c r="P1750" s="73">
        <v>0.21060769483722999</v>
      </c>
      <c r="Q1750" s="73">
        <v>49.47660769483722</v>
      </c>
      <c r="R1750" s="73">
        <v>49.068348349416986</v>
      </c>
      <c r="S1750" s="73">
        <v>6.472999999999999</v>
      </c>
      <c r="T1750" s="73">
        <v>2.7671489641565981E-2</v>
      </c>
      <c r="U1750" s="73">
        <v>6.5006714896415652</v>
      </c>
      <c r="V1750" s="73">
        <v>6.4470307893024845</v>
      </c>
      <c r="W1750" s="73">
        <v>74.921999999999997</v>
      </c>
      <c r="X1750" s="73">
        <v>0.32028477474515782</v>
      </c>
      <c r="Y1750" s="73">
        <v>75.242284774745144</v>
      </c>
      <c r="Z1750" s="73">
        <v>74.621418321662404</v>
      </c>
      <c r="AA1750" s="57"/>
      <c r="AB1750" s="73">
        <v>2.1149999999999993</v>
      </c>
      <c r="AC1750" s="73">
        <v>9.0414337389019064E-3</v>
      </c>
      <c r="AD1750" s="73">
        <v>2.1240414337389013</v>
      </c>
      <c r="AE1750" s="73">
        <v>2.1065147720337944</v>
      </c>
      <c r="AF1750" s="73">
        <v>5.7310000000000008</v>
      </c>
      <c r="AG1750" s="73">
        <v>2.4499506741204182E-2</v>
      </c>
      <c r="AH1750" s="73">
        <v>5.7554995067412049</v>
      </c>
      <c r="AI1750" s="73">
        <v>5.7080076399648609</v>
      </c>
      <c r="AJ1750" s="73">
        <v>34.21200000000001</v>
      </c>
      <c r="AK1750" s="73">
        <v>0.14625320618218074</v>
      </c>
      <c r="AL1750" s="73">
        <v>34.358253206182191</v>
      </c>
      <c r="AM1750" s="73">
        <v>34.074743915281431</v>
      </c>
      <c r="AN1750" s="73">
        <v>3.4519999999999995</v>
      </c>
      <c r="AO1750" s="73">
        <v>1.4756987832950066E-2</v>
      </c>
      <c r="AP1750" s="73">
        <v>3.4667569878329494</v>
      </c>
      <c r="AQ1750" s="73">
        <v>3.4381508241421557</v>
      </c>
      <c r="AR1750" s="73">
        <v>45.510000000000005</v>
      </c>
      <c r="AS1750" s="73">
        <v>0.19455113449523689</v>
      </c>
      <c r="AT1750" s="73">
        <v>45.704551134495247</v>
      </c>
      <c r="AU1750" s="73">
        <v>45.327417151422239</v>
      </c>
    </row>
    <row r="1751" spans="1:47">
      <c r="A1751" s="61">
        <v>44999</v>
      </c>
      <c r="B1751" s="58">
        <v>20</v>
      </c>
      <c r="C1751" s="58" t="s">
        <v>17</v>
      </c>
      <c r="D1751" s="59">
        <v>78.227979000000005</v>
      </c>
      <c r="E1751" s="57">
        <v>8.5657479999999998E-3</v>
      </c>
      <c r="F1751" s="57"/>
      <c r="G1751" s="73">
        <v>1.0830000000000002</v>
      </c>
      <c r="H1751" s="73">
        <v>7.6136133945905243E-3</v>
      </c>
      <c r="I1751" s="73">
        <v>1.0906136133945907</v>
      </c>
      <c r="J1751" s="73">
        <v>1.0812716920168832</v>
      </c>
      <c r="K1751" s="73">
        <v>18.393000000000001</v>
      </c>
      <c r="L1751" s="73">
        <v>0.12930488565715925</v>
      </c>
      <c r="M1751" s="73">
        <v>18.52230488565716</v>
      </c>
      <c r="N1751" s="73">
        <v>18.363647489627454</v>
      </c>
      <c r="O1751" s="73">
        <v>48.957000000000008</v>
      </c>
      <c r="P1751" s="73">
        <v>0.34417328805075553</v>
      </c>
      <c r="Q1751" s="73">
        <v>49.301173288050762</v>
      </c>
      <c r="R1751" s="73">
        <v>48.878871861560988</v>
      </c>
      <c r="S1751" s="73">
        <v>6.4249999999999998</v>
      </c>
      <c r="T1751" s="73">
        <v>4.5168482050086896E-2</v>
      </c>
      <c r="U1751" s="73">
        <v>6.4701684820500871</v>
      </c>
      <c r="V1751" s="73">
        <v>6.4147466493153038</v>
      </c>
      <c r="W1751" s="73">
        <v>74.858000000000004</v>
      </c>
      <c r="X1751" s="73">
        <v>0.52626026915259227</v>
      </c>
      <c r="Y1751" s="73">
        <v>75.384260269152591</v>
      </c>
      <c r="Z1751" s="73">
        <v>74.738537692520623</v>
      </c>
      <c r="AA1751" s="57"/>
      <c r="AB1751" s="73">
        <v>2.1149999999999993</v>
      </c>
      <c r="AC1751" s="73">
        <v>1.4868690978355447E-2</v>
      </c>
      <c r="AD1751" s="73">
        <v>2.1298686909783546</v>
      </c>
      <c r="AE1751" s="73">
        <v>2.1116247724983443</v>
      </c>
      <c r="AF1751" s="73">
        <v>6.0549999999999988</v>
      </c>
      <c r="AG1751" s="73">
        <v>4.2567339893116903E-2</v>
      </c>
      <c r="AH1751" s="73">
        <v>6.0975673398931161</v>
      </c>
      <c r="AI1751" s="73">
        <v>6.0453371146465615</v>
      </c>
      <c r="AJ1751" s="73">
        <v>35.153999999999975</v>
      </c>
      <c r="AK1751" s="73">
        <v>0.2471366253678994</v>
      </c>
      <c r="AL1751" s="73">
        <v>35.401136625367876</v>
      </c>
      <c r="AM1751" s="73">
        <v>35.097899410121407</v>
      </c>
      <c r="AN1751" s="73">
        <v>3.5809999999999986</v>
      </c>
      <c r="AO1751" s="73">
        <v>2.5174838011106784E-2</v>
      </c>
      <c r="AP1751" s="73">
        <v>3.6061748380111056</v>
      </c>
      <c r="AQ1751" s="73">
        <v>3.5752852531047616</v>
      </c>
      <c r="AR1751" s="73">
        <v>46.904999999999966</v>
      </c>
      <c r="AS1751" s="73">
        <v>0.3297474942504785</v>
      </c>
      <c r="AT1751" s="73">
        <v>47.234747494250449</v>
      </c>
      <c r="AU1751" s="73">
        <v>46.830146550371076</v>
      </c>
    </row>
    <row r="1752" spans="1:47">
      <c r="A1752" s="61">
        <v>44999</v>
      </c>
      <c r="B1752" s="58">
        <v>21</v>
      </c>
      <c r="C1752" s="58" t="s">
        <v>17</v>
      </c>
      <c r="D1752" s="59">
        <v>102.780762</v>
      </c>
      <c r="E1752" s="57">
        <v>8.4118390000000008E-3</v>
      </c>
      <c r="F1752" s="57"/>
      <c r="G1752" s="73">
        <v>1.0830000000000002</v>
      </c>
      <c r="H1752" s="73">
        <v>7.8142985915492427E-3</v>
      </c>
      <c r="I1752" s="73">
        <v>1.0908142985915494</v>
      </c>
      <c r="J1752" s="73">
        <v>1.0816385443328995</v>
      </c>
      <c r="K1752" s="73">
        <v>17.84</v>
      </c>
      <c r="L1752" s="73">
        <v>0.12872307190511401</v>
      </c>
      <c r="M1752" s="73">
        <v>17.968723071905114</v>
      </c>
      <c r="N1752" s="73">
        <v>17.817573066388661</v>
      </c>
      <c r="O1752" s="73">
        <v>46.703000000000003</v>
      </c>
      <c r="P1752" s="73">
        <v>0.33698170555967155</v>
      </c>
      <c r="Q1752" s="73">
        <v>47.039981705559676</v>
      </c>
      <c r="R1752" s="73">
        <v>46.644288952889561</v>
      </c>
      <c r="S1752" s="73">
        <v>6.2690000000000001</v>
      </c>
      <c r="T1752" s="73">
        <v>4.5233460637508958E-2</v>
      </c>
      <c r="U1752" s="73">
        <v>6.3142334606375092</v>
      </c>
      <c r="V1752" s="73">
        <v>6.2611191453582142</v>
      </c>
      <c r="W1752" s="73">
        <v>71.89500000000001</v>
      </c>
      <c r="X1752" s="73">
        <v>0.5187525366938438</v>
      </c>
      <c r="Y1752" s="73">
        <v>72.413752536693849</v>
      </c>
      <c r="Z1752" s="73">
        <v>71.804619708969327</v>
      </c>
      <c r="AA1752" s="57"/>
      <c r="AB1752" s="73">
        <v>2.1149999999999993</v>
      </c>
      <c r="AC1752" s="73">
        <v>1.5260610822831618E-2</v>
      </c>
      <c r="AD1752" s="73">
        <v>2.1302606108228308</v>
      </c>
      <c r="AE1752" s="73">
        <v>2.1123412015365477</v>
      </c>
      <c r="AF1752" s="73">
        <v>5.8239999999999972</v>
      </c>
      <c r="AG1752" s="73">
        <v>4.2022599258709846E-2</v>
      </c>
      <c r="AH1752" s="73">
        <v>5.8660225992587067</v>
      </c>
      <c r="AI1752" s="73">
        <v>5.8166785615833811</v>
      </c>
      <c r="AJ1752" s="73">
        <v>34.425999999999988</v>
      </c>
      <c r="AK1752" s="73">
        <v>0.24839800859896038</v>
      </c>
      <c r="AL1752" s="73">
        <v>34.674398008598949</v>
      </c>
      <c r="AM1752" s="73">
        <v>34.382722555128694</v>
      </c>
      <c r="AN1752" s="73">
        <v>3.5029999999999983</v>
      </c>
      <c r="AO1752" s="73">
        <v>2.5275612157153262E-2</v>
      </c>
      <c r="AP1752" s="73">
        <v>3.5282756121571515</v>
      </c>
      <c r="AQ1752" s="73">
        <v>3.498596325760059</v>
      </c>
      <c r="AR1752" s="73">
        <v>45.867999999999981</v>
      </c>
      <c r="AS1752" s="73">
        <v>0.33095683083765509</v>
      </c>
      <c r="AT1752" s="73">
        <v>46.198956830837638</v>
      </c>
      <c r="AU1752" s="73">
        <v>45.810338644008681</v>
      </c>
    </row>
    <row r="1753" spans="1:47">
      <c r="A1753" s="61">
        <v>44999</v>
      </c>
      <c r="B1753" s="58">
        <v>22</v>
      </c>
      <c r="C1753" s="58" t="s">
        <v>17</v>
      </c>
      <c r="D1753" s="59">
        <v>58.546114000000003</v>
      </c>
      <c r="E1753" s="57">
        <v>8.176127E-3</v>
      </c>
      <c r="F1753" s="57"/>
      <c r="G1753" s="73">
        <v>1.0830000000000002</v>
      </c>
      <c r="H1753" s="73">
        <v>7.4720382578964727E-3</v>
      </c>
      <c r="I1753" s="73">
        <v>1.0904720382578967</v>
      </c>
      <c r="J1753" s="73">
        <v>1.0815562003831514</v>
      </c>
      <c r="K1753" s="73">
        <v>17.151000000000003</v>
      </c>
      <c r="L1753" s="73">
        <v>0.11833142027810009</v>
      </c>
      <c r="M1753" s="73">
        <v>17.269331420278103</v>
      </c>
      <c r="N1753" s="73">
        <v>17.128135173380819</v>
      </c>
      <c r="O1753" s="73">
        <v>44.085000000000008</v>
      </c>
      <c r="P1753" s="73">
        <v>0.30415956288030099</v>
      </c>
      <c r="Q1753" s="73">
        <v>44.389159562880309</v>
      </c>
      <c r="R1753" s="73">
        <v>44.026228156870935</v>
      </c>
      <c r="S1753" s="73">
        <v>6.1289999999999996</v>
      </c>
      <c r="T1753" s="73">
        <v>4.2286355016294984E-2</v>
      </c>
      <c r="U1753" s="73">
        <v>6.1712863550162949</v>
      </c>
      <c r="V1753" s="73">
        <v>6.1208291340243139</v>
      </c>
      <c r="W1753" s="73">
        <v>68.448000000000008</v>
      </c>
      <c r="X1753" s="73">
        <v>0.47224937643259252</v>
      </c>
      <c r="Y1753" s="73">
        <v>68.920249376432608</v>
      </c>
      <c r="Z1753" s="73">
        <v>68.356748664659222</v>
      </c>
      <c r="AA1753" s="57"/>
      <c r="AB1753" s="73">
        <v>2.1149999999999993</v>
      </c>
      <c r="AC1753" s="73">
        <v>1.4592207678163462E-2</v>
      </c>
      <c r="AD1753" s="73">
        <v>2.1295922076781628</v>
      </c>
      <c r="AE1753" s="73">
        <v>2.1121803913299759</v>
      </c>
      <c r="AF1753" s="73">
        <v>5.5679999999999996</v>
      </c>
      <c r="AG1753" s="73">
        <v>3.8415797802370776E-2</v>
      </c>
      <c r="AH1753" s="73">
        <v>5.6064157978023701</v>
      </c>
      <c r="AI1753" s="73">
        <v>5.5605770302247315</v>
      </c>
      <c r="AJ1753" s="73">
        <v>32.931999999999995</v>
      </c>
      <c r="AK1753" s="73">
        <v>0.22721067766301617</v>
      </c>
      <c r="AL1753" s="73">
        <v>33.159210677663012</v>
      </c>
      <c r="AM1753" s="73">
        <v>32.888096759942684</v>
      </c>
      <c r="AN1753" s="73">
        <v>3.336999999999998</v>
      </c>
      <c r="AO1753" s="73">
        <v>2.302326100332457E-2</v>
      </c>
      <c r="AP1753" s="73">
        <v>3.3600232610033225</v>
      </c>
      <c r="AQ1753" s="73">
        <v>3.3325512840984053</v>
      </c>
      <c r="AR1753" s="73">
        <v>43.951999999999991</v>
      </c>
      <c r="AS1753" s="73">
        <v>0.303241944146875</v>
      </c>
      <c r="AT1753" s="73">
        <v>44.255241944146867</v>
      </c>
      <c r="AU1753" s="73">
        <v>43.893405465595798</v>
      </c>
    </row>
    <row r="1754" spans="1:47">
      <c r="A1754" s="61">
        <v>44999</v>
      </c>
      <c r="B1754" s="58">
        <v>23</v>
      </c>
      <c r="C1754" s="58" t="s">
        <v>17</v>
      </c>
      <c r="D1754" s="59">
        <v>38.503539000000004</v>
      </c>
      <c r="E1754" s="57">
        <v>8.2355080000000008E-3</v>
      </c>
      <c r="F1754" s="57"/>
      <c r="G1754" s="73">
        <v>1.0830000000000002</v>
      </c>
      <c r="H1754" s="73">
        <v>9.314052924129285E-3</v>
      </c>
      <c r="I1754" s="73">
        <v>1.0923140529241295</v>
      </c>
      <c r="J1754" s="73">
        <v>1.0833182918027604</v>
      </c>
      <c r="K1754" s="73">
        <v>16.457000000000004</v>
      </c>
      <c r="L1754" s="73">
        <v>0.14153404337247982</v>
      </c>
      <c r="M1754" s="73">
        <v>16.598534043372485</v>
      </c>
      <c r="N1754" s="73">
        <v>16.461836683470018</v>
      </c>
      <c r="O1754" s="73">
        <v>42.182000000000002</v>
      </c>
      <c r="P1754" s="73">
        <v>0.36277505119632636</v>
      </c>
      <c r="Q1754" s="73">
        <v>42.544775051196325</v>
      </c>
      <c r="R1754" s="73">
        <v>42.194397215903997</v>
      </c>
      <c r="S1754" s="73">
        <v>5.8409999999999993</v>
      </c>
      <c r="T1754" s="73">
        <v>5.0233964108808066E-2</v>
      </c>
      <c r="U1754" s="73">
        <v>5.8912339641088076</v>
      </c>
      <c r="V1754" s="73">
        <v>5.8427166596675182</v>
      </c>
      <c r="W1754" s="73">
        <v>65.563000000000002</v>
      </c>
      <c r="X1754" s="73">
        <v>0.56385711160174357</v>
      </c>
      <c r="Y1754" s="73">
        <v>66.126857111601751</v>
      </c>
      <c r="Z1754" s="73">
        <v>65.582268850844301</v>
      </c>
      <c r="AA1754" s="57"/>
      <c r="AB1754" s="73">
        <v>2.1149999999999993</v>
      </c>
      <c r="AC1754" s="73">
        <v>1.8189493937703999E-2</v>
      </c>
      <c r="AD1754" s="73">
        <v>2.1331894939377034</v>
      </c>
      <c r="AE1754" s="73">
        <v>2.1156215947948636</v>
      </c>
      <c r="AF1754" s="73">
        <v>5.3579999999999988</v>
      </c>
      <c r="AG1754" s="73">
        <v>4.6080051308850123E-2</v>
      </c>
      <c r="AH1754" s="73">
        <v>5.4040800513088492</v>
      </c>
      <c r="AI1754" s="73">
        <v>5.359574706813655</v>
      </c>
      <c r="AJ1754" s="73">
        <v>31.670000000000016</v>
      </c>
      <c r="AK1754" s="73">
        <v>0.27236939622084444</v>
      </c>
      <c r="AL1754" s="73">
        <v>31.942369396220862</v>
      </c>
      <c r="AM1754" s="73">
        <v>31.679307757519332</v>
      </c>
      <c r="AN1754" s="73">
        <v>3.266999999999999</v>
      </c>
      <c r="AO1754" s="73">
        <v>2.8096962976112982E-2</v>
      </c>
      <c r="AP1754" s="73">
        <v>3.2950969629761122</v>
      </c>
      <c r="AQ1754" s="73">
        <v>3.267960165576747</v>
      </c>
      <c r="AR1754" s="73">
        <v>42.410000000000011</v>
      </c>
      <c r="AS1754" s="73">
        <v>0.36473590444351156</v>
      </c>
      <c r="AT1754" s="73">
        <v>42.774735904443524</v>
      </c>
      <c r="AU1754" s="73">
        <v>42.422464224704598</v>
      </c>
    </row>
    <row r="1755" spans="1:47">
      <c r="A1755" s="61">
        <v>44999</v>
      </c>
      <c r="B1755" s="58">
        <v>24</v>
      </c>
      <c r="C1755" s="58" t="s">
        <v>16</v>
      </c>
      <c r="D1755" s="59">
        <v>48.118236000000003</v>
      </c>
      <c r="E1755" s="57">
        <v>8.1514780000000002E-3</v>
      </c>
      <c r="F1755" s="57"/>
      <c r="G1755" s="73">
        <v>1.0830000000000002</v>
      </c>
      <c r="H1755" s="73">
        <v>9.3123901977714869E-3</v>
      </c>
      <c r="I1755" s="73">
        <v>1.0923123901977716</v>
      </c>
      <c r="J1755" s="73">
        <v>1.0834084297799469</v>
      </c>
      <c r="K1755" s="73">
        <v>16.104999999999997</v>
      </c>
      <c r="L1755" s="73">
        <v>0.13848203521247437</v>
      </c>
      <c r="M1755" s="73">
        <v>16.24348203521247</v>
      </c>
      <c r="N1755" s="73">
        <v>16.111073648759039</v>
      </c>
      <c r="O1755" s="73">
        <v>41.001000000000005</v>
      </c>
      <c r="P1755" s="73">
        <v>0.35255522668405237</v>
      </c>
      <c r="Q1755" s="73">
        <v>41.353555226684058</v>
      </c>
      <c r="R1755" s="73">
        <v>41.016462631031956</v>
      </c>
      <c r="S1755" s="73">
        <v>5.7929999999999993</v>
      </c>
      <c r="T1755" s="73">
        <v>4.9812258924921707E-2</v>
      </c>
      <c r="U1755" s="73">
        <v>5.842812258924921</v>
      </c>
      <c r="V1755" s="73">
        <v>5.7951847033381636</v>
      </c>
      <c r="W1755" s="73">
        <v>63.981999999999999</v>
      </c>
      <c r="X1755" s="73">
        <v>0.55016191101921996</v>
      </c>
      <c r="Y1755" s="73">
        <v>64.532161911019216</v>
      </c>
      <c r="Z1755" s="73">
        <v>64.006129412909104</v>
      </c>
      <c r="AA1755" s="57"/>
      <c r="AB1755" s="73">
        <v>2.1149999999999993</v>
      </c>
      <c r="AC1755" s="73">
        <v>1.8186246785121592E-2</v>
      </c>
      <c r="AD1755" s="73">
        <v>2.133186246785121</v>
      </c>
      <c r="AE1755" s="73">
        <v>2.1157976260245492</v>
      </c>
      <c r="AF1755" s="73">
        <v>5.1489999999999965</v>
      </c>
      <c r="AG1755" s="73">
        <v>4.4274697256071416E-2</v>
      </c>
      <c r="AH1755" s="73">
        <v>5.1932746972560677</v>
      </c>
      <c r="AI1755" s="73">
        <v>5.1509418328134275</v>
      </c>
      <c r="AJ1755" s="73">
        <v>30.857000000000003</v>
      </c>
      <c r="AK1755" s="73">
        <v>0.26533003170141717</v>
      </c>
      <c r="AL1755" s="73">
        <v>31.12233003170142</v>
      </c>
      <c r="AM1755" s="73">
        <v>30.868637043139266</v>
      </c>
      <c r="AN1755" s="73">
        <v>3.1739999999999977</v>
      </c>
      <c r="AO1755" s="73">
        <v>2.7292268225047715E-2</v>
      </c>
      <c r="AP1755" s="73">
        <v>3.2012922682250453</v>
      </c>
      <c r="AQ1755" s="73">
        <v>3.1751970047290388</v>
      </c>
      <c r="AR1755" s="73">
        <v>41.294999999999995</v>
      </c>
      <c r="AS1755" s="73">
        <v>0.35508324396765789</v>
      </c>
      <c r="AT1755" s="73">
        <v>41.650083243967657</v>
      </c>
      <c r="AU1755" s="73">
        <v>41.310573506706277</v>
      </c>
    </row>
    <row r="1756" spans="1:47">
      <c r="A1756" s="61">
        <v>45000</v>
      </c>
      <c r="B1756" s="58">
        <v>1</v>
      </c>
      <c r="C1756" s="58" t="s">
        <v>16</v>
      </c>
      <c r="D1756" s="59">
        <v>32.935606</v>
      </c>
      <c r="E1756" s="57">
        <v>8.2224930000000009E-3</v>
      </c>
      <c r="F1756" s="57"/>
      <c r="G1756" s="73">
        <v>1.085</v>
      </c>
      <c r="H1756" s="73">
        <v>1.1339100395551034E-2</v>
      </c>
      <c r="I1756" s="73">
        <v>1.0963391003955509</v>
      </c>
      <c r="J1756" s="73">
        <v>1.0873244598169223</v>
      </c>
      <c r="K1756" s="73">
        <v>15.824999999999999</v>
      </c>
      <c r="L1756" s="73">
        <v>0.16538365323464987</v>
      </c>
      <c r="M1756" s="73">
        <v>15.99038365323465</v>
      </c>
      <c r="N1756" s="73">
        <v>15.858902835578613</v>
      </c>
      <c r="O1756" s="73">
        <v>40.172000000000004</v>
      </c>
      <c r="P1756" s="73">
        <v>0.41982888579730526</v>
      </c>
      <c r="Q1756" s="73">
        <v>40.591828885797312</v>
      </c>
      <c r="R1756" s="73">
        <v>40.258062856926649</v>
      </c>
      <c r="S1756" s="73">
        <v>5.7350000000000012</v>
      </c>
      <c r="T1756" s="73">
        <v>5.9935244947912629E-2</v>
      </c>
      <c r="U1756" s="73">
        <v>5.7949352449479141</v>
      </c>
      <c r="V1756" s="73">
        <v>5.7472864304608766</v>
      </c>
      <c r="W1756" s="73">
        <v>62.817000000000007</v>
      </c>
      <c r="X1756" s="73">
        <v>0.65648688437541869</v>
      </c>
      <c r="Y1756" s="73">
        <v>63.473486884375426</v>
      </c>
      <c r="Z1756" s="73">
        <v>62.951576582783062</v>
      </c>
      <c r="AA1756" s="57"/>
      <c r="AB1756" s="73">
        <v>2.1149999999999993</v>
      </c>
      <c r="AC1756" s="73">
        <v>2.2103407683493486E-2</v>
      </c>
      <c r="AD1756" s="73">
        <v>2.1371034076834929</v>
      </c>
      <c r="AE1756" s="73">
        <v>2.1195310898735391</v>
      </c>
      <c r="AF1756" s="73">
        <v>5.1339999999999977</v>
      </c>
      <c r="AG1756" s="73">
        <v>5.3654323899317034E-2</v>
      </c>
      <c r="AH1756" s="73">
        <v>5.1876543238993147</v>
      </c>
      <c r="AI1756" s="73">
        <v>5.1449988725346332</v>
      </c>
      <c r="AJ1756" s="73">
        <v>29.909000000000017</v>
      </c>
      <c r="AK1756" s="73">
        <v>0.31257249191754477</v>
      </c>
      <c r="AL1756" s="73">
        <v>30.221572491917563</v>
      </c>
      <c r="AM1756" s="73">
        <v>29.97307582365378</v>
      </c>
      <c r="AN1756" s="73">
        <v>3.1619999999999981</v>
      </c>
      <c r="AO1756" s="73">
        <v>3.3045378295605853E-2</v>
      </c>
      <c r="AP1756" s="73">
        <v>3.1950453782956041</v>
      </c>
      <c r="AQ1756" s="73">
        <v>3.1687741400378862</v>
      </c>
      <c r="AR1756" s="73">
        <v>40.320000000000014</v>
      </c>
      <c r="AS1756" s="73">
        <v>0.42137560179596112</v>
      </c>
      <c r="AT1756" s="73">
        <v>40.741375601795973</v>
      </c>
      <c r="AU1756" s="73">
        <v>40.406379926099831</v>
      </c>
    </row>
    <row r="1757" spans="1:47">
      <c r="A1757" s="61">
        <v>45000</v>
      </c>
      <c r="B1757" s="58">
        <v>2</v>
      </c>
      <c r="C1757" s="58" t="s">
        <v>16</v>
      </c>
      <c r="D1757" s="59">
        <v>34.339232000000003</v>
      </c>
      <c r="E1757" s="57">
        <v>8.1420920000000001E-3</v>
      </c>
      <c r="F1757" s="57"/>
      <c r="G1757" s="73">
        <v>1.085</v>
      </c>
      <c r="H1757" s="73">
        <v>9.2391491341522886E-3</v>
      </c>
      <c r="I1757" s="73">
        <v>1.0942391491341523</v>
      </c>
      <c r="J1757" s="73">
        <v>1.0853297533119002</v>
      </c>
      <c r="K1757" s="73">
        <v>15.539000000000001</v>
      </c>
      <c r="L1757" s="73">
        <v>0.1323199432217442</v>
      </c>
      <c r="M1757" s="73">
        <v>15.671319943221746</v>
      </c>
      <c r="N1757" s="73">
        <v>15.543722614482599</v>
      </c>
      <c r="O1757" s="73">
        <v>39.70000000000001</v>
      </c>
      <c r="P1757" s="73">
        <v>0.33805918951690872</v>
      </c>
      <c r="Q1757" s="73">
        <v>40.038059189516922</v>
      </c>
      <c r="R1757" s="73">
        <v>39.712065628094429</v>
      </c>
      <c r="S1757" s="73">
        <v>5.7760000000000007</v>
      </c>
      <c r="T1757" s="73">
        <v>4.9184631704021778E-2</v>
      </c>
      <c r="U1757" s="73">
        <v>5.8251846317040226</v>
      </c>
      <c r="V1757" s="73">
        <v>5.7777554425157023</v>
      </c>
      <c r="W1757" s="73">
        <v>62.100000000000016</v>
      </c>
      <c r="X1757" s="73">
        <v>0.52880291357682696</v>
      </c>
      <c r="Y1757" s="73">
        <v>62.628802913576848</v>
      </c>
      <c r="Z1757" s="73">
        <v>62.118873438404634</v>
      </c>
      <c r="AA1757" s="57"/>
      <c r="AB1757" s="73">
        <v>2.1149999999999993</v>
      </c>
      <c r="AC1757" s="73">
        <v>1.800995430297888E-2</v>
      </c>
      <c r="AD1757" s="73">
        <v>2.1330099543029784</v>
      </c>
      <c r="AE1757" s="73">
        <v>2.1156427910181277</v>
      </c>
      <c r="AF1757" s="73">
        <v>5.0519999999999969</v>
      </c>
      <c r="AG1757" s="73">
        <v>4.3019522051370815E-2</v>
      </c>
      <c r="AH1757" s="73">
        <v>5.0950195220513681</v>
      </c>
      <c r="AI1757" s="73">
        <v>5.0535354043610292</v>
      </c>
      <c r="AJ1757" s="73">
        <v>29.526000000000003</v>
      </c>
      <c r="AK1757" s="73">
        <v>0.25142407127647975</v>
      </c>
      <c r="AL1757" s="73">
        <v>29.777424071276481</v>
      </c>
      <c r="AM1757" s="73">
        <v>29.534973544965133</v>
      </c>
      <c r="AN1757" s="73">
        <v>3.1159999999999974</v>
      </c>
      <c r="AO1757" s="73">
        <v>2.6533814471906458E-2</v>
      </c>
      <c r="AP1757" s="73">
        <v>3.1425338144719039</v>
      </c>
      <c r="AQ1757" s="73">
        <v>3.1169470150413625</v>
      </c>
      <c r="AR1757" s="73">
        <v>39.808999999999997</v>
      </c>
      <c r="AS1757" s="73">
        <v>0.33898736210273589</v>
      </c>
      <c r="AT1757" s="73">
        <v>40.147987362102732</v>
      </c>
      <c r="AU1757" s="73">
        <v>39.821098755385648</v>
      </c>
    </row>
    <row r="1758" spans="1:47">
      <c r="A1758" s="61">
        <v>45000</v>
      </c>
      <c r="B1758" s="58">
        <v>3</v>
      </c>
      <c r="C1758" s="58" t="s">
        <v>16</v>
      </c>
      <c r="D1758" s="59">
        <v>30.609366000000001</v>
      </c>
      <c r="E1758" s="57">
        <v>8.2298319999999994E-3</v>
      </c>
      <c r="F1758" s="57"/>
      <c r="G1758" s="73">
        <v>1.085</v>
      </c>
      <c r="H1758" s="73">
        <v>1.2535961903908491E-2</v>
      </c>
      <c r="I1758" s="73">
        <v>1.0975359619039085</v>
      </c>
      <c r="J1758" s="73">
        <v>1.0885034253234809</v>
      </c>
      <c r="K1758" s="73">
        <v>15.491999999999999</v>
      </c>
      <c r="L1758" s="73">
        <v>0.17899273900032289</v>
      </c>
      <c r="M1758" s="73">
        <v>15.670992739000322</v>
      </c>
      <c r="N1758" s="73">
        <v>15.542023101485128</v>
      </c>
      <c r="O1758" s="73">
        <v>39.343000000000004</v>
      </c>
      <c r="P1758" s="73">
        <v>0.45456437712946712</v>
      </c>
      <c r="Q1758" s="73">
        <v>39.797564377129468</v>
      </c>
      <c r="R1758" s="73">
        <v>39.470037108296509</v>
      </c>
      <c r="S1758" s="73">
        <v>5.806</v>
      </c>
      <c r="T1758" s="73">
        <v>6.7081838538334285E-2</v>
      </c>
      <c r="U1758" s="73">
        <v>5.8730818385383348</v>
      </c>
      <c r="V1758" s="73">
        <v>5.8247473616849126</v>
      </c>
      <c r="W1758" s="73">
        <v>61.725999999999999</v>
      </c>
      <c r="X1758" s="73">
        <v>0.7131749165720328</v>
      </c>
      <c r="Y1758" s="73">
        <v>62.439174916572036</v>
      </c>
      <c r="Z1758" s="73">
        <v>61.925310996790031</v>
      </c>
      <c r="AA1758" s="57"/>
      <c r="AB1758" s="73">
        <v>2.1149999999999993</v>
      </c>
      <c r="AC1758" s="73">
        <v>2.4436460301167237E-2</v>
      </c>
      <c r="AD1758" s="73">
        <v>2.1394364603011664</v>
      </c>
      <c r="AE1758" s="73">
        <v>2.121829257658213</v>
      </c>
      <c r="AF1758" s="73">
        <v>4.9219999999999979</v>
      </c>
      <c r="AG1758" s="73">
        <v>5.6868206904182095E-2</v>
      </c>
      <c r="AH1758" s="73">
        <v>4.9788682069041803</v>
      </c>
      <c r="AI1758" s="73">
        <v>4.9378929580112176</v>
      </c>
      <c r="AJ1758" s="73">
        <v>29.34800000000001</v>
      </c>
      <c r="AK1758" s="73">
        <v>0.33908332714830097</v>
      </c>
      <c r="AL1758" s="73">
        <v>29.687083327148311</v>
      </c>
      <c r="AM1758" s="73">
        <v>29.44276361879588</v>
      </c>
      <c r="AN1758" s="73">
        <v>3.1239999999999979</v>
      </c>
      <c r="AO1758" s="73">
        <v>3.6094327177705166E-2</v>
      </c>
      <c r="AP1758" s="73">
        <v>3.1600943271777031</v>
      </c>
      <c r="AQ1758" s="73">
        <v>3.1340872817608774</v>
      </c>
      <c r="AR1758" s="73">
        <v>39.509</v>
      </c>
      <c r="AS1758" s="73">
        <v>0.45648232153135548</v>
      </c>
      <c r="AT1758" s="73">
        <v>39.965482321531361</v>
      </c>
      <c r="AU1758" s="73">
        <v>39.636573116226188</v>
      </c>
    </row>
    <row r="1759" spans="1:47">
      <c r="A1759" s="61">
        <v>45000</v>
      </c>
      <c r="B1759" s="58">
        <v>4</v>
      </c>
      <c r="C1759" s="58" t="s">
        <v>16</v>
      </c>
      <c r="D1759" s="59">
        <v>31.898455999999999</v>
      </c>
      <c r="E1759" s="57">
        <v>8.3982169999999995E-3</v>
      </c>
      <c r="F1759" s="57"/>
      <c r="G1759" s="73">
        <v>1.085</v>
      </c>
      <c r="H1759" s="73">
        <v>9.48477747653758E-3</v>
      </c>
      <c r="I1759" s="73">
        <v>1.0944847774765376</v>
      </c>
      <c r="J1759" s="73">
        <v>1.0852930568120929</v>
      </c>
      <c r="K1759" s="73">
        <v>15.535</v>
      </c>
      <c r="L1759" s="73">
        <v>0.13580278165715329</v>
      </c>
      <c r="M1759" s="73">
        <v>15.670802781657153</v>
      </c>
      <c r="N1759" s="73">
        <v>15.539195979332593</v>
      </c>
      <c r="O1759" s="73">
        <v>39.263000000000012</v>
      </c>
      <c r="P1759" s="73">
        <v>0.34322656042515681</v>
      </c>
      <c r="Q1759" s="73">
        <v>39.606226560425171</v>
      </c>
      <c r="R1759" s="73">
        <v>39.273604875219554</v>
      </c>
      <c r="S1759" s="73">
        <v>5.8529999999999998</v>
      </c>
      <c r="T1759" s="73">
        <v>5.1165347990944202E-2</v>
      </c>
      <c r="U1759" s="73">
        <v>5.9041653479909444</v>
      </c>
      <c r="V1759" s="73">
        <v>5.8545808861946362</v>
      </c>
      <c r="W1759" s="73">
        <v>61.736000000000011</v>
      </c>
      <c r="X1759" s="73">
        <v>0.5396794675497919</v>
      </c>
      <c r="Y1759" s="73">
        <v>62.275679467549807</v>
      </c>
      <c r="Z1759" s="73">
        <v>61.752674797558882</v>
      </c>
      <c r="AA1759" s="57"/>
      <c r="AB1759" s="73">
        <v>2.1149999999999993</v>
      </c>
      <c r="AC1759" s="73">
        <v>1.8488759781453434E-2</v>
      </c>
      <c r="AD1759" s="73">
        <v>2.1334887597814527</v>
      </c>
      <c r="AE1759" s="73">
        <v>2.115571258209747</v>
      </c>
      <c r="AF1759" s="73">
        <v>4.9919999999999964</v>
      </c>
      <c r="AG1759" s="73">
        <v>4.3638718122465961E-2</v>
      </c>
      <c r="AH1759" s="73">
        <v>5.0356387181224624</v>
      </c>
      <c r="AI1759" s="73">
        <v>4.9933483314340679</v>
      </c>
      <c r="AJ1759" s="73">
        <v>29.237000000000013</v>
      </c>
      <c r="AK1759" s="73">
        <v>0.2555819715037137</v>
      </c>
      <c r="AL1759" s="73">
        <v>29.492581971503725</v>
      </c>
      <c r="AM1759" s="73">
        <v>29.244896868216749</v>
      </c>
      <c r="AN1759" s="73">
        <v>3.1439999999999984</v>
      </c>
      <c r="AO1759" s="73">
        <v>2.7484000355976163E-2</v>
      </c>
      <c r="AP1759" s="73">
        <v>3.1714840003559743</v>
      </c>
      <c r="AQ1759" s="73">
        <v>3.1448491895089568</v>
      </c>
      <c r="AR1759" s="73">
        <v>39.488000000000007</v>
      </c>
      <c r="AS1759" s="73">
        <v>0.34519344976360927</v>
      </c>
      <c r="AT1759" s="73">
        <v>39.833193449763613</v>
      </c>
      <c r="AU1759" s="73">
        <v>39.498665647369521</v>
      </c>
    </row>
    <row r="1760" spans="1:47">
      <c r="A1760" s="61">
        <v>45000</v>
      </c>
      <c r="B1760" s="58">
        <v>5</v>
      </c>
      <c r="C1760" s="58" t="s">
        <v>16</v>
      </c>
      <c r="D1760" s="59">
        <v>37.232542000000002</v>
      </c>
      <c r="E1760" s="57">
        <v>8.410987E-3</v>
      </c>
      <c r="F1760" s="57"/>
      <c r="G1760" s="73">
        <v>1.085</v>
      </c>
      <c r="H1760" s="73">
        <v>1.0494345382880447E-2</v>
      </c>
      <c r="I1760" s="73">
        <v>1.0954943453828805</v>
      </c>
      <c r="J1760" s="73">
        <v>1.0862801566852915</v>
      </c>
      <c r="K1760" s="73">
        <v>15.551</v>
      </c>
      <c r="L1760" s="73">
        <v>0.15041250234946896</v>
      </c>
      <c r="M1760" s="73">
        <v>15.70141250234947</v>
      </c>
      <c r="N1760" s="73">
        <v>15.569348125910571</v>
      </c>
      <c r="O1760" s="73">
        <v>39.488000000000007</v>
      </c>
      <c r="P1760" s="73">
        <v>0.38193613869049137</v>
      </c>
      <c r="Q1760" s="73">
        <v>39.869936138690498</v>
      </c>
      <c r="R1760" s="73">
        <v>39.534590624137145</v>
      </c>
      <c r="S1760" s="73">
        <v>5.8849999999999998</v>
      </c>
      <c r="T1760" s="73">
        <v>5.6920942468434495E-2</v>
      </c>
      <c r="U1760" s="73">
        <v>5.9419209424684345</v>
      </c>
      <c r="V1760" s="73">
        <v>5.8919435226663053</v>
      </c>
      <c r="W1760" s="73">
        <v>62.009000000000007</v>
      </c>
      <c r="X1760" s="73">
        <v>0.59976392889127528</v>
      </c>
      <c r="Y1760" s="73">
        <v>62.608763928891285</v>
      </c>
      <c r="Z1760" s="73">
        <v>62.082162429399311</v>
      </c>
      <c r="AA1760" s="57"/>
      <c r="AB1760" s="73">
        <v>2.1149999999999993</v>
      </c>
      <c r="AC1760" s="73">
        <v>2.0456719340822244E-2</v>
      </c>
      <c r="AD1760" s="73">
        <v>2.1354567193408216</v>
      </c>
      <c r="AE1760" s="73">
        <v>2.1174954206353833</v>
      </c>
      <c r="AF1760" s="73">
        <v>5.0899999999999981</v>
      </c>
      <c r="AG1760" s="73">
        <v>4.9231537326139586E-2</v>
      </c>
      <c r="AH1760" s="73">
        <v>5.1392315373261379</v>
      </c>
      <c r="AI1760" s="73">
        <v>5.0960055276756977</v>
      </c>
      <c r="AJ1760" s="73">
        <v>29.338000000000008</v>
      </c>
      <c r="AK1760" s="73">
        <v>0.28376323026999689</v>
      </c>
      <c r="AL1760" s="73">
        <v>29.621763230270005</v>
      </c>
      <c r="AM1760" s="73">
        <v>29.372614964823129</v>
      </c>
      <c r="AN1760" s="73">
        <v>3.1169999999999978</v>
      </c>
      <c r="AO1760" s="73">
        <v>3.0148271482431641E-2</v>
      </c>
      <c r="AP1760" s="73">
        <v>3.1471482714824295</v>
      </c>
      <c r="AQ1760" s="73">
        <v>3.1206776482839182</v>
      </c>
      <c r="AR1760" s="73">
        <v>39.660000000000004</v>
      </c>
      <c r="AS1760" s="73">
        <v>0.38359975841939037</v>
      </c>
      <c r="AT1760" s="73">
        <v>40.043599758419397</v>
      </c>
      <c r="AU1760" s="73">
        <v>39.706793561418124</v>
      </c>
    </row>
    <row r="1761" spans="1:47">
      <c r="A1761" s="61">
        <v>45000</v>
      </c>
      <c r="B1761" s="58">
        <v>6</v>
      </c>
      <c r="C1761" s="58" t="s">
        <v>16</v>
      </c>
      <c r="D1761" s="59">
        <v>127.005109</v>
      </c>
      <c r="E1761" s="57">
        <v>8.2321630000000007E-3</v>
      </c>
      <c r="F1761" s="57"/>
      <c r="G1761" s="73">
        <v>1.085</v>
      </c>
      <c r="H1761" s="73">
        <v>9.3224702414858706E-3</v>
      </c>
      <c r="I1761" s="73">
        <v>1.0943224702414858</v>
      </c>
      <c r="J1761" s="73">
        <v>1.0853138292918953</v>
      </c>
      <c r="K1761" s="73">
        <v>15.960000000000003</v>
      </c>
      <c r="L1761" s="73">
        <v>0.13713053000379219</v>
      </c>
      <c r="M1761" s="73">
        <v>16.097130530003795</v>
      </c>
      <c r="N1761" s="73">
        <v>15.964616327648528</v>
      </c>
      <c r="O1761" s="73">
        <v>40.662000000000006</v>
      </c>
      <c r="P1761" s="73">
        <v>0.34937353452469916</v>
      </c>
      <c r="Q1761" s="73">
        <v>41.011373534524708</v>
      </c>
      <c r="R1761" s="73">
        <v>40.673761222734619</v>
      </c>
      <c r="S1761" s="73">
        <v>5.9959999999999996</v>
      </c>
      <c r="T1761" s="73">
        <v>5.1518462274607629E-2</v>
      </c>
      <c r="U1761" s="73">
        <v>6.0475184622746072</v>
      </c>
      <c r="V1761" s="73">
        <v>5.9977343045476532</v>
      </c>
      <c r="W1761" s="73">
        <v>63.70300000000001</v>
      </c>
      <c r="X1761" s="73">
        <v>0.54734499704458484</v>
      </c>
      <c r="Y1761" s="73">
        <v>64.250344997044593</v>
      </c>
      <c r="Z1761" s="73">
        <v>63.721425684222702</v>
      </c>
      <c r="AA1761" s="57"/>
      <c r="AB1761" s="73">
        <v>2.1149999999999993</v>
      </c>
      <c r="AC1761" s="73">
        <v>1.817237286704388E-2</v>
      </c>
      <c r="AD1761" s="73">
        <v>2.1331723728670431</v>
      </c>
      <c r="AE1761" s="73">
        <v>2.1156117501865048</v>
      </c>
      <c r="AF1761" s="73">
        <v>5.2989999999999977</v>
      </c>
      <c r="AG1761" s="73">
        <v>4.5529741760030974E-2</v>
      </c>
      <c r="AH1761" s="73">
        <v>5.344529741760029</v>
      </c>
      <c r="AI1761" s="73">
        <v>5.300532701767513</v>
      </c>
      <c r="AJ1761" s="73">
        <v>30.032999999999991</v>
      </c>
      <c r="AK1761" s="73">
        <v>0.2580476947120231</v>
      </c>
      <c r="AL1761" s="73">
        <v>30.291047694712013</v>
      </c>
      <c r="AM1761" s="73">
        <v>30.041686852648372</v>
      </c>
      <c r="AN1761" s="73">
        <v>3.218999999999999</v>
      </c>
      <c r="AO1761" s="73">
        <v>2.7658093739486647E-2</v>
      </c>
      <c r="AP1761" s="73">
        <v>3.2466580937394856</v>
      </c>
      <c r="AQ1761" s="73">
        <v>3.2199310751065529</v>
      </c>
      <c r="AR1761" s="73">
        <v>40.66599999999999</v>
      </c>
      <c r="AS1761" s="73">
        <v>0.3494079030785846</v>
      </c>
      <c r="AT1761" s="73">
        <v>41.015407903078568</v>
      </c>
      <c r="AU1761" s="73">
        <v>40.677762379708945</v>
      </c>
    </row>
    <row r="1762" spans="1:47">
      <c r="A1762" s="61">
        <v>45000</v>
      </c>
      <c r="B1762" s="58">
        <v>7</v>
      </c>
      <c r="C1762" s="58" t="s">
        <v>16</v>
      </c>
      <c r="D1762" s="59">
        <v>123.090718</v>
      </c>
      <c r="E1762" s="57">
        <v>8.6469709999999998E-3</v>
      </c>
      <c r="F1762" s="57"/>
      <c r="G1762" s="73">
        <v>1.085</v>
      </c>
      <c r="H1762" s="73">
        <v>8.8077097025625207E-3</v>
      </c>
      <c r="I1762" s="73">
        <v>1.0938077097025625</v>
      </c>
      <c r="J1762" s="73">
        <v>1.0843495861571879</v>
      </c>
      <c r="K1762" s="73">
        <v>16.831</v>
      </c>
      <c r="L1762" s="73">
        <v>0.1366290894044514</v>
      </c>
      <c r="M1762" s="73">
        <v>16.967629089404451</v>
      </c>
      <c r="N1762" s="73">
        <v>16.820910492729613</v>
      </c>
      <c r="O1762" s="73">
        <v>43.856999999999999</v>
      </c>
      <c r="P1762" s="73">
        <v>0.35601817919381057</v>
      </c>
      <c r="Q1762" s="73">
        <v>44.21301817919381</v>
      </c>
      <c r="R1762" s="73">
        <v>43.830709493175846</v>
      </c>
      <c r="S1762" s="73">
        <v>6.2890000000000006</v>
      </c>
      <c r="T1762" s="73">
        <v>5.1052245455682668E-2</v>
      </c>
      <c r="U1762" s="73">
        <v>6.3400522454556834</v>
      </c>
      <c r="V1762" s="73">
        <v>6.2852299975507435</v>
      </c>
      <c r="W1762" s="73">
        <v>68.061999999999998</v>
      </c>
      <c r="X1762" s="73">
        <v>0.55250722375650718</v>
      </c>
      <c r="Y1762" s="73">
        <v>68.614507223756505</v>
      </c>
      <c r="Z1762" s="73">
        <v>68.021199569613387</v>
      </c>
      <c r="AA1762" s="57"/>
      <c r="AB1762" s="73">
        <v>2.1149999999999993</v>
      </c>
      <c r="AC1762" s="73">
        <v>1.716894564140067E-2</v>
      </c>
      <c r="AD1762" s="73">
        <v>2.1321689456413999</v>
      </c>
      <c r="AE1762" s="73">
        <v>2.113732142601338</v>
      </c>
      <c r="AF1762" s="73">
        <v>5.5279999999999996</v>
      </c>
      <c r="AG1762" s="73">
        <v>4.4874672106696413E-2</v>
      </c>
      <c r="AH1762" s="73">
        <v>5.5728746721066962</v>
      </c>
      <c r="AI1762" s="73">
        <v>5.5246861864303547</v>
      </c>
      <c r="AJ1762" s="73">
        <v>32.4</v>
      </c>
      <c r="AK1762" s="73">
        <v>0.26301363535762734</v>
      </c>
      <c r="AL1762" s="73">
        <v>32.663013635357629</v>
      </c>
      <c r="AM1762" s="73">
        <v>32.380577503680087</v>
      </c>
      <c r="AN1762" s="73">
        <v>3.3769999999999989</v>
      </c>
      <c r="AO1762" s="73">
        <v>2.7413489092676151E-2</v>
      </c>
      <c r="AP1762" s="73">
        <v>3.4044134890926752</v>
      </c>
      <c r="AQ1762" s="73">
        <v>3.374975624380482</v>
      </c>
      <c r="AR1762" s="73">
        <v>43.42</v>
      </c>
      <c r="AS1762" s="73">
        <v>0.35247074219840058</v>
      </c>
      <c r="AT1762" s="73">
        <v>43.772470742198401</v>
      </c>
      <c r="AU1762" s="73">
        <v>43.393971457092263</v>
      </c>
    </row>
    <row r="1763" spans="1:47">
      <c r="A1763" s="61">
        <v>45000</v>
      </c>
      <c r="B1763" s="58">
        <v>8</v>
      </c>
      <c r="C1763" s="58" t="s">
        <v>17</v>
      </c>
      <c r="D1763" s="59">
        <v>104.590129</v>
      </c>
      <c r="E1763" s="57">
        <v>8.4258000000000007E-3</v>
      </c>
      <c r="F1763" s="57"/>
      <c r="G1763" s="73">
        <v>1.085</v>
      </c>
      <c r="H1763" s="73">
        <v>1.1596743249797366E-2</v>
      </c>
      <c r="I1763" s="73">
        <v>1.0965967432497974</v>
      </c>
      <c r="J1763" s="73">
        <v>1.0873570384105231</v>
      </c>
      <c r="K1763" s="73">
        <v>17.690999999999999</v>
      </c>
      <c r="L1763" s="73">
        <v>0.18908570030614305</v>
      </c>
      <c r="M1763" s="73">
        <v>17.880085700306143</v>
      </c>
      <c r="N1763" s="73">
        <v>17.729431674212503</v>
      </c>
      <c r="O1763" s="73">
        <v>48.138000000000005</v>
      </c>
      <c r="P1763" s="73">
        <v>0.51451062355644772</v>
      </c>
      <c r="Q1763" s="73">
        <v>48.652510623556452</v>
      </c>
      <c r="R1763" s="73">
        <v>48.242574299544486</v>
      </c>
      <c r="S1763" s="73">
        <v>6.8319999999999999</v>
      </c>
      <c r="T1763" s="73">
        <v>7.3022073624530517E-2</v>
      </c>
      <c r="U1763" s="73">
        <v>6.9050220736245302</v>
      </c>
      <c r="V1763" s="73">
        <v>6.8468417386365843</v>
      </c>
      <c r="W1763" s="73">
        <v>73.745999999999995</v>
      </c>
      <c r="X1763" s="73">
        <v>0.78821514073691867</v>
      </c>
      <c r="Y1763" s="73">
        <v>74.534215140736933</v>
      </c>
      <c r="Z1763" s="73">
        <v>73.906204750804093</v>
      </c>
      <c r="AA1763" s="57"/>
      <c r="AB1763" s="73">
        <v>2.1149999999999993</v>
      </c>
      <c r="AC1763" s="73">
        <v>2.2605633155134953E-2</v>
      </c>
      <c r="AD1763" s="73">
        <v>2.1376056331551343</v>
      </c>
      <c r="AE1763" s="73">
        <v>2.1195945956112956</v>
      </c>
      <c r="AF1763" s="73">
        <v>5.6559999999999997</v>
      </c>
      <c r="AG1763" s="73">
        <v>6.0452700295717886E-2</v>
      </c>
      <c r="AH1763" s="73">
        <v>5.7164527002957177</v>
      </c>
      <c r="AI1763" s="73">
        <v>5.6682870131335656</v>
      </c>
      <c r="AJ1763" s="73">
        <v>34.994999999999969</v>
      </c>
      <c r="AK1763" s="73">
        <v>0.37403505071581433</v>
      </c>
      <c r="AL1763" s="73">
        <v>35.36903505071578</v>
      </c>
      <c r="AM1763" s="73">
        <v>35.071022635185457</v>
      </c>
      <c r="AN1763" s="73">
        <v>3.6039999999999988</v>
      </c>
      <c r="AO1763" s="73">
        <v>3.8520426426055028E-2</v>
      </c>
      <c r="AP1763" s="73">
        <v>3.6425204264260538</v>
      </c>
      <c r="AQ1763" s="73">
        <v>3.6118292778170731</v>
      </c>
      <c r="AR1763" s="73">
        <v>46.369999999999969</v>
      </c>
      <c r="AS1763" s="73">
        <v>0.49561381059272219</v>
      </c>
      <c r="AT1763" s="73">
        <v>46.865613810592684</v>
      </c>
      <c r="AU1763" s="73">
        <v>46.470733521747391</v>
      </c>
    </row>
    <row r="1764" spans="1:47">
      <c r="A1764" s="61">
        <v>45000</v>
      </c>
      <c r="B1764" s="58">
        <v>9</v>
      </c>
      <c r="C1764" s="58" t="s">
        <v>17</v>
      </c>
      <c r="D1764" s="59">
        <v>37.343435999999997</v>
      </c>
      <c r="E1764" s="57">
        <v>8.2652249999999993E-3</v>
      </c>
      <c r="F1764" s="57"/>
      <c r="G1764" s="73">
        <v>1.085</v>
      </c>
      <c r="H1764" s="73">
        <v>8.3393633837220947E-3</v>
      </c>
      <c r="I1764" s="73">
        <v>1.0933393633837221</v>
      </c>
      <c r="J1764" s="73">
        <v>1.0843026675439988</v>
      </c>
      <c r="K1764" s="73">
        <v>18.448</v>
      </c>
      <c r="L1764" s="73">
        <v>0.1417922356708804</v>
      </c>
      <c r="M1764" s="73">
        <v>18.589792235670881</v>
      </c>
      <c r="N1764" s="73">
        <v>18.436143420139807</v>
      </c>
      <c r="O1764" s="73">
        <v>52.146000000000001</v>
      </c>
      <c r="P1764" s="73">
        <v>0.40079672166596536</v>
      </c>
      <c r="Q1764" s="73">
        <v>52.546796721665963</v>
      </c>
      <c r="R1764" s="73">
        <v>52.112485623732127</v>
      </c>
      <c r="S1764" s="73">
        <v>7.2050000000000001</v>
      </c>
      <c r="T1764" s="73">
        <v>5.537798449743566E-2</v>
      </c>
      <c r="U1764" s="73">
        <v>7.2603779844974357</v>
      </c>
      <c r="V1764" s="73">
        <v>7.2003693268705176</v>
      </c>
      <c r="W1764" s="73">
        <v>78.884</v>
      </c>
      <c r="X1764" s="73">
        <v>0.60630630521800355</v>
      </c>
      <c r="Y1764" s="73">
        <v>79.490306305218013</v>
      </c>
      <c r="Z1764" s="73">
        <v>78.83330103828645</v>
      </c>
      <c r="AA1764" s="57"/>
      <c r="AB1764" s="73">
        <v>2.1149999999999993</v>
      </c>
      <c r="AC1764" s="73">
        <v>1.6255994061356891E-2</v>
      </c>
      <c r="AD1764" s="73">
        <v>2.1312559940613562</v>
      </c>
      <c r="AE1764" s="73">
        <v>2.1136406837378403</v>
      </c>
      <c r="AF1764" s="73">
        <v>5.5799999999999974</v>
      </c>
      <c r="AG1764" s="73">
        <v>4.288815454485647E-2</v>
      </c>
      <c r="AH1764" s="73">
        <v>5.6228881545448539</v>
      </c>
      <c r="AI1764" s="73">
        <v>5.5764137187977054</v>
      </c>
      <c r="AJ1764" s="73">
        <v>36.734000000000002</v>
      </c>
      <c r="AK1764" s="73">
        <v>0.28233933137110367</v>
      </c>
      <c r="AL1764" s="73">
        <v>37.016339331371107</v>
      </c>
      <c r="AM1764" s="73">
        <v>36.710390958120975</v>
      </c>
      <c r="AN1764" s="73">
        <v>3.6319999999999983</v>
      </c>
      <c r="AO1764" s="73">
        <v>2.7915730700164641E-2</v>
      </c>
      <c r="AP1764" s="73">
        <v>3.6599157307001629</v>
      </c>
      <c r="AQ1764" s="73">
        <v>3.6296657037048865</v>
      </c>
      <c r="AR1764" s="73">
        <v>48.061</v>
      </c>
      <c r="AS1764" s="73">
        <v>0.36939921067748166</v>
      </c>
      <c r="AT1764" s="73">
        <v>48.430399210677479</v>
      </c>
      <c r="AU1764" s="73">
        <v>48.030111064361407</v>
      </c>
    </row>
    <row r="1765" spans="1:47">
      <c r="A1765" s="61">
        <v>45000</v>
      </c>
      <c r="B1765" s="58">
        <v>10</v>
      </c>
      <c r="C1765" s="58" t="s">
        <v>17</v>
      </c>
      <c r="D1765" s="59">
        <v>28.826415000000001</v>
      </c>
      <c r="E1765" s="57">
        <v>7.7395129999999999E-3</v>
      </c>
      <c r="F1765" s="57"/>
      <c r="G1765" s="73">
        <v>1.085</v>
      </c>
      <c r="H1765" s="73">
        <v>7.8118309698110714E-3</v>
      </c>
      <c r="I1765" s="73">
        <v>1.0928118309698109</v>
      </c>
      <c r="J1765" s="73">
        <v>1.0843539995974663</v>
      </c>
      <c r="K1765" s="73">
        <v>19.447000000000006</v>
      </c>
      <c r="L1765" s="73">
        <v>0.14001537038701933</v>
      </c>
      <c r="M1765" s="73">
        <v>19.587015370387025</v>
      </c>
      <c r="N1765" s="73">
        <v>19.435421410296716</v>
      </c>
      <c r="O1765" s="73">
        <v>55.707000000000008</v>
      </c>
      <c r="P1765" s="73">
        <v>0.4010817215071571</v>
      </c>
      <c r="Q1765" s="73">
        <v>56.108081721507162</v>
      </c>
      <c r="R1765" s="73">
        <v>55.673832493618498</v>
      </c>
      <c r="S1765" s="73">
        <v>7.2399999999999993</v>
      </c>
      <c r="T1765" s="73">
        <v>5.2126872093485863E-2</v>
      </c>
      <c r="U1765" s="73">
        <v>7.2921268720934851</v>
      </c>
      <c r="V1765" s="73">
        <v>7.2356893613692685</v>
      </c>
      <c r="W1765" s="73">
        <v>83.479000000000013</v>
      </c>
      <c r="X1765" s="73">
        <v>0.60103579495747339</v>
      </c>
      <c r="Y1765" s="73">
        <v>84.080035794957496</v>
      </c>
      <c r="Z1765" s="73">
        <v>83.429297264881953</v>
      </c>
      <c r="AA1765" s="57"/>
      <c r="AB1765" s="73">
        <v>2.1149999999999993</v>
      </c>
      <c r="AC1765" s="73">
        <v>1.5227670507972729E-2</v>
      </c>
      <c r="AD1765" s="73">
        <v>2.1302276705079719</v>
      </c>
      <c r="AE1765" s="73">
        <v>2.1137407457591157</v>
      </c>
      <c r="AF1765" s="73">
        <v>5.8749999999999991</v>
      </c>
      <c r="AG1765" s="73">
        <v>4.2299084744368699E-2</v>
      </c>
      <c r="AH1765" s="73">
        <v>5.9172990847443678</v>
      </c>
      <c r="AI1765" s="73">
        <v>5.8715020715531008</v>
      </c>
      <c r="AJ1765" s="73">
        <v>38.522999999999996</v>
      </c>
      <c r="AK1765" s="73">
        <v>0.27735959857145798</v>
      </c>
      <c r="AL1765" s="73">
        <v>38.800359598571454</v>
      </c>
      <c r="AM1765" s="73">
        <v>38.500063711053635</v>
      </c>
      <c r="AN1765" s="73">
        <v>3.6709999999999976</v>
      </c>
      <c r="AO1765" s="73">
        <v>2.6430628101545093E-2</v>
      </c>
      <c r="AP1765" s="73">
        <v>3.6974306281015425</v>
      </c>
      <c r="AQ1765" s="73">
        <v>3.6688143156887527</v>
      </c>
      <c r="AR1765" s="73">
        <v>50.18399999999999</v>
      </c>
      <c r="AS1765" s="73">
        <v>0.3613169819253445</v>
      </c>
      <c r="AT1765" s="73">
        <v>50.545316981925339</v>
      </c>
      <c r="AU1765" s="73">
        <v>50.154120844054603</v>
      </c>
    </row>
    <row r="1766" spans="1:47">
      <c r="A1766" s="61">
        <v>45000</v>
      </c>
      <c r="B1766" s="58">
        <v>11</v>
      </c>
      <c r="C1766" s="58" t="s">
        <v>17</v>
      </c>
      <c r="D1766" s="59">
        <v>26.958977000000001</v>
      </c>
      <c r="E1766" s="57">
        <v>7.6284370000000001E-3</v>
      </c>
      <c r="F1766" s="57"/>
      <c r="G1766" s="73">
        <v>1.085</v>
      </c>
      <c r="H1766" s="73">
        <v>9.8730731193430316E-3</v>
      </c>
      <c r="I1766" s="73">
        <v>1.094873073119343</v>
      </c>
      <c r="J1766" s="73">
        <v>1.0865209028580556</v>
      </c>
      <c r="K1766" s="73">
        <v>20.192</v>
      </c>
      <c r="L1766" s="73">
        <v>0.18373925569195806</v>
      </c>
      <c r="M1766" s="73">
        <v>20.375739255691958</v>
      </c>
      <c r="N1766" s="73">
        <v>20.220304212451484</v>
      </c>
      <c r="O1766" s="73">
        <v>57.815000000000005</v>
      </c>
      <c r="P1766" s="73">
        <v>0.52609375335927877</v>
      </c>
      <c r="Q1766" s="73">
        <v>58.341093753359281</v>
      </c>
      <c r="R1766" s="73">
        <v>57.896042395150687</v>
      </c>
      <c r="S1766" s="73">
        <v>7.3259999999999996</v>
      </c>
      <c r="T1766" s="73">
        <v>6.6663717670329081E-2</v>
      </c>
      <c r="U1766" s="73">
        <v>7.3926637176703291</v>
      </c>
      <c r="V1766" s="73">
        <v>7.3362692482378948</v>
      </c>
      <c r="W1766" s="73">
        <v>86.418000000000006</v>
      </c>
      <c r="X1766" s="73">
        <v>0.78636979984090893</v>
      </c>
      <c r="Y1766" s="73">
        <v>87.204369799840919</v>
      </c>
      <c r="Z1766" s="73">
        <v>86.53913675869812</v>
      </c>
      <c r="AA1766" s="57"/>
      <c r="AB1766" s="73">
        <v>2.1149999999999993</v>
      </c>
      <c r="AC1766" s="73">
        <v>1.92456678777977E-2</v>
      </c>
      <c r="AD1766" s="73">
        <v>2.134245667877797</v>
      </c>
      <c r="AE1766" s="73">
        <v>2.1179647092578682</v>
      </c>
      <c r="AF1766" s="73">
        <v>6.1239999999999997</v>
      </c>
      <c r="AG1766" s="73">
        <v>5.5725990583278089E-2</v>
      </c>
      <c r="AH1766" s="73">
        <v>6.179725990583278</v>
      </c>
      <c r="AI1766" s="73">
        <v>6.1325843401868507</v>
      </c>
      <c r="AJ1766" s="73">
        <v>39.587999999999987</v>
      </c>
      <c r="AK1766" s="73">
        <v>0.36023522456087725</v>
      </c>
      <c r="AL1766" s="73">
        <v>39.948235224560861</v>
      </c>
      <c r="AM1766" s="73">
        <v>39.643492628889113</v>
      </c>
      <c r="AN1766" s="73">
        <v>3.5669999999999993</v>
      </c>
      <c r="AO1766" s="73">
        <v>3.2458296605250313E-2</v>
      </c>
      <c r="AP1766" s="73">
        <v>3.5994582966052495</v>
      </c>
      <c r="AQ1766" s="73">
        <v>3.5720000557554688</v>
      </c>
      <c r="AR1766" s="73">
        <v>51.393999999999984</v>
      </c>
      <c r="AS1766" s="73">
        <v>0.46766517962720333</v>
      </c>
      <c r="AT1766" s="73">
        <v>51.861665179627181</v>
      </c>
      <c r="AU1766" s="73">
        <v>51.466041734089302</v>
      </c>
    </row>
    <row r="1767" spans="1:47">
      <c r="A1767" s="61">
        <v>45000</v>
      </c>
      <c r="B1767" s="58">
        <v>12</v>
      </c>
      <c r="C1767" s="58" t="s">
        <v>17</v>
      </c>
      <c r="D1767" s="59">
        <v>24.178927000000002</v>
      </c>
      <c r="E1767" s="57">
        <v>7.5013659999999998E-3</v>
      </c>
      <c r="F1767" s="57"/>
      <c r="G1767" s="73">
        <v>1.085</v>
      </c>
      <c r="H1767" s="73">
        <v>1.3397130095693486E-2</v>
      </c>
      <c r="I1767" s="73">
        <v>1.0983971300956934</v>
      </c>
      <c r="J1767" s="73">
        <v>1.0901576512094959</v>
      </c>
      <c r="K1767" s="73">
        <v>20.251000000000001</v>
      </c>
      <c r="L1767" s="73">
        <v>0.25005095075381462</v>
      </c>
      <c r="M1767" s="73">
        <v>20.501050950753815</v>
      </c>
      <c r="N1767" s="73">
        <v>20.347265064187564</v>
      </c>
      <c r="O1767" s="73">
        <v>57.189000000000007</v>
      </c>
      <c r="P1767" s="73">
        <v>0.70614605810379261</v>
      </c>
      <c r="Q1767" s="73">
        <v>57.895146058103798</v>
      </c>
      <c r="R1767" s="73">
        <v>57.460853377898509</v>
      </c>
      <c r="S1767" s="73">
        <v>7.0549999999999997</v>
      </c>
      <c r="T1767" s="73">
        <v>8.7112214585361794E-2</v>
      </c>
      <c r="U1767" s="73">
        <v>7.1421122145853619</v>
      </c>
      <c r="V1767" s="73">
        <v>7.0885366168506874</v>
      </c>
      <c r="W1767" s="73">
        <v>85.580000000000013</v>
      </c>
      <c r="X1767" s="73">
        <v>1.0567063535386625</v>
      </c>
      <c r="Y1767" s="73">
        <v>86.636706353538671</v>
      </c>
      <c r="Z1767" s="73">
        <v>85.986812710146253</v>
      </c>
      <c r="AA1767" s="57"/>
      <c r="AB1767" s="73">
        <v>2.1149999999999993</v>
      </c>
      <c r="AC1767" s="73">
        <v>2.6115142997596055E-2</v>
      </c>
      <c r="AD1767" s="73">
        <v>2.1411151429975952</v>
      </c>
      <c r="AE1767" s="73">
        <v>2.1250538546618278</v>
      </c>
      <c r="AF1767" s="73">
        <v>6.1120000000000001</v>
      </c>
      <c r="AG1767" s="73">
        <v>7.5468441608183043E-2</v>
      </c>
      <c r="AH1767" s="73">
        <v>6.1874684416081829</v>
      </c>
      <c r="AI1767" s="73">
        <v>6.1410539762142307</v>
      </c>
      <c r="AJ1767" s="73">
        <v>39.759999999999991</v>
      </c>
      <c r="AK1767" s="73">
        <v>0.49093999318412251</v>
      </c>
      <c r="AL1767" s="73">
        <v>40.250939993184112</v>
      </c>
      <c r="AM1767" s="73">
        <v>39.949002960451203</v>
      </c>
      <c r="AN1767" s="73">
        <v>3.4329999999999994</v>
      </c>
      <c r="AO1767" s="73">
        <v>4.2389260477894687E-2</v>
      </c>
      <c r="AP1767" s="73">
        <v>3.4753892604778942</v>
      </c>
      <c r="AQ1767" s="73">
        <v>3.4493190936425804</v>
      </c>
      <c r="AR1767" s="73">
        <v>51.419999999999995</v>
      </c>
      <c r="AS1767" s="73">
        <v>0.63491283826779632</v>
      </c>
      <c r="AT1767" s="73">
        <v>52.054912838267782</v>
      </c>
      <c r="AU1767" s="73">
        <v>51.664429884969842</v>
      </c>
    </row>
    <row r="1768" spans="1:47">
      <c r="A1768" s="61">
        <v>45000</v>
      </c>
      <c r="B1768" s="58">
        <v>13</v>
      </c>
      <c r="C1768" s="58" t="s">
        <v>17</v>
      </c>
      <c r="D1768" s="59">
        <v>23.547809000000001</v>
      </c>
      <c r="E1768" s="57">
        <v>7.8201729999999997E-3</v>
      </c>
      <c r="F1768" s="57"/>
      <c r="G1768" s="73">
        <v>1.085</v>
      </c>
      <c r="H1768" s="73">
        <v>1.2466592323496258E-2</v>
      </c>
      <c r="I1768" s="73">
        <v>1.0974665923234963</v>
      </c>
      <c r="J1768" s="73">
        <v>1.088884213709806</v>
      </c>
      <c r="K1768" s="73">
        <v>19.820000000000004</v>
      </c>
      <c r="L1768" s="73">
        <v>0.22773074640709301</v>
      </c>
      <c r="M1768" s="73">
        <v>20.047730746407098</v>
      </c>
      <c r="N1768" s="73">
        <v>19.890954023712773</v>
      </c>
      <c r="O1768" s="73">
        <v>55.652999999999999</v>
      </c>
      <c r="P1768" s="73">
        <v>0.63945001159404358</v>
      </c>
      <c r="Q1768" s="73">
        <v>56.292450011594042</v>
      </c>
      <c r="R1768" s="73">
        <v>55.852233313909522</v>
      </c>
      <c r="S1768" s="73">
        <v>6.6469999999999994</v>
      </c>
      <c r="T1768" s="73">
        <v>7.6373676658322245E-2</v>
      </c>
      <c r="U1768" s="73">
        <v>6.7233736766583219</v>
      </c>
      <c r="V1768" s="73">
        <v>6.6707957313632074</v>
      </c>
      <c r="W1768" s="73">
        <v>83.205000000000013</v>
      </c>
      <c r="X1768" s="73">
        <v>0.9560210269829551</v>
      </c>
      <c r="Y1768" s="73">
        <v>84.161021026982965</v>
      </c>
      <c r="Z1768" s="73">
        <v>83.50286728269532</v>
      </c>
      <c r="AA1768" s="57"/>
      <c r="AB1768" s="73">
        <v>2.1149999999999993</v>
      </c>
      <c r="AC1768" s="73">
        <v>2.4301237570686245E-2</v>
      </c>
      <c r="AD1768" s="73">
        <v>2.1393012375706855</v>
      </c>
      <c r="AE1768" s="73">
        <v>2.1225715317937683</v>
      </c>
      <c r="AF1768" s="73">
        <v>6.0319999999999991</v>
      </c>
      <c r="AG1768" s="73">
        <v>6.9307359350534031E-2</v>
      </c>
      <c r="AH1768" s="73">
        <v>6.1013073593505336</v>
      </c>
      <c r="AI1768" s="73">
        <v>6.0535940802742392</v>
      </c>
      <c r="AJ1768" s="73">
        <v>39.074999999999989</v>
      </c>
      <c r="AK1768" s="73">
        <v>0.44896967284849421</v>
      </c>
      <c r="AL1768" s="73">
        <v>39.52396967284848</v>
      </c>
      <c r="AM1768" s="73">
        <v>39.214885392360053</v>
      </c>
      <c r="AN1768" s="73">
        <v>3.3349999999999986</v>
      </c>
      <c r="AO1768" s="73">
        <v>3.8318972717843326E-2</v>
      </c>
      <c r="AP1768" s="73">
        <v>3.3733189727178421</v>
      </c>
      <c r="AQ1768" s="73">
        <v>3.346939034767006</v>
      </c>
      <c r="AR1768" s="73">
        <v>50.556999999999988</v>
      </c>
      <c r="AS1768" s="73">
        <v>0.58089724248755781</v>
      </c>
      <c r="AT1768" s="73">
        <v>51.13789724248754</v>
      </c>
      <c r="AU1768" s="73">
        <v>50.737990039195068</v>
      </c>
    </row>
    <row r="1769" spans="1:47">
      <c r="A1769" s="61">
        <v>45000</v>
      </c>
      <c r="B1769" s="58">
        <v>14</v>
      </c>
      <c r="C1769" s="58" t="s">
        <v>17</v>
      </c>
      <c r="D1769" s="59">
        <v>21.817042000000001</v>
      </c>
      <c r="E1769" s="57">
        <v>7.7001719999999999E-3</v>
      </c>
      <c r="F1769" s="57"/>
      <c r="G1769" s="73">
        <v>1.085</v>
      </c>
      <c r="H1769" s="73">
        <v>1.475264749513577E-2</v>
      </c>
      <c r="I1769" s="73">
        <v>1.0997526474951358</v>
      </c>
      <c r="J1769" s="73">
        <v>1.091284362951968</v>
      </c>
      <c r="K1769" s="73">
        <v>19.320000000000004</v>
      </c>
      <c r="L1769" s="73">
        <v>0.2626923037843531</v>
      </c>
      <c r="M1769" s="73">
        <v>19.582692303784356</v>
      </c>
      <c r="N1769" s="73">
        <v>19.431902204822141</v>
      </c>
      <c r="O1769" s="73">
        <v>54.460000000000008</v>
      </c>
      <c r="P1769" s="73">
        <v>0.74048772588487932</v>
      </c>
      <c r="Q1769" s="73">
        <v>55.200487725884891</v>
      </c>
      <c r="R1769" s="73">
        <v>54.775434475911688</v>
      </c>
      <c r="S1769" s="73">
        <v>6.2689999999999992</v>
      </c>
      <c r="T1769" s="73">
        <v>8.5239029628577059E-2</v>
      </c>
      <c r="U1769" s="73">
        <v>6.3542390296285767</v>
      </c>
      <c r="V1769" s="73">
        <v>6.3053102961713234</v>
      </c>
      <c r="W1769" s="73">
        <v>81.134000000000015</v>
      </c>
      <c r="X1769" s="73">
        <v>1.1031717067929452</v>
      </c>
      <c r="Y1769" s="73">
        <v>82.23717170679295</v>
      </c>
      <c r="Z1769" s="73">
        <v>81.603931339857127</v>
      </c>
      <c r="AA1769" s="57"/>
      <c r="AB1769" s="73">
        <v>2.1149999999999993</v>
      </c>
      <c r="AC1769" s="73">
        <v>2.8757464932914416E-2</v>
      </c>
      <c r="AD1769" s="73">
        <v>2.1437574649329139</v>
      </c>
      <c r="AE1769" s="73">
        <v>2.1272501637266465</v>
      </c>
      <c r="AF1769" s="73">
        <v>5.8929999999999998</v>
      </c>
      <c r="AG1769" s="73">
        <v>8.0126591418281184E-2</v>
      </c>
      <c r="AH1769" s="73">
        <v>5.9731265914182812</v>
      </c>
      <c r="AI1769" s="73">
        <v>5.9271324892865866</v>
      </c>
      <c r="AJ1769" s="73">
        <v>38.480000000000018</v>
      </c>
      <c r="AK1769" s="73">
        <v>0.52320910194730375</v>
      </c>
      <c r="AL1769" s="73">
        <v>39.00320910194732</v>
      </c>
      <c r="AM1769" s="73">
        <v>38.702877683310362</v>
      </c>
      <c r="AN1769" s="73">
        <v>3.2749999999999986</v>
      </c>
      <c r="AO1769" s="73">
        <v>4.4529880688082599E-2</v>
      </c>
      <c r="AP1769" s="73">
        <v>3.3195298806880813</v>
      </c>
      <c r="AQ1769" s="73">
        <v>3.2939689296476438</v>
      </c>
      <c r="AR1769" s="73">
        <v>49.763000000000012</v>
      </c>
      <c r="AS1769" s="73">
        <v>0.67662303898658194</v>
      </c>
      <c r="AT1769" s="73">
        <v>50.439623038986596</v>
      </c>
      <c r="AU1769" s="73">
        <v>50.051229265971244</v>
      </c>
    </row>
    <row r="1770" spans="1:47">
      <c r="A1770" s="61">
        <v>45000</v>
      </c>
      <c r="B1770" s="58">
        <v>15</v>
      </c>
      <c r="C1770" s="58" t="s">
        <v>17</v>
      </c>
      <c r="D1770" s="59">
        <v>19.634727000000002</v>
      </c>
      <c r="E1770" s="57">
        <v>7.5446030000000004E-3</v>
      </c>
      <c r="F1770" s="57"/>
      <c r="G1770" s="73">
        <v>1.085</v>
      </c>
      <c r="H1770" s="73">
        <v>1.4352501333962672E-2</v>
      </c>
      <c r="I1770" s="73">
        <v>1.0993525013339627</v>
      </c>
      <c r="J1770" s="73">
        <v>1.0910583231543409</v>
      </c>
      <c r="K1770" s="73">
        <v>18.612000000000005</v>
      </c>
      <c r="L1770" s="73">
        <v>0.24620161735273116</v>
      </c>
      <c r="M1770" s="73">
        <v>18.858201617352737</v>
      </c>
      <c r="N1770" s="73">
        <v>18.715923972855851</v>
      </c>
      <c r="O1770" s="73">
        <v>53.011000000000003</v>
      </c>
      <c r="P1770" s="73">
        <v>0.70123543614257633</v>
      </c>
      <c r="Q1770" s="73">
        <v>53.712235436142578</v>
      </c>
      <c r="R1770" s="73">
        <v>53.306997943534348</v>
      </c>
      <c r="S1770" s="73">
        <v>5.9740000000000002</v>
      </c>
      <c r="T1770" s="73">
        <v>7.9024740063680182E-2</v>
      </c>
      <c r="U1770" s="73">
        <v>6.0530247400636803</v>
      </c>
      <c r="V1770" s="73">
        <v>6.0073570714507216</v>
      </c>
      <c r="W1770" s="73">
        <v>78.682000000000016</v>
      </c>
      <c r="X1770" s="73">
        <v>1.0408142948929502</v>
      </c>
      <c r="Y1770" s="73">
        <v>79.722814294892956</v>
      </c>
      <c r="Z1770" s="73">
        <v>79.121337310995258</v>
      </c>
      <c r="AA1770" s="57"/>
      <c r="AB1770" s="73">
        <v>2.1149999999999993</v>
      </c>
      <c r="AC1770" s="73">
        <v>2.7977456517355795E-2</v>
      </c>
      <c r="AD1770" s="73">
        <v>2.1429774565173552</v>
      </c>
      <c r="AE1770" s="73">
        <v>2.126809542369982</v>
      </c>
      <c r="AF1770" s="73">
        <v>5.817999999999997</v>
      </c>
      <c r="AG1770" s="73">
        <v>7.6961154618428368E-2</v>
      </c>
      <c r="AH1770" s="73">
        <v>5.8949611546184251</v>
      </c>
      <c r="AI1770" s="73">
        <v>5.8504860130064076</v>
      </c>
      <c r="AJ1770" s="73">
        <v>37.676000000000002</v>
      </c>
      <c r="AK1770" s="73">
        <v>0.49838234125196101</v>
      </c>
      <c r="AL1770" s="73">
        <v>38.174382341251963</v>
      </c>
      <c r="AM1770" s="73">
        <v>37.886371781717003</v>
      </c>
      <c r="AN1770" s="73">
        <v>3.0819999999999985</v>
      </c>
      <c r="AO1770" s="73">
        <v>4.0769040655551092E-2</v>
      </c>
      <c r="AP1770" s="73">
        <v>3.1227690406555495</v>
      </c>
      <c r="AQ1770" s="73">
        <v>3.0992089879831126</v>
      </c>
      <c r="AR1770" s="73">
        <v>48.690999999999995</v>
      </c>
      <c r="AS1770" s="73">
        <v>0.64408999304329628</v>
      </c>
      <c r="AT1770" s="73">
        <v>49.33508999304329</v>
      </c>
      <c r="AU1770" s="73">
        <v>48.9628763250765</v>
      </c>
    </row>
    <row r="1771" spans="1:47">
      <c r="A1771" s="61">
        <v>45000</v>
      </c>
      <c r="B1771" s="58">
        <v>16</v>
      </c>
      <c r="C1771" s="58" t="s">
        <v>17</v>
      </c>
      <c r="D1771" s="59">
        <v>19.389130000000002</v>
      </c>
      <c r="E1771" s="57">
        <v>7.4892459999999998E-3</v>
      </c>
      <c r="F1771" s="57"/>
      <c r="G1771" s="73">
        <v>1.085</v>
      </c>
      <c r="H1771" s="73">
        <v>1.6219407725225326E-2</v>
      </c>
      <c r="I1771" s="73">
        <v>1.1012194077252253</v>
      </c>
      <c r="J1771" s="73">
        <v>1.0929721046807968</v>
      </c>
      <c r="K1771" s="73">
        <v>17.954000000000001</v>
      </c>
      <c r="L1771" s="73">
        <v>0.26839008875455805</v>
      </c>
      <c r="M1771" s="73">
        <v>18.222390088754558</v>
      </c>
      <c r="N1771" s="73">
        <v>18.085918126671913</v>
      </c>
      <c r="O1771" s="73">
        <v>51.268000000000001</v>
      </c>
      <c r="P1771" s="73">
        <v>0.76639317535193741</v>
      </c>
      <c r="Q1771" s="73">
        <v>52.034393175351937</v>
      </c>
      <c r="R1771" s="73">
        <v>51.644694804401006</v>
      </c>
      <c r="S1771" s="73">
        <v>5.604000000000001</v>
      </c>
      <c r="T1771" s="73">
        <v>8.3772867181716823E-2</v>
      </c>
      <c r="U1771" s="73">
        <v>5.6877728671817174</v>
      </c>
      <c r="V1771" s="73">
        <v>5.6451757369872677</v>
      </c>
      <c r="W1771" s="73">
        <v>75.911000000000001</v>
      </c>
      <c r="X1771" s="73">
        <v>1.1347755390134378</v>
      </c>
      <c r="Y1771" s="73">
        <v>77.045775539013434</v>
      </c>
      <c r="Z1771" s="73">
        <v>76.468760772740993</v>
      </c>
      <c r="AA1771" s="57"/>
      <c r="AB1771" s="73">
        <v>2.1149999999999993</v>
      </c>
      <c r="AC1771" s="73">
        <v>3.1616633492029082E-2</v>
      </c>
      <c r="AD1771" s="73">
        <v>2.1466166334920285</v>
      </c>
      <c r="AE1771" s="73">
        <v>2.1305400934561147</v>
      </c>
      <c r="AF1771" s="73">
        <v>5.6709999999999967</v>
      </c>
      <c r="AG1771" s="73">
        <v>8.4774434294703022E-2</v>
      </c>
      <c r="AH1771" s="73">
        <v>5.7557744342946995</v>
      </c>
      <c r="AI1771" s="73">
        <v>5.7126680236357554</v>
      </c>
      <c r="AJ1771" s="73">
        <v>36.302999999999997</v>
      </c>
      <c r="AK1771" s="73">
        <v>0.54268493884687097</v>
      </c>
      <c r="AL1771" s="73">
        <v>36.845684938846865</v>
      </c>
      <c r="AM1771" s="73">
        <v>36.569738540301344</v>
      </c>
      <c r="AN1771" s="73">
        <v>2.879999999999999</v>
      </c>
      <c r="AO1771" s="73">
        <v>4.3052437095528966E-2</v>
      </c>
      <c r="AP1771" s="73">
        <v>2.923052437095528</v>
      </c>
      <c r="AQ1771" s="73">
        <v>2.9011609783232202</v>
      </c>
      <c r="AR1771" s="73">
        <v>46.968999999999994</v>
      </c>
      <c r="AS1771" s="73">
        <v>0.70212844372913208</v>
      </c>
      <c r="AT1771" s="73">
        <v>47.671128443729124</v>
      </c>
      <c r="AU1771" s="73">
        <v>47.314107635716432</v>
      </c>
    </row>
    <row r="1772" spans="1:47">
      <c r="A1772" s="61">
        <v>45000</v>
      </c>
      <c r="B1772" s="58">
        <v>17</v>
      </c>
      <c r="C1772" s="58" t="s">
        <v>17</v>
      </c>
      <c r="D1772" s="59">
        <v>17.349345</v>
      </c>
      <c r="E1772" s="57">
        <v>7.1554679999999999E-3</v>
      </c>
      <c r="F1772" s="57"/>
      <c r="G1772" s="73">
        <v>1.085</v>
      </c>
      <c r="H1772" s="73">
        <v>1.8116483145593224E-2</v>
      </c>
      <c r="I1772" s="73">
        <v>1.1031164831455933</v>
      </c>
      <c r="J1772" s="73">
        <v>1.0952231684501725</v>
      </c>
      <c r="K1772" s="73">
        <v>16.962</v>
      </c>
      <c r="L1772" s="73">
        <v>0.28321823697285925</v>
      </c>
      <c r="M1772" s="73">
        <v>17.24521823697286</v>
      </c>
      <c r="N1772" s="73">
        <v>17.121820629725185</v>
      </c>
      <c r="O1772" s="73">
        <v>48.312999999999995</v>
      </c>
      <c r="P1772" s="73">
        <v>0.80669276517331368</v>
      </c>
      <c r="Q1772" s="73">
        <v>49.119692765173312</v>
      </c>
      <c r="R1772" s="73">
        <v>48.768218375422286</v>
      </c>
      <c r="S1772" s="73">
        <v>5.2559999999999993</v>
      </c>
      <c r="T1772" s="73">
        <v>8.7760585634320723E-2</v>
      </c>
      <c r="U1772" s="73">
        <v>5.3437605856343202</v>
      </c>
      <c r="V1772" s="73">
        <v>5.3055234777641527</v>
      </c>
      <c r="W1772" s="73">
        <v>71.616</v>
      </c>
      <c r="X1772" s="73">
        <v>1.1957880709260869</v>
      </c>
      <c r="Y1772" s="73">
        <v>72.811788070926085</v>
      </c>
      <c r="Z1772" s="73">
        <v>72.290785651361801</v>
      </c>
      <c r="AA1772" s="57"/>
      <c r="AB1772" s="73">
        <v>2.1149999999999993</v>
      </c>
      <c r="AC1772" s="73">
        <v>3.5314619219290008E-2</v>
      </c>
      <c r="AD1772" s="73">
        <v>2.1503146192192895</v>
      </c>
      <c r="AE1772" s="73">
        <v>2.1349281117715337</v>
      </c>
      <c r="AF1772" s="73">
        <v>5.1469999999999985</v>
      </c>
      <c r="AG1772" s="73">
        <v>8.5940588710016863E-2</v>
      </c>
      <c r="AH1772" s="73">
        <v>5.2329405887100151</v>
      </c>
      <c r="AI1772" s="73">
        <v>5.1954964497815999</v>
      </c>
      <c r="AJ1772" s="73">
        <v>34.109000000000009</v>
      </c>
      <c r="AK1772" s="73">
        <v>0.5695254595511885</v>
      </c>
      <c r="AL1772" s="73">
        <v>34.678525459551196</v>
      </c>
      <c r="AM1772" s="73">
        <v>34.430384380338189</v>
      </c>
      <c r="AN1772" s="73">
        <v>2.8419999999999983</v>
      </c>
      <c r="AO1772" s="73">
        <v>4.7453497787811903E-2</v>
      </c>
      <c r="AP1772" s="73">
        <v>2.8894534977878101</v>
      </c>
      <c r="AQ1772" s="73">
        <v>2.8687781057469013</v>
      </c>
      <c r="AR1772" s="73">
        <v>44.213000000000008</v>
      </c>
      <c r="AS1772" s="73">
        <v>0.73823416526830732</v>
      </c>
      <c r="AT1772" s="73">
        <v>44.951234165268311</v>
      </c>
      <c r="AU1772" s="73">
        <v>44.629587047638225</v>
      </c>
    </row>
    <row r="1773" spans="1:47">
      <c r="A1773" s="61">
        <v>45000</v>
      </c>
      <c r="B1773" s="58">
        <v>18</v>
      </c>
      <c r="C1773" s="58" t="s">
        <v>17</v>
      </c>
      <c r="D1773" s="59">
        <v>18.526481</v>
      </c>
      <c r="E1773" s="57">
        <v>8.0478470000000003E-3</v>
      </c>
      <c r="F1773" s="57"/>
      <c r="G1773" s="73">
        <v>1.085</v>
      </c>
      <c r="H1773" s="73">
        <v>1.3545661012825696E-2</v>
      </c>
      <c r="I1773" s="73">
        <v>1.0985456610128257</v>
      </c>
      <c r="J1773" s="73">
        <v>1.0897047336104806</v>
      </c>
      <c r="K1773" s="73">
        <v>15.937999999999999</v>
      </c>
      <c r="L1773" s="73">
        <v>0.19897764536628196</v>
      </c>
      <c r="M1773" s="73">
        <v>16.136977645366279</v>
      </c>
      <c r="N1773" s="73">
        <v>16.007109718233952</v>
      </c>
      <c r="O1773" s="73">
        <v>44.373999999999995</v>
      </c>
      <c r="P1773" s="73">
        <v>0.55398632422408056</v>
      </c>
      <c r="Q1773" s="73">
        <v>44.927986324224079</v>
      </c>
      <c r="R1773" s="73">
        <v>44.566412764268627</v>
      </c>
      <c r="S1773" s="73">
        <v>4.7769999999999992</v>
      </c>
      <c r="T1773" s="73">
        <v>5.9638361897021513E-2</v>
      </c>
      <c r="U1773" s="73">
        <v>4.8366383618970206</v>
      </c>
      <c r="V1773" s="73">
        <v>4.7977138363661425</v>
      </c>
      <c r="W1773" s="73">
        <v>66.173999999999992</v>
      </c>
      <c r="X1773" s="73">
        <v>0.82614799250020976</v>
      </c>
      <c r="Y1773" s="73">
        <v>67.000147992500203</v>
      </c>
      <c r="Z1773" s="73">
        <v>66.4609410524792</v>
      </c>
      <c r="AA1773" s="57"/>
      <c r="AB1773" s="73">
        <v>2.1149999999999993</v>
      </c>
      <c r="AC1773" s="73">
        <v>2.6404675614862982E-2</v>
      </c>
      <c r="AD1773" s="73">
        <v>2.1414046756148624</v>
      </c>
      <c r="AE1773" s="73">
        <v>2.124170978420429</v>
      </c>
      <c r="AF1773" s="73">
        <v>4.852999999999998</v>
      </c>
      <c r="AG1773" s="73">
        <v>6.0587182391929097E-2</v>
      </c>
      <c r="AH1773" s="73">
        <v>4.913587182391927</v>
      </c>
      <c r="AI1773" s="73">
        <v>4.8740433845268756</v>
      </c>
      <c r="AJ1773" s="73">
        <v>31.684999999999988</v>
      </c>
      <c r="AK1773" s="73">
        <v>0.39557075501509864</v>
      </c>
      <c r="AL1773" s="73">
        <v>32.080570755015088</v>
      </c>
      <c r="AM1773" s="73">
        <v>31.822391229906049</v>
      </c>
      <c r="AN1773" s="73">
        <v>2.6779999999999986</v>
      </c>
      <c r="AO1773" s="73">
        <v>3.3433437965296957E-2</v>
      </c>
      <c r="AP1773" s="73">
        <v>2.7114334379652956</v>
      </c>
      <c r="AQ1773" s="73">
        <v>2.6896122365058668</v>
      </c>
      <c r="AR1773" s="73">
        <v>41.330999999999982</v>
      </c>
      <c r="AS1773" s="73">
        <v>0.5159960509871877</v>
      </c>
      <c r="AT1773" s="73">
        <v>41.846996050987173</v>
      </c>
      <c r="AU1773" s="73">
        <v>41.51021782935922</v>
      </c>
    </row>
    <row r="1774" spans="1:47">
      <c r="A1774" s="61">
        <v>45000</v>
      </c>
      <c r="B1774" s="58">
        <v>19</v>
      </c>
      <c r="C1774" s="58" t="s">
        <v>17</v>
      </c>
      <c r="D1774" s="59">
        <v>22.774975999999999</v>
      </c>
      <c r="E1774" s="57">
        <v>9.268755E-3</v>
      </c>
      <c r="F1774" s="57"/>
      <c r="G1774" s="73">
        <v>1.085</v>
      </c>
      <c r="H1774" s="73">
        <v>1.5015487685761622E-2</v>
      </c>
      <c r="I1774" s="73">
        <v>1.1000154876857615</v>
      </c>
      <c r="J1774" s="73">
        <v>1.0898197136341967</v>
      </c>
      <c r="K1774" s="73">
        <v>15.541999999999998</v>
      </c>
      <c r="L1774" s="73">
        <v>0.21508821162406186</v>
      </c>
      <c r="M1774" s="73">
        <v>15.75708821162406</v>
      </c>
      <c r="N1774" s="73">
        <v>15.611039621477127</v>
      </c>
      <c r="O1774" s="73">
        <v>43.356999999999999</v>
      </c>
      <c r="P1774" s="73">
        <v>0.6000244235866975</v>
      </c>
      <c r="Q1774" s="73">
        <v>43.957024423586695</v>
      </c>
      <c r="R1774" s="73">
        <v>43.549597533675453</v>
      </c>
      <c r="S1774" s="73">
        <v>4.5949999999999998</v>
      </c>
      <c r="T1774" s="73">
        <v>6.3590936328179401E-2</v>
      </c>
      <c r="U1774" s="73">
        <v>4.6585909363281788</v>
      </c>
      <c r="V1774" s="73">
        <v>4.6154115982941324</v>
      </c>
      <c r="W1774" s="73">
        <v>64.578999999999994</v>
      </c>
      <c r="X1774" s="73">
        <v>0.8937190592247003</v>
      </c>
      <c r="Y1774" s="73">
        <v>65.472719059224701</v>
      </c>
      <c r="Z1774" s="73">
        <v>64.865868467080915</v>
      </c>
      <c r="AA1774" s="57"/>
      <c r="AB1774" s="73">
        <v>2.1149999999999993</v>
      </c>
      <c r="AC1774" s="73">
        <v>2.926982161786712E-2</v>
      </c>
      <c r="AD1774" s="73">
        <v>2.1442698216178666</v>
      </c>
      <c r="AE1774" s="73">
        <v>2.1243951099873968</v>
      </c>
      <c r="AF1774" s="73">
        <v>4.7719999999999976</v>
      </c>
      <c r="AG1774" s="73">
        <v>6.6040467499036332E-2</v>
      </c>
      <c r="AH1774" s="73">
        <v>4.8380404674990336</v>
      </c>
      <c r="AI1774" s="73">
        <v>4.7931978557256993</v>
      </c>
      <c r="AJ1774" s="73">
        <v>30.70000000000001</v>
      </c>
      <c r="AK1774" s="73">
        <v>0.42486218613168847</v>
      </c>
      <c r="AL1774" s="73">
        <v>31.124862186131697</v>
      </c>
      <c r="AM1774" s="73">
        <v>30.836373464119678</v>
      </c>
      <c r="AN1774" s="73">
        <v>2.7049999999999992</v>
      </c>
      <c r="AO1774" s="73">
        <v>3.7434925520723666E-2</v>
      </c>
      <c r="AP1774" s="73">
        <v>2.742434925520723</v>
      </c>
      <c r="AQ1774" s="73">
        <v>2.7170159680926282</v>
      </c>
      <c r="AR1774" s="73">
        <v>40.292000000000002</v>
      </c>
      <c r="AS1774" s="73">
        <v>0.55760740076931559</v>
      </c>
      <c r="AT1774" s="73">
        <v>40.849607400769322</v>
      </c>
      <c r="AU1774" s="73">
        <v>40.470982397925397</v>
      </c>
    </row>
    <row r="1775" spans="1:47">
      <c r="A1775" s="61">
        <v>45000</v>
      </c>
      <c r="B1775" s="58">
        <v>20</v>
      </c>
      <c r="C1775" s="58" t="s">
        <v>17</v>
      </c>
      <c r="D1775" s="59">
        <v>44.041812</v>
      </c>
      <c r="E1775" s="57">
        <v>1.0072832E-2</v>
      </c>
      <c r="F1775" s="57"/>
      <c r="G1775" s="73">
        <v>1.085</v>
      </c>
      <c r="H1775" s="73">
        <v>1.912322469982828E-2</v>
      </c>
      <c r="I1775" s="73">
        <v>1.1041232246998283</v>
      </c>
      <c r="J1775" s="73">
        <v>1.0930015769501287</v>
      </c>
      <c r="K1775" s="73">
        <v>16.134000000000004</v>
      </c>
      <c r="L1775" s="73">
        <v>0.28436323254104101</v>
      </c>
      <c r="M1775" s="73">
        <v>16.418363232541044</v>
      </c>
      <c r="N1775" s="73">
        <v>16.252983817984681</v>
      </c>
      <c r="O1775" s="73">
        <v>44.064999999999991</v>
      </c>
      <c r="P1775" s="73">
        <v>0.77664967409947738</v>
      </c>
      <c r="Q1775" s="73">
        <v>44.841649674099465</v>
      </c>
      <c r="R1775" s="73">
        <v>44.389967270329407</v>
      </c>
      <c r="S1775" s="73">
        <v>4.7039999999999997</v>
      </c>
      <c r="T1775" s="73">
        <v>8.2908432246997441E-2</v>
      </c>
      <c r="U1775" s="73">
        <v>4.7869084322469968</v>
      </c>
      <c r="V1775" s="73">
        <v>4.7386907078095897</v>
      </c>
      <c r="W1775" s="73">
        <v>65.987999999999985</v>
      </c>
      <c r="X1775" s="73">
        <v>1.1630445635873441</v>
      </c>
      <c r="Y1775" s="73">
        <v>67.151044563587334</v>
      </c>
      <c r="Z1775" s="73">
        <v>66.474643373073818</v>
      </c>
      <c r="AA1775" s="57"/>
      <c r="AB1775" s="73">
        <v>2.1149999999999993</v>
      </c>
      <c r="AC1775" s="73">
        <v>3.7277069345748204E-2</v>
      </c>
      <c r="AD1775" s="73">
        <v>2.1522770693457476</v>
      </c>
      <c r="AE1775" s="73">
        <v>2.1305975440087757</v>
      </c>
      <c r="AF1775" s="73">
        <v>5.2839999999999963</v>
      </c>
      <c r="AG1775" s="73">
        <v>9.3130985542758102E-2</v>
      </c>
      <c r="AH1775" s="73">
        <v>5.3771309855427543</v>
      </c>
      <c r="AI1775" s="73">
        <v>5.3229680484833874</v>
      </c>
      <c r="AJ1775" s="73">
        <v>31.56699999999999</v>
      </c>
      <c r="AK1775" s="73">
        <v>0.55637127566772271</v>
      </c>
      <c r="AL1775" s="73">
        <v>32.123371275667715</v>
      </c>
      <c r="AM1775" s="73">
        <v>31.799797953534288</v>
      </c>
      <c r="AN1775" s="73">
        <v>2.7859999999999983</v>
      </c>
      <c r="AO1775" s="73">
        <v>4.9103506003429997E-2</v>
      </c>
      <c r="AP1775" s="73">
        <v>2.8351035060034282</v>
      </c>
      <c r="AQ1775" s="73">
        <v>2.8065459846848446</v>
      </c>
      <c r="AR1775" s="73">
        <v>41.751999999999988</v>
      </c>
      <c r="AS1775" s="73">
        <v>0.73588283655965903</v>
      </c>
      <c r="AT1775" s="73">
        <v>42.487882836559642</v>
      </c>
      <c r="AU1775" s="73">
        <v>42.059909530711295</v>
      </c>
    </row>
    <row r="1776" spans="1:47">
      <c r="A1776" s="61">
        <v>45000</v>
      </c>
      <c r="B1776" s="58">
        <v>21</v>
      </c>
      <c r="C1776" s="58" t="s">
        <v>17</v>
      </c>
      <c r="D1776" s="59">
        <v>32.205289999999998</v>
      </c>
      <c r="E1776" s="57">
        <v>1.0142966E-2</v>
      </c>
      <c r="F1776" s="57"/>
      <c r="G1776" s="73">
        <v>1.085</v>
      </c>
      <c r="H1776" s="73">
        <v>3.663802859510093E-2</v>
      </c>
      <c r="I1776" s="73">
        <v>1.1216380285951009</v>
      </c>
      <c r="J1776" s="73">
        <v>1.1102612922067538</v>
      </c>
      <c r="K1776" s="73">
        <v>16.103000000000002</v>
      </c>
      <c r="L1776" s="73">
        <v>0.5437623727805625</v>
      </c>
      <c r="M1776" s="73">
        <v>16.646762372780564</v>
      </c>
      <c r="N1776" s="73">
        <v>16.477914828023373</v>
      </c>
      <c r="O1776" s="73">
        <v>43.064999999999991</v>
      </c>
      <c r="P1776" s="73">
        <v>1.4542089414267476</v>
      </c>
      <c r="Q1776" s="73">
        <v>44.51920894142674</v>
      </c>
      <c r="R1776" s="73">
        <v>44.067652118786953</v>
      </c>
      <c r="S1776" s="73">
        <v>4.7960000000000003</v>
      </c>
      <c r="T1776" s="73">
        <v>0.16195021672083326</v>
      </c>
      <c r="U1776" s="73">
        <v>4.9579502167208336</v>
      </c>
      <c r="V1776" s="73">
        <v>4.9076618962429412</v>
      </c>
      <c r="W1776" s="73">
        <v>65.048999999999992</v>
      </c>
      <c r="X1776" s="73">
        <v>2.1965595595232443</v>
      </c>
      <c r="Y1776" s="73">
        <v>67.245559559523244</v>
      </c>
      <c r="Z1776" s="73">
        <v>66.563490135260025</v>
      </c>
      <c r="AA1776" s="57"/>
      <c r="AB1776" s="73">
        <v>2.1149999999999993</v>
      </c>
      <c r="AC1776" s="73">
        <v>7.1418829934228975E-2</v>
      </c>
      <c r="AD1776" s="73">
        <v>2.1864188299342282</v>
      </c>
      <c r="AE1776" s="73">
        <v>2.1642420580804456</v>
      </c>
      <c r="AF1776" s="73">
        <v>5.4069999999999983</v>
      </c>
      <c r="AG1776" s="73">
        <v>0.18258232314627709</v>
      </c>
      <c r="AH1776" s="73">
        <v>5.5895823231462751</v>
      </c>
      <c r="AI1776" s="73">
        <v>5.5328873796884013</v>
      </c>
      <c r="AJ1776" s="73">
        <v>31.877999999999997</v>
      </c>
      <c r="AK1776" s="73">
        <v>1.0764489175618683</v>
      </c>
      <c r="AL1776" s="73">
        <v>32.954448917561862</v>
      </c>
      <c r="AM1776" s="73">
        <v>32.620193062642294</v>
      </c>
      <c r="AN1776" s="73">
        <v>2.8709999999999987</v>
      </c>
      <c r="AO1776" s="73">
        <v>9.6947262761783143E-2</v>
      </c>
      <c r="AP1776" s="73">
        <v>2.9679472627617818</v>
      </c>
      <c r="AQ1776" s="73">
        <v>2.937843474585796</v>
      </c>
      <c r="AR1776" s="73">
        <v>42.270999999999987</v>
      </c>
      <c r="AS1776" s="73">
        <v>1.4273973334041576</v>
      </c>
      <c r="AT1776" s="73">
        <v>43.698397333404145</v>
      </c>
      <c r="AU1776" s="73">
        <v>43.255165974996935</v>
      </c>
    </row>
    <row r="1777" spans="1:47">
      <c r="A1777" s="61">
        <v>45000</v>
      </c>
      <c r="B1777" s="58">
        <v>22</v>
      </c>
      <c r="C1777" s="58" t="s">
        <v>17</v>
      </c>
      <c r="D1777" s="59">
        <v>25.854077</v>
      </c>
      <c r="E1777" s="57">
        <v>1.041328E-2</v>
      </c>
      <c r="F1777" s="57"/>
      <c r="G1777" s="73">
        <v>1.085</v>
      </c>
      <c r="H1777" s="73">
        <v>3.6388390083321814E-2</v>
      </c>
      <c r="I1777" s="73">
        <v>1.1213883900833217</v>
      </c>
      <c r="J1777" s="73">
        <v>1.109711058788635</v>
      </c>
      <c r="K1777" s="73">
        <v>15.452</v>
      </c>
      <c r="L1777" s="73">
        <v>0.51822433508524302</v>
      </c>
      <c r="M1777" s="73">
        <v>15.970224335085243</v>
      </c>
      <c r="N1777" s="73">
        <v>15.803921917421187</v>
      </c>
      <c r="O1777" s="73">
        <v>40.726000000000013</v>
      </c>
      <c r="P1777" s="73">
        <v>1.365855829063009</v>
      </c>
      <c r="Q1777" s="73">
        <v>42.091855829063022</v>
      </c>
      <c r="R1777" s="73">
        <v>41.653541548595356</v>
      </c>
      <c r="S1777" s="73">
        <v>4.7569999999999997</v>
      </c>
      <c r="T1777" s="73">
        <v>0.15953877569249941</v>
      </c>
      <c r="U1777" s="73">
        <v>4.9165387756924988</v>
      </c>
      <c r="V1777" s="73">
        <v>4.8653414807903559</v>
      </c>
      <c r="W1777" s="73">
        <v>62.02000000000001</v>
      </c>
      <c r="X1777" s="73">
        <v>2.0800073299240731</v>
      </c>
      <c r="Y1777" s="73">
        <v>64.100007329924082</v>
      </c>
      <c r="Z1777" s="73">
        <v>63.432516005595538</v>
      </c>
      <c r="AA1777" s="57"/>
      <c r="AB1777" s="73">
        <v>2.1149999999999993</v>
      </c>
      <c r="AC1777" s="73">
        <v>7.0932207397442965E-2</v>
      </c>
      <c r="AD1777" s="73">
        <v>2.1859322073974421</v>
      </c>
      <c r="AE1777" s="73">
        <v>2.1631694832607944</v>
      </c>
      <c r="AF1777" s="73">
        <v>5.2659999999999947</v>
      </c>
      <c r="AG1777" s="73">
        <v>0.17660945822928342</v>
      </c>
      <c r="AH1777" s="73">
        <v>5.4426094582292777</v>
      </c>
      <c r="AI1777" s="73">
        <v>5.3859340420100876</v>
      </c>
      <c r="AJ1777" s="73">
        <v>30.478000000000005</v>
      </c>
      <c r="AK1777" s="73">
        <v>1.0221616156308595</v>
      </c>
      <c r="AL1777" s="73">
        <v>31.500161615630866</v>
      </c>
      <c r="AM1777" s="73">
        <v>31.172141612682051</v>
      </c>
      <c r="AN1777" s="73">
        <v>2.8189999999999986</v>
      </c>
      <c r="AO1777" s="73">
        <v>9.454273884321121E-2</v>
      </c>
      <c r="AP1777" s="73">
        <v>2.9135427388432098</v>
      </c>
      <c r="AQ1777" s="73">
        <v>2.8832032025116687</v>
      </c>
      <c r="AR1777" s="73">
        <v>40.677999999999997</v>
      </c>
      <c r="AS1777" s="73">
        <v>1.3642460201007971</v>
      </c>
      <c r="AT1777" s="73">
        <v>42.042246020100798</v>
      </c>
      <c r="AU1777" s="73">
        <v>41.6044483404646</v>
      </c>
    </row>
    <row r="1778" spans="1:47">
      <c r="A1778" s="61">
        <v>45000</v>
      </c>
      <c r="B1778" s="58">
        <v>23</v>
      </c>
      <c r="C1778" s="58" t="s">
        <v>17</v>
      </c>
      <c r="D1778" s="59">
        <v>24.440127</v>
      </c>
      <c r="E1778" s="57">
        <v>1.0367855E-2</v>
      </c>
      <c r="F1778" s="57"/>
      <c r="G1778" s="73">
        <v>1.085</v>
      </c>
      <c r="H1778" s="73">
        <v>3.6457151332733098E-2</v>
      </c>
      <c r="I1778" s="73">
        <v>1.1214571513327332</v>
      </c>
      <c r="J1778" s="73">
        <v>1.1098300461990023</v>
      </c>
      <c r="K1778" s="73">
        <v>14.980999999999996</v>
      </c>
      <c r="L1778" s="73">
        <v>0.50337749688080602</v>
      </c>
      <c r="M1778" s="73">
        <v>15.484377496880802</v>
      </c>
      <c r="N1778" s="73">
        <v>15.323837716227878</v>
      </c>
      <c r="O1778" s="73">
        <v>39.021999999999991</v>
      </c>
      <c r="P1778" s="73">
        <v>1.3111806076552173</v>
      </c>
      <c r="Q1778" s="73">
        <v>40.333180607655208</v>
      </c>
      <c r="R1778" s="73">
        <v>39.915012039426223</v>
      </c>
      <c r="S1778" s="73">
        <v>4.669999999999999</v>
      </c>
      <c r="T1778" s="73">
        <v>0.15691695550586501</v>
      </c>
      <c r="U1778" s="73">
        <v>4.8269169555058644</v>
      </c>
      <c r="V1778" s="73">
        <v>4.7768721804141379</v>
      </c>
      <c r="W1778" s="73">
        <v>59.757999999999988</v>
      </c>
      <c r="X1778" s="73">
        <v>2.0079322113746212</v>
      </c>
      <c r="Y1778" s="73">
        <v>61.765932211374604</v>
      </c>
      <c r="Z1778" s="73">
        <v>61.12555198226724</v>
      </c>
      <c r="AA1778" s="57"/>
      <c r="AB1778" s="73">
        <v>2.1149999999999993</v>
      </c>
      <c r="AC1778" s="73">
        <v>7.1066244302977408E-2</v>
      </c>
      <c r="AD1778" s="73">
        <v>2.1860662443029768</v>
      </c>
      <c r="AE1778" s="73">
        <v>2.163401426461649</v>
      </c>
      <c r="AF1778" s="73">
        <v>4.844999999999998</v>
      </c>
      <c r="AG1778" s="73">
        <v>0.16279714120469291</v>
      </c>
      <c r="AH1778" s="73">
        <v>5.0077971412046907</v>
      </c>
      <c r="AI1778" s="73">
        <v>4.9558770265752656</v>
      </c>
      <c r="AJ1778" s="73">
        <v>29.408000000000005</v>
      </c>
      <c r="AK1778" s="73">
        <v>0.98814000589217987</v>
      </c>
      <c r="AL1778" s="73">
        <v>30.396140005892185</v>
      </c>
      <c r="AM1778" s="73">
        <v>30.080997233751393</v>
      </c>
      <c r="AN1778" s="73">
        <v>2.7139999999999986</v>
      </c>
      <c r="AO1778" s="73">
        <v>9.1193279923536943E-2</v>
      </c>
      <c r="AP1778" s="73">
        <v>2.8051932799235355</v>
      </c>
      <c r="AQ1778" s="73">
        <v>2.7761094427503137</v>
      </c>
      <c r="AR1778" s="73">
        <v>39.082000000000001</v>
      </c>
      <c r="AS1778" s="73">
        <v>1.3131966713233871</v>
      </c>
      <c r="AT1778" s="73">
        <v>40.39519667132339</v>
      </c>
      <c r="AU1778" s="73">
        <v>39.97638512953862</v>
      </c>
    </row>
    <row r="1779" spans="1:47">
      <c r="A1779" s="61">
        <v>45000</v>
      </c>
      <c r="B1779" s="58">
        <v>24</v>
      </c>
      <c r="C1779" s="58" t="s">
        <v>16</v>
      </c>
      <c r="D1779" s="59">
        <v>23.014472999999999</v>
      </c>
      <c r="E1779" s="57">
        <v>1.0655148E-2</v>
      </c>
      <c r="F1779" s="57"/>
      <c r="G1779" s="73">
        <v>1.085</v>
      </c>
      <c r="H1779" s="73">
        <v>3.6830093007837579E-2</v>
      </c>
      <c r="I1779" s="73">
        <v>1.1218300930078375</v>
      </c>
      <c r="J1779" s="73">
        <v>1.1098768273359854</v>
      </c>
      <c r="K1779" s="73">
        <v>14.667999999999997</v>
      </c>
      <c r="L1779" s="73">
        <v>0.49790212372254528</v>
      </c>
      <c r="M1779" s="73">
        <v>15.165902123722542</v>
      </c>
      <c r="N1779" s="73">
        <v>15.004307192040764</v>
      </c>
      <c r="O1779" s="73">
        <v>37.982000000000006</v>
      </c>
      <c r="P1779" s="73">
        <v>1.2892908687775919</v>
      </c>
      <c r="Q1779" s="73">
        <v>39.271290868777598</v>
      </c>
      <c r="R1779" s="73">
        <v>38.852849452419726</v>
      </c>
      <c r="S1779" s="73">
        <v>4.6629999999999994</v>
      </c>
      <c r="T1779" s="73">
        <v>0.15828453796824576</v>
      </c>
      <c r="U1779" s="73">
        <v>4.8212845379682454</v>
      </c>
      <c r="V1779" s="73">
        <v>4.7699130376660825</v>
      </c>
      <c r="W1779" s="73">
        <v>58.397999999999996</v>
      </c>
      <c r="X1779" s="73">
        <v>1.9823076234762207</v>
      </c>
      <c r="Y1779" s="73">
        <v>60.38030762347622</v>
      </c>
      <c r="Z1779" s="73">
        <v>59.736946509462555</v>
      </c>
      <c r="AA1779" s="57"/>
      <c r="AB1779" s="73">
        <v>2.1149999999999993</v>
      </c>
      <c r="AC1779" s="73">
        <v>7.1793222775646509E-2</v>
      </c>
      <c r="AD1779" s="73">
        <v>2.1867932227756457</v>
      </c>
      <c r="AE1779" s="73">
        <v>2.1634926173415741</v>
      </c>
      <c r="AF1779" s="73">
        <v>4.8810000000000002</v>
      </c>
      <c r="AG1779" s="73">
        <v>0.16568450135599563</v>
      </c>
      <c r="AH1779" s="73">
        <v>5.0466845013559958</v>
      </c>
      <c r="AI1779" s="73">
        <v>4.9929113310847413</v>
      </c>
      <c r="AJ1779" s="73">
        <v>28.766999999999989</v>
      </c>
      <c r="AK1779" s="73">
        <v>0.97648966410733951</v>
      </c>
      <c r="AL1779" s="73">
        <v>29.743489664107329</v>
      </c>
      <c r="AM1779" s="73">
        <v>29.426568379699795</v>
      </c>
      <c r="AN1779" s="73">
        <v>2.6979999999999977</v>
      </c>
      <c r="AO1779" s="73">
        <v>9.1583033119949975E-2</v>
      </c>
      <c r="AP1779" s="73">
        <v>2.7895830331199476</v>
      </c>
      <c r="AQ1779" s="73">
        <v>2.7598596130437656</v>
      </c>
      <c r="AR1779" s="73">
        <v>38.460999999999991</v>
      </c>
      <c r="AS1779" s="73">
        <v>1.3055504213589315</v>
      </c>
      <c r="AT1779" s="73">
        <v>39.766550421358914</v>
      </c>
      <c r="AU1779" s="73">
        <v>39.342831941169877</v>
      </c>
    </row>
    <row r="1780" spans="1:47">
      <c r="A1780" s="61">
        <v>45001</v>
      </c>
      <c r="B1780" s="58">
        <v>1</v>
      </c>
      <c r="C1780" s="58" t="s">
        <v>16</v>
      </c>
      <c r="D1780" s="59">
        <v>21.430391</v>
      </c>
      <c r="E1780" s="57">
        <v>1.1487773E-2</v>
      </c>
      <c r="F1780" s="57"/>
      <c r="G1780" s="73">
        <v>1.085</v>
      </c>
      <c r="H1780" s="73">
        <v>3.3567168645607957E-2</v>
      </c>
      <c r="I1780" s="73">
        <v>1.118567168645608</v>
      </c>
      <c r="J1780" s="73">
        <v>1.1057173229269546</v>
      </c>
      <c r="K1780" s="73">
        <v>14.435999999999998</v>
      </c>
      <c r="L1780" s="73">
        <v>0.44661349914101062</v>
      </c>
      <c r="M1780" s="73">
        <v>14.882613499141009</v>
      </c>
      <c r="N1780" s="73">
        <v>14.711645413616141</v>
      </c>
      <c r="O1780" s="73">
        <v>37.246000000000002</v>
      </c>
      <c r="P1780" s="73">
        <v>1.1522974777643449</v>
      </c>
      <c r="Q1780" s="73">
        <v>38.398297477764345</v>
      </c>
      <c r="R1780" s="73">
        <v>37.957186552753313</v>
      </c>
      <c r="S1780" s="73">
        <v>4.7090000000000005</v>
      </c>
      <c r="T1780" s="73">
        <v>0.14568460567020083</v>
      </c>
      <c r="U1780" s="73">
        <v>4.8546846056702018</v>
      </c>
      <c r="V1780" s="73">
        <v>4.7989150909336677</v>
      </c>
      <c r="W1780" s="73">
        <v>57.475999999999999</v>
      </c>
      <c r="X1780" s="73">
        <v>1.7781627512211642</v>
      </c>
      <c r="Y1780" s="73">
        <v>59.254162751221159</v>
      </c>
      <c r="Z1780" s="73">
        <v>58.573464380230078</v>
      </c>
      <c r="AA1780" s="57"/>
      <c r="AB1780" s="73">
        <v>2.1149999999999993</v>
      </c>
      <c r="AC1780" s="73">
        <v>6.5432775746968486E-2</v>
      </c>
      <c r="AD1780" s="73">
        <v>2.1804327757469677</v>
      </c>
      <c r="AE1780" s="73">
        <v>2.1553844589774265</v>
      </c>
      <c r="AF1780" s="73">
        <v>4.8329999999999966</v>
      </c>
      <c r="AG1780" s="73">
        <v>0.14952085351541305</v>
      </c>
      <c r="AH1780" s="73">
        <v>4.9825208535154095</v>
      </c>
      <c r="AI1780" s="73">
        <v>4.9252827849824579</v>
      </c>
      <c r="AJ1780" s="73">
        <v>28.264000000000006</v>
      </c>
      <c r="AK1780" s="73">
        <v>0.8744170088474319</v>
      </c>
      <c r="AL1780" s="73">
        <v>29.138417008847437</v>
      </c>
      <c r="AM1780" s="73">
        <v>28.803681488670456</v>
      </c>
      <c r="AN1780" s="73">
        <v>2.7259999999999978</v>
      </c>
      <c r="AO1780" s="73">
        <v>8.433557762942602E-2</v>
      </c>
      <c r="AP1780" s="73">
        <v>2.8103355776294237</v>
      </c>
      <c r="AQ1780" s="73">
        <v>2.7780510804597927</v>
      </c>
      <c r="AR1780" s="73">
        <v>37.938000000000002</v>
      </c>
      <c r="AS1780" s="73">
        <v>1.1737062157392395</v>
      </c>
      <c r="AT1780" s="73">
        <v>39.11170621573924</v>
      </c>
      <c r="AU1780" s="73">
        <v>38.662399813090133</v>
      </c>
    </row>
    <row r="1781" spans="1:47">
      <c r="A1781" s="61">
        <v>45001</v>
      </c>
      <c r="B1781" s="58">
        <v>2</v>
      </c>
      <c r="C1781" s="58" t="s">
        <v>16</v>
      </c>
      <c r="D1781" s="59">
        <v>25.124863000000001</v>
      </c>
      <c r="E1781" s="57">
        <v>1.1816227E-2</v>
      </c>
      <c r="F1781" s="57"/>
      <c r="G1781" s="73">
        <v>1.085</v>
      </c>
      <c r="H1781" s="73">
        <v>3.7754437900920527E-2</v>
      </c>
      <c r="I1781" s="73">
        <v>1.1227544379009204</v>
      </c>
      <c r="J1781" s="73">
        <v>1.1094877165974257</v>
      </c>
      <c r="K1781" s="73">
        <v>14.237999999999998</v>
      </c>
      <c r="L1781" s="73">
        <v>0.49543565606756351</v>
      </c>
      <c r="M1781" s="73">
        <v>14.733435656067561</v>
      </c>
      <c r="N1781" s="73">
        <v>14.559342035865575</v>
      </c>
      <c r="O1781" s="73">
        <v>36.82</v>
      </c>
      <c r="P1781" s="73">
        <v>1.2812151184441418</v>
      </c>
      <c r="Q1781" s="73">
        <v>38.101215118444145</v>
      </c>
      <c r="R1781" s="73">
        <v>37.651002511628782</v>
      </c>
      <c r="S1781" s="73">
        <v>4.7510000000000003</v>
      </c>
      <c r="T1781" s="73">
        <v>0.16531920227398472</v>
      </c>
      <c r="U1781" s="73">
        <v>4.9163192022739848</v>
      </c>
      <c r="V1781" s="73">
        <v>4.8582268585754571</v>
      </c>
      <c r="W1781" s="73">
        <v>56.893999999999998</v>
      </c>
      <c r="X1781" s="73">
        <v>1.9797244146866106</v>
      </c>
      <c r="Y1781" s="73">
        <v>58.873724414686606</v>
      </c>
      <c r="Z1781" s="73">
        <v>58.178059122667243</v>
      </c>
      <c r="AA1781" s="57"/>
      <c r="AB1781" s="73">
        <v>2.1149999999999993</v>
      </c>
      <c r="AC1781" s="73">
        <v>7.3595056369075471E-2</v>
      </c>
      <c r="AD1781" s="73">
        <v>2.1885950563690746</v>
      </c>
      <c r="AE1781" s="73">
        <v>2.1627341203719399</v>
      </c>
      <c r="AF1781" s="73">
        <v>4.8079999999999972</v>
      </c>
      <c r="AG1781" s="73">
        <v>0.16730261514066891</v>
      </c>
      <c r="AH1781" s="73">
        <v>4.9753026151406665</v>
      </c>
      <c r="AI1781" s="73">
        <v>4.9165133100464713</v>
      </c>
      <c r="AJ1781" s="73">
        <v>28.009000000000018</v>
      </c>
      <c r="AK1781" s="73">
        <v>0.9746212453151003</v>
      </c>
      <c r="AL1781" s="73">
        <v>28.983621245315117</v>
      </c>
      <c r="AM1781" s="73">
        <v>28.641144197398454</v>
      </c>
      <c r="AN1781" s="73">
        <v>2.7509999999999981</v>
      </c>
      <c r="AO1781" s="73">
        <v>9.5725768355237134E-2</v>
      </c>
      <c r="AP1781" s="73">
        <v>2.8467257683552352</v>
      </c>
      <c r="AQ1781" s="73">
        <v>2.8130882104696004</v>
      </c>
      <c r="AR1781" s="73">
        <v>37.683000000000014</v>
      </c>
      <c r="AS1781" s="73">
        <v>1.3112446851800819</v>
      </c>
      <c r="AT1781" s="73">
        <v>38.994244685180092</v>
      </c>
      <c r="AU1781" s="73">
        <v>38.533479838286468</v>
      </c>
    </row>
    <row r="1782" spans="1:47">
      <c r="A1782" s="61">
        <v>45001</v>
      </c>
      <c r="B1782" s="58">
        <v>3</v>
      </c>
      <c r="C1782" s="58" t="s">
        <v>16</v>
      </c>
      <c r="D1782" s="59">
        <v>23.421400999999999</v>
      </c>
      <c r="E1782" s="57">
        <v>1.1800295000000001E-2</v>
      </c>
      <c r="F1782" s="57"/>
      <c r="G1782" s="73">
        <v>1.085</v>
      </c>
      <c r="H1782" s="73">
        <v>4.1111383924855936E-2</v>
      </c>
      <c r="I1782" s="73">
        <v>1.126111383924856</v>
      </c>
      <c r="J1782" s="73">
        <v>1.1128229373916845</v>
      </c>
      <c r="K1782" s="73">
        <v>14.191999999999998</v>
      </c>
      <c r="L1782" s="73">
        <v>0.53774447987240137</v>
      </c>
      <c r="M1782" s="73">
        <v>14.7297444798724</v>
      </c>
      <c r="N1782" s="73">
        <v>14.555929149735285</v>
      </c>
      <c r="O1782" s="73">
        <v>36.596000000000011</v>
      </c>
      <c r="P1782" s="73">
        <v>1.3866471945751415</v>
      </c>
      <c r="Q1782" s="73">
        <v>37.982647194575151</v>
      </c>
      <c r="R1782" s="73">
        <v>37.53444075279824</v>
      </c>
      <c r="S1782" s="73">
        <v>4.798</v>
      </c>
      <c r="T1782" s="73">
        <v>0.18179946550364864</v>
      </c>
      <c r="U1782" s="73">
        <v>4.9797994655036488</v>
      </c>
      <c r="V1782" s="73">
        <v>4.921036362769863</v>
      </c>
      <c r="W1782" s="73">
        <v>56.671000000000006</v>
      </c>
      <c r="X1782" s="73">
        <v>2.1473025238760477</v>
      </c>
      <c r="Y1782" s="73">
        <v>58.818302523876056</v>
      </c>
      <c r="Z1782" s="73">
        <v>58.124229202695069</v>
      </c>
      <c r="AA1782" s="57"/>
      <c r="AB1782" s="73">
        <v>2.1149999999999993</v>
      </c>
      <c r="AC1782" s="73">
        <v>8.0138780646147725E-2</v>
      </c>
      <c r="AD1782" s="73">
        <v>2.1951387806461469</v>
      </c>
      <c r="AE1782" s="73">
        <v>2.1692354954685822</v>
      </c>
      <c r="AF1782" s="73">
        <v>4.6340000000000003</v>
      </c>
      <c r="AG1782" s="73">
        <v>0.17558539456938474</v>
      </c>
      <c r="AH1782" s="73">
        <v>4.8095853945693854</v>
      </c>
      <c r="AI1782" s="73">
        <v>4.7528308680857752</v>
      </c>
      <c r="AJ1782" s="73">
        <v>27.839000000000006</v>
      </c>
      <c r="AK1782" s="73">
        <v>1.0548385410913039</v>
      </c>
      <c r="AL1782" s="73">
        <v>28.893838541091309</v>
      </c>
      <c r="AM1782" s="73">
        <v>28.552882722624062</v>
      </c>
      <c r="AN1782" s="73">
        <v>2.8089999999999971</v>
      </c>
      <c r="AO1782" s="73">
        <v>0.10643491008748406</v>
      </c>
      <c r="AP1782" s="73">
        <v>2.9154349100874812</v>
      </c>
      <c r="AQ1782" s="73">
        <v>2.8810319180951502</v>
      </c>
      <c r="AR1782" s="73">
        <v>37.397000000000006</v>
      </c>
      <c r="AS1782" s="73">
        <v>1.4169976263943205</v>
      </c>
      <c r="AT1782" s="73">
        <v>38.813997626394325</v>
      </c>
      <c r="AU1782" s="73">
        <v>38.355981004273573</v>
      </c>
    </row>
    <row r="1783" spans="1:47">
      <c r="A1783" s="61">
        <v>45001</v>
      </c>
      <c r="B1783" s="58">
        <v>4</v>
      </c>
      <c r="C1783" s="58" t="s">
        <v>16</v>
      </c>
      <c r="D1783" s="59">
        <v>24.917131000000001</v>
      </c>
      <c r="E1783" s="57">
        <v>1.1881170999999999E-2</v>
      </c>
      <c r="F1783" s="57"/>
      <c r="G1783" s="73">
        <v>1.085</v>
      </c>
      <c r="H1783" s="73">
        <v>3.6890230574234587E-2</v>
      </c>
      <c r="I1783" s="73">
        <v>1.1218902305742346</v>
      </c>
      <c r="J1783" s="73">
        <v>1.1085608609015527</v>
      </c>
      <c r="K1783" s="73">
        <v>14.199</v>
      </c>
      <c r="L1783" s="73">
        <v>0.48276901744106626</v>
      </c>
      <c r="M1783" s="73">
        <v>14.681769017441066</v>
      </c>
      <c r="N1783" s="73">
        <v>14.507332409162348</v>
      </c>
      <c r="O1783" s="73">
        <v>36.515999999999998</v>
      </c>
      <c r="P1783" s="73">
        <v>1.2415517600449308</v>
      </c>
      <c r="Q1783" s="73">
        <v>37.757551760044926</v>
      </c>
      <c r="R1783" s="73">
        <v>37.308947831042481</v>
      </c>
      <c r="S1783" s="73">
        <v>4.8979999999999997</v>
      </c>
      <c r="T1783" s="73">
        <v>0.16653304087797324</v>
      </c>
      <c r="U1783" s="73">
        <v>5.064533040877973</v>
      </c>
      <c r="V1783" s="73">
        <v>5.0043604577841521</v>
      </c>
      <c r="W1783" s="73">
        <v>56.697999999999993</v>
      </c>
      <c r="X1783" s="73">
        <v>1.9277440489382049</v>
      </c>
      <c r="Y1783" s="73">
        <v>58.625744048938202</v>
      </c>
      <c r="Z1783" s="73">
        <v>57.929201558890533</v>
      </c>
      <c r="AA1783" s="57"/>
      <c r="AB1783" s="73">
        <v>2.1149999999999993</v>
      </c>
      <c r="AC1783" s="73">
        <v>7.1910449460374309E-2</v>
      </c>
      <c r="AD1783" s="73">
        <v>2.1869104494603735</v>
      </c>
      <c r="AE1783" s="73">
        <v>2.1609273924486478</v>
      </c>
      <c r="AF1783" s="73">
        <v>4.7869999999999981</v>
      </c>
      <c r="AG1783" s="73">
        <v>0.16275901728927269</v>
      </c>
      <c r="AH1783" s="73">
        <v>4.9497590172892707</v>
      </c>
      <c r="AI1783" s="73">
        <v>4.8909500839960653</v>
      </c>
      <c r="AJ1783" s="73">
        <v>27.778000000000002</v>
      </c>
      <c r="AK1783" s="73">
        <v>0.9444579031254271</v>
      </c>
      <c r="AL1783" s="73">
        <v>28.722457903125431</v>
      </c>
      <c r="AM1783" s="73">
        <v>28.381201469238096</v>
      </c>
      <c r="AN1783" s="73">
        <v>2.8179999999999983</v>
      </c>
      <c r="AO1783" s="73">
        <v>9.581259885547741E-2</v>
      </c>
      <c r="AP1783" s="73">
        <v>2.9138125988554755</v>
      </c>
      <c r="AQ1783" s="73">
        <v>2.8791930931065193</v>
      </c>
      <c r="AR1783" s="73">
        <v>37.497999999999998</v>
      </c>
      <c r="AS1783" s="73">
        <v>1.2749399687305516</v>
      </c>
      <c r="AT1783" s="73">
        <v>38.772939968730554</v>
      </c>
      <c r="AU1783" s="73">
        <v>38.312272038789331</v>
      </c>
    </row>
    <row r="1784" spans="1:47">
      <c r="A1784" s="61">
        <v>45001</v>
      </c>
      <c r="B1784" s="58">
        <v>5</v>
      </c>
      <c r="C1784" s="58" t="s">
        <v>16</v>
      </c>
      <c r="D1784" s="59">
        <v>22.655995000000001</v>
      </c>
      <c r="E1784" s="57">
        <v>1.1810144E-2</v>
      </c>
      <c r="F1784" s="57"/>
      <c r="G1784" s="73">
        <v>1.085</v>
      </c>
      <c r="H1784" s="73">
        <v>4.1041199832869101E-2</v>
      </c>
      <c r="I1784" s="73">
        <v>1.126041199832869</v>
      </c>
      <c r="J1784" s="73">
        <v>1.11274249111291</v>
      </c>
      <c r="K1784" s="73">
        <v>14.338999999999999</v>
      </c>
      <c r="L1784" s="73">
        <v>0.54238687963457144</v>
      </c>
      <c r="M1784" s="73">
        <v>14.881386879634571</v>
      </c>
      <c r="N1784" s="73">
        <v>14.705635557666374</v>
      </c>
      <c r="O1784" s="73">
        <v>36.902000000000008</v>
      </c>
      <c r="P1784" s="73">
        <v>1.3958547062051023</v>
      </c>
      <c r="Q1784" s="73">
        <v>38.297854706205108</v>
      </c>
      <c r="R1784" s="73">
        <v>37.845551527233745</v>
      </c>
      <c r="S1784" s="73">
        <v>4.992</v>
      </c>
      <c r="T1784" s="73">
        <v>0.18882734522182726</v>
      </c>
      <c r="U1784" s="73">
        <v>5.180827345221827</v>
      </c>
      <c r="V1784" s="73">
        <v>5.1196410282356197</v>
      </c>
      <c r="W1784" s="73">
        <v>57.318000000000005</v>
      </c>
      <c r="X1784" s="73">
        <v>2.1681101308943704</v>
      </c>
      <c r="Y1784" s="73">
        <v>59.486110130894374</v>
      </c>
      <c r="Z1784" s="73">
        <v>58.783570604248652</v>
      </c>
      <c r="AA1784" s="57"/>
      <c r="AB1784" s="73">
        <v>2.1149999999999993</v>
      </c>
      <c r="AC1784" s="73">
        <v>8.0001970181122706E-2</v>
      </c>
      <c r="AD1784" s="73">
        <v>2.1950019701811221</v>
      </c>
      <c r="AE1784" s="73">
        <v>2.1690786808329992</v>
      </c>
      <c r="AF1784" s="73">
        <v>4.7909999999999995</v>
      </c>
      <c r="AG1784" s="73">
        <v>0.18122432110532338</v>
      </c>
      <c r="AH1784" s="73">
        <v>4.9722243211053225</v>
      </c>
      <c r="AI1784" s="73">
        <v>4.9135016358727661</v>
      </c>
      <c r="AJ1784" s="73">
        <v>27.864000000000011</v>
      </c>
      <c r="AK1784" s="73">
        <v>1.0539834028968342</v>
      </c>
      <c r="AL1784" s="73">
        <v>28.917983402896844</v>
      </c>
      <c r="AM1784" s="73">
        <v>28.57645785471902</v>
      </c>
      <c r="AN1784" s="73">
        <v>2.8069999999999995</v>
      </c>
      <c r="AO1784" s="73">
        <v>0.10617755569664844</v>
      </c>
      <c r="AP1784" s="73">
        <v>2.9131775556966479</v>
      </c>
      <c r="AQ1784" s="73">
        <v>2.8787725092663026</v>
      </c>
      <c r="AR1784" s="73">
        <v>37.577000000000012</v>
      </c>
      <c r="AS1784" s="73">
        <v>1.4213872498799287</v>
      </c>
      <c r="AT1784" s="73">
        <v>38.99838724987994</v>
      </c>
      <c r="AU1784" s="73">
        <v>38.537810680691088</v>
      </c>
    </row>
    <row r="1785" spans="1:47">
      <c r="A1785" s="61">
        <v>45001</v>
      </c>
      <c r="B1785" s="58">
        <v>6</v>
      </c>
      <c r="C1785" s="58" t="s">
        <v>16</v>
      </c>
      <c r="D1785" s="59">
        <v>38.857218000000003</v>
      </c>
      <c r="E1785" s="57">
        <v>1.1595698999999999E-2</v>
      </c>
      <c r="F1785" s="57"/>
      <c r="G1785" s="73">
        <v>1.085</v>
      </c>
      <c r="H1785" s="73">
        <v>3.5109800417336613E-2</v>
      </c>
      <c r="I1785" s="73">
        <v>1.1201098004173367</v>
      </c>
      <c r="J1785" s="73">
        <v>1.1071213443247472</v>
      </c>
      <c r="K1785" s="73">
        <v>14.731</v>
      </c>
      <c r="L1785" s="73">
        <v>0.47668430409934159</v>
      </c>
      <c r="M1785" s="73">
        <v>15.207684304099342</v>
      </c>
      <c r="N1785" s="73">
        <v>15.03134057442198</v>
      </c>
      <c r="O1785" s="73">
        <v>38.216000000000008</v>
      </c>
      <c r="P1785" s="73">
        <v>1.236641597003628</v>
      </c>
      <c r="Q1785" s="73">
        <v>39.452641597003634</v>
      </c>
      <c r="R1785" s="73">
        <v>38.995160640289903</v>
      </c>
      <c r="S1785" s="73">
        <v>5.1479999999999988</v>
      </c>
      <c r="T1785" s="73">
        <v>0.16658548621976854</v>
      </c>
      <c r="U1785" s="73">
        <v>5.3145854862197677</v>
      </c>
      <c r="V1785" s="73">
        <v>5.2529591526117949</v>
      </c>
      <c r="W1785" s="73">
        <v>59.180000000000007</v>
      </c>
      <c r="X1785" s="73">
        <v>1.9150211877400745</v>
      </c>
      <c r="Y1785" s="73">
        <v>61.09502118774008</v>
      </c>
      <c r="Z1785" s="73">
        <v>60.386581711648425</v>
      </c>
      <c r="AA1785" s="57"/>
      <c r="AB1785" s="73">
        <v>2.1149999999999993</v>
      </c>
      <c r="AC1785" s="73">
        <v>6.8439841366513293E-2</v>
      </c>
      <c r="AD1785" s="73">
        <v>2.1834398413665128</v>
      </c>
      <c r="AE1785" s="73">
        <v>2.1581213301814191</v>
      </c>
      <c r="AF1785" s="73">
        <v>4.8709999999999969</v>
      </c>
      <c r="AG1785" s="73">
        <v>0.15762197035285394</v>
      </c>
      <c r="AH1785" s="73">
        <v>5.0286219703528507</v>
      </c>
      <c r="AI1785" s="73">
        <v>4.9703115835998517</v>
      </c>
      <c r="AJ1785" s="73">
        <v>28.716000000000005</v>
      </c>
      <c r="AK1785" s="73">
        <v>0.92922859795782342</v>
      </c>
      <c r="AL1785" s="73">
        <v>29.645228597957828</v>
      </c>
      <c r="AM1785" s="73">
        <v>29.301471450349716</v>
      </c>
      <c r="AN1785" s="73">
        <v>2.8939999999999988</v>
      </c>
      <c r="AO1785" s="73">
        <v>9.3647707288269225E-2</v>
      </c>
      <c r="AP1785" s="73">
        <v>2.9876477072882679</v>
      </c>
      <c r="AQ1785" s="73">
        <v>2.9530038437565129</v>
      </c>
      <c r="AR1785" s="73">
        <v>38.595999999999997</v>
      </c>
      <c r="AS1785" s="73">
        <v>1.2489381169654601</v>
      </c>
      <c r="AT1785" s="73">
        <v>39.844938116965459</v>
      </c>
      <c r="AU1785" s="73">
        <v>39.382908207887503</v>
      </c>
    </row>
    <row r="1786" spans="1:47">
      <c r="A1786" s="61">
        <v>45001</v>
      </c>
      <c r="B1786" s="58">
        <v>7</v>
      </c>
      <c r="C1786" s="58" t="s">
        <v>16</v>
      </c>
      <c r="D1786" s="59">
        <v>33.940975000000002</v>
      </c>
      <c r="E1786" s="57">
        <v>1.1736826000000001E-2</v>
      </c>
      <c r="F1786" s="57"/>
      <c r="G1786" s="73">
        <v>1.085</v>
      </c>
      <c r="H1786" s="73">
        <v>3.5568351663630482E-2</v>
      </c>
      <c r="I1786" s="73">
        <v>1.1205683516636304</v>
      </c>
      <c r="J1786" s="73">
        <v>1.1074164358990475</v>
      </c>
      <c r="K1786" s="73">
        <v>15.629000000000001</v>
      </c>
      <c r="L1786" s="73">
        <v>0.51234817341095007</v>
      </c>
      <c r="M1786" s="73">
        <v>16.14134817341095</v>
      </c>
      <c r="N1786" s="73">
        <v>15.951899978494207</v>
      </c>
      <c r="O1786" s="73">
        <v>41.51700000000001</v>
      </c>
      <c r="P1786" s="73">
        <v>1.3610057659160801</v>
      </c>
      <c r="Q1786" s="73">
        <v>42.878005765916093</v>
      </c>
      <c r="R1786" s="73">
        <v>42.374754073014536</v>
      </c>
      <c r="S1786" s="73">
        <v>5.4659999999999993</v>
      </c>
      <c r="T1786" s="73">
        <v>0.17918581584645546</v>
      </c>
      <c r="U1786" s="73">
        <v>5.645185815846455</v>
      </c>
      <c r="V1786" s="73">
        <v>5.578929252188197</v>
      </c>
      <c r="W1786" s="73">
        <v>63.69700000000001</v>
      </c>
      <c r="X1786" s="73">
        <v>2.0881081068371161</v>
      </c>
      <c r="Y1786" s="73">
        <v>65.785108106837129</v>
      </c>
      <c r="Z1786" s="73">
        <v>65.012999739595998</v>
      </c>
      <c r="AA1786" s="57"/>
      <c r="AB1786" s="73">
        <v>2.1149999999999993</v>
      </c>
      <c r="AC1786" s="73">
        <v>6.9333699325878753E-2</v>
      </c>
      <c r="AD1786" s="73">
        <v>2.1843336993258782</v>
      </c>
      <c r="AE1786" s="73">
        <v>2.158696554770954</v>
      </c>
      <c r="AF1786" s="73">
        <v>5.1709999999999976</v>
      </c>
      <c r="AG1786" s="73">
        <v>0.16951515802086001</v>
      </c>
      <c r="AH1786" s="73">
        <v>5.3405151580208576</v>
      </c>
      <c r="AI1786" s="73">
        <v>5.2778344608608041</v>
      </c>
      <c r="AJ1786" s="73">
        <v>31.009999999999994</v>
      </c>
      <c r="AK1786" s="73">
        <v>1.0165664378702128</v>
      </c>
      <c r="AL1786" s="73">
        <v>32.026566437870208</v>
      </c>
      <c r="AM1786" s="73">
        <v>31.650676200211485</v>
      </c>
      <c r="AN1786" s="73">
        <v>3.0569999999999986</v>
      </c>
      <c r="AO1786" s="73">
        <v>0.10021424058591551</v>
      </c>
      <c r="AP1786" s="73">
        <v>3.157214240585914</v>
      </c>
      <c r="AQ1786" s="73">
        <v>3.1201585663994349</v>
      </c>
      <c r="AR1786" s="73">
        <v>41.352999999999994</v>
      </c>
      <c r="AS1786" s="73">
        <v>1.3556295358028669</v>
      </c>
      <c r="AT1786" s="73">
        <v>42.708629535802856</v>
      </c>
      <c r="AU1786" s="73">
        <v>42.207365782242675</v>
      </c>
    </row>
    <row r="1787" spans="1:47">
      <c r="A1787" s="61">
        <v>45001</v>
      </c>
      <c r="B1787" s="58">
        <v>8</v>
      </c>
      <c r="C1787" s="58" t="s">
        <v>17</v>
      </c>
      <c r="D1787" s="59">
        <v>40.695920000000001</v>
      </c>
      <c r="E1787" s="57">
        <v>1.1218081E-2</v>
      </c>
      <c r="F1787" s="57"/>
      <c r="G1787" s="73">
        <v>1.085</v>
      </c>
      <c r="H1787" s="73">
        <v>3.4330360736064693E-2</v>
      </c>
      <c r="I1787" s="73">
        <v>1.1193303607360647</v>
      </c>
      <c r="J1787" s="73">
        <v>1.1067736220835684</v>
      </c>
      <c r="K1787" s="73">
        <v>16.72</v>
      </c>
      <c r="L1787" s="73">
        <v>0.52903560507557756</v>
      </c>
      <c r="M1787" s="73">
        <v>17.249035605075576</v>
      </c>
      <c r="N1787" s="73">
        <v>17.055534526485953</v>
      </c>
      <c r="O1787" s="73">
        <v>45.645999999999987</v>
      </c>
      <c r="P1787" s="73">
        <v>1.4442798582105147</v>
      </c>
      <c r="Q1787" s="73">
        <v>47.090279858210501</v>
      </c>
      <c r="R1787" s="73">
        <v>46.56201728444843</v>
      </c>
      <c r="S1787" s="73">
        <v>5.9180000000000001</v>
      </c>
      <c r="T1787" s="73">
        <v>0.18725076021753995</v>
      </c>
      <c r="U1787" s="73">
        <v>6.1052507602175403</v>
      </c>
      <c r="V1787" s="73">
        <v>6.0367615626641085</v>
      </c>
      <c r="W1787" s="73">
        <v>69.368999999999986</v>
      </c>
      <c r="X1787" s="73">
        <v>2.1948965842396966</v>
      </c>
      <c r="Y1787" s="73">
        <v>71.563896584239686</v>
      </c>
      <c r="Z1787" s="73">
        <v>70.761086995682064</v>
      </c>
      <c r="AA1787" s="57"/>
      <c r="AB1787" s="73">
        <v>2.1149999999999993</v>
      </c>
      <c r="AC1787" s="73">
        <v>6.6920472771222858E-2</v>
      </c>
      <c r="AD1787" s="73">
        <v>2.181920472771222</v>
      </c>
      <c r="AE1787" s="73">
        <v>2.1574435121721161</v>
      </c>
      <c r="AF1787" s="73">
        <v>5.3049999999999971</v>
      </c>
      <c r="AG1787" s="73">
        <v>0.16785489742380008</v>
      </c>
      <c r="AH1787" s="73">
        <v>5.4728548974237974</v>
      </c>
      <c r="AI1787" s="73">
        <v>5.4114599678832507</v>
      </c>
      <c r="AJ1787" s="73">
        <v>33.663999999999994</v>
      </c>
      <c r="AK1787" s="73">
        <v>1.065158768496665</v>
      </c>
      <c r="AL1787" s="73">
        <v>34.72915876849666</v>
      </c>
      <c r="AM1787" s="73">
        <v>34.339564252369804</v>
      </c>
      <c r="AN1787" s="73">
        <v>3.3269999999999986</v>
      </c>
      <c r="AO1787" s="73">
        <v>0.105269225962108</v>
      </c>
      <c r="AP1787" s="73">
        <v>3.4322692259621066</v>
      </c>
      <c r="AQ1787" s="73">
        <v>3.3937657517714563</v>
      </c>
      <c r="AR1787" s="73">
        <v>44.410999999999987</v>
      </c>
      <c r="AS1787" s="73">
        <v>1.4052033646537958</v>
      </c>
      <c r="AT1787" s="73">
        <v>45.816203364653788</v>
      </c>
      <c r="AU1787" s="73">
        <v>45.302233484196627</v>
      </c>
    </row>
    <row r="1788" spans="1:47">
      <c r="A1788" s="61">
        <v>45001</v>
      </c>
      <c r="B1788" s="58">
        <v>9</v>
      </c>
      <c r="C1788" s="58" t="s">
        <v>17</v>
      </c>
      <c r="D1788" s="59">
        <v>31.349934999999999</v>
      </c>
      <c r="E1788" s="57">
        <v>1.0416641000000001E-2</v>
      </c>
      <c r="F1788" s="57"/>
      <c r="G1788" s="73">
        <v>1.085</v>
      </c>
      <c r="H1788" s="73">
        <v>3.0647066019063821E-2</v>
      </c>
      <c r="I1788" s="73">
        <v>1.1156470660190638</v>
      </c>
      <c r="J1788" s="73">
        <v>1.1040257710496399</v>
      </c>
      <c r="K1788" s="73">
        <v>17.266999999999999</v>
      </c>
      <c r="L1788" s="73">
        <v>0.48772616493195853</v>
      </c>
      <c r="M1788" s="73">
        <v>17.754726164931959</v>
      </c>
      <c r="N1788" s="73">
        <v>17.569781556418558</v>
      </c>
      <c r="O1788" s="73">
        <v>49.900999999999989</v>
      </c>
      <c r="P1788" s="73">
        <v>1.4095108215827681</v>
      </c>
      <c r="Q1788" s="73">
        <v>51.31051082158276</v>
      </c>
      <c r="R1788" s="73">
        <v>50.776027650827722</v>
      </c>
      <c r="S1788" s="73">
        <v>6.2999999999999989</v>
      </c>
      <c r="T1788" s="73">
        <v>0.17795070591714476</v>
      </c>
      <c r="U1788" s="73">
        <v>6.4779507059171433</v>
      </c>
      <c r="V1788" s="73">
        <v>6.4104722189979082</v>
      </c>
      <c r="W1788" s="73">
        <v>74.552999999999983</v>
      </c>
      <c r="X1788" s="73">
        <v>2.1058347584509352</v>
      </c>
      <c r="Y1788" s="73">
        <v>76.658834758450922</v>
      </c>
      <c r="Z1788" s="73">
        <v>75.860307197293821</v>
      </c>
      <c r="AA1788" s="57"/>
      <c r="AB1788" s="73">
        <v>2.1149999999999993</v>
      </c>
      <c r="AC1788" s="73">
        <v>5.9740594129327154E-2</v>
      </c>
      <c r="AD1788" s="73">
        <v>2.1747405941293265</v>
      </c>
      <c r="AE1788" s="73">
        <v>2.1520871020921546</v>
      </c>
      <c r="AF1788" s="73">
        <v>5.2489999999999979</v>
      </c>
      <c r="AG1788" s="73">
        <v>0.14826400878715756</v>
      </c>
      <c r="AH1788" s="73">
        <v>5.3972640087871557</v>
      </c>
      <c r="AI1788" s="73">
        <v>5.3410426472253993</v>
      </c>
      <c r="AJ1788" s="73">
        <v>35.338000000000008</v>
      </c>
      <c r="AK1788" s="73">
        <v>0.99816222947620059</v>
      </c>
      <c r="AL1788" s="73">
        <v>36.336162229476209</v>
      </c>
      <c r="AM1788" s="73">
        <v>35.957661472213999</v>
      </c>
      <c r="AN1788" s="73">
        <v>3.3419999999999983</v>
      </c>
      <c r="AO1788" s="73">
        <v>9.4398612567475795E-2</v>
      </c>
      <c r="AP1788" s="73">
        <v>3.4363986125674741</v>
      </c>
      <c r="AQ1788" s="73">
        <v>3.400602881887461</v>
      </c>
      <c r="AR1788" s="73">
        <v>46.044000000000004</v>
      </c>
      <c r="AS1788" s="73">
        <v>1.3005654449601611</v>
      </c>
      <c r="AT1788" s="73">
        <v>47.344565444960168</v>
      </c>
      <c r="AU1788" s="73">
        <v>46.851394103419011</v>
      </c>
    </row>
    <row r="1789" spans="1:47">
      <c r="A1789" s="61">
        <v>45001</v>
      </c>
      <c r="B1789" s="58">
        <v>10</v>
      </c>
      <c r="C1789" s="58" t="s">
        <v>17</v>
      </c>
      <c r="D1789" s="59">
        <v>28.125212999999999</v>
      </c>
      <c r="E1789" s="57">
        <v>9.4084600000000004E-3</v>
      </c>
      <c r="F1789" s="57"/>
      <c r="G1789" s="73">
        <v>1.085</v>
      </c>
      <c r="H1789" s="73">
        <v>2.8968022291514711E-2</v>
      </c>
      <c r="I1789" s="73">
        <v>1.1139680222915147</v>
      </c>
      <c r="J1789" s="73">
        <v>1.1034872987125059</v>
      </c>
      <c r="K1789" s="73">
        <v>17.864999999999998</v>
      </c>
      <c r="L1789" s="73">
        <v>0.47697116888286656</v>
      </c>
      <c r="M1789" s="73">
        <v>18.341971168882864</v>
      </c>
      <c r="N1789" s="73">
        <v>18.169401466819277</v>
      </c>
      <c r="O1789" s="73">
        <v>52.68099999999999</v>
      </c>
      <c r="P1789" s="73">
        <v>1.4065109514647798</v>
      </c>
      <c r="Q1789" s="73">
        <v>54.087510951464772</v>
      </c>
      <c r="R1789" s="73">
        <v>53.578630768178357</v>
      </c>
      <c r="S1789" s="73">
        <v>6.214999999999999</v>
      </c>
      <c r="T1789" s="73">
        <v>0.16593203552236302</v>
      </c>
      <c r="U1789" s="73">
        <v>6.3809320355223615</v>
      </c>
      <c r="V1789" s="73">
        <v>6.3208972917034307</v>
      </c>
      <c r="W1789" s="73">
        <v>77.845999999999989</v>
      </c>
      <c r="X1789" s="73">
        <v>2.0783821781615242</v>
      </c>
      <c r="Y1789" s="73">
        <v>79.924382178161522</v>
      </c>
      <c r="Z1789" s="73">
        <v>79.172416825413563</v>
      </c>
      <c r="AA1789" s="57"/>
      <c r="AB1789" s="73">
        <v>2.1149999999999993</v>
      </c>
      <c r="AC1789" s="73">
        <v>5.6467619489911136E-2</v>
      </c>
      <c r="AD1789" s="73">
        <v>2.1714676194899103</v>
      </c>
      <c r="AE1789" s="73">
        <v>2.1510374532506442</v>
      </c>
      <c r="AF1789" s="73">
        <v>5.4339999999999957</v>
      </c>
      <c r="AG1789" s="73">
        <v>0.1450803992000837</v>
      </c>
      <c r="AH1789" s="73">
        <v>5.5790803992000795</v>
      </c>
      <c r="AI1789" s="73">
        <v>5.5265898444274217</v>
      </c>
      <c r="AJ1789" s="73">
        <v>36.744000000000014</v>
      </c>
      <c r="AK1789" s="73">
        <v>0.98101475675522287</v>
      </c>
      <c r="AL1789" s="73">
        <v>37.725014756755236</v>
      </c>
      <c r="AM1789" s="73">
        <v>37.370080464416894</v>
      </c>
      <c r="AN1789" s="73">
        <v>3.2939999999999996</v>
      </c>
      <c r="AO1789" s="73">
        <v>8.794531375875525E-2</v>
      </c>
      <c r="AP1789" s="73">
        <v>3.381945313758755</v>
      </c>
      <c r="AQ1789" s="73">
        <v>3.3501264165520683</v>
      </c>
      <c r="AR1789" s="73">
        <v>47.587000000000003</v>
      </c>
      <c r="AS1789" s="73">
        <v>1.2705080892039731</v>
      </c>
      <c r="AT1789" s="73">
        <v>48.857508089203982</v>
      </c>
      <c r="AU1789" s="73">
        <v>48.397834178647024</v>
      </c>
    </row>
    <row r="1790" spans="1:47">
      <c r="A1790" s="61">
        <v>45001</v>
      </c>
      <c r="B1790" s="58">
        <v>11</v>
      </c>
      <c r="C1790" s="58" t="s">
        <v>17</v>
      </c>
      <c r="D1790" s="59">
        <v>24.517537000000001</v>
      </c>
      <c r="E1790" s="57">
        <v>8.8316369999999998E-3</v>
      </c>
      <c r="F1790" s="57"/>
      <c r="G1790" s="73">
        <v>1.085</v>
      </c>
      <c r="H1790" s="73">
        <v>3.6909120194345474E-2</v>
      </c>
      <c r="I1790" s="73">
        <v>1.1219091201943454</v>
      </c>
      <c r="J1790" s="73">
        <v>1.1120008260977996</v>
      </c>
      <c r="K1790" s="73">
        <v>18.280999999999999</v>
      </c>
      <c r="L1790" s="73">
        <v>0.62187615324684742</v>
      </c>
      <c r="M1790" s="73">
        <v>18.902876153246847</v>
      </c>
      <c r="N1790" s="73">
        <v>18.735932812805416</v>
      </c>
      <c r="O1790" s="73">
        <v>53.638999999999989</v>
      </c>
      <c r="P1790" s="73">
        <v>1.8246712424926232</v>
      </c>
      <c r="Q1790" s="73">
        <v>55.463671242492609</v>
      </c>
      <c r="R1790" s="73">
        <v>54.973836231391573</v>
      </c>
      <c r="S1790" s="73">
        <v>6.113999999999999</v>
      </c>
      <c r="T1790" s="73">
        <v>0.20798374273569417</v>
      </c>
      <c r="U1790" s="73">
        <v>6.3219837427356929</v>
      </c>
      <c r="V1790" s="73">
        <v>6.2661502771999498</v>
      </c>
      <c r="W1790" s="73">
        <v>79.119</v>
      </c>
      <c r="X1790" s="73">
        <v>2.6914402586695103</v>
      </c>
      <c r="Y1790" s="73">
        <v>81.810440258669502</v>
      </c>
      <c r="Z1790" s="73">
        <v>81.087920147494742</v>
      </c>
      <c r="AA1790" s="57"/>
      <c r="AB1790" s="73">
        <v>2.1149999999999993</v>
      </c>
      <c r="AC1790" s="73">
        <v>7.1947271162249443E-2</v>
      </c>
      <c r="AD1790" s="73">
        <v>2.1869472711622486</v>
      </c>
      <c r="AE1790" s="73">
        <v>2.1676329467252029</v>
      </c>
      <c r="AF1790" s="73">
        <v>5.4919999999999991</v>
      </c>
      <c r="AG1790" s="73">
        <v>0.18682478166575603</v>
      </c>
      <c r="AH1790" s="73">
        <v>5.6788247816657549</v>
      </c>
      <c r="AI1790" s="73">
        <v>5.6286714626074783</v>
      </c>
      <c r="AJ1790" s="73">
        <v>37.536000000000001</v>
      </c>
      <c r="AK1790" s="73">
        <v>1.2768854706128585</v>
      </c>
      <c r="AL1790" s="73">
        <v>38.812885470612862</v>
      </c>
      <c r="AM1790" s="73">
        <v>38.470104155213832</v>
      </c>
      <c r="AN1790" s="73">
        <v>3.2329999999999992</v>
      </c>
      <c r="AO1790" s="73">
        <v>0.10997897289245979</v>
      </c>
      <c r="AP1790" s="73">
        <v>3.342978972892459</v>
      </c>
      <c r="AQ1790" s="73">
        <v>3.3134549961052402</v>
      </c>
      <c r="AR1790" s="73">
        <v>48.375999999999998</v>
      </c>
      <c r="AS1790" s="73">
        <v>1.6456364963333239</v>
      </c>
      <c r="AT1790" s="73">
        <v>50.021636496333322</v>
      </c>
      <c r="AU1790" s="73">
        <v>49.579863560651752</v>
      </c>
    </row>
    <row r="1791" spans="1:47">
      <c r="A1791" s="61">
        <v>45001</v>
      </c>
      <c r="B1791" s="58">
        <v>12</v>
      </c>
      <c r="C1791" s="58" t="s">
        <v>17</v>
      </c>
      <c r="D1791" s="59">
        <v>21.058197</v>
      </c>
      <c r="E1791" s="57">
        <v>8.8687980000000007E-3</v>
      </c>
      <c r="F1791" s="57"/>
      <c r="G1791" s="73">
        <v>1.085</v>
      </c>
      <c r="H1791" s="73">
        <v>4.1795354093873346E-2</v>
      </c>
      <c r="I1791" s="73">
        <v>1.1267953540938733</v>
      </c>
      <c r="J1791" s="73">
        <v>1.1168020337110764</v>
      </c>
      <c r="K1791" s="73">
        <v>18.238999999999997</v>
      </c>
      <c r="L1791" s="73">
        <v>0.70258568047756309</v>
      </c>
      <c r="M1791" s="73">
        <v>18.941585680477559</v>
      </c>
      <c r="N1791" s="73">
        <v>18.773596583277712</v>
      </c>
      <c r="O1791" s="73">
        <v>53.524000000000001</v>
      </c>
      <c r="P1791" s="73">
        <v>2.0618014124612696</v>
      </c>
      <c r="Q1791" s="73">
        <v>55.585801412461272</v>
      </c>
      <c r="R1791" s="73">
        <v>55.092822168066043</v>
      </c>
      <c r="S1791" s="73">
        <v>5.8979999999999997</v>
      </c>
      <c r="T1791" s="73">
        <v>0.22719723359047464</v>
      </c>
      <c r="U1791" s="73">
        <v>6.1251972335904741</v>
      </c>
      <c r="V1791" s="73">
        <v>6.0708740966156016</v>
      </c>
      <c r="W1791" s="73">
        <v>78.745999999999995</v>
      </c>
      <c r="X1791" s="73">
        <v>3.033379680623181</v>
      </c>
      <c r="Y1791" s="73">
        <v>81.779379680623165</v>
      </c>
      <c r="Z1791" s="73">
        <v>81.054094881670437</v>
      </c>
      <c r="AA1791" s="57"/>
      <c r="AB1791" s="73">
        <v>2.1149999999999993</v>
      </c>
      <c r="AC1791" s="73">
        <v>8.1472049685292272E-2</v>
      </c>
      <c r="AD1791" s="73">
        <v>2.1964720496852914</v>
      </c>
      <c r="AE1791" s="73">
        <v>2.1769919827639868</v>
      </c>
      <c r="AF1791" s="73">
        <v>5.7019999999999964</v>
      </c>
      <c r="AG1791" s="73">
        <v>0.21964710510900065</v>
      </c>
      <c r="AH1791" s="73">
        <v>5.9216471051089972</v>
      </c>
      <c r="AI1791" s="73">
        <v>5.8691292131065014</v>
      </c>
      <c r="AJ1791" s="73">
        <v>37.75200000000001</v>
      </c>
      <c r="AK1791" s="73">
        <v>1.4542471960847072</v>
      </c>
      <c r="AL1791" s="73">
        <v>39.206247196084718</v>
      </c>
      <c r="AM1791" s="73">
        <v>38.858534909364579</v>
      </c>
      <c r="AN1791" s="73">
        <v>3.086999999999998</v>
      </c>
      <c r="AO1791" s="73">
        <v>0.11891452358321378</v>
      </c>
      <c r="AP1791" s="73">
        <v>3.2059145235832118</v>
      </c>
      <c r="AQ1791" s="73">
        <v>3.1774819152682863</v>
      </c>
      <c r="AR1791" s="73">
        <v>48.655999999999999</v>
      </c>
      <c r="AS1791" s="73">
        <v>1.8742808744622139</v>
      </c>
      <c r="AT1791" s="73">
        <v>50.530280874462214</v>
      </c>
      <c r="AU1791" s="73">
        <v>50.082138020503351</v>
      </c>
    </row>
    <row r="1792" spans="1:47">
      <c r="A1792" s="61">
        <v>45001</v>
      </c>
      <c r="B1792" s="58">
        <v>13</v>
      </c>
      <c r="C1792" s="58" t="s">
        <v>17</v>
      </c>
      <c r="D1792" s="59">
        <v>20.472815000000001</v>
      </c>
      <c r="E1792" s="57">
        <v>8.9239130000000003E-3</v>
      </c>
      <c r="F1792" s="57"/>
      <c r="G1792" s="73">
        <v>1.085</v>
      </c>
      <c r="H1792" s="73">
        <v>4.2197195851545168E-2</v>
      </c>
      <c r="I1792" s="73">
        <v>1.1271971958515452</v>
      </c>
      <c r="J1792" s="73">
        <v>1.1171381861419221</v>
      </c>
      <c r="K1792" s="73">
        <v>17.872000000000003</v>
      </c>
      <c r="L1792" s="73">
        <v>0.69506754309568242</v>
      </c>
      <c r="M1792" s="73">
        <v>18.567067543095686</v>
      </c>
      <c r="N1792" s="73">
        <v>18.401376647675978</v>
      </c>
      <c r="O1792" s="73">
        <v>52.04099999999999</v>
      </c>
      <c r="P1792" s="73">
        <v>2.0239486353089968</v>
      </c>
      <c r="Q1792" s="73">
        <v>54.064948635308987</v>
      </c>
      <c r="R1792" s="73">
        <v>53.582477737338024</v>
      </c>
      <c r="S1792" s="73">
        <v>5.6370000000000005</v>
      </c>
      <c r="T1792" s="73">
        <v>0.21923096130429504</v>
      </c>
      <c r="U1792" s="73">
        <v>5.8562309613042958</v>
      </c>
      <c r="V1792" s="73">
        <v>5.8039704656977102</v>
      </c>
      <c r="W1792" s="73">
        <v>76.634999999999991</v>
      </c>
      <c r="X1792" s="73">
        <v>2.9804443355605192</v>
      </c>
      <c r="Y1792" s="73">
        <v>79.615444335560511</v>
      </c>
      <c r="Z1792" s="73">
        <v>78.904963036853644</v>
      </c>
      <c r="AA1792" s="57"/>
      <c r="AB1792" s="73">
        <v>2.1149999999999993</v>
      </c>
      <c r="AC1792" s="73">
        <v>8.2255363341952076E-2</v>
      </c>
      <c r="AD1792" s="73">
        <v>2.1972553633419514</v>
      </c>
      <c r="AE1792" s="73">
        <v>2.1776472476407047</v>
      </c>
      <c r="AF1792" s="73">
        <v>5.597999999999999</v>
      </c>
      <c r="AG1792" s="73">
        <v>0.21771419573912426</v>
      </c>
      <c r="AH1792" s="73">
        <v>5.8157141957391234</v>
      </c>
      <c r="AI1792" s="73">
        <v>5.7638152682234827</v>
      </c>
      <c r="AJ1792" s="73">
        <v>37.167999999999999</v>
      </c>
      <c r="AK1792" s="73">
        <v>1.4455164750324709</v>
      </c>
      <c r="AL1792" s="73">
        <v>38.613516475032469</v>
      </c>
      <c r="AM1792" s="73">
        <v>38.268932813385213</v>
      </c>
      <c r="AN1792" s="73">
        <v>2.944999999999999</v>
      </c>
      <c r="AO1792" s="73">
        <v>0.11453524588276541</v>
      </c>
      <c r="AP1792" s="73">
        <v>3.0595352458827643</v>
      </c>
      <c r="AQ1792" s="73">
        <v>3.0322322195280731</v>
      </c>
      <c r="AR1792" s="73">
        <v>47.826000000000001</v>
      </c>
      <c r="AS1792" s="73">
        <v>1.8600212799963125</v>
      </c>
      <c r="AT1792" s="73">
        <v>49.686021279996304</v>
      </c>
      <c r="AU1792" s="73">
        <v>49.242627548777477</v>
      </c>
    </row>
    <row r="1793" spans="1:47">
      <c r="A1793" s="61">
        <v>45001</v>
      </c>
      <c r="B1793" s="58">
        <v>14</v>
      </c>
      <c r="C1793" s="58" t="s">
        <v>17</v>
      </c>
      <c r="D1793" s="59">
        <v>19.940715999999998</v>
      </c>
      <c r="E1793" s="57">
        <v>8.9353969999999994E-3</v>
      </c>
      <c r="F1793" s="57"/>
      <c r="G1793" s="73">
        <v>1.085</v>
      </c>
      <c r="H1793" s="73">
        <v>4.3537692821759962E-2</v>
      </c>
      <c r="I1793" s="73">
        <v>1.1285376928217599</v>
      </c>
      <c r="J1793" s="73">
        <v>1.1184537605069333</v>
      </c>
      <c r="K1793" s="73">
        <v>17.532999999999998</v>
      </c>
      <c r="L1793" s="73">
        <v>0.70354503985614492</v>
      </c>
      <c r="M1793" s="73">
        <v>18.236545039856143</v>
      </c>
      <c r="N1793" s="73">
        <v>18.073594270016645</v>
      </c>
      <c r="O1793" s="73">
        <v>50.992000000000019</v>
      </c>
      <c r="P1793" s="73">
        <v>2.0461511819052394</v>
      </c>
      <c r="Q1793" s="73">
        <v>53.038151181905256</v>
      </c>
      <c r="R1793" s="73">
        <v>52.564234244948913</v>
      </c>
      <c r="S1793" s="73">
        <v>5.4009999999999998</v>
      </c>
      <c r="T1793" s="73">
        <v>0.21672541836896364</v>
      </c>
      <c r="U1793" s="73">
        <v>5.6177254183689636</v>
      </c>
      <c r="V1793" s="73">
        <v>5.5675288115188453</v>
      </c>
      <c r="W1793" s="73">
        <v>75.01100000000001</v>
      </c>
      <c r="X1793" s="73">
        <v>3.0099593329521079</v>
      </c>
      <c r="Y1793" s="73">
        <v>78.020959332952117</v>
      </c>
      <c r="Z1793" s="73">
        <v>77.323811086991341</v>
      </c>
      <c r="AA1793" s="57"/>
      <c r="AB1793" s="73">
        <v>2.1149999999999993</v>
      </c>
      <c r="AC1793" s="73">
        <v>8.4868405823062015E-2</v>
      </c>
      <c r="AD1793" s="73">
        <v>2.1998684058230613</v>
      </c>
      <c r="AE1793" s="73">
        <v>2.1802117082692751</v>
      </c>
      <c r="AF1793" s="73">
        <v>5.4709999999999965</v>
      </c>
      <c r="AG1793" s="73">
        <v>0.21953430177681899</v>
      </c>
      <c r="AH1793" s="73">
        <v>5.6905343017768155</v>
      </c>
      <c r="AI1793" s="73">
        <v>5.6396871186483217</v>
      </c>
      <c r="AJ1793" s="73">
        <v>36.626000000000019</v>
      </c>
      <c r="AK1793" s="73">
        <v>1.4696880528016416</v>
      </c>
      <c r="AL1793" s="73">
        <v>38.095688052801663</v>
      </c>
      <c r="AM1793" s="73">
        <v>37.755287956061721</v>
      </c>
      <c r="AN1793" s="73">
        <v>2.8139999999999992</v>
      </c>
      <c r="AO1793" s="73">
        <v>0.11291711299579033</v>
      </c>
      <c r="AP1793" s="73">
        <v>2.9269171129957896</v>
      </c>
      <c r="AQ1793" s="73">
        <v>2.9007639466050783</v>
      </c>
      <c r="AR1793" s="73">
        <v>47.026000000000018</v>
      </c>
      <c r="AS1793" s="73">
        <v>1.8870078733973128</v>
      </c>
      <c r="AT1793" s="73">
        <v>48.913007873397326</v>
      </c>
      <c r="AU1793" s="73">
        <v>48.475950729584397</v>
      </c>
    </row>
    <row r="1794" spans="1:47">
      <c r="A1794" s="61">
        <v>45001</v>
      </c>
      <c r="B1794" s="58">
        <v>15</v>
      </c>
      <c r="C1794" s="58" t="s">
        <v>17</v>
      </c>
      <c r="D1794" s="59">
        <v>19.748332999999999</v>
      </c>
      <c r="E1794" s="57">
        <v>8.9282630000000005E-3</v>
      </c>
      <c r="F1794" s="57"/>
      <c r="G1794" s="73">
        <v>1.085</v>
      </c>
      <c r="H1794" s="73">
        <v>3.7170384792020159E-2</v>
      </c>
      <c r="I1794" s="73">
        <v>1.1221703847920201</v>
      </c>
      <c r="J1794" s="73">
        <v>1.1121513524657858</v>
      </c>
      <c r="K1794" s="73">
        <v>16.851999999999997</v>
      </c>
      <c r="L1794" s="73">
        <v>0.57732287973744123</v>
      </c>
      <c r="M1794" s="73">
        <v>17.429322879737438</v>
      </c>
      <c r="N1794" s="73">
        <v>17.273709301155222</v>
      </c>
      <c r="O1794" s="73">
        <v>49.849000000000004</v>
      </c>
      <c r="P1794" s="73">
        <v>1.7077479368639752</v>
      </c>
      <c r="Q1794" s="73">
        <v>51.556747936863978</v>
      </c>
      <c r="R1794" s="73">
        <v>51.096435731858946</v>
      </c>
      <c r="S1794" s="73">
        <v>5.181</v>
      </c>
      <c r="T1794" s="73">
        <v>0.17749286968429168</v>
      </c>
      <c r="U1794" s="73">
        <v>5.3584928696842917</v>
      </c>
      <c r="V1794" s="73">
        <v>5.310650836060125</v>
      </c>
      <c r="W1794" s="73">
        <v>72.966999999999999</v>
      </c>
      <c r="X1794" s="73">
        <v>2.4997340710777283</v>
      </c>
      <c r="Y1794" s="73">
        <v>75.466734071077738</v>
      </c>
      <c r="Z1794" s="73">
        <v>74.792947221540075</v>
      </c>
      <c r="AA1794" s="57"/>
      <c r="AB1794" s="73">
        <v>2.1149999999999993</v>
      </c>
      <c r="AC1794" s="73">
        <v>7.2456556530066926E-2</v>
      </c>
      <c r="AD1794" s="73">
        <v>2.1874565565300661</v>
      </c>
      <c r="AE1794" s="73">
        <v>2.1679263690922914</v>
      </c>
      <c r="AF1794" s="73">
        <v>5.5609999999999973</v>
      </c>
      <c r="AG1794" s="73">
        <v>0.19051106896628942</v>
      </c>
      <c r="AH1794" s="73">
        <v>5.7515110689662867</v>
      </c>
      <c r="AI1794" s="73">
        <v>5.7001600654951439</v>
      </c>
      <c r="AJ1794" s="73">
        <v>35.907000000000011</v>
      </c>
      <c r="AK1794" s="73">
        <v>1.2301170568913071</v>
      </c>
      <c r="AL1794" s="73">
        <v>37.13711705689132</v>
      </c>
      <c r="AM1794" s="73">
        <v>36.805547108745607</v>
      </c>
      <c r="AN1794" s="73">
        <v>2.7209999999999988</v>
      </c>
      <c r="AO1794" s="73">
        <v>9.3217158542937162E-2</v>
      </c>
      <c r="AP1794" s="73">
        <v>2.8142171585429359</v>
      </c>
      <c r="AQ1794" s="73">
        <v>2.7890910876123516</v>
      </c>
      <c r="AR1794" s="73">
        <v>46.304000000000002</v>
      </c>
      <c r="AS1794" s="73">
        <v>1.5863018409306004</v>
      </c>
      <c r="AT1794" s="73">
        <v>47.890301840930611</v>
      </c>
      <c r="AU1794" s="73">
        <v>47.462724630945388</v>
      </c>
    </row>
    <row r="1795" spans="1:47">
      <c r="A1795" s="61">
        <v>45001</v>
      </c>
      <c r="B1795" s="58">
        <v>16</v>
      </c>
      <c r="C1795" s="58" t="s">
        <v>17</v>
      </c>
      <c r="D1795" s="59">
        <v>19.869882</v>
      </c>
      <c r="E1795" s="57">
        <v>9.1209040000000009E-3</v>
      </c>
      <c r="F1795" s="57"/>
      <c r="G1795" s="73">
        <v>1.085</v>
      </c>
      <c r="H1795" s="73">
        <v>2.9356043092862438E-2</v>
      </c>
      <c r="I1795" s="73">
        <v>1.1143560430928625</v>
      </c>
      <c r="J1795" s="73">
        <v>1.1041921086019926</v>
      </c>
      <c r="K1795" s="73">
        <v>16.398999999999997</v>
      </c>
      <c r="L1795" s="73">
        <v>0.44369562274640645</v>
      </c>
      <c r="M1795" s="73">
        <v>16.842695622746405</v>
      </c>
      <c r="N1795" s="73">
        <v>16.689075012870116</v>
      </c>
      <c r="O1795" s="73">
        <v>49.926000000000002</v>
      </c>
      <c r="P1795" s="73">
        <v>1.3508108824463134</v>
      </c>
      <c r="Q1795" s="73">
        <v>51.276810882446313</v>
      </c>
      <c r="R1795" s="73">
        <v>50.809120012961365</v>
      </c>
      <c r="S1795" s="73">
        <v>4.9479999999999995</v>
      </c>
      <c r="T1795" s="73">
        <v>0.13387437900781873</v>
      </c>
      <c r="U1795" s="73">
        <v>5.081874379007818</v>
      </c>
      <c r="V1795" s="73">
        <v>5.0355230906568282</v>
      </c>
      <c r="W1795" s="73">
        <v>72.35799999999999</v>
      </c>
      <c r="X1795" s="73">
        <v>1.9577369272934011</v>
      </c>
      <c r="Y1795" s="73">
        <v>74.315736927293386</v>
      </c>
      <c r="Z1795" s="73">
        <v>73.637910225090295</v>
      </c>
      <c r="AA1795" s="57"/>
      <c r="AB1795" s="73">
        <v>2.1149999999999993</v>
      </c>
      <c r="AC1795" s="73">
        <v>5.7223991835395428E-2</v>
      </c>
      <c r="AD1795" s="73">
        <v>2.1722239918353949</v>
      </c>
      <c r="AE1795" s="73">
        <v>2.1524113453393676</v>
      </c>
      <c r="AF1795" s="73">
        <v>5.3169999999999966</v>
      </c>
      <c r="AG1795" s="73">
        <v>0.14385813928548341</v>
      </c>
      <c r="AH1795" s="73">
        <v>5.46085813928548</v>
      </c>
      <c r="AI1795" s="73">
        <v>5.4110501764394385</v>
      </c>
      <c r="AJ1795" s="73">
        <v>34.786000000000044</v>
      </c>
      <c r="AK1795" s="73">
        <v>0.94117909219199447</v>
      </c>
      <c r="AL1795" s="73">
        <v>35.727179092192038</v>
      </c>
      <c r="AM1795" s="73">
        <v>35.401314921501346</v>
      </c>
      <c r="AN1795" s="73">
        <v>2.6159999999999983</v>
      </c>
      <c r="AO1795" s="73">
        <v>7.0779178553850769E-2</v>
      </c>
      <c r="AP1795" s="73">
        <v>2.6867791785538491</v>
      </c>
      <c r="AQ1795" s="73">
        <v>2.6622733235970606</v>
      </c>
      <c r="AR1795" s="73">
        <v>44.834000000000039</v>
      </c>
      <c r="AS1795" s="73">
        <v>1.213040401866724</v>
      </c>
      <c r="AT1795" s="73">
        <v>46.047040401866759</v>
      </c>
      <c r="AU1795" s="73">
        <v>45.627049766877214</v>
      </c>
    </row>
    <row r="1796" spans="1:47">
      <c r="A1796" s="61">
        <v>45001</v>
      </c>
      <c r="B1796" s="58">
        <v>17</v>
      </c>
      <c r="C1796" s="58" t="s">
        <v>17</v>
      </c>
      <c r="D1796" s="59">
        <v>21.275815999999999</v>
      </c>
      <c r="E1796" s="57">
        <v>9.0882659999999994E-3</v>
      </c>
      <c r="F1796" s="57"/>
      <c r="G1796" s="73">
        <v>1.085</v>
      </c>
      <c r="H1796" s="73">
        <v>3.0524163958860602E-2</v>
      </c>
      <c r="I1796" s="73">
        <v>1.1155241639588607</v>
      </c>
      <c r="J1796" s="73">
        <v>1.1053859836273749</v>
      </c>
      <c r="K1796" s="73">
        <v>15.846</v>
      </c>
      <c r="L1796" s="73">
        <v>0.44579345814940563</v>
      </c>
      <c r="M1796" s="73">
        <v>16.291793458149407</v>
      </c>
      <c r="N1796" s="73">
        <v>16.143729305584685</v>
      </c>
      <c r="O1796" s="73">
        <v>47.659000000000006</v>
      </c>
      <c r="P1796" s="73">
        <v>1.3407844517192054</v>
      </c>
      <c r="Q1796" s="73">
        <v>48.999784451719208</v>
      </c>
      <c r="R1796" s="73">
        <v>48.55446137667932</v>
      </c>
      <c r="S1796" s="73">
        <v>4.6719999999999997</v>
      </c>
      <c r="T1796" s="73">
        <v>0.13143676867815365</v>
      </c>
      <c r="U1796" s="73">
        <v>4.8034367686781536</v>
      </c>
      <c r="V1796" s="73">
        <v>4.7597818576102258</v>
      </c>
      <c r="W1796" s="73">
        <v>69.262</v>
      </c>
      <c r="X1796" s="73">
        <v>1.9485388425056251</v>
      </c>
      <c r="Y1796" s="73">
        <v>71.210538842505628</v>
      </c>
      <c r="Z1796" s="73">
        <v>70.563358523501606</v>
      </c>
      <c r="AA1796" s="57"/>
      <c r="AB1796" s="73">
        <v>2.1149999999999993</v>
      </c>
      <c r="AC1796" s="73">
        <v>5.950102006727203E-2</v>
      </c>
      <c r="AD1796" s="73">
        <v>2.1745010200672712</v>
      </c>
      <c r="AE1796" s="73">
        <v>2.1547385763796285</v>
      </c>
      <c r="AF1796" s="73">
        <v>4.8539999999999974</v>
      </c>
      <c r="AG1796" s="73">
        <v>0.13655695101963991</v>
      </c>
      <c r="AH1796" s="73">
        <v>4.990556951019637</v>
      </c>
      <c r="AI1796" s="73">
        <v>4.9452014419606218</v>
      </c>
      <c r="AJ1796" s="73">
        <v>32.92799999999999</v>
      </c>
      <c r="AK1796" s="73">
        <v>0.9263591436289047</v>
      </c>
      <c r="AL1796" s="73">
        <v>33.854359143628898</v>
      </c>
      <c r="AM1796" s="73">
        <v>33.546681722472066</v>
      </c>
      <c r="AN1796" s="73">
        <v>2.5249999999999981</v>
      </c>
      <c r="AO1796" s="73">
        <v>7.1035496770620238E-2</v>
      </c>
      <c r="AP1796" s="73">
        <v>2.5960354967706185</v>
      </c>
      <c r="AQ1796" s="73">
        <v>2.5724420356305249</v>
      </c>
      <c r="AR1796" s="73">
        <v>42.421999999999983</v>
      </c>
      <c r="AS1796" s="73">
        <v>1.1934526114864368</v>
      </c>
      <c r="AT1796" s="73">
        <v>43.615452611486425</v>
      </c>
      <c r="AU1796" s="73">
        <v>43.219063776442837</v>
      </c>
    </row>
    <row r="1797" spans="1:47">
      <c r="A1797" s="61">
        <v>45001</v>
      </c>
      <c r="B1797" s="58">
        <v>18</v>
      </c>
      <c r="C1797" s="58" t="s">
        <v>17</v>
      </c>
      <c r="D1797" s="59">
        <v>22.656495</v>
      </c>
      <c r="E1797" s="57">
        <v>9.2163339999999996E-3</v>
      </c>
      <c r="F1797" s="57"/>
      <c r="G1797" s="73">
        <v>1.085</v>
      </c>
      <c r="H1797" s="73">
        <v>2.0386243700263318E-2</v>
      </c>
      <c r="I1797" s="73">
        <v>1.1053862437002633</v>
      </c>
      <c r="J1797" s="73">
        <v>1.0951986348793163</v>
      </c>
      <c r="K1797" s="73">
        <v>14.894</v>
      </c>
      <c r="L1797" s="73">
        <v>0.27984581905227818</v>
      </c>
      <c r="M1797" s="73">
        <v>15.173845819052278</v>
      </c>
      <c r="N1797" s="73">
        <v>15.03399858791939</v>
      </c>
      <c r="O1797" s="73">
        <v>43.635000000000005</v>
      </c>
      <c r="P1797" s="73">
        <v>0.81986520171519817</v>
      </c>
      <c r="Q1797" s="73">
        <v>44.454865201715201</v>
      </c>
      <c r="R1797" s="73">
        <v>44.045154316091214</v>
      </c>
      <c r="S1797" s="73">
        <v>4.3210000000000006</v>
      </c>
      <c r="T1797" s="73">
        <v>8.1187980671739921E-2</v>
      </c>
      <c r="U1797" s="73">
        <v>4.4021879806717408</v>
      </c>
      <c r="V1797" s="73">
        <v>4.3616159459110841</v>
      </c>
      <c r="W1797" s="73">
        <v>63.935000000000002</v>
      </c>
      <c r="X1797" s="73">
        <v>1.2012852451394795</v>
      </c>
      <c r="Y1797" s="73">
        <v>65.136285245139476</v>
      </c>
      <c r="Z1797" s="73">
        <v>64.535967484801006</v>
      </c>
      <c r="AA1797" s="57"/>
      <c r="AB1797" s="73">
        <v>2.1149999999999993</v>
      </c>
      <c r="AC1797" s="73">
        <v>3.9739083341987932E-2</v>
      </c>
      <c r="AD1797" s="73">
        <v>2.1547390833419873</v>
      </c>
      <c r="AE1797" s="73">
        <v>2.1348802882670537</v>
      </c>
      <c r="AF1797" s="73">
        <v>4.6059999999999972</v>
      </c>
      <c r="AG1797" s="73">
        <v>8.6542892611440353E-2</v>
      </c>
      <c r="AH1797" s="73">
        <v>4.6925428926114376</v>
      </c>
      <c r="AI1797" s="73">
        <v>4.6492948500038045</v>
      </c>
      <c r="AJ1797" s="73">
        <v>30.558000000000007</v>
      </c>
      <c r="AK1797" s="73">
        <v>0.57415929492409834</v>
      </c>
      <c r="AL1797" s="73">
        <v>31.132159294924104</v>
      </c>
      <c r="AM1797" s="73">
        <v>30.84523491672088</v>
      </c>
      <c r="AN1797" s="73">
        <v>2.4499999999999984</v>
      </c>
      <c r="AO1797" s="73">
        <v>4.6033453516723589E-2</v>
      </c>
      <c r="AP1797" s="73">
        <v>2.4960334535167221</v>
      </c>
      <c r="AQ1797" s="73">
        <v>2.4730291755339384</v>
      </c>
      <c r="AR1797" s="73">
        <v>39.728999999999999</v>
      </c>
      <c r="AS1797" s="73">
        <v>0.74647472439425022</v>
      </c>
      <c r="AT1797" s="73">
        <v>40.475474724394253</v>
      </c>
      <c r="AU1797" s="73">
        <v>40.102439230525675</v>
      </c>
    </row>
    <row r="1798" spans="1:47">
      <c r="A1798" s="61">
        <v>45001</v>
      </c>
      <c r="B1798" s="58">
        <v>19</v>
      </c>
      <c r="C1798" s="58" t="s">
        <v>17</v>
      </c>
      <c r="D1798" s="59">
        <v>27.763871999999999</v>
      </c>
      <c r="E1798" s="57">
        <v>9.3458269999999993E-3</v>
      </c>
      <c r="F1798" s="57"/>
      <c r="G1798" s="73">
        <v>1.085</v>
      </c>
      <c r="H1798" s="73">
        <v>2.4565110520182096E-2</v>
      </c>
      <c r="I1798" s="73">
        <v>1.109565110520182</v>
      </c>
      <c r="J1798" s="73">
        <v>1.0991953069520246</v>
      </c>
      <c r="K1798" s="73">
        <v>14.348000000000003</v>
      </c>
      <c r="L1798" s="73">
        <v>0.3248481158926938</v>
      </c>
      <c r="M1798" s="73">
        <v>14.672848115892696</v>
      </c>
      <c r="N1798" s="73">
        <v>14.535718215804287</v>
      </c>
      <c r="O1798" s="73">
        <v>41.315999999999995</v>
      </c>
      <c r="P1798" s="73">
        <v>0.9354212960846483</v>
      </c>
      <c r="Q1798" s="73">
        <v>42.251421296084644</v>
      </c>
      <c r="R1798" s="73">
        <v>41.856546822147322</v>
      </c>
      <c r="S1798" s="73">
        <v>4.0630000000000006</v>
      </c>
      <c r="T1798" s="73">
        <v>9.1988980685253338E-2</v>
      </c>
      <c r="U1798" s="73">
        <v>4.1549889806852542</v>
      </c>
      <c r="V1798" s="73">
        <v>4.116157172484864</v>
      </c>
      <c r="W1798" s="73">
        <v>60.811999999999998</v>
      </c>
      <c r="X1798" s="73">
        <v>1.3768235031827776</v>
      </c>
      <c r="Y1798" s="73">
        <v>62.188823503182775</v>
      </c>
      <c r="Z1798" s="73">
        <v>61.607617517388498</v>
      </c>
      <c r="AA1798" s="57"/>
      <c r="AB1798" s="73">
        <v>2.1149999999999993</v>
      </c>
      <c r="AC1798" s="73">
        <v>4.788498502321209E-2</v>
      </c>
      <c r="AD1798" s="73">
        <v>2.1628849850232115</v>
      </c>
      <c r="AE1798" s="73">
        <v>2.1426710361322869</v>
      </c>
      <c r="AF1798" s="73">
        <v>4.5939999999999968</v>
      </c>
      <c r="AG1798" s="73">
        <v>0.10401116841448522</v>
      </c>
      <c r="AH1798" s="73">
        <v>4.6980111684144816</v>
      </c>
      <c r="AI1798" s="73">
        <v>4.6541043687904118</v>
      </c>
      <c r="AJ1798" s="73">
        <v>29.456000000000014</v>
      </c>
      <c r="AK1798" s="73">
        <v>0.66690312947694397</v>
      </c>
      <c r="AL1798" s="73">
        <v>30.122903129476956</v>
      </c>
      <c r="AM1798" s="73">
        <v>29.841379688091106</v>
      </c>
      <c r="AN1798" s="73">
        <v>2.4629999999999992</v>
      </c>
      <c r="AO1798" s="73">
        <v>5.5763932913556212E-2</v>
      </c>
      <c r="AP1798" s="73">
        <v>2.5187639329135556</v>
      </c>
      <c r="AQ1798" s="73">
        <v>2.4952240009427058</v>
      </c>
      <c r="AR1798" s="73">
        <v>38.628000000000007</v>
      </c>
      <c r="AS1798" s="73">
        <v>0.87456321582819752</v>
      </c>
      <c r="AT1798" s="73">
        <v>39.502563215828204</v>
      </c>
      <c r="AU1798" s="73">
        <v>39.133379093956513</v>
      </c>
    </row>
    <row r="1799" spans="1:47">
      <c r="A1799" s="61">
        <v>45001</v>
      </c>
      <c r="B1799" s="58">
        <v>20</v>
      </c>
      <c r="C1799" s="58" t="s">
        <v>17</v>
      </c>
      <c r="D1799" s="59">
        <v>47.930447999999998</v>
      </c>
      <c r="E1799" s="57">
        <v>9.3734909999999994E-3</v>
      </c>
      <c r="F1799" s="57"/>
      <c r="G1799" s="73">
        <v>1.085</v>
      </c>
      <c r="H1799" s="73">
        <v>2.4408231481842069E-2</v>
      </c>
      <c r="I1799" s="73">
        <v>1.1094082314818421</v>
      </c>
      <c r="J1799" s="73">
        <v>1.0990092034087211</v>
      </c>
      <c r="K1799" s="73">
        <v>14.892000000000001</v>
      </c>
      <c r="L1799" s="73">
        <v>0.33501141311298815</v>
      </c>
      <c r="M1799" s="73">
        <v>15.22701141311299</v>
      </c>
      <c r="N1799" s="73">
        <v>15.084281158675278</v>
      </c>
      <c r="O1799" s="73">
        <v>41.50500000000001</v>
      </c>
      <c r="P1799" s="73">
        <v>0.93369921442751647</v>
      </c>
      <c r="Q1799" s="73">
        <v>42.43869921442753</v>
      </c>
      <c r="R1799" s="73">
        <v>42.040900449289389</v>
      </c>
      <c r="S1799" s="73">
        <v>4.0170000000000003</v>
      </c>
      <c r="T1799" s="73">
        <v>9.0366696647520367E-2</v>
      </c>
      <c r="U1799" s="73">
        <v>4.1073666966475209</v>
      </c>
      <c r="V1799" s="73">
        <v>4.0688663318827958</v>
      </c>
      <c r="W1799" s="73">
        <v>61.499000000000017</v>
      </c>
      <c r="X1799" s="73">
        <v>1.3834855556698671</v>
      </c>
      <c r="Y1799" s="73">
        <v>62.882485555669888</v>
      </c>
      <c r="Z1799" s="73">
        <v>62.293057143256185</v>
      </c>
      <c r="AA1799" s="57"/>
      <c r="AB1799" s="73">
        <v>2.1149999999999993</v>
      </c>
      <c r="AC1799" s="73">
        <v>4.7579179340180612E-2</v>
      </c>
      <c r="AD1799" s="73">
        <v>2.1625791793401801</v>
      </c>
      <c r="AE1799" s="73">
        <v>2.1423082628658476</v>
      </c>
      <c r="AF1799" s="73">
        <v>4.9709999999999974</v>
      </c>
      <c r="AG1799" s="73">
        <v>0.11182794349883582</v>
      </c>
      <c r="AH1799" s="73">
        <v>5.0828279434988328</v>
      </c>
      <c r="AI1799" s="73">
        <v>5.035184101515898</v>
      </c>
      <c r="AJ1799" s="73">
        <v>30.330000000000013</v>
      </c>
      <c r="AK1799" s="73">
        <v>0.68230567819748422</v>
      </c>
      <c r="AL1799" s="73">
        <v>31.012305678197496</v>
      </c>
      <c r="AM1799" s="73">
        <v>30.721612110033664</v>
      </c>
      <c r="AN1799" s="73">
        <v>2.5049999999999981</v>
      </c>
      <c r="AO1799" s="73">
        <v>5.63526450341146E-2</v>
      </c>
      <c r="AP1799" s="73">
        <v>2.5613526450341126</v>
      </c>
      <c r="AQ1799" s="73">
        <v>2.5373438290680594</v>
      </c>
      <c r="AR1799" s="73">
        <v>39.921000000000006</v>
      </c>
      <c r="AS1799" s="73">
        <v>0.89806544607061534</v>
      </c>
      <c r="AT1799" s="73">
        <v>40.819065446070624</v>
      </c>
      <c r="AU1799" s="73">
        <v>40.436448303483466</v>
      </c>
    </row>
    <row r="1800" spans="1:47">
      <c r="A1800" s="61">
        <v>45001</v>
      </c>
      <c r="B1800" s="58">
        <v>21</v>
      </c>
      <c r="C1800" s="58" t="s">
        <v>17</v>
      </c>
      <c r="D1800" s="59">
        <v>28.690555</v>
      </c>
      <c r="E1800" s="57">
        <v>9.1480209999999992E-3</v>
      </c>
      <c r="F1800" s="57"/>
      <c r="G1800" s="73">
        <v>1.085</v>
      </c>
      <c r="H1800" s="73">
        <v>2.8439779097808749E-2</v>
      </c>
      <c r="I1800" s="73">
        <v>1.1134397790978088</v>
      </c>
      <c r="J1800" s="73">
        <v>1.1032540086163867</v>
      </c>
      <c r="K1800" s="73">
        <v>14.656000000000001</v>
      </c>
      <c r="L1800" s="73">
        <v>0.38415981793316595</v>
      </c>
      <c r="M1800" s="73">
        <v>15.040159817933166</v>
      </c>
      <c r="N1800" s="73">
        <v>14.902572120075357</v>
      </c>
      <c r="O1800" s="73">
        <v>40.107000000000014</v>
      </c>
      <c r="P1800" s="73">
        <v>1.0512757790560516</v>
      </c>
      <c r="Q1800" s="73">
        <v>41.158275779056062</v>
      </c>
      <c r="R1800" s="73">
        <v>40.781759007905464</v>
      </c>
      <c r="S1800" s="73">
        <v>3.9959999999999991</v>
      </c>
      <c r="T1800" s="73">
        <v>0.10474226476944123</v>
      </c>
      <c r="U1800" s="73">
        <v>4.1007422647694405</v>
      </c>
      <c r="V1800" s="73">
        <v>4.0632285884157424</v>
      </c>
      <c r="W1800" s="73">
        <v>59.844000000000015</v>
      </c>
      <c r="X1800" s="73">
        <v>1.5686176408564674</v>
      </c>
      <c r="Y1800" s="73">
        <v>61.412617640856482</v>
      </c>
      <c r="Z1800" s="73">
        <v>60.850813725012948</v>
      </c>
      <c r="AA1800" s="57"/>
      <c r="AB1800" s="73">
        <v>2.1149999999999993</v>
      </c>
      <c r="AC1800" s="73">
        <v>5.5437910407249297E-2</v>
      </c>
      <c r="AD1800" s="73">
        <v>2.1704379104072484</v>
      </c>
      <c r="AE1800" s="73">
        <v>2.1505826988236469</v>
      </c>
      <c r="AF1800" s="73">
        <v>5.0849999999999973</v>
      </c>
      <c r="AG1800" s="73">
        <v>0.13328689097913127</v>
      </c>
      <c r="AH1800" s="73">
        <v>5.2182868909791287</v>
      </c>
      <c r="AI1800" s="73">
        <v>5.1705498929164273</v>
      </c>
      <c r="AJ1800" s="73">
        <v>30.460000000000015</v>
      </c>
      <c r="AK1800" s="73">
        <v>0.79841075697627195</v>
      </c>
      <c r="AL1800" s="73">
        <v>31.258410756976286</v>
      </c>
      <c r="AM1800" s="73">
        <v>30.972458158944839</v>
      </c>
      <c r="AN1800" s="73">
        <v>2.4749999999999979</v>
      </c>
      <c r="AO1800" s="73">
        <v>6.487415047656829E-2</v>
      </c>
      <c r="AP1800" s="73">
        <v>2.5398741504765661</v>
      </c>
      <c r="AQ1800" s="73">
        <v>2.5166393284106494</v>
      </c>
      <c r="AR1800" s="73">
        <v>40.135000000000005</v>
      </c>
      <c r="AS1800" s="73">
        <v>1.0520097088392208</v>
      </c>
      <c r="AT1800" s="73">
        <v>41.187009708839227</v>
      </c>
      <c r="AU1800" s="73">
        <v>40.810230079095561</v>
      </c>
    </row>
    <row r="1801" spans="1:47">
      <c r="A1801" s="61">
        <v>45001</v>
      </c>
      <c r="B1801" s="58">
        <v>22</v>
      </c>
      <c r="C1801" s="58" t="s">
        <v>17</v>
      </c>
      <c r="D1801" s="59">
        <v>23.964093999999999</v>
      </c>
      <c r="E1801" s="57">
        <v>9.2347799999999997E-3</v>
      </c>
      <c r="F1801" s="57"/>
      <c r="G1801" s="73">
        <v>1.085</v>
      </c>
      <c r="H1801" s="73">
        <v>2.5690514435458396E-2</v>
      </c>
      <c r="I1801" s="73">
        <v>1.1106905144354584</v>
      </c>
      <c r="J1801" s="73">
        <v>1.1004335318865601</v>
      </c>
      <c r="K1801" s="73">
        <v>13.918000000000001</v>
      </c>
      <c r="L1801" s="73">
        <v>0.32954892157853455</v>
      </c>
      <c r="M1801" s="73">
        <v>14.247548921578536</v>
      </c>
      <c r="N1801" s="73">
        <v>14.115975941748522</v>
      </c>
      <c r="O1801" s="73">
        <v>37.453999999999994</v>
      </c>
      <c r="P1801" s="73">
        <v>0.88683182273332606</v>
      </c>
      <c r="Q1801" s="73">
        <v>38.340831822733321</v>
      </c>
      <c r="R1801" s="73">
        <v>37.986762675833383</v>
      </c>
      <c r="S1801" s="73">
        <v>3.7789999999999995</v>
      </c>
      <c r="T1801" s="73">
        <v>8.9478759494559704E-2</v>
      </c>
      <c r="U1801" s="73">
        <v>3.8684787594945593</v>
      </c>
      <c r="V1801" s="73">
        <v>3.8327542092159543</v>
      </c>
      <c r="W1801" s="73">
        <v>56.23599999999999</v>
      </c>
      <c r="X1801" s="73">
        <v>1.3315500182418787</v>
      </c>
      <c r="Y1801" s="73">
        <v>57.567550018241874</v>
      </c>
      <c r="Z1801" s="73">
        <v>57.035926358684421</v>
      </c>
      <c r="AA1801" s="57"/>
      <c r="AB1801" s="73">
        <v>2.1149999999999993</v>
      </c>
      <c r="AC1801" s="73">
        <v>5.0078744729027187E-2</v>
      </c>
      <c r="AD1801" s="73">
        <v>2.1650787447290267</v>
      </c>
      <c r="AE1801" s="73">
        <v>2.145084718838778</v>
      </c>
      <c r="AF1801" s="73">
        <v>4.9329999999999963</v>
      </c>
      <c r="AG1801" s="73">
        <v>0.11680304858075224</v>
      </c>
      <c r="AH1801" s="73">
        <v>5.0498030485807481</v>
      </c>
      <c r="AI1801" s="73">
        <v>5.0031692283837756</v>
      </c>
      <c r="AJ1801" s="73">
        <v>28.817999999999998</v>
      </c>
      <c r="AK1801" s="73">
        <v>0.6823495345631706</v>
      </c>
      <c r="AL1801" s="73">
        <v>29.500349534563167</v>
      </c>
      <c r="AM1801" s="73">
        <v>29.227920296688374</v>
      </c>
      <c r="AN1801" s="73">
        <v>2.3949999999999982</v>
      </c>
      <c r="AO1801" s="73">
        <v>5.6708554905919646E-2</v>
      </c>
      <c r="AP1801" s="73">
        <v>2.4517085549059181</v>
      </c>
      <c r="AQ1801" s="73">
        <v>2.429067565777244</v>
      </c>
      <c r="AR1801" s="73">
        <v>38.260999999999989</v>
      </c>
      <c r="AS1801" s="73">
        <v>0.90593988277886961</v>
      </c>
      <c r="AT1801" s="73">
        <v>39.166939882778863</v>
      </c>
      <c r="AU1801" s="73">
        <v>38.805241809688169</v>
      </c>
    </row>
    <row r="1802" spans="1:47">
      <c r="A1802" s="61">
        <v>45001</v>
      </c>
      <c r="B1802" s="58">
        <v>23</v>
      </c>
      <c r="C1802" s="58" t="s">
        <v>17</v>
      </c>
      <c r="D1802" s="59">
        <v>23.521362</v>
      </c>
      <c r="E1802" s="57">
        <v>9.8544459999999993E-3</v>
      </c>
      <c r="F1802" s="57"/>
      <c r="G1802" s="73">
        <v>1.085</v>
      </c>
      <c r="H1802" s="73">
        <v>3.2932989027218626E-2</v>
      </c>
      <c r="I1802" s="73">
        <v>1.1179329890272185</v>
      </c>
      <c r="J1802" s="73">
        <v>1.1069163787552312</v>
      </c>
      <c r="K1802" s="73">
        <v>13.221000000000002</v>
      </c>
      <c r="L1802" s="73">
        <v>0.40129681836761061</v>
      </c>
      <c r="M1802" s="73">
        <v>13.622296818367612</v>
      </c>
      <c r="N1802" s="73">
        <v>13.488056629975038</v>
      </c>
      <c r="O1802" s="73">
        <v>35.230999999999995</v>
      </c>
      <c r="P1802" s="73">
        <v>1.0693660243483309</v>
      </c>
      <c r="Q1802" s="73">
        <v>36.300366024348328</v>
      </c>
      <c r="R1802" s="73">
        <v>35.942646027581155</v>
      </c>
      <c r="S1802" s="73">
        <v>3.5419999999999994</v>
      </c>
      <c r="T1802" s="73">
        <v>0.10751027385659756</v>
      </c>
      <c r="U1802" s="73">
        <v>3.6495102738565968</v>
      </c>
      <c r="V1802" s="73">
        <v>3.6135463719364318</v>
      </c>
      <c r="W1802" s="73">
        <v>53.078999999999994</v>
      </c>
      <c r="X1802" s="73">
        <v>1.6111061055997578</v>
      </c>
      <c r="Y1802" s="73">
        <v>54.69010610559976</v>
      </c>
      <c r="Z1802" s="73">
        <v>54.151165408247856</v>
      </c>
      <c r="AA1802" s="57"/>
      <c r="AB1802" s="73">
        <v>2.1149999999999993</v>
      </c>
      <c r="AC1802" s="73">
        <v>6.4196563864117387E-2</v>
      </c>
      <c r="AD1802" s="73">
        <v>2.1791965638641169</v>
      </c>
      <c r="AE1802" s="73">
        <v>2.1577217890021325</v>
      </c>
      <c r="AF1802" s="73">
        <v>4.7269999999999976</v>
      </c>
      <c r="AG1802" s="73">
        <v>0.1434785614116704</v>
      </c>
      <c r="AH1802" s="73">
        <v>4.8704785614116677</v>
      </c>
      <c r="AI1802" s="73">
        <v>4.822482693434079</v>
      </c>
      <c r="AJ1802" s="73">
        <v>27.466000000000015</v>
      </c>
      <c r="AK1802" s="73">
        <v>0.83367509366044912</v>
      </c>
      <c r="AL1802" s="73">
        <v>28.299675093660465</v>
      </c>
      <c r="AM1802" s="73">
        <v>28.020797473632445</v>
      </c>
      <c r="AN1802" s="73">
        <v>2.3079999999999985</v>
      </c>
      <c r="AO1802" s="73">
        <v>7.0054690022876065E-2</v>
      </c>
      <c r="AP1802" s="73">
        <v>2.3780546900228745</v>
      </c>
      <c r="AQ1802" s="73">
        <v>2.3546202784949974</v>
      </c>
      <c r="AR1802" s="73">
        <v>36.616000000000014</v>
      </c>
      <c r="AS1802" s="73">
        <v>1.1114049089591129</v>
      </c>
      <c r="AT1802" s="73">
        <v>37.727404908959123</v>
      </c>
      <c r="AU1802" s="73">
        <v>37.355622234563654</v>
      </c>
    </row>
    <row r="1803" spans="1:47">
      <c r="A1803" s="61">
        <v>45001</v>
      </c>
      <c r="B1803" s="58">
        <v>24</v>
      </c>
      <c r="C1803" s="58" t="s">
        <v>16</v>
      </c>
      <c r="D1803" s="59">
        <v>20.324663000000001</v>
      </c>
      <c r="E1803" s="57">
        <v>9.8345599999999991E-3</v>
      </c>
      <c r="F1803" s="57"/>
      <c r="G1803" s="73">
        <v>1.085</v>
      </c>
      <c r="H1803" s="73">
        <v>4.1174351103765994E-2</v>
      </c>
      <c r="I1803" s="73">
        <v>1.1261743511037658</v>
      </c>
      <c r="J1803" s="73">
        <v>1.1150989218773748</v>
      </c>
      <c r="K1803" s="73">
        <v>12.882999999999999</v>
      </c>
      <c r="L1803" s="73">
        <v>0.48889323988001593</v>
      </c>
      <c r="M1803" s="73">
        <v>13.371893239880015</v>
      </c>
      <c r="N1803" s="73">
        <v>13.240386553498819</v>
      </c>
      <c r="O1803" s="73">
        <v>34.012000000000008</v>
      </c>
      <c r="P1803" s="73">
        <v>1.2907115481486537</v>
      </c>
      <c r="Q1803" s="73">
        <v>35.302711548148665</v>
      </c>
      <c r="R1803" s="73">
        <v>34.955524913265705</v>
      </c>
      <c r="S1803" s="73">
        <v>3.4169999999999994</v>
      </c>
      <c r="T1803" s="73">
        <v>0.12967074444384183</v>
      </c>
      <c r="U1803" s="73">
        <v>3.546670744443841</v>
      </c>
      <c r="V1803" s="73">
        <v>3.5117907982073633</v>
      </c>
      <c r="W1803" s="73">
        <v>51.397000000000006</v>
      </c>
      <c r="X1803" s="73">
        <v>1.9504498835762776</v>
      </c>
      <c r="Y1803" s="73">
        <v>53.347449883576289</v>
      </c>
      <c r="Z1803" s="73">
        <v>52.822801186849262</v>
      </c>
      <c r="AA1803" s="57"/>
      <c r="AB1803" s="73">
        <v>2.1149999999999993</v>
      </c>
      <c r="AC1803" s="73">
        <v>8.0261523119322636E-2</v>
      </c>
      <c r="AD1803" s="73">
        <v>2.195261523119322</v>
      </c>
      <c r="AE1803" s="73">
        <v>2.1736720919545136</v>
      </c>
      <c r="AF1803" s="73">
        <v>4.4169999999999972</v>
      </c>
      <c r="AG1803" s="73">
        <v>0.16761945513855694</v>
      </c>
      <c r="AH1803" s="73">
        <v>4.5846194551385544</v>
      </c>
      <c r="AI1803" s="73">
        <v>4.539531740029827</v>
      </c>
      <c r="AJ1803" s="73">
        <v>26.700999999999997</v>
      </c>
      <c r="AK1803" s="73">
        <v>1.0132685242595905</v>
      </c>
      <c r="AL1803" s="73">
        <v>27.714268524259587</v>
      </c>
      <c r="AM1803" s="73">
        <v>27.441710887601644</v>
      </c>
      <c r="AN1803" s="73">
        <v>2.2639999999999985</v>
      </c>
      <c r="AO1803" s="73">
        <v>8.5915881012835163E-2</v>
      </c>
      <c r="AP1803" s="73">
        <v>2.3499158810128336</v>
      </c>
      <c r="AQ1803" s="73">
        <v>2.3268054922860597</v>
      </c>
      <c r="AR1803" s="73">
        <v>35.496999999999986</v>
      </c>
      <c r="AS1803" s="73">
        <v>1.347065383530305</v>
      </c>
      <c r="AT1803" s="73">
        <v>36.8440653835303</v>
      </c>
      <c r="AU1803" s="73">
        <v>36.481720211872052</v>
      </c>
    </row>
    <row r="1804" spans="1:47">
      <c r="A1804" s="61">
        <v>45002</v>
      </c>
      <c r="B1804" s="58">
        <v>1</v>
      </c>
      <c r="C1804" s="58" t="s">
        <v>16</v>
      </c>
      <c r="D1804" s="59">
        <v>15.86187</v>
      </c>
      <c r="E1804" s="57">
        <v>9.103959E-3</v>
      </c>
      <c r="F1804" s="57"/>
      <c r="G1804" s="73">
        <v>1.0850000000000002</v>
      </c>
      <c r="H1804" s="73">
        <v>3.9697050377343737E-2</v>
      </c>
      <c r="I1804" s="73">
        <v>1.1246970503773439</v>
      </c>
      <c r="J1804" s="73">
        <v>1.1144578545432875</v>
      </c>
      <c r="K1804" s="73">
        <v>12.561</v>
      </c>
      <c r="L1804" s="73">
        <v>0.45957110579706406</v>
      </c>
      <c r="M1804" s="73">
        <v>13.020571105797064</v>
      </c>
      <c r="N1804" s="73">
        <v>12.902032360293303</v>
      </c>
      <c r="O1804" s="73">
        <v>33.37299999999999</v>
      </c>
      <c r="P1804" s="73">
        <v>1.2210227301779648</v>
      </c>
      <c r="Q1804" s="73">
        <v>34.594022730177954</v>
      </c>
      <c r="R1804" s="73">
        <v>34.279080165597342</v>
      </c>
      <c r="S1804" s="73">
        <v>3.3919999999999995</v>
      </c>
      <c r="T1804" s="73">
        <v>0.1241035897511059</v>
      </c>
      <c r="U1804" s="73">
        <v>3.5161035897511055</v>
      </c>
      <c r="V1804" s="73">
        <v>3.4840931268302584</v>
      </c>
      <c r="W1804" s="73">
        <v>50.410999999999987</v>
      </c>
      <c r="X1804" s="73">
        <v>1.8443944761034785</v>
      </c>
      <c r="Y1804" s="73">
        <v>52.255394476103469</v>
      </c>
      <c r="Z1804" s="73">
        <v>51.779663507264189</v>
      </c>
      <c r="AA1804" s="57"/>
      <c r="AB1804" s="73">
        <v>2.1149999999999993</v>
      </c>
      <c r="AC1804" s="73">
        <v>7.7381807878416559E-2</v>
      </c>
      <c r="AD1804" s="73">
        <v>2.1923818078784159</v>
      </c>
      <c r="AE1804" s="73">
        <v>2.1724224537871448</v>
      </c>
      <c r="AF1804" s="73">
        <v>4.1919999999999984</v>
      </c>
      <c r="AG1804" s="73">
        <v>0.15337330431504595</v>
      </c>
      <c r="AH1804" s="73">
        <v>4.3453733043150446</v>
      </c>
      <c r="AI1804" s="73">
        <v>4.3058132039128658</v>
      </c>
      <c r="AJ1804" s="73">
        <v>26.080000000000013</v>
      </c>
      <c r="AK1804" s="73">
        <v>0.9541926947844469</v>
      </c>
      <c r="AL1804" s="73">
        <v>27.034192694784458</v>
      </c>
      <c r="AM1804" s="73">
        <v>26.78807451289304</v>
      </c>
      <c r="AN1804" s="73">
        <v>2.1829999999999981</v>
      </c>
      <c r="AO1804" s="73">
        <v>7.9869733616351413E-2</v>
      </c>
      <c r="AP1804" s="73">
        <v>2.2628697336163492</v>
      </c>
      <c r="AQ1804" s="73">
        <v>2.2422686603391648</v>
      </c>
      <c r="AR1804" s="73">
        <v>34.570000000000007</v>
      </c>
      <c r="AS1804" s="73">
        <v>1.2648175405942608</v>
      </c>
      <c r="AT1804" s="73">
        <v>35.834817540594265</v>
      </c>
      <c r="AU1804" s="73">
        <v>35.508578830932215</v>
      </c>
    </row>
    <row r="1805" spans="1:47">
      <c r="A1805" s="61">
        <v>45002</v>
      </c>
      <c r="B1805" s="58">
        <v>2</v>
      </c>
      <c r="C1805" s="58" t="s">
        <v>16</v>
      </c>
      <c r="D1805" s="59">
        <v>16.212067999999999</v>
      </c>
      <c r="E1805" s="57">
        <v>9.0225589999999994E-3</v>
      </c>
      <c r="F1805" s="57"/>
      <c r="G1805" s="73">
        <v>1.0850000000000002</v>
      </c>
      <c r="H1805" s="73">
        <v>3.9881903684026762E-2</v>
      </c>
      <c r="I1805" s="73">
        <v>1.124881903684027</v>
      </c>
      <c r="J1805" s="73">
        <v>1.1147325903400054</v>
      </c>
      <c r="K1805" s="73">
        <v>12.249000000000002</v>
      </c>
      <c r="L1805" s="73">
        <v>0.45024280020796664</v>
      </c>
      <c r="M1805" s="73">
        <v>12.699242800207969</v>
      </c>
      <c r="N1805" s="73">
        <v>12.584663132787767</v>
      </c>
      <c r="O1805" s="73">
        <v>32.593000000000011</v>
      </c>
      <c r="P1805" s="73">
        <v>1.1980376836621978</v>
      </c>
      <c r="Q1805" s="73">
        <v>33.791037683662211</v>
      </c>
      <c r="R1805" s="73">
        <v>33.486156052490145</v>
      </c>
      <c r="S1805" s="73">
        <v>3.3199999999999994</v>
      </c>
      <c r="T1805" s="73">
        <v>0.12203494952163023</v>
      </c>
      <c r="U1805" s="73">
        <v>3.4420349495216298</v>
      </c>
      <c r="V1805" s="73">
        <v>3.4109789861095088</v>
      </c>
      <c r="W1805" s="73">
        <v>49.247000000000014</v>
      </c>
      <c r="X1805" s="73">
        <v>1.8101973370758213</v>
      </c>
      <c r="Y1805" s="73">
        <v>51.057197337075834</v>
      </c>
      <c r="Z1805" s="73">
        <v>50.596530761727422</v>
      </c>
      <c r="AA1805" s="57"/>
      <c r="AB1805" s="73">
        <v>2.1149999999999993</v>
      </c>
      <c r="AC1805" s="73">
        <v>7.7742144047665038E-2</v>
      </c>
      <c r="AD1805" s="73">
        <v>2.1927421440476644</v>
      </c>
      <c r="AE1805" s="73">
        <v>2.1729579986812078</v>
      </c>
      <c r="AF1805" s="73">
        <v>4.211999999999998</v>
      </c>
      <c r="AG1805" s="73">
        <v>0.15482265282683927</v>
      </c>
      <c r="AH1805" s="73">
        <v>4.366822652826837</v>
      </c>
      <c r="AI1805" s="73">
        <v>4.3274227377991705</v>
      </c>
      <c r="AJ1805" s="73">
        <v>25.578000000000007</v>
      </c>
      <c r="AK1805" s="73">
        <v>0.94018371652537946</v>
      </c>
      <c r="AL1805" s="73">
        <v>26.518183716525385</v>
      </c>
      <c r="AM1805" s="73">
        <v>26.278921839370195</v>
      </c>
      <c r="AN1805" s="73">
        <v>2.1949999999999985</v>
      </c>
      <c r="AO1805" s="73">
        <v>8.0682745240957296E-2</v>
      </c>
      <c r="AP1805" s="73">
        <v>2.2756827452409558</v>
      </c>
      <c r="AQ1805" s="73">
        <v>2.2551502634067373</v>
      </c>
      <c r="AR1805" s="73">
        <v>34.1</v>
      </c>
      <c r="AS1805" s="73">
        <v>1.2534312586408412</v>
      </c>
      <c r="AT1805" s="73">
        <v>35.353431258640846</v>
      </c>
      <c r="AU1805" s="73">
        <v>35.034452839257312</v>
      </c>
    </row>
    <row r="1806" spans="1:47">
      <c r="A1806" s="61">
        <v>45002</v>
      </c>
      <c r="B1806" s="58">
        <v>3</v>
      </c>
      <c r="C1806" s="58" t="s">
        <v>16</v>
      </c>
      <c r="D1806" s="59">
        <v>16.045959</v>
      </c>
      <c r="E1806" s="57">
        <v>9.0955500000000009E-3</v>
      </c>
      <c r="F1806" s="57"/>
      <c r="G1806" s="73">
        <v>1.0850000000000002</v>
      </c>
      <c r="H1806" s="73">
        <v>4.0230401362141253E-2</v>
      </c>
      <c r="I1806" s="73">
        <v>1.1252304013621415</v>
      </c>
      <c r="J1806" s="73">
        <v>1.1149958119850321</v>
      </c>
      <c r="K1806" s="73">
        <v>12.147000000000002</v>
      </c>
      <c r="L1806" s="73">
        <v>0.4503951017013178</v>
      </c>
      <c r="M1806" s="73">
        <v>12.59739510170132</v>
      </c>
      <c r="N1806" s="73">
        <v>12.482814864684041</v>
      </c>
      <c r="O1806" s="73">
        <v>32.122000000000007</v>
      </c>
      <c r="P1806" s="73">
        <v>1.1910423525849783</v>
      </c>
      <c r="Q1806" s="73">
        <v>33.313042352584986</v>
      </c>
      <c r="R1806" s="73">
        <v>33.01004191021493</v>
      </c>
      <c r="S1806" s="73">
        <v>3.3309999999999995</v>
      </c>
      <c r="T1806" s="73">
        <v>0.12350918611732027</v>
      </c>
      <c r="U1806" s="73">
        <v>3.4545091861173196</v>
      </c>
      <c r="V1806" s="73">
        <v>3.4230885250895304</v>
      </c>
      <c r="W1806" s="73">
        <v>48.685000000000016</v>
      </c>
      <c r="X1806" s="73">
        <v>1.8051770417657576</v>
      </c>
      <c r="Y1806" s="73">
        <v>50.490177041765769</v>
      </c>
      <c r="Z1806" s="73">
        <v>50.03094111197354</v>
      </c>
      <c r="AA1806" s="57"/>
      <c r="AB1806" s="73">
        <v>2.1149999999999993</v>
      </c>
      <c r="AC1806" s="73">
        <v>7.8421473622975774E-2</v>
      </c>
      <c r="AD1806" s="73">
        <v>2.1934214736229749</v>
      </c>
      <c r="AE1806" s="73">
        <v>2.1734710989385637</v>
      </c>
      <c r="AF1806" s="73">
        <v>4.1409999999999982</v>
      </c>
      <c r="AG1806" s="73">
        <v>0.15354294197292798</v>
      </c>
      <c r="AH1806" s="73">
        <v>4.2945429419729262</v>
      </c>
      <c r="AI1806" s="73">
        <v>4.2554817119170645</v>
      </c>
      <c r="AJ1806" s="73">
        <v>25.333000000000002</v>
      </c>
      <c r="AK1806" s="73">
        <v>0.93931498406186575</v>
      </c>
      <c r="AL1806" s="73">
        <v>26.272314984061868</v>
      </c>
      <c r="AM1806" s="73">
        <v>26.033353829508584</v>
      </c>
      <c r="AN1806" s="73">
        <v>2.1809999999999987</v>
      </c>
      <c r="AO1806" s="73">
        <v>8.086866854454379E-2</v>
      </c>
      <c r="AP1806" s="73">
        <v>2.2618686685445426</v>
      </c>
      <c r="AQ1806" s="73">
        <v>2.2412957289763624</v>
      </c>
      <c r="AR1806" s="73">
        <v>33.769999999999996</v>
      </c>
      <c r="AS1806" s="73">
        <v>1.2521480682023134</v>
      </c>
      <c r="AT1806" s="73">
        <v>35.022148068202313</v>
      </c>
      <c r="AU1806" s="73">
        <v>34.703602369340572</v>
      </c>
    </row>
    <row r="1807" spans="1:47">
      <c r="A1807" s="61">
        <v>45002</v>
      </c>
      <c r="B1807" s="58">
        <v>4</v>
      </c>
      <c r="C1807" s="58" t="s">
        <v>16</v>
      </c>
      <c r="D1807" s="59">
        <v>16.075741000000001</v>
      </c>
      <c r="E1807" s="57">
        <v>9.1260860000000003E-3</v>
      </c>
      <c r="F1807" s="57"/>
      <c r="G1807" s="73">
        <v>1.0850000000000002</v>
      </c>
      <c r="H1807" s="73">
        <v>3.1500275116796712E-2</v>
      </c>
      <c r="I1807" s="73">
        <v>1.1165002751167969</v>
      </c>
      <c r="J1807" s="73">
        <v>1.1063109975870575</v>
      </c>
      <c r="K1807" s="73">
        <v>12.053000000000001</v>
      </c>
      <c r="L1807" s="73">
        <v>0.34992886265691314</v>
      </c>
      <c r="M1807" s="73">
        <v>12.402928862656914</v>
      </c>
      <c r="N1807" s="73">
        <v>12.289738667204425</v>
      </c>
      <c r="O1807" s="73">
        <v>31.898999999999997</v>
      </c>
      <c r="P1807" s="73">
        <v>0.9261080884338232</v>
      </c>
      <c r="Q1807" s="73">
        <v>32.825108088433822</v>
      </c>
      <c r="R1807" s="73">
        <v>32.525543329059481</v>
      </c>
      <c r="S1807" s="73">
        <v>3.3519999999999994</v>
      </c>
      <c r="T1807" s="73">
        <v>9.7316978978343377E-2</v>
      </c>
      <c r="U1807" s="73">
        <v>3.4493169789783429</v>
      </c>
      <c r="V1807" s="73">
        <v>3.4178382155869262</v>
      </c>
      <c r="W1807" s="73">
        <v>48.388999999999996</v>
      </c>
      <c r="X1807" s="73">
        <v>1.4048542051858766</v>
      </c>
      <c r="Y1807" s="73">
        <v>49.79385420518588</v>
      </c>
      <c r="Z1807" s="73">
        <v>49.33943120943789</v>
      </c>
      <c r="AA1807" s="57"/>
      <c r="AB1807" s="73">
        <v>2.1149999999999993</v>
      </c>
      <c r="AC1807" s="73">
        <v>6.1403762094032276E-2</v>
      </c>
      <c r="AD1807" s="73">
        <v>2.1764037620940315</v>
      </c>
      <c r="AE1807" s="73">
        <v>2.1565417141904377</v>
      </c>
      <c r="AF1807" s="73">
        <v>4.2869999999999964</v>
      </c>
      <c r="AG1807" s="73">
        <v>0.12446237735088238</v>
      </c>
      <c r="AH1807" s="73">
        <v>4.4114623773508788</v>
      </c>
      <c r="AI1807" s="73">
        <v>4.37120299230941</v>
      </c>
      <c r="AJ1807" s="73">
        <v>25.244999999999997</v>
      </c>
      <c r="AK1807" s="73">
        <v>0.7329257560585557</v>
      </c>
      <c r="AL1807" s="73">
        <v>25.977925756058553</v>
      </c>
      <c r="AM1807" s="73">
        <v>25.740848971507148</v>
      </c>
      <c r="AN1807" s="73">
        <v>2.1469999999999994</v>
      </c>
      <c r="AO1807" s="73">
        <v>6.233280246614057E-2</v>
      </c>
      <c r="AP1807" s="73">
        <v>2.2093328024661401</v>
      </c>
      <c r="AQ1807" s="73">
        <v>2.1891702413082132</v>
      </c>
      <c r="AR1807" s="73">
        <v>33.79399999999999</v>
      </c>
      <c r="AS1807" s="73">
        <v>0.98112469796961099</v>
      </c>
      <c r="AT1807" s="73">
        <v>34.775124697969609</v>
      </c>
      <c r="AU1807" s="73">
        <v>34.457763919315205</v>
      </c>
    </row>
    <row r="1808" spans="1:47">
      <c r="A1808" s="61">
        <v>45002</v>
      </c>
      <c r="B1808" s="58">
        <v>5</v>
      </c>
      <c r="C1808" s="58" t="s">
        <v>16</v>
      </c>
      <c r="D1808" s="59">
        <v>17.402743000000001</v>
      </c>
      <c r="E1808" s="57">
        <v>9.6449919999999998E-3</v>
      </c>
      <c r="F1808" s="57"/>
      <c r="G1808" s="73">
        <v>1.0850000000000002</v>
      </c>
      <c r="H1808" s="73">
        <v>3.764238167527257E-2</v>
      </c>
      <c r="I1808" s="73">
        <v>1.1226423816752729</v>
      </c>
      <c r="J1808" s="73">
        <v>1.111814504885154</v>
      </c>
      <c r="K1808" s="73">
        <v>12.138</v>
      </c>
      <c r="L1808" s="73">
        <v>0.42110896661240405</v>
      </c>
      <c r="M1808" s="73">
        <v>12.559108966612405</v>
      </c>
      <c r="N1808" s="73">
        <v>12.437976461102298</v>
      </c>
      <c r="O1808" s="73">
        <v>32.053999999999995</v>
      </c>
      <c r="P1808" s="73">
        <v>1.1120635043494806</v>
      </c>
      <c r="Q1808" s="73">
        <v>33.166063504349474</v>
      </c>
      <c r="R1808" s="73">
        <v>32.846177087178532</v>
      </c>
      <c r="S1808" s="73">
        <v>3.3919999999999995</v>
      </c>
      <c r="T1808" s="73">
        <v>0.11768014621430831</v>
      </c>
      <c r="U1808" s="73">
        <v>3.5096801462143077</v>
      </c>
      <c r="V1808" s="73">
        <v>3.4758293092815116</v>
      </c>
      <c r="W1808" s="73">
        <v>48.668999999999997</v>
      </c>
      <c r="X1808" s="73">
        <v>1.6884949988514655</v>
      </c>
      <c r="Y1808" s="73">
        <v>50.357494998851458</v>
      </c>
      <c r="Z1808" s="73">
        <v>49.871797362447495</v>
      </c>
      <c r="AA1808" s="57"/>
      <c r="AB1808" s="73">
        <v>2.1149999999999993</v>
      </c>
      <c r="AC1808" s="73">
        <v>7.3376624187282441E-2</v>
      </c>
      <c r="AD1808" s="73">
        <v>2.1883766241872817</v>
      </c>
      <c r="AE1808" s="73">
        <v>2.1672697491540083</v>
      </c>
      <c r="AF1808" s="73">
        <v>4.3299999999999965</v>
      </c>
      <c r="AG1808" s="73">
        <v>0.15022259230776966</v>
      </c>
      <c r="AH1808" s="73">
        <v>4.4802225923077659</v>
      </c>
      <c r="AI1808" s="73">
        <v>4.4370108812467377</v>
      </c>
      <c r="AJ1808" s="73">
        <v>25.277000000000008</v>
      </c>
      <c r="AK1808" s="73">
        <v>0.87694606599618885</v>
      </c>
      <c r="AL1808" s="73">
        <v>26.153946065996198</v>
      </c>
      <c r="AM1808" s="73">
        <v>25.901691465421234</v>
      </c>
      <c r="AN1808" s="73">
        <v>2.1239999999999979</v>
      </c>
      <c r="AO1808" s="73">
        <v>7.3688865141270835E-2</v>
      </c>
      <c r="AP1808" s="73">
        <v>2.1976888651412687</v>
      </c>
      <c r="AQ1808" s="73">
        <v>2.1764921736184921</v>
      </c>
      <c r="AR1808" s="73">
        <v>33.846000000000004</v>
      </c>
      <c r="AS1808" s="73">
        <v>1.1742341476325118</v>
      </c>
      <c r="AT1808" s="73">
        <v>35.020234147632515</v>
      </c>
      <c r="AU1808" s="73">
        <v>34.682464269440473</v>
      </c>
    </row>
    <row r="1809" spans="1:47">
      <c r="A1809" s="61">
        <v>45002</v>
      </c>
      <c r="B1809" s="58">
        <v>6</v>
      </c>
      <c r="C1809" s="58" t="s">
        <v>16</v>
      </c>
      <c r="D1809" s="59">
        <v>20.825108</v>
      </c>
      <c r="E1809" s="57">
        <v>9.8691639999999997E-3</v>
      </c>
      <c r="F1809" s="57"/>
      <c r="G1809" s="73">
        <v>1.0850000000000002</v>
      </c>
      <c r="H1809" s="73">
        <v>3.5457691513919511E-2</v>
      </c>
      <c r="I1809" s="73">
        <v>1.1204576915139197</v>
      </c>
      <c r="J1809" s="73">
        <v>1.1093997108013074</v>
      </c>
      <c r="K1809" s="73">
        <v>12.461</v>
      </c>
      <c r="L1809" s="73">
        <v>0.40722423405986263</v>
      </c>
      <c r="M1809" s="73">
        <v>12.868224234059863</v>
      </c>
      <c r="N1809" s="73">
        <v>12.741225618705151</v>
      </c>
      <c r="O1809" s="73">
        <v>33.26</v>
      </c>
      <c r="P1809" s="73">
        <v>1.0869334744266939</v>
      </c>
      <c r="Q1809" s="73">
        <v>34.346933474426692</v>
      </c>
      <c r="R1809" s="73">
        <v>34.007957955070481</v>
      </c>
      <c r="S1809" s="73">
        <v>3.5149999999999997</v>
      </c>
      <c r="T1809" s="73">
        <v>0.11486984854509406</v>
      </c>
      <c r="U1809" s="73">
        <v>3.6298698485450935</v>
      </c>
      <c r="V1809" s="73">
        <v>3.5940460677111465</v>
      </c>
      <c r="W1809" s="73">
        <v>50.320999999999998</v>
      </c>
      <c r="X1809" s="73">
        <v>1.6444852485455701</v>
      </c>
      <c r="Y1809" s="73">
        <v>51.965485248545569</v>
      </c>
      <c r="Z1809" s="73">
        <v>51.452629352288085</v>
      </c>
      <c r="AA1809" s="57"/>
      <c r="AB1809" s="73">
        <v>2.1149999999999993</v>
      </c>
      <c r="AC1809" s="73">
        <v>6.9117988527133398E-2</v>
      </c>
      <c r="AD1809" s="73">
        <v>2.1841179885271327</v>
      </c>
      <c r="AE1809" s="73">
        <v>2.1625625699030082</v>
      </c>
      <c r="AF1809" s="73">
        <v>4.4479999999999977</v>
      </c>
      <c r="AG1809" s="73">
        <v>0.14536019525706351</v>
      </c>
      <c r="AH1809" s="73">
        <v>4.5933601952570609</v>
      </c>
      <c r="AI1809" s="73">
        <v>4.5480275701789967</v>
      </c>
      <c r="AJ1809" s="73">
        <v>25.915999999999997</v>
      </c>
      <c r="AK1809" s="73">
        <v>0.84693228873247728</v>
      </c>
      <c r="AL1809" s="73">
        <v>26.762932288732475</v>
      </c>
      <c r="AM1809" s="73">
        <v>26.49880452085408</v>
      </c>
      <c r="AN1809" s="73">
        <v>2.1849999999999983</v>
      </c>
      <c r="AO1809" s="73">
        <v>7.1405581528031392E-2</v>
      </c>
      <c r="AP1809" s="73">
        <v>2.2564055815280297</v>
      </c>
      <c r="AQ1809" s="73">
        <v>2.234136744793414</v>
      </c>
      <c r="AR1809" s="73">
        <v>34.663999999999987</v>
      </c>
      <c r="AS1809" s="73">
        <v>1.1328160540447056</v>
      </c>
      <c r="AT1809" s="73">
        <v>35.796816054044697</v>
      </c>
      <c r="AU1809" s="73">
        <v>35.443531405729502</v>
      </c>
    </row>
    <row r="1810" spans="1:47">
      <c r="A1810" s="61">
        <v>45002</v>
      </c>
      <c r="B1810" s="58">
        <v>7</v>
      </c>
      <c r="C1810" s="58" t="s">
        <v>16</v>
      </c>
      <c r="D1810" s="59">
        <v>24.681806999999999</v>
      </c>
      <c r="E1810" s="57">
        <v>9.7293989999999997E-3</v>
      </c>
      <c r="F1810" s="57"/>
      <c r="G1810" s="73">
        <v>1.0850000000000002</v>
      </c>
      <c r="H1810" s="73">
        <v>3.5416911154497556E-2</v>
      </c>
      <c r="I1810" s="73">
        <v>1.1204169111544977</v>
      </c>
      <c r="J1810" s="73">
        <v>1.1095159279795279</v>
      </c>
      <c r="K1810" s="73">
        <v>13.305</v>
      </c>
      <c r="L1810" s="73">
        <v>0.43430599346598148</v>
      </c>
      <c r="M1810" s="73">
        <v>13.739305993465981</v>
      </c>
      <c r="N1810" s="73">
        <v>13.60563080347246</v>
      </c>
      <c r="O1810" s="73">
        <v>36.169000000000011</v>
      </c>
      <c r="P1810" s="73">
        <v>1.180639870550251</v>
      </c>
      <c r="Q1810" s="73">
        <v>37.349639870550263</v>
      </c>
      <c r="R1810" s="73">
        <v>36.98625032174337</v>
      </c>
      <c r="S1810" s="73">
        <v>3.6959999999999997</v>
      </c>
      <c r="T1810" s="73">
        <v>0.12064599412628842</v>
      </c>
      <c r="U1810" s="73">
        <v>3.8166459941262882</v>
      </c>
      <c r="V1810" s="73">
        <v>3.7795123224076819</v>
      </c>
      <c r="W1810" s="73">
        <v>54.25500000000001</v>
      </c>
      <c r="X1810" s="73">
        <v>1.7710087692970187</v>
      </c>
      <c r="Y1810" s="73">
        <v>56.026008769297036</v>
      </c>
      <c r="Z1810" s="73">
        <v>55.480909375603041</v>
      </c>
      <c r="AA1810" s="57"/>
      <c r="AB1810" s="73">
        <v>2.1149999999999993</v>
      </c>
      <c r="AC1810" s="73">
        <v>6.9038495015449119E-2</v>
      </c>
      <c r="AD1810" s="73">
        <v>2.1840384950154483</v>
      </c>
      <c r="AE1810" s="73">
        <v>2.1627891130660837</v>
      </c>
      <c r="AF1810" s="73">
        <v>4.5519999999999978</v>
      </c>
      <c r="AG1810" s="73">
        <v>0.14858781527674911</v>
      </c>
      <c r="AH1810" s="73">
        <v>4.7005878152767471</v>
      </c>
      <c r="AI1810" s="73">
        <v>4.6548539208873816</v>
      </c>
      <c r="AJ1810" s="73">
        <v>27.959000000000003</v>
      </c>
      <c r="AK1810" s="73">
        <v>0.91264646909548119</v>
      </c>
      <c r="AL1810" s="73">
        <v>28.871646469095484</v>
      </c>
      <c r="AM1810" s="73">
        <v>28.590742700810711</v>
      </c>
      <c r="AN1810" s="73">
        <v>2.2969999999999988</v>
      </c>
      <c r="AO1810" s="73">
        <v>7.4979396241364821E-2</v>
      </c>
      <c r="AP1810" s="73">
        <v>2.3719793962413638</v>
      </c>
      <c r="AQ1810" s="73">
        <v>2.3489014622755522</v>
      </c>
      <c r="AR1810" s="73">
        <v>36.922999999999995</v>
      </c>
      <c r="AS1810" s="73">
        <v>1.2052521756290442</v>
      </c>
      <c r="AT1810" s="73">
        <v>38.128252175629044</v>
      </c>
      <c r="AU1810" s="73">
        <v>37.757287197039723</v>
      </c>
    </row>
    <row r="1811" spans="1:47">
      <c r="A1811" s="61">
        <v>45002</v>
      </c>
      <c r="B1811" s="58">
        <v>8</v>
      </c>
      <c r="C1811" s="58" t="s">
        <v>17</v>
      </c>
      <c r="D1811" s="59">
        <v>28.739021999999999</v>
      </c>
      <c r="E1811" s="57">
        <v>9.4851750000000002E-3</v>
      </c>
      <c r="F1811" s="57"/>
      <c r="G1811" s="73">
        <v>1.0850000000000002</v>
      </c>
      <c r="H1811" s="73">
        <v>4.1400689656129704E-2</v>
      </c>
      <c r="I1811" s="73">
        <v>1.1264006896561298</v>
      </c>
      <c r="J1811" s="73">
        <v>1.1157165819946206</v>
      </c>
      <c r="K1811" s="73">
        <v>14.477</v>
      </c>
      <c r="L1811" s="73">
        <v>0.55240348769750192</v>
      </c>
      <c r="M1811" s="73">
        <v>15.029403487697502</v>
      </c>
      <c r="N1811" s="73">
        <v>14.886846965471081</v>
      </c>
      <c r="O1811" s="73">
        <v>40.605000000000004</v>
      </c>
      <c r="P1811" s="73">
        <v>1.5493778833982914</v>
      </c>
      <c r="Q1811" s="73">
        <v>42.154377883398297</v>
      </c>
      <c r="R1811" s="73">
        <v>41.754536232158131</v>
      </c>
      <c r="S1811" s="73">
        <v>4.1239999999999997</v>
      </c>
      <c r="T1811" s="73">
        <v>0.15736077801094825</v>
      </c>
      <c r="U1811" s="73">
        <v>4.2813607780109475</v>
      </c>
      <c r="V1811" s="73">
        <v>4.2407513217933772</v>
      </c>
      <c r="W1811" s="73">
        <v>60.291000000000004</v>
      </c>
      <c r="X1811" s="73">
        <v>2.3005428387628712</v>
      </c>
      <c r="Y1811" s="73">
        <v>62.591542838762876</v>
      </c>
      <c r="Z1811" s="73">
        <v>61.997851101417204</v>
      </c>
      <c r="AA1811" s="57"/>
      <c r="AB1811" s="73">
        <v>2.1149999999999993</v>
      </c>
      <c r="AC1811" s="73">
        <v>8.0702726841211311E-2</v>
      </c>
      <c r="AD1811" s="73">
        <v>2.1957027268412106</v>
      </c>
      <c r="AE1811" s="73">
        <v>2.1748761022291445</v>
      </c>
      <c r="AF1811" s="73">
        <v>4.8259999999999961</v>
      </c>
      <c r="AG1811" s="73">
        <v>0.18414721500505229</v>
      </c>
      <c r="AH1811" s="73">
        <v>5.0101472150050483</v>
      </c>
      <c r="AI1811" s="73">
        <v>4.9626250918949628</v>
      </c>
      <c r="AJ1811" s="73">
        <v>31.15</v>
      </c>
      <c r="AK1811" s="73">
        <v>1.1886004449663039</v>
      </c>
      <c r="AL1811" s="73">
        <v>32.338600444966303</v>
      </c>
      <c r="AM1811" s="73">
        <v>32.031863160490722</v>
      </c>
      <c r="AN1811" s="73">
        <v>2.5089999999999986</v>
      </c>
      <c r="AO1811" s="73">
        <v>9.5736709997446393E-2</v>
      </c>
      <c r="AP1811" s="73">
        <v>2.6047367099974448</v>
      </c>
      <c r="AQ1811" s="73">
        <v>2.5800303264741946</v>
      </c>
      <c r="AR1811" s="73">
        <v>40.599999999999994</v>
      </c>
      <c r="AS1811" s="73">
        <v>1.5491870968100139</v>
      </c>
      <c r="AT1811" s="73">
        <v>42.14918709681001</v>
      </c>
      <c r="AU1811" s="73">
        <v>41.749394681089022</v>
      </c>
    </row>
    <row r="1812" spans="1:47">
      <c r="A1812" s="61">
        <v>45002</v>
      </c>
      <c r="B1812" s="58">
        <v>9</v>
      </c>
      <c r="C1812" s="58" t="s">
        <v>17</v>
      </c>
      <c r="D1812" s="59">
        <v>27.653668</v>
      </c>
      <c r="E1812" s="57">
        <v>9.1264789999999998E-3</v>
      </c>
      <c r="F1812" s="57"/>
      <c r="G1812" s="73">
        <v>1.0850000000000002</v>
      </c>
      <c r="H1812" s="73">
        <v>3.7501517799465325E-2</v>
      </c>
      <c r="I1812" s="73">
        <v>1.1225015177994655</v>
      </c>
      <c r="J1812" s="73">
        <v>1.1122570312698006</v>
      </c>
      <c r="K1812" s="73">
        <v>15.161999999999999</v>
      </c>
      <c r="L1812" s="73">
        <v>0.52405346808801201</v>
      </c>
      <c r="M1812" s="73">
        <v>15.68605346808801</v>
      </c>
      <c r="N1812" s="73">
        <v>15.542895030518629</v>
      </c>
      <c r="O1812" s="73">
        <v>45.234999999999999</v>
      </c>
      <c r="P1812" s="73">
        <v>1.5634849379343903</v>
      </c>
      <c r="Q1812" s="73">
        <v>46.79848493793439</v>
      </c>
      <c r="R1812" s="73">
        <v>46.371379547916519</v>
      </c>
      <c r="S1812" s="73">
        <v>4.59</v>
      </c>
      <c r="T1812" s="73">
        <v>0.15864697391663207</v>
      </c>
      <c r="U1812" s="73">
        <v>4.7486469739166317</v>
      </c>
      <c r="V1812" s="73">
        <v>4.7053085470307678</v>
      </c>
      <c r="W1812" s="73">
        <v>66.072000000000003</v>
      </c>
      <c r="X1812" s="73">
        <v>2.2836868977384999</v>
      </c>
      <c r="Y1812" s="73">
        <v>68.355686897738494</v>
      </c>
      <c r="Z1812" s="73">
        <v>67.731840156735714</v>
      </c>
      <c r="AA1812" s="57"/>
      <c r="AB1812" s="73">
        <v>2.1149999999999993</v>
      </c>
      <c r="AC1812" s="73">
        <v>7.3102037000801021E-2</v>
      </c>
      <c r="AD1812" s="73">
        <v>2.1881020370008004</v>
      </c>
      <c r="AE1812" s="73">
        <v>2.1681323697102552</v>
      </c>
      <c r="AF1812" s="73">
        <v>4.7919999999999972</v>
      </c>
      <c r="AG1812" s="73">
        <v>0.16562882331339879</v>
      </c>
      <c r="AH1812" s="73">
        <v>4.9576288233133958</v>
      </c>
      <c r="AI1812" s="73">
        <v>4.9123831279676313</v>
      </c>
      <c r="AJ1812" s="73">
        <v>32.935000000000002</v>
      </c>
      <c r="AK1812" s="73">
        <v>1.1383525241708667</v>
      </c>
      <c r="AL1812" s="73">
        <v>34.073352524170872</v>
      </c>
      <c r="AM1812" s="73">
        <v>33.762382787899433</v>
      </c>
      <c r="AN1812" s="73">
        <v>2.6359999999999979</v>
      </c>
      <c r="AO1812" s="73">
        <v>9.1109678266719354E-2</v>
      </c>
      <c r="AP1812" s="73">
        <v>2.7271096782667175</v>
      </c>
      <c r="AQ1812" s="73">
        <v>2.7022207690573197</v>
      </c>
      <c r="AR1812" s="73">
        <v>42.477999999999994</v>
      </c>
      <c r="AS1812" s="73">
        <v>1.4681930627517858</v>
      </c>
      <c r="AT1812" s="73">
        <v>43.946193062751782</v>
      </c>
      <c r="AU1812" s="73">
        <v>43.54511905463464</v>
      </c>
    </row>
    <row r="1813" spans="1:47">
      <c r="A1813" s="61">
        <v>45002</v>
      </c>
      <c r="B1813" s="58">
        <v>10</v>
      </c>
      <c r="C1813" s="58" t="s">
        <v>17</v>
      </c>
      <c r="D1813" s="59">
        <v>27.131288999999999</v>
      </c>
      <c r="E1813" s="57">
        <v>9.0268889999999997E-3</v>
      </c>
      <c r="F1813" s="57"/>
      <c r="G1813" s="73">
        <v>1.0850000000000002</v>
      </c>
      <c r="H1813" s="73">
        <v>2.8384993099990749E-2</v>
      </c>
      <c r="I1813" s="73">
        <v>1.1133849930999908</v>
      </c>
      <c r="J1813" s="73">
        <v>1.1033345903530114</v>
      </c>
      <c r="K1813" s="73">
        <v>16.244</v>
      </c>
      <c r="L1813" s="73">
        <v>0.42496389669700424</v>
      </c>
      <c r="M1813" s="73">
        <v>16.668963896697004</v>
      </c>
      <c r="N1813" s="73">
        <v>16.518495009856512</v>
      </c>
      <c r="O1813" s="73">
        <v>49.721000000000004</v>
      </c>
      <c r="P1813" s="73">
        <v>1.3007651999305436</v>
      </c>
      <c r="Q1813" s="73">
        <v>51.021765199930549</v>
      </c>
      <c r="R1813" s="73">
        <v>50.561197388886711</v>
      </c>
      <c r="S1813" s="73">
        <v>4.9759999999999991</v>
      </c>
      <c r="T1813" s="73">
        <v>0.13017854900051054</v>
      </c>
      <c r="U1813" s="73">
        <v>5.1061785490005098</v>
      </c>
      <c r="V1813" s="73">
        <v>5.0600856420245011</v>
      </c>
      <c r="W1813" s="73">
        <v>72.02600000000001</v>
      </c>
      <c r="X1813" s="73">
        <v>1.8842926387280492</v>
      </c>
      <c r="Y1813" s="73">
        <v>73.910292638728052</v>
      </c>
      <c r="Z1813" s="73">
        <v>73.243112631120738</v>
      </c>
      <c r="AA1813" s="57"/>
      <c r="AB1813" s="73">
        <v>2.1149999999999993</v>
      </c>
      <c r="AC1813" s="73">
        <v>5.5331115582009587E-2</v>
      </c>
      <c r="AD1813" s="73">
        <v>2.1703311155820089</v>
      </c>
      <c r="AE1813" s="73">
        <v>2.1507397775084036</v>
      </c>
      <c r="AF1813" s="73">
        <v>5.1799999999999988</v>
      </c>
      <c r="AG1813" s="73">
        <v>0.13551545092898803</v>
      </c>
      <c r="AH1813" s="73">
        <v>5.315515450928987</v>
      </c>
      <c r="AI1813" s="73">
        <v>5.267532882975666</v>
      </c>
      <c r="AJ1813" s="73">
        <v>34.89800000000001</v>
      </c>
      <c r="AK1813" s="73">
        <v>0.9129764877451404</v>
      </c>
      <c r="AL1813" s="73">
        <v>35.810976487745151</v>
      </c>
      <c r="AM1813" s="73">
        <v>35.487714778008666</v>
      </c>
      <c r="AN1813" s="73">
        <v>2.7789999999999981</v>
      </c>
      <c r="AO1813" s="73">
        <v>7.270220813352464E-2</v>
      </c>
      <c r="AP1813" s="73">
        <v>2.8517022081335228</v>
      </c>
      <c r="AQ1813" s="73">
        <v>2.8259602088396467</v>
      </c>
      <c r="AR1813" s="73">
        <v>44.972000000000008</v>
      </c>
      <c r="AS1813" s="73">
        <v>1.1765252623896627</v>
      </c>
      <c r="AT1813" s="73">
        <v>46.148525262389668</v>
      </c>
      <c r="AU1813" s="73">
        <v>45.731947647332383</v>
      </c>
    </row>
    <row r="1814" spans="1:47">
      <c r="A1814" s="61">
        <v>45002</v>
      </c>
      <c r="B1814" s="58">
        <v>11</v>
      </c>
      <c r="C1814" s="58" t="s">
        <v>17</v>
      </c>
      <c r="D1814" s="59">
        <v>26.658798999999998</v>
      </c>
      <c r="E1814" s="57">
        <v>9.0875230000000001E-3</v>
      </c>
      <c r="F1814" s="57"/>
      <c r="G1814" s="73">
        <v>1.0850000000000002</v>
      </c>
      <c r="H1814" s="73">
        <v>9.0450708009121861E-3</v>
      </c>
      <c r="I1814" s="73">
        <v>1.0940450708009124</v>
      </c>
      <c r="J1814" s="73">
        <v>1.0841029110569724</v>
      </c>
      <c r="K1814" s="73">
        <v>17.274999999999999</v>
      </c>
      <c r="L1814" s="73">
        <v>0.14401253279793361</v>
      </c>
      <c r="M1814" s="73">
        <v>17.419012532797932</v>
      </c>
      <c r="N1814" s="73">
        <v>17.260716855768841</v>
      </c>
      <c r="O1814" s="73">
        <v>53.101000000000006</v>
      </c>
      <c r="P1814" s="73">
        <v>0.44267493511450495</v>
      </c>
      <c r="Q1814" s="73">
        <v>53.54367493511451</v>
      </c>
      <c r="R1814" s="73">
        <v>53.057095557637133</v>
      </c>
      <c r="S1814" s="73">
        <v>5.31</v>
      </c>
      <c r="T1814" s="73">
        <v>4.4266659864372067E-2</v>
      </c>
      <c r="U1814" s="73">
        <v>5.354266659864372</v>
      </c>
      <c r="V1814" s="73">
        <v>5.3056096384447216</v>
      </c>
      <c r="W1814" s="73">
        <v>76.771000000000015</v>
      </c>
      <c r="X1814" s="73">
        <v>0.63999919857772281</v>
      </c>
      <c r="Y1814" s="73">
        <v>77.410999198577741</v>
      </c>
      <c r="Z1814" s="73">
        <v>76.707524962907669</v>
      </c>
      <c r="AA1814" s="57"/>
      <c r="AB1814" s="73">
        <v>2.1149999999999993</v>
      </c>
      <c r="AC1814" s="73">
        <v>1.7631635708690564E-2</v>
      </c>
      <c r="AD1814" s="73">
        <v>2.1326316357086901</v>
      </c>
      <c r="AE1814" s="73">
        <v>2.1132512966686599</v>
      </c>
      <c r="AF1814" s="73">
        <v>5.2669999999999977</v>
      </c>
      <c r="AG1814" s="73">
        <v>4.390819162064926E-2</v>
      </c>
      <c r="AH1814" s="73">
        <v>5.3109081916206469</v>
      </c>
      <c r="AI1814" s="73">
        <v>5.2626451912784056</v>
      </c>
      <c r="AJ1814" s="73">
        <v>36.153000000000013</v>
      </c>
      <c r="AK1814" s="73">
        <v>0.30138842826302148</v>
      </c>
      <c r="AL1814" s="73">
        <v>36.454388428263037</v>
      </c>
      <c r="AM1814" s="73">
        <v>36.123108334970262</v>
      </c>
      <c r="AN1814" s="73">
        <v>2.7889999999999975</v>
      </c>
      <c r="AO1814" s="73">
        <v>2.3250417017275628E-2</v>
      </c>
      <c r="AP1814" s="73">
        <v>2.8122504170172733</v>
      </c>
      <c r="AQ1814" s="73">
        <v>2.7866940266708693</v>
      </c>
      <c r="AR1814" s="73">
        <v>46.324000000000005</v>
      </c>
      <c r="AS1814" s="73">
        <v>0.38617867260963695</v>
      </c>
      <c r="AT1814" s="73">
        <v>46.710178672609651</v>
      </c>
      <c r="AU1814" s="73">
        <v>46.285698849588201</v>
      </c>
    </row>
    <row r="1815" spans="1:47">
      <c r="A1815" s="61">
        <v>45002</v>
      </c>
      <c r="B1815" s="58">
        <v>12</v>
      </c>
      <c r="C1815" s="58" t="s">
        <v>17</v>
      </c>
      <c r="D1815" s="59">
        <v>19.091940000000001</v>
      </c>
      <c r="E1815" s="57">
        <v>9.0587510000000003E-3</v>
      </c>
      <c r="F1815" s="57"/>
      <c r="G1815" s="73">
        <v>1.0850000000000002</v>
      </c>
      <c r="H1815" s="73">
        <v>9.1062380663711924E-3</v>
      </c>
      <c r="I1815" s="73">
        <v>1.0941062380663713</v>
      </c>
      <c r="J1815" s="73">
        <v>1.0841950020881814</v>
      </c>
      <c r="K1815" s="73">
        <v>17.709000000000003</v>
      </c>
      <c r="L1815" s="73">
        <v>0.14862891236623726</v>
      </c>
      <c r="M1815" s="73">
        <v>17.857628912366241</v>
      </c>
      <c r="N1815" s="73">
        <v>17.695861098598716</v>
      </c>
      <c r="O1815" s="73">
        <v>54.398000000000003</v>
      </c>
      <c r="P1815" s="73">
        <v>0.45655404454788945</v>
      </c>
      <c r="Q1815" s="73">
        <v>54.854554044547889</v>
      </c>
      <c r="R1815" s="73">
        <v>54.357640298242288</v>
      </c>
      <c r="S1815" s="73">
        <v>5.331999999999999</v>
      </c>
      <c r="T1815" s="73">
        <v>4.4750655640452698E-2</v>
      </c>
      <c r="U1815" s="73">
        <v>5.3767506556404516</v>
      </c>
      <c r="V1815" s="73">
        <v>5.3280440102619178</v>
      </c>
      <c r="W1815" s="73">
        <v>78.524000000000001</v>
      </c>
      <c r="X1815" s="73">
        <v>0.65903985062095061</v>
      </c>
      <c r="Y1815" s="73">
        <v>79.183039850620958</v>
      </c>
      <c r="Z1815" s="73">
        <v>78.465740409191113</v>
      </c>
      <c r="AA1815" s="57"/>
      <c r="AB1815" s="73">
        <v>2.1149999999999993</v>
      </c>
      <c r="AC1815" s="73">
        <v>1.7750869594815727E-2</v>
      </c>
      <c r="AD1815" s="73">
        <v>2.132750869594815</v>
      </c>
      <c r="AE1815" s="73">
        <v>2.113430810522122</v>
      </c>
      <c r="AF1815" s="73">
        <v>5.3749999999999956</v>
      </c>
      <c r="AG1815" s="73">
        <v>4.5111548024649874E-2</v>
      </c>
      <c r="AH1815" s="73">
        <v>5.4201115480246456</v>
      </c>
      <c r="AI1815" s="73">
        <v>5.3710121071188661</v>
      </c>
      <c r="AJ1815" s="73">
        <v>36.664000000000016</v>
      </c>
      <c r="AK1815" s="73">
        <v>0.30771531102804928</v>
      </c>
      <c r="AL1815" s="73">
        <v>36.971715311028063</v>
      </c>
      <c r="AM1815" s="73">
        <v>36.636797747982577</v>
      </c>
      <c r="AN1815" s="73">
        <v>2.8109999999999986</v>
      </c>
      <c r="AO1815" s="73">
        <v>2.3592290511123874E-2</v>
      </c>
      <c r="AP1815" s="73">
        <v>2.8345922905111225</v>
      </c>
      <c r="AQ1815" s="73">
        <v>2.8089144247648625</v>
      </c>
      <c r="AR1815" s="73">
        <v>46.965000000000011</v>
      </c>
      <c r="AS1815" s="73">
        <v>0.39417001915863875</v>
      </c>
      <c r="AT1815" s="73">
        <v>47.359170019158647</v>
      </c>
      <c r="AU1815" s="73">
        <v>46.930155090388432</v>
      </c>
    </row>
    <row r="1816" spans="1:47">
      <c r="A1816" s="61">
        <v>45002</v>
      </c>
      <c r="B1816" s="58">
        <v>13</v>
      </c>
      <c r="C1816" s="58" t="s">
        <v>17</v>
      </c>
      <c r="D1816" s="59">
        <v>23.380533</v>
      </c>
      <c r="E1816" s="57">
        <v>9.0437989999999999E-3</v>
      </c>
      <c r="F1816" s="57"/>
      <c r="G1816" s="73">
        <v>1.0850000000000002</v>
      </c>
      <c r="H1816" s="73">
        <v>1.0042337273241896E-2</v>
      </c>
      <c r="I1816" s="73">
        <v>1.0950423372732421</v>
      </c>
      <c r="J1816" s="73">
        <v>1.0851389944784526</v>
      </c>
      <c r="K1816" s="73">
        <v>17.636999999999997</v>
      </c>
      <c r="L1816" s="73">
        <v>0.16324120044992374</v>
      </c>
      <c r="M1816" s="73">
        <v>17.800241200449921</v>
      </c>
      <c r="N1816" s="73">
        <v>17.639259396881535</v>
      </c>
      <c r="O1816" s="73">
        <v>53.729000000000013</v>
      </c>
      <c r="P1816" s="73">
        <v>0.49729469064886078</v>
      </c>
      <c r="Q1816" s="73">
        <v>54.226294690648871</v>
      </c>
      <c r="R1816" s="73">
        <v>53.735882980951878</v>
      </c>
      <c r="S1816" s="73">
        <v>5.2359999999999998</v>
      </c>
      <c r="T1816" s="73">
        <v>4.8462376002483466E-2</v>
      </c>
      <c r="U1816" s="73">
        <v>5.2844623760024829</v>
      </c>
      <c r="V1816" s="73">
        <v>5.2366707604508544</v>
      </c>
      <c r="W1816" s="73">
        <v>77.687000000000012</v>
      </c>
      <c r="X1816" s="73">
        <v>0.7190406043745099</v>
      </c>
      <c r="Y1816" s="73">
        <v>78.40604060437451</v>
      </c>
      <c r="Z1816" s="73">
        <v>77.696952132762718</v>
      </c>
      <c r="AA1816" s="57"/>
      <c r="AB1816" s="73">
        <v>2.1149999999999993</v>
      </c>
      <c r="AC1816" s="73">
        <v>1.9575615975029124E-2</v>
      </c>
      <c r="AD1816" s="73">
        <v>2.1345756159750287</v>
      </c>
      <c r="AE1816" s="73">
        <v>2.1152709431538494</v>
      </c>
      <c r="AF1816" s="73">
        <v>5.5650000000000004</v>
      </c>
      <c r="AG1816" s="73">
        <v>5.1507471820821334E-2</v>
      </c>
      <c r="AH1816" s="73">
        <v>5.6165074718208219</v>
      </c>
      <c r="AI1816" s="73">
        <v>5.5657129071636762</v>
      </c>
      <c r="AJ1816" s="73">
        <v>36.295999999999992</v>
      </c>
      <c r="AK1816" s="73">
        <v>0.33594163471851407</v>
      </c>
      <c r="AL1816" s="73">
        <v>36.631941634718508</v>
      </c>
      <c r="AM1816" s="73">
        <v>36.300649717594382</v>
      </c>
      <c r="AN1816" s="73">
        <v>2.7139999999999973</v>
      </c>
      <c r="AO1816" s="73">
        <v>2.5119726598689839E-2</v>
      </c>
      <c r="AP1816" s="73">
        <v>2.7391197265986871</v>
      </c>
      <c r="AQ1816" s="73">
        <v>2.7143476783543936</v>
      </c>
      <c r="AR1816" s="73">
        <v>46.689999999999991</v>
      </c>
      <c r="AS1816" s="73">
        <v>0.43214444911305433</v>
      </c>
      <c r="AT1816" s="73">
        <v>47.122144449113044</v>
      </c>
      <c r="AU1816" s="73">
        <v>46.6959812462663</v>
      </c>
    </row>
    <row r="1817" spans="1:47">
      <c r="A1817" s="61">
        <v>45002</v>
      </c>
      <c r="B1817" s="58">
        <v>14</v>
      </c>
      <c r="C1817" s="58" t="s">
        <v>17</v>
      </c>
      <c r="D1817" s="59">
        <v>22.055311</v>
      </c>
      <c r="E1817" s="57">
        <v>8.928208E-3</v>
      </c>
      <c r="F1817" s="57"/>
      <c r="G1817" s="73">
        <v>1.0850000000000002</v>
      </c>
      <c r="H1817" s="73">
        <v>9.9491399064208386E-3</v>
      </c>
      <c r="I1817" s="73">
        <v>1.0949491399064211</v>
      </c>
      <c r="J1817" s="73">
        <v>1.0851732062359154</v>
      </c>
      <c r="K1817" s="73">
        <v>17.552999999999997</v>
      </c>
      <c r="L1817" s="73">
        <v>0.16095599334323035</v>
      </c>
      <c r="M1817" s="73">
        <v>17.713955993343227</v>
      </c>
      <c r="N1817" s="73">
        <v>17.555802109731811</v>
      </c>
      <c r="O1817" s="73">
        <v>53.427000000000007</v>
      </c>
      <c r="P1817" s="73">
        <v>0.48991032053488115</v>
      </c>
      <c r="Q1817" s="73">
        <v>53.916910320534889</v>
      </c>
      <c r="R1817" s="73">
        <v>53.435528930475805</v>
      </c>
      <c r="S1817" s="73">
        <v>5.1159999999999997</v>
      </c>
      <c r="T1817" s="73">
        <v>4.6912257844469119E-2</v>
      </c>
      <c r="U1817" s="73">
        <v>5.1629122578444688</v>
      </c>
      <c r="V1817" s="73">
        <v>5.1168167033206835</v>
      </c>
      <c r="W1817" s="73">
        <v>77.180999999999997</v>
      </c>
      <c r="X1817" s="73">
        <v>0.7077277116290015</v>
      </c>
      <c r="Y1817" s="73">
        <v>77.888727711629002</v>
      </c>
      <c r="Z1817" s="73">
        <v>77.193320949764214</v>
      </c>
      <c r="AA1817" s="57"/>
      <c r="AB1817" s="73">
        <v>2.1149999999999993</v>
      </c>
      <c r="AC1817" s="73">
        <v>1.9393945531871026E-2</v>
      </c>
      <c r="AD1817" s="73">
        <v>2.1343939455318703</v>
      </c>
      <c r="AE1817" s="73">
        <v>2.1153376324322211</v>
      </c>
      <c r="AF1817" s="73">
        <v>5.5829999999999993</v>
      </c>
      <c r="AG1817" s="73">
        <v>5.1194514375619837E-2</v>
      </c>
      <c r="AH1817" s="73">
        <v>5.6341945143756194</v>
      </c>
      <c r="AI1817" s="73">
        <v>5.5838912538388144</v>
      </c>
      <c r="AJ1817" s="73">
        <v>35.95800000000002</v>
      </c>
      <c r="AK1817" s="73">
        <v>0.32972458318440612</v>
      </c>
      <c r="AL1817" s="73">
        <v>36.287724583184428</v>
      </c>
      <c r="AM1817" s="73">
        <v>35.963740230259042</v>
      </c>
      <c r="AN1817" s="73">
        <v>2.7249999999999988</v>
      </c>
      <c r="AO1817" s="73">
        <v>2.4987471193545406E-2</v>
      </c>
      <c r="AP1817" s="73">
        <v>2.7499874711935441</v>
      </c>
      <c r="AQ1817" s="73">
        <v>2.7254350110533339</v>
      </c>
      <c r="AR1817" s="73">
        <v>46.381000000000022</v>
      </c>
      <c r="AS1817" s="73">
        <v>0.42530051428544235</v>
      </c>
      <c r="AT1817" s="73">
        <v>46.806300514285461</v>
      </c>
      <c r="AU1817" s="73">
        <v>46.388404127583414</v>
      </c>
    </row>
    <row r="1818" spans="1:47">
      <c r="A1818" s="61">
        <v>45002</v>
      </c>
      <c r="B1818" s="58">
        <v>15</v>
      </c>
      <c r="C1818" s="58" t="s">
        <v>17</v>
      </c>
      <c r="D1818" s="59">
        <v>25.588815</v>
      </c>
      <c r="E1818" s="57">
        <v>8.9310099999999996E-3</v>
      </c>
      <c r="F1818" s="57"/>
      <c r="G1818" s="73">
        <v>1.0850000000000002</v>
      </c>
      <c r="H1818" s="73">
        <v>7.8885186307180218E-3</v>
      </c>
      <c r="I1818" s="73">
        <v>1.0928885186307182</v>
      </c>
      <c r="J1818" s="73">
        <v>1.0831279203419422</v>
      </c>
      <c r="K1818" s="73">
        <v>17.027999999999999</v>
      </c>
      <c r="L1818" s="73">
        <v>0.12380248409572943</v>
      </c>
      <c r="M1818" s="73">
        <v>17.151802484095729</v>
      </c>
      <c r="N1818" s="73">
        <v>16.998619564592246</v>
      </c>
      <c r="O1818" s="73">
        <v>52.513000000000005</v>
      </c>
      <c r="P1818" s="73">
        <v>0.38179703120266861</v>
      </c>
      <c r="Q1818" s="73">
        <v>52.894797031202671</v>
      </c>
      <c r="R1818" s="73">
        <v>52.422393069969033</v>
      </c>
      <c r="S1818" s="73">
        <v>5.0029999999999992</v>
      </c>
      <c r="T1818" s="73">
        <v>3.6374431990306218E-2</v>
      </c>
      <c r="U1818" s="73">
        <v>5.0393744319903053</v>
      </c>
      <c r="V1818" s="73">
        <v>4.9943677285444554</v>
      </c>
      <c r="W1818" s="73">
        <v>75.629000000000005</v>
      </c>
      <c r="X1818" s="73">
        <v>0.54986246591942234</v>
      </c>
      <c r="Y1818" s="73">
        <v>76.178862465919437</v>
      </c>
      <c r="Z1818" s="73">
        <v>75.498508283447677</v>
      </c>
      <c r="AA1818" s="57"/>
      <c r="AB1818" s="73">
        <v>2.1149999999999993</v>
      </c>
      <c r="AC1818" s="73">
        <v>1.5377158436837426E-2</v>
      </c>
      <c r="AD1818" s="73">
        <v>2.1303771584368367</v>
      </c>
      <c r="AE1818" s="73">
        <v>2.1113507387310659</v>
      </c>
      <c r="AF1818" s="73">
        <v>5.4989999999999988</v>
      </c>
      <c r="AG1818" s="73">
        <v>3.9980611935777316E-2</v>
      </c>
      <c r="AH1818" s="73">
        <v>5.5389806119357763</v>
      </c>
      <c r="AI1818" s="73">
        <v>5.4895119207007719</v>
      </c>
      <c r="AJ1818" s="73">
        <v>35.283999999999999</v>
      </c>
      <c r="AK1818" s="73">
        <v>0.25653317176613327</v>
      </c>
      <c r="AL1818" s="73">
        <v>35.540533171766135</v>
      </c>
      <c r="AM1818" s="73">
        <v>35.223120314603761</v>
      </c>
      <c r="AN1818" s="73">
        <v>2.6349999999999985</v>
      </c>
      <c r="AO1818" s="73">
        <v>1.9157830960315179E-2</v>
      </c>
      <c r="AP1818" s="73">
        <v>2.6541578309603135</v>
      </c>
      <c r="AQ1818" s="73">
        <v>2.6304535208304287</v>
      </c>
      <c r="AR1818" s="73">
        <v>45.532999999999994</v>
      </c>
      <c r="AS1818" s="73">
        <v>0.33104877309906322</v>
      </c>
      <c r="AT1818" s="73">
        <v>45.864048773099064</v>
      </c>
      <c r="AU1818" s="73">
        <v>45.45443649486603</v>
      </c>
    </row>
    <row r="1819" spans="1:47">
      <c r="A1819" s="61">
        <v>45002</v>
      </c>
      <c r="B1819" s="58">
        <v>16</v>
      </c>
      <c r="C1819" s="58" t="s">
        <v>17</v>
      </c>
      <c r="D1819" s="59">
        <v>23.191310000000001</v>
      </c>
      <c r="E1819" s="57">
        <v>9.0813850000000008E-3</v>
      </c>
      <c r="F1819" s="57"/>
      <c r="G1819" s="73">
        <v>1.0850000000000002</v>
      </c>
      <c r="H1819" s="73">
        <v>8.281344060462683E-3</v>
      </c>
      <c r="I1819" s="73">
        <v>1.093281344060463</v>
      </c>
      <c r="J1819" s="73">
        <v>1.0833528352617325</v>
      </c>
      <c r="K1819" s="73">
        <v>16.416</v>
      </c>
      <c r="L1819" s="73">
        <v>0.12529635400604183</v>
      </c>
      <c r="M1819" s="73">
        <v>16.541296354006043</v>
      </c>
      <c r="N1819" s="73">
        <v>16.391078473416218</v>
      </c>
      <c r="O1819" s="73">
        <v>50.809000000000012</v>
      </c>
      <c r="P1819" s="73">
        <v>0.38780351185995254</v>
      </c>
      <c r="Q1819" s="73">
        <v>51.196803511859962</v>
      </c>
      <c r="R1819" s="73">
        <v>50.731865628399412</v>
      </c>
      <c r="S1819" s="73">
        <v>4.8079999999999989</v>
      </c>
      <c r="T1819" s="73">
        <v>3.669742142184753E-2</v>
      </c>
      <c r="U1819" s="73">
        <v>4.8446974214218468</v>
      </c>
      <c r="V1819" s="73">
        <v>4.8007008589294076</v>
      </c>
      <c r="W1819" s="73">
        <v>73.118000000000009</v>
      </c>
      <c r="X1819" s="73">
        <v>0.5580786313483046</v>
      </c>
      <c r="Y1819" s="73">
        <v>73.676078631348304</v>
      </c>
      <c r="Z1819" s="73">
        <v>73.006997796006758</v>
      </c>
      <c r="AA1819" s="57"/>
      <c r="AB1819" s="73">
        <v>2.1149999999999993</v>
      </c>
      <c r="AC1819" s="73">
        <v>1.6142896486524023E-2</v>
      </c>
      <c r="AD1819" s="73">
        <v>2.1311428964865233</v>
      </c>
      <c r="AE1819" s="73">
        <v>2.1117891673535141</v>
      </c>
      <c r="AF1819" s="73">
        <v>5.1899999999999968</v>
      </c>
      <c r="AG1819" s="73">
        <v>3.9613065137144049E-2</v>
      </c>
      <c r="AH1819" s="73">
        <v>5.2296130651371406</v>
      </c>
      <c r="AI1819" s="73">
        <v>5.1821209354916</v>
      </c>
      <c r="AJ1819" s="73">
        <v>34.200000000000003</v>
      </c>
      <c r="AK1819" s="73">
        <v>0.26103407084592051</v>
      </c>
      <c r="AL1819" s="73">
        <v>34.461034070845926</v>
      </c>
      <c r="AM1819" s="73">
        <v>34.148080152950456</v>
      </c>
      <c r="AN1819" s="73">
        <v>2.5619999999999981</v>
      </c>
      <c r="AO1819" s="73">
        <v>1.9554657587931221E-2</v>
      </c>
      <c r="AP1819" s="73">
        <v>2.5815546575879291</v>
      </c>
      <c r="AQ1819" s="73">
        <v>2.5581105658438301</v>
      </c>
      <c r="AR1819" s="73">
        <v>44.066999999999993</v>
      </c>
      <c r="AS1819" s="73">
        <v>0.33634469005751982</v>
      </c>
      <c r="AT1819" s="73">
        <v>44.403344690057523</v>
      </c>
      <c r="AU1819" s="73">
        <v>44.000100821639407</v>
      </c>
    </row>
    <row r="1820" spans="1:47">
      <c r="A1820" s="61">
        <v>45002</v>
      </c>
      <c r="B1820" s="58">
        <v>17</v>
      </c>
      <c r="C1820" s="58" t="s">
        <v>17</v>
      </c>
      <c r="D1820" s="59">
        <v>22.860150999999998</v>
      </c>
      <c r="E1820" s="57">
        <v>8.9859580000000005E-3</v>
      </c>
      <c r="F1820" s="57"/>
      <c r="G1820" s="73">
        <v>1.0850000000000002</v>
      </c>
      <c r="H1820" s="73">
        <v>1.6662235531549718E-2</v>
      </c>
      <c r="I1820" s="73">
        <v>1.10166223553155</v>
      </c>
      <c r="J1820" s="73">
        <v>1.0917627449528773</v>
      </c>
      <c r="K1820" s="73">
        <v>15.895000000000001</v>
      </c>
      <c r="L1820" s="73">
        <v>0.2440979113124265</v>
      </c>
      <c r="M1820" s="73">
        <v>16.13909791131243</v>
      </c>
      <c r="N1820" s="73">
        <v>15.994072655323489</v>
      </c>
      <c r="O1820" s="73">
        <v>48.330000000000005</v>
      </c>
      <c r="P1820" s="73">
        <v>0.74219893386156477</v>
      </c>
      <c r="Q1820" s="73">
        <v>49.072198933861571</v>
      </c>
      <c r="R1820" s="73">
        <v>48.631238215274244</v>
      </c>
      <c r="S1820" s="73">
        <v>4.5519999999999996</v>
      </c>
      <c r="T1820" s="73">
        <v>6.9904604736971701E-2</v>
      </c>
      <c r="U1820" s="73">
        <v>4.6219046047369714</v>
      </c>
      <c r="V1820" s="73">
        <v>4.5803723640787979</v>
      </c>
      <c r="W1820" s="73">
        <v>69.861999999999995</v>
      </c>
      <c r="X1820" s="73">
        <v>1.0728636854425129</v>
      </c>
      <c r="Y1820" s="73">
        <v>70.934863685442522</v>
      </c>
      <c r="Z1820" s="73">
        <v>70.297445979629416</v>
      </c>
      <c r="AA1820" s="57"/>
      <c r="AB1820" s="73">
        <v>2.1149999999999993</v>
      </c>
      <c r="AC1820" s="73">
        <v>3.2479841612191369E-2</v>
      </c>
      <c r="AD1820" s="73">
        <v>2.1474798416121907</v>
      </c>
      <c r="AE1820" s="73">
        <v>2.1281826779496171</v>
      </c>
      <c r="AF1820" s="73">
        <v>4.8749999999999973</v>
      </c>
      <c r="AG1820" s="73">
        <v>7.4864883148668043E-2</v>
      </c>
      <c r="AH1820" s="73">
        <v>4.9498648831486651</v>
      </c>
      <c r="AI1820" s="73">
        <v>4.9053856052030165</v>
      </c>
      <c r="AJ1820" s="73">
        <v>32.790000000000006</v>
      </c>
      <c r="AK1820" s="73">
        <v>0.50355272173227217</v>
      </c>
      <c r="AL1820" s="73">
        <v>33.293552721732276</v>
      </c>
      <c r="AM1820" s="73">
        <v>32.994378255304007</v>
      </c>
      <c r="AN1820" s="73">
        <v>2.5649999999999991</v>
      </c>
      <c r="AO1820" s="73">
        <v>3.9390446210529957E-2</v>
      </c>
      <c r="AP1820" s="73">
        <v>2.604390446210529</v>
      </c>
      <c r="AQ1820" s="73">
        <v>2.58098750304528</v>
      </c>
      <c r="AR1820" s="73">
        <v>42.344999999999999</v>
      </c>
      <c r="AS1820" s="73">
        <v>0.65028789270366161</v>
      </c>
      <c r="AT1820" s="73">
        <v>42.995287892703658</v>
      </c>
      <c r="AU1820" s="73">
        <v>42.608934041501918</v>
      </c>
    </row>
    <row r="1821" spans="1:47">
      <c r="A1821" s="61">
        <v>45002</v>
      </c>
      <c r="B1821" s="58">
        <v>18</v>
      </c>
      <c r="C1821" s="58" t="s">
        <v>17</v>
      </c>
      <c r="D1821" s="59">
        <v>21.604223999999999</v>
      </c>
      <c r="E1821" s="57">
        <v>9.0252949999999992E-3</v>
      </c>
      <c r="F1821" s="57"/>
      <c r="G1821" s="73">
        <v>1.0850000000000002</v>
      </c>
      <c r="H1821" s="73">
        <v>5.3260027707418851E-3</v>
      </c>
      <c r="I1821" s="73">
        <v>1.090326002770742</v>
      </c>
      <c r="J1821" s="73">
        <v>1.0804854889495652</v>
      </c>
      <c r="K1821" s="73">
        <v>15.294999999999998</v>
      </c>
      <c r="L1821" s="73">
        <v>7.5079458413361388E-2</v>
      </c>
      <c r="M1821" s="73">
        <v>15.370079458413359</v>
      </c>
      <c r="N1821" s="73">
        <v>15.231359957127738</v>
      </c>
      <c r="O1821" s="73">
        <v>44.645999999999994</v>
      </c>
      <c r="P1821" s="73">
        <v>0.21915642368897892</v>
      </c>
      <c r="Q1821" s="73">
        <v>44.865156423688973</v>
      </c>
      <c r="R1821" s="73">
        <v>44.46023515174403</v>
      </c>
      <c r="S1821" s="73">
        <v>4.4349999999999996</v>
      </c>
      <c r="T1821" s="73">
        <v>2.1770343122802079E-2</v>
      </c>
      <c r="U1821" s="73">
        <v>4.4567703431228018</v>
      </c>
      <c r="V1821" s="73">
        <v>4.416546676028867</v>
      </c>
      <c r="W1821" s="73">
        <v>65.460999999999999</v>
      </c>
      <c r="X1821" s="73">
        <v>0.32133222799588429</v>
      </c>
      <c r="Y1821" s="73">
        <v>65.78233222799588</v>
      </c>
      <c r="Z1821" s="73">
        <v>65.188627273850202</v>
      </c>
      <c r="AA1821" s="57"/>
      <c r="AB1821" s="73">
        <v>2.1149999999999993</v>
      </c>
      <c r="AC1821" s="73">
        <v>1.0382023834211135E-2</v>
      </c>
      <c r="AD1821" s="73">
        <v>2.1253820238342103</v>
      </c>
      <c r="AE1821" s="73">
        <v>2.1061998240814095</v>
      </c>
      <c r="AF1821" s="73">
        <v>4.7799999999999967</v>
      </c>
      <c r="AG1821" s="73">
        <v>2.346386474114856E-2</v>
      </c>
      <c r="AH1821" s="73">
        <v>4.8034638647411452</v>
      </c>
      <c r="AI1821" s="73">
        <v>4.7601111863400156</v>
      </c>
      <c r="AJ1821" s="73">
        <v>30.999000000000013</v>
      </c>
      <c r="AK1821" s="73">
        <v>0.15216659897716842</v>
      </c>
      <c r="AL1821" s="73">
        <v>31.151166598977181</v>
      </c>
      <c r="AM1821" s="73">
        <v>30.870018130827262</v>
      </c>
      <c r="AN1821" s="73">
        <v>2.5369999999999981</v>
      </c>
      <c r="AO1821" s="73">
        <v>1.2453519842739309E-2</v>
      </c>
      <c r="AP1821" s="73">
        <v>2.5494535198427375</v>
      </c>
      <c r="AQ1821" s="73">
        <v>2.5264439497373683</v>
      </c>
      <c r="AR1821" s="73">
        <v>40.431000000000004</v>
      </c>
      <c r="AS1821" s="73">
        <v>0.19846600739526743</v>
      </c>
      <c r="AT1821" s="73">
        <v>40.629466007395273</v>
      </c>
      <c r="AU1821" s="73">
        <v>40.262773090986059</v>
      </c>
    </row>
    <row r="1822" spans="1:47">
      <c r="A1822" s="61">
        <v>45002</v>
      </c>
      <c r="B1822" s="58">
        <v>19</v>
      </c>
      <c r="C1822" s="58" t="s">
        <v>17</v>
      </c>
      <c r="D1822" s="59">
        <v>21.704573</v>
      </c>
      <c r="E1822" s="57">
        <v>9.2243450000000001E-3</v>
      </c>
      <c r="F1822" s="57"/>
      <c r="G1822" s="73">
        <v>1.0850000000000002</v>
      </c>
      <c r="H1822" s="73">
        <v>4.8918348775643895E-3</v>
      </c>
      <c r="I1822" s="73">
        <v>1.0898918348775646</v>
      </c>
      <c r="J1822" s="73">
        <v>1.0798382965799709</v>
      </c>
      <c r="K1822" s="73">
        <v>15.048999999999999</v>
      </c>
      <c r="L1822" s="73">
        <v>6.7849975181996758E-2</v>
      </c>
      <c r="M1822" s="73">
        <v>15.116849975181996</v>
      </c>
      <c r="N1822" s="73">
        <v>14.977406935697676</v>
      </c>
      <c r="O1822" s="73">
        <v>43.082999999999991</v>
      </c>
      <c r="P1822" s="73">
        <v>0.19424416776968345</v>
      </c>
      <c r="Q1822" s="73">
        <v>43.277244167769673</v>
      </c>
      <c r="R1822" s="73">
        <v>42.878039936916927</v>
      </c>
      <c r="S1822" s="73">
        <v>4.3520000000000003</v>
      </c>
      <c r="T1822" s="73">
        <v>1.9621442753143061E-2</v>
      </c>
      <c r="U1822" s="73">
        <v>4.3716214427531437</v>
      </c>
      <c r="V1822" s="73">
        <v>4.3312960983557911</v>
      </c>
      <c r="W1822" s="73">
        <v>63.568999999999988</v>
      </c>
      <c r="X1822" s="73">
        <v>0.28660742058238764</v>
      </c>
      <c r="Y1822" s="73">
        <v>63.85560742058238</v>
      </c>
      <c r="Z1822" s="73">
        <v>63.266581267550364</v>
      </c>
      <c r="AA1822" s="57"/>
      <c r="AB1822" s="73">
        <v>2.1149999999999993</v>
      </c>
      <c r="AC1822" s="73">
        <v>9.5356965585702107E-3</v>
      </c>
      <c r="AD1822" s="73">
        <v>2.1245356965585693</v>
      </c>
      <c r="AE1822" s="73">
        <v>2.1049382463286976</v>
      </c>
      <c r="AF1822" s="73">
        <v>4.7929999999999975</v>
      </c>
      <c r="AG1822" s="73">
        <v>2.1609736929185348E-2</v>
      </c>
      <c r="AH1822" s="73">
        <v>4.8146097369291825</v>
      </c>
      <c r="AI1822" s="73">
        <v>4.7701981156753881</v>
      </c>
      <c r="AJ1822" s="73">
        <v>30.414999999999999</v>
      </c>
      <c r="AK1822" s="73">
        <v>0.1371291776968856</v>
      </c>
      <c r="AL1822" s="73">
        <v>30.552129177696884</v>
      </c>
      <c r="AM1822" s="73">
        <v>30.270305797677242</v>
      </c>
      <c r="AN1822" s="73">
        <v>2.5329999999999986</v>
      </c>
      <c r="AO1822" s="73">
        <v>1.1420292852415291E-2</v>
      </c>
      <c r="AP1822" s="73">
        <v>2.544420292852414</v>
      </c>
      <c r="AQ1822" s="73">
        <v>2.5209496822461421</v>
      </c>
      <c r="AR1822" s="73">
        <v>39.855999999999995</v>
      </c>
      <c r="AS1822" s="73">
        <v>0.17969490403705646</v>
      </c>
      <c r="AT1822" s="73">
        <v>40.035694904037051</v>
      </c>
      <c r="AU1822" s="73">
        <v>39.666391841927471</v>
      </c>
    </row>
    <row r="1823" spans="1:47">
      <c r="A1823" s="61">
        <v>45002</v>
      </c>
      <c r="B1823" s="58">
        <v>20</v>
      </c>
      <c r="C1823" s="58" t="s">
        <v>17</v>
      </c>
      <c r="D1823" s="59">
        <v>22.263878999999999</v>
      </c>
      <c r="E1823" s="57">
        <v>9.2705519999999996E-3</v>
      </c>
      <c r="F1823" s="57"/>
      <c r="G1823" s="73">
        <v>1.0850000000000002</v>
      </c>
      <c r="H1823" s="73">
        <v>4.687306695920981E-3</v>
      </c>
      <c r="I1823" s="73">
        <v>1.0896873066959212</v>
      </c>
      <c r="J1823" s="73">
        <v>1.0795853038554566</v>
      </c>
      <c r="K1823" s="73">
        <v>15.611000000000001</v>
      </c>
      <c r="L1823" s="73">
        <v>6.7441055142877807E-2</v>
      </c>
      <c r="M1823" s="73">
        <v>15.678441055142878</v>
      </c>
      <c r="N1823" s="73">
        <v>15.53309325206224</v>
      </c>
      <c r="O1823" s="73">
        <v>43.176000000000009</v>
      </c>
      <c r="P1823" s="73">
        <v>0.18652456580929427</v>
      </c>
      <c r="Q1823" s="73">
        <v>43.362524565809302</v>
      </c>
      <c r="R1823" s="73">
        <v>42.960530026970687</v>
      </c>
      <c r="S1823" s="73">
        <v>4.4260000000000002</v>
      </c>
      <c r="T1823" s="73">
        <v>1.9120755240687796E-2</v>
      </c>
      <c r="U1823" s="73">
        <v>4.4451207552406879</v>
      </c>
      <c r="V1823" s="73">
        <v>4.4039120321329497</v>
      </c>
      <c r="W1823" s="73">
        <v>64.298000000000016</v>
      </c>
      <c r="X1823" s="73">
        <v>0.27777368288878085</v>
      </c>
      <c r="Y1823" s="73">
        <v>64.575773682888794</v>
      </c>
      <c r="Z1823" s="73">
        <v>63.977120615021335</v>
      </c>
      <c r="AA1823" s="57"/>
      <c r="AB1823" s="73">
        <v>2.1149999999999993</v>
      </c>
      <c r="AC1823" s="73">
        <v>9.1370079832929687E-3</v>
      </c>
      <c r="AD1823" s="73">
        <v>2.1241370079832924</v>
      </c>
      <c r="AE1823" s="73">
        <v>2.1044450853956587</v>
      </c>
      <c r="AF1823" s="73">
        <v>5.174999999999998</v>
      </c>
      <c r="AG1823" s="73">
        <v>2.2356508895291304E-2</v>
      </c>
      <c r="AH1823" s="73">
        <v>5.1973565088952896</v>
      </c>
      <c r="AI1823" s="73">
        <v>5.149174145117037</v>
      </c>
      <c r="AJ1823" s="73">
        <v>31.640000000000004</v>
      </c>
      <c r="AK1823" s="73">
        <v>0.13668791139072797</v>
      </c>
      <c r="AL1823" s="73">
        <v>31.776687911390731</v>
      </c>
      <c r="AM1823" s="73">
        <v>31.482100473720411</v>
      </c>
      <c r="AN1823" s="73">
        <v>2.6439999999999988</v>
      </c>
      <c r="AO1823" s="73">
        <v>1.142234000370052E-2</v>
      </c>
      <c r="AP1823" s="73">
        <v>2.6554223400036991</v>
      </c>
      <c r="AQ1823" s="73">
        <v>2.6308051091187332</v>
      </c>
      <c r="AR1823" s="73">
        <v>41.573999999999998</v>
      </c>
      <c r="AS1823" s="73">
        <v>0.17960376827301278</v>
      </c>
      <c r="AT1823" s="73">
        <v>41.75360376827301</v>
      </c>
      <c r="AU1823" s="73">
        <v>41.366524813351838</v>
      </c>
    </row>
    <row r="1824" spans="1:47">
      <c r="A1824" s="61">
        <v>45002</v>
      </c>
      <c r="B1824" s="58">
        <v>21</v>
      </c>
      <c r="C1824" s="58" t="s">
        <v>17</v>
      </c>
      <c r="D1824" s="59">
        <v>30.117725</v>
      </c>
      <c r="E1824" s="57">
        <v>9.3829039999999992E-3</v>
      </c>
      <c r="F1824" s="57"/>
      <c r="G1824" s="73">
        <v>1.0850000000000002</v>
      </c>
      <c r="H1824" s="73">
        <v>7.6300114555220852E-3</v>
      </c>
      <c r="I1824" s="73">
        <v>1.0926300114555223</v>
      </c>
      <c r="J1824" s="73">
        <v>1.0823779689505162</v>
      </c>
      <c r="K1824" s="73">
        <v>15.386999999999997</v>
      </c>
      <c r="L1824" s="73">
        <v>0.10820551729596155</v>
      </c>
      <c r="M1824" s="73">
        <v>15.495205517295959</v>
      </c>
      <c r="N1824" s="73">
        <v>15.349815491466902</v>
      </c>
      <c r="O1824" s="73">
        <v>41.898000000000003</v>
      </c>
      <c r="P1824" s="73">
        <v>0.29463799074973668</v>
      </c>
      <c r="Q1824" s="73">
        <v>42.192637990749738</v>
      </c>
      <c r="R1824" s="73">
        <v>41.796748518975782</v>
      </c>
      <c r="S1824" s="73">
        <v>4.4390000000000001</v>
      </c>
      <c r="T1824" s="73">
        <v>3.1216240415725835E-2</v>
      </c>
      <c r="U1824" s="73">
        <v>4.4702162404157262</v>
      </c>
      <c r="V1824" s="73">
        <v>4.428272630572665</v>
      </c>
      <c r="W1824" s="73">
        <v>62.809000000000005</v>
      </c>
      <c r="X1824" s="73">
        <v>0.44168975991694615</v>
      </c>
      <c r="Y1824" s="73">
        <v>63.250689759916938</v>
      </c>
      <c r="Z1824" s="73">
        <v>62.657214609965862</v>
      </c>
      <c r="AA1824" s="57"/>
      <c r="AB1824" s="73">
        <v>2.1149999999999993</v>
      </c>
      <c r="AC1824" s="73">
        <v>1.4873248136801107E-2</v>
      </c>
      <c r="AD1824" s="73">
        <v>2.1298732481368003</v>
      </c>
      <c r="AE1824" s="73">
        <v>2.1098888519173644</v>
      </c>
      <c r="AF1824" s="73">
        <v>4.9919999999999964</v>
      </c>
      <c r="AG1824" s="73">
        <v>3.5105084964024161E-2</v>
      </c>
      <c r="AH1824" s="73">
        <v>5.0271050849640204</v>
      </c>
      <c r="AI1824" s="73">
        <v>4.9799362405538909</v>
      </c>
      <c r="AJ1824" s="73">
        <v>31.287999999999979</v>
      </c>
      <c r="AK1824" s="73">
        <v>0.22002562066393991</v>
      </c>
      <c r="AL1824" s="73">
        <v>31.508025620663918</v>
      </c>
      <c r="AM1824" s="73">
        <v>31.21238884103569</v>
      </c>
      <c r="AN1824" s="73">
        <v>2.6649999999999983</v>
      </c>
      <c r="AO1824" s="73">
        <v>1.8740995879231649E-2</v>
      </c>
      <c r="AP1824" s="73">
        <v>2.68374099587923</v>
      </c>
      <c r="AQ1824" s="73">
        <v>2.6585597117540307</v>
      </c>
      <c r="AR1824" s="73">
        <v>41.059999999999974</v>
      </c>
      <c r="AS1824" s="73">
        <v>0.28874494964399683</v>
      </c>
      <c r="AT1824" s="73">
        <v>41.348744949643972</v>
      </c>
      <c r="AU1824" s="73">
        <v>40.960773645260979</v>
      </c>
    </row>
    <row r="1825" spans="1:47">
      <c r="A1825" s="61">
        <v>45002</v>
      </c>
      <c r="B1825" s="58">
        <v>22</v>
      </c>
      <c r="C1825" s="58" t="s">
        <v>17</v>
      </c>
      <c r="D1825" s="59">
        <v>42.327084999999997</v>
      </c>
      <c r="E1825" s="57">
        <v>9.4882000000000005E-3</v>
      </c>
      <c r="F1825" s="57"/>
      <c r="G1825" s="73">
        <v>1.0850000000000002</v>
      </c>
      <c r="H1825" s="73">
        <v>7.6023333094265028E-3</v>
      </c>
      <c r="I1825" s="73">
        <v>1.0926023333094268</v>
      </c>
      <c r="J1825" s="73">
        <v>1.0822355038505203</v>
      </c>
      <c r="K1825" s="73">
        <v>14.95</v>
      </c>
      <c r="L1825" s="73">
        <v>0.10475104421744351</v>
      </c>
      <c r="M1825" s="73">
        <v>15.054751044217443</v>
      </c>
      <c r="N1825" s="73">
        <v>14.9119085553597</v>
      </c>
      <c r="O1825" s="73">
        <v>40.058000000000007</v>
      </c>
      <c r="P1825" s="73">
        <v>0.28067674443226442</v>
      </c>
      <c r="Q1825" s="73">
        <v>40.33867674443227</v>
      </c>
      <c r="R1825" s="73">
        <v>39.955935311745748</v>
      </c>
      <c r="S1825" s="73">
        <v>4.3659999999999997</v>
      </c>
      <c r="T1825" s="73">
        <v>3.0591508966779823E-2</v>
      </c>
      <c r="U1825" s="73">
        <v>4.3965915089667797</v>
      </c>
      <c r="V1825" s="73">
        <v>4.3548757694114011</v>
      </c>
      <c r="W1825" s="73">
        <v>60.459000000000003</v>
      </c>
      <c r="X1825" s="73">
        <v>0.42362163092591426</v>
      </c>
      <c r="Y1825" s="73">
        <v>60.882621630925918</v>
      </c>
      <c r="Z1825" s="73">
        <v>60.304955140367369</v>
      </c>
      <c r="AA1825" s="57"/>
      <c r="AB1825" s="73">
        <v>2.1149999999999993</v>
      </c>
      <c r="AC1825" s="73">
        <v>1.4819294884273776E-2</v>
      </c>
      <c r="AD1825" s="73">
        <v>2.1298192948842729</v>
      </c>
      <c r="AE1825" s="73">
        <v>2.109611143450552</v>
      </c>
      <c r="AF1825" s="73">
        <v>5.1169999999999982</v>
      </c>
      <c r="AG1825" s="73">
        <v>3.5853584833488848E-2</v>
      </c>
      <c r="AH1825" s="73">
        <v>5.1528535848334869</v>
      </c>
      <c r="AI1825" s="73">
        <v>5.1039622794498705</v>
      </c>
      <c r="AJ1825" s="73">
        <v>30.07500000000001</v>
      </c>
      <c r="AK1825" s="73">
        <v>0.21072827122673007</v>
      </c>
      <c r="AL1825" s="73">
        <v>30.285728271226741</v>
      </c>
      <c r="AM1825" s="73">
        <v>29.998371224243691</v>
      </c>
      <c r="AN1825" s="73">
        <v>2.6259999999999977</v>
      </c>
      <c r="AO1825" s="73">
        <v>1.8399748636455278E-2</v>
      </c>
      <c r="AP1825" s="73">
        <v>2.6443997486364528</v>
      </c>
      <c r="AQ1825" s="73">
        <v>2.6193091549414405</v>
      </c>
      <c r="AR1825" s="73">
        <v>39.933000000000007</v>
      </c>
      <c r="AS1825" s="73">
        <v>0.27980089958094795</v>
      </c>
      <c r="AT1825" s="73">
        <v>40.212800899580955</v>
      </c>
      <c r="AU1825" s="73">
        <v>39.831253802085556</v>
      </c>
    </row>
    <row r="1826" spans="1:47">
      <c r="A1826" s="61">
        <v>45002</v>
      </c>
      <c r="B1826" s="58">
        <v>23</v>
      </c>
      <c r="C1826" s="58" t="s">
        <v>17</v>
      </c>
      <c r="D1826" s="59">
        <v>29.835964000000001</v>
      </c>
      <c r="E1826" s="57">
        <v>9.3773699999999995E-3</v>
      </c>
      <c r="F1826" s="57"/>
      <c r="G1826" s="73">
        <v>1.0850000000000002</v>
      </c>
      <c r="H1826" s="73">
        <v>8.7864687326761545E-3</v>
      </c>
      <c r="I1826" s="73">
        <v>1.0937864687326764</v>
      </c>
      <c r="J1826" s="73">
        <v>1.0835296283143765</v>
      </c>
      <c r="K1826" s="73">
        <v>14.459999999999997</v>
      </c>
      <c r="L1826" s="73">
        <v>0.11709892891658726</v>
      </c>
      <c r="M1826" s="73">
        <v>14.577098928916584</v>
      </c>
      <c r="N1826" s="73">
        <v>14.440404078733529</v>
      </c>
      <c r="O1826" s="73">
        <v>38.377000000000002</v>
      </c>
      <c r="P1826" s="73">
        <v>0.31078185304508094</v>
      </c>
      <c r="Q1826" s="73">
        <v>38.687781853045081</v>
      </c>
      <c r="R1826" s="73">
        <v>38.324992208129792</v>
      </c>
      <c r="S1826" s="73">
        <v>4.22</v>
      </c>
      <c r="T1826" s="73">
        <v>3.4174099586998498E-2</v>
      </c>
      <c r="U1826" s="73">
        <v>4.2541740995869981</v>
      </c>
      <c r="V1826" s="73">
        <v>4.2142811350107534</v>
      </c>
      <c r="W1826" s="73">
        <v>58.141999999999996</v>
      </c>
      <c r="X1826" s="73">
        <v>0.47084135028134283</v>
      </c>
      <c r="Y1826" s="73">
        <v>58.612841350281336</v>
      </c>
      <c r="Z1826" s="73">
        <v>58.063207050188453</v>
      </c>
      <c r="AA1826" s="57"/>
      <c r="AB1826" s="73">
        <v>2.1149999999999993</v>
      </c>
      <c r="AC1826" s="73">
        <v>1.7127540432820332E-2</v>
      </c>
      <c r="AD1826" s="73">
        <v>2.1321275404328195</v>
      </c>
      <c r="AE1826" s="73">
        <v>2.1121337915989908</v>
      </c>
      <c r="AF1826" s="73">
        <v>4.9509999999999987</v>
      </c>
      <c r="AG1826" s="73">
        <v>4.0093831055741595E-2</v>
      </c>
      <c r="AH1826" s="73">
        <v>4.99109383105574</v>
      </c>
      <c r="AI1826" s="73">
        <v>4.9442904974972128</v>
      </c>
      <c r="AJ1826" s="73">
        <v>28.990000000000009</v>
      </c>
      <c r="AK1826" s="73">
        <v>0.23476472678366986</v>
      </c>
      <c r="AL1826" s="73">
        <v>29.224764726783679</v>
      </c>
      <c r="AM1826" s="73">
        <v>28.950713294777678</v>
      </c>
      <c r="AN1826" s="73">
        <v>2.5349999999999984</v>
      </c>
      <c r="AO1826" s="73">
        <v>2.0528754135791739E-2</v>
      </c>
      <c r="AP1826" s="73">
        <v>2.5555287541357901</v>
      </c>
      <c r="AQ1826" s="73">
        <v>2.5315646154626195</v>
      </c>
      <c r="AR1826" s="73">
        <v>38.591000000000001</v>
      </c>
      <c r="AS1826" s="73">
        <v>0.31251485240802351</v>
      </c>
      <c r="AT1826" s="73">
        <v>38.90351485240803</v>
      </c>
      <c r="AU1826" s="73">
        <v>38.538702199336505</v>
      </c>
    </row>
    <row r="1827" spans="1:47">
      <c r="A1827" s="61">
        <v>45002</v>
      </c>
      <c r="B1827" s="58">
        <v>24</v>
      </c>
      <c r="C1827" s="58" t="s">
        <v>16</v>
      </c>
      <c r="D1827" s="59">
        <v>25.05912</v>
      </c>
      <c r="E1827" s="57">
        <v>9.5184050000000006E-3</v>
      </c>
      <c r="F1827" s="57"/>
      <c r="G1827" s="73">
        <v>1.0850000000000002</v>
      </c>
      <c r="H1827" s="73">
        <v>8.2219324053700304E-3</v>
      </c>
      <c r="I1827" s="73">
        <v>1.0932219324053702</v>
      </c>
      <c r="J1827" s="73">
        <v>1.0828162032978532</v>
      </c>
      <c r="K1827" s="73">
        <v>14.015000000000001</v>
      </c>
      <c r="L1827" s="73">
        <v>0.10620311766014834</v>
      </c>
      <c r="M1827" s="73">
        <v>14.12120311766015</v>
      </c>
      <c r="N1827" s="73">
        <v>13.986791787298998</v>
      </c>
      <c r="O1827" s="73">
        <v>36.925999999999995</v>
      </c>
      <c r="P1827" s="73">
        <v>0.27981850322644575</v>
      </c>
      <c r="Q1827" s="73">
        <v>37.205818503226439</v>
      </c>
      <c r="R1827" s="73">
        <v>36.851678454356232</v>
      </c>
      <c r="S1827" s="73">
        <v>4.1890000000000001</v>
      </c>
      <c r="T1827" s="73">
        <v>3.1743479120824931E-2</v>
      </c>
      <c r="U1827" s="73">
        <v>4.2207434791208254</v>
      </c>
      <c r="V1827" s="73">
        <v>4.180568733285444</v>
      </c>
      <c r="W1827" s="73">
        <v>56.214999999999996</v>
      </c>
      <c r="X1827" s="73">
        <v>0.42598703241278907</v>
      </c>
      <c r="Y1827" s="73">
        <v>56.640987032412788</v>
      </c>
      <c r="Z1827" s="73">
        <v>56.101855178238523</v>
      </c>
      <c r="AA1827" s="57"/>
      <c r="AB1827" s="73">
        <v>2.1149999999999993</v>
      </c>
      <c r="AC1827" s="73">
        <v>1.6027084827057701E-2</v>
      </c>
      <c r="AD1827" s="73">
        <v>2.1310270848270569</v>
      </c>
      <c r="AE1827" s="73">
        <v>2.1107431059677038</v>
      </c>
      <c r="AF1827" s="73">
        <v>4.5929999999999964</v>
      </c>
      <c r="AG1827" s="73">
        <v>3.4804917546418901E-2</v>
      </c>
      <c r="AH1827" s="73">
        <v>4.6278049175464151</v>
      </c>
      <c r="AI1827" s="73">
        <v>4.5837555960802163</v>
      </c>
      <c r="AJ1827" s="73">
        <v>28.200000000000006</v>
      </c>
      <c r="AK1827" s="73">
        <v>0.21369446436076944</v>
      </c>
      <c r="AL1827" s="73">
        <v>28.413694464360777</v>
      </c>
      <c r="AM1827" s="73">
        <v>28.143241412902732</v>
      </c>
      <c r="AN1827" s="73">
        <v>2.492999999999999</v>
      </c>
      <c r="AO1827" s="73">
        <v>1.8891499987638224E-2</v>
      </c>
      <c r="AP1827" s="73">
        <v>2.5118914999876374</v>
      </c>
      <c r="AQ1827" s="73">
        <v>2.4879822993746976</v>
      </c>
      <c r="AR1827" s="73">
        <v>37.401000000000003</v>
      </c>
      <c r="AS1827" s="73">
        <v>0.2834179667218843</v>
      </c>
      <c r="AT1827" s="73">
        <v>37.684417966721881</v>
      </c>
      <c r="AU1827" s="73">
        <v>37.325722414325348</v>
      </c>
    </row>
    <row r="1828" spans="1:47">
      <c r="A1828" s="61">
        <v>45003</v>
      </c>
      <c r="B1828" s="58">
        <v>1</v>
      </c>
      <c r="C1828" s="58" t="s">
        <v>16</v>
      </c>
      <c r="D1828" s="59">
        <v>24.030560000000001</v>
      </c>
      <c r="E1828" s="57">
        <v>9.9058719999999996E-3</v>
      </c>
      <c r="F1828" s="57"/>
      <c r="G1828" s="73">
        <v>1.085</v>
      </c>
      <c r="H1828" s="73">
        <v>7.9645348806419089E-3</v>
      </c>
      <c r="I1828" s="73">
        <v>1.0929645348806418</v>
      </c>
      <c r="J1828" s="73">
        <v>1.0821377680975746</v>
      </c>
      <c r="K1828" s="73">
        <v>13.783999999999999</v>
      </c>
      <c r="L1828" s="73">
        <v>0.10118262561729777</v>
      </c>
      <c r="M1828" s="73">
        <v>13.885182625617297</v>
      </c>
      <c r="N1828" s="73">
        <v>13.747637783831308</v>
      </c>
      <c r="O1828" s="73">
        <v>36.148999999999994</v>
      </c>
      <c r="P1828" s="73">
        <v>0.26535481235052932</v>
      </c>
      <c r="Q1828" s="73">
        <v>36.414354812350524</v>
      </c>
      <c r="R1828" s="73">
        <v>36.053638874616794</v>
      </c>
      <c r="S1828" s="73">
        <v>4.1589999999999998</v>
      </c>
      <c r="T1828" s="73">
        <v>3.0529493611603408E-2</v>
      </c>
      <c r="U1828" s="73">
        <v>4.1895294936116034</v>
      </c>
      <c r="V1828" s="73">
        <v>4.1480285507076617</v>
      </c>
      <c r="W1828" s="73">
        <v>55.176999999999992</v>
      </c>
      <c r="X1828" s="73">
        <v>0.40503146646007238</v>
      </c>
      <c r="Y1828" s="73">
        <v>55.582031466460066</v>
      </c>
      <c r="Z1828" s="73">
        <v>55.031442977253342</v>
      </c>
      <c r="AA1828" s="57"/>
      <c r="AB1828" s="73">
        <v>2.1149999999999993</v>
      </c>
      <c r="AC1828" s="73">
        <v>1.5525337578394131E-2</v>
      </c>
      <c r="AD1828" s="73">
        <v>2.1305253375783932</v>
      </c>
      <c r="AE1828" s="73">
        <v>2.1094206262915849</v>
      </c>
      <c r="AF1828" s="73">
        <v>4.5139999999999967</v>
      </c>
      <c r="AG1828" s="73">
        <v>3.3135401337527695E-2</v>
      </c>
      <c r="AH1828" s="73">
        <v>4.547135401337524</v>
      </c>
      <c r="AI1828" s="73">
        <v>4.5020920600852055</v>
      </c>
      <c r="AJ1828" s="73">
        <v>27.609000000000005</v>
      </c>
      <c r="AK1828" s="73">
        <v>0.20266621522547695</v>
      </c>
      <c r="AL1828" s="73">
        <v>27.811666215225483</v>
      </c>
      <c r="AM1828" s="73">
        <v>27.536167409590732</v>
      </c>
      <c r="AN1828" s="73">
        <v>2.4909999999999983</v>
      </c>
      <c r="AO1828" s="73">
        <v>1.828539759233086E-2</v>
      </c>
      <c r="AP1828" s="73">
        <v>2.509285397592329</v>
      </c>
      <c r="AQ1828" s="73">
        <v>2.4844287376323102</v>
      </c>
      <c r="AR1828" s="73">
        <v>36.728999999999999</v>
      </c>
      <c r="AS1828" s="73">
        <v>0.26961235173372966</v>
      </c>
      <c r="AT1828" s="73">
        <v>36.998612351733726</v>
      </c>
      <c r="AU1828" s="73">
        <v>36.63210883359983</v>
      </c>
    </row>
    <row r="1829" spans="1:47">
      <c r="A1829" s="61">
        <v>45003</v>
      </c>
      <c r="B1829" s="58">
        <v>2</v>
      </c>
      <c r="C1829" s="58" t="s">
        <v>16</v>
      </c>
      <c r="D1829" s="59">
        <v>21.697904999999999</v>
      </c>
      <c r="E1829" s="57">
        <v>1.0042885E-2</v>
      </c>
      <c r="F1829" s="57"/>
      <c r="G1829" s="73">
        <v>1.085</v>
      </c>
      <c r="H1829" s="73">
        <v>9.7759401825863092E-3</v>
      </c>
      <c r="I1829" s="73">
        <v>1.0947759401825863</v>
      </c>
      <c r="J1829" s="73">
        <v>1.0837812313145658</v>
      </c>
      <c r="K1829" s="73">
        <v>13.571</v>
      </c>
      <c r="L1829" s="73">
        <v>0.12227583798882838</v>
      </c>
      <c r="M1829" s="73">
        <v>13.693275837988828</v>
      </c>
      <c r="N1829" s="73">
        <v>13.555755843474628</v>
      </c>
      <c r="O1829" s="73">
        <v>35.623999999999988</v>
      </c>
      <c r="P1829" s="73">
        <v>0.32097520098106413</v>
      </c>
      <c r="Q1829" s="73">
        <v>35.944975200981055</v>
      </c>
      <c r="R1829" s="73">
        <v>35.583983948709751</v>
      </c>
      <c r="S1829" s="73">
        <v>4.2140000000000004</v>
      </c>
      <c r="T1829" s="73">
        <v>3.7968490257528763E-2</v>
      </c>
      <c r="U1829" s="73">
        <v>4.2519684902575294</v>
      </c>
      <c r="V1829" s="73">
        <v>4.2092664596862495</v>
      </c>
      <c r="W1829" s="73">
        <v>54.493999999999986</v>
      </c>
      <c r="X1829" s="73">
        <v>0.49099546941000755</v>
      </c>
      <c r="Y1829" s="73">
        <v>54.984995469410002</v>
      </c>
      <c r="Z1829" s="73">
        <v>54.432787483185194</v>
      </c>
      <c r="AA1829" s="57"/>
      <c r="AB1829" s="73">
        <v>2.1149999999999993</v>
      </c>
      <c r="AC1829" s="73">
        <v>1.9056325793705104E-2</v>
      </c>
      <c r="AD1829" s="73">
        <v>2.1340563257937046</v>
      </c>
      <c r="AE1829" s="73">
        <v>2.1126242435302363</v>
      </c>
      <c r="AF1829" s="73">
        <v>4.5489999999999968</v>
      </c>
      <c r="AG1829" s="73">
        <v>4.0986868101921745E-2</v>
      </c>
      <c r="AH1829" s="73">
        <v>4.5899868681019189</v>
      </c>
      <c r="AI1829" s="73">
        <v>4.5438901578340616</v>
      </c>
      <c r="AJ1829" s="73">
        <v>27.299999999999994</v>
      </c>
      <c r="AK1829" s="73">
        <v>0.24597526911023612</v>
      </c>
      <c r="AL1829" s="73">
        <v>27.54597526911023</v>
      </c>
      <c r="AM1829" s="73">
        <v>27.269334207269711</v>
      </c>
      <c r="AN1829" s="73">
        <v>2.4889999999999994</v>
      </c>
      <c r="AO1829" s="73">
        <v>2.2426096879684162E-2</v>
      </c>
      <c r="AP1829" s="73">
        <v>2.5114260968796835</v>
      </c>
      <c r="AQ1829" s="73">
        <v>2.4862041334027221</v>
      </c>
      <c r="AR1829" s="73">
        <v>36.452999999999989</v>
      </c>
      <c r="AS1829" s="73">
        <v>0.32844455988554716</v>
      </c>
      <c r="AT1829" s="73">
        <v>36.781444559885536</v>
      </c>
      <c r="AU1829" s="73">
        <v>36.412052742036735</v>
      </c>
    </row>
    <row r="1830" spans="1:47">
      <c r="A1830" s="61">
        <v>45003</v>
      </c>
      <c r="B1830" s="58">
        <v>3</v>
      </c>
      <c r="C1830" s="58" t="s">
        <v>16</v>
      </c>
      <c r="D1830" s="59">
        <v>19.242167999999999</v>
      </c>
      <c r="E1830" s="57">
        <v>1.0018216E-2</v>
      </c>
      <c r="F1830" s="57"/>
      <c r="G1830" s="73">
        <v>1.085</v>
      </c>
      <c r="H1830" s="73">
        <v>1.2108531547330732E-2</v>
      </c>
      <c r="I1830" s="73">
        <v>1.0971085315473308</v>
      </c>
      <c r="J1830" s="73">
        <v>1.0861174613028468</v>
      </c>
      <c r="K1830" s="73">
        <v>13.504999999999999</v>
      </c>
      <c r="L1830" s="73">
        <v>0.15071494796931015</v>
      </c>
      <c r="M1830" s="73">
        <v>13.65571494796931</v>
      </c>
      <c r="N1830" s="73">
        <v>13.518909045986124</v>
      </c>
      <c r="O1830" s="73">
        <v>35.164000000000009</v>
      </c>
      <c r="P1830" s="73">
        <v>0.39242802150261563</v>
      </c>
      <c r="Q1830" s="73">
        <v>35.556428021502626</v>
      </c>
      <c r="R1830" s="73">
        <v>35.200216045394761</v>
      </c>
      <c r="S1830" s="73">
        <v>4.2310000000000008</v>
      </c>
      <c r="T1830" s="73">
        <v>4.7217693066134873E-2</v>
      </c>
      <c r="U1830" s="73">
        <v>4.2782176930661358</v>
      </c>
      <c r="V1830" s="73">
        <v>4.2353575841219779</v>
      </c>
      <c r="W1830" s="73">
        <v>53.985000000000007</v>
      </c>
      <c r="X1830" s="73">
        <v>0.60246919408539135</v>
      </c>
      <c r="Y1830" s="73">
        <v>54.587469194085401</v>
      </c>
      <c r="Z1830" s="73">
        <v>54.040600136805708</v>
      </c>
      <c r="AA1830" s="57"/>
      <c r="AB1830" s="73">
        <v>2.1149999999999993</v>
      </c>
      <c r="AC1830" s="73">
        <v>2.3603266564612434E-2</v>
      </c>
      <c r="AD1830" s="73">
        <v>2.138603266564612</v>
      </c>
      <c r="AE1830" s="73">
        <v>2.1171782771018623</v>
      </c>
      <c r="AF1830" s="73">
        <v>4.4459999999999988</v>
      </c>
      <c r="AG1830" s="73">
        <v>4.9617079501781035E-2</v>
      </c>
      <c r="AH1830" s="73">
        <v>4.4956170795017796</v>
      </c>
      <c r="AI1830" s="73">
        <v>4.4505790165460422</v>
      </c>
      <c r="AJ1830" s="73">
        <v>27.014999999999986</v>
      </c>
      <c r="AK1830" s="73">
        <v>0.30148569562317012</v>
      </c>
      <c r="AL1830" s="73">
        <v>27.316485695623157</v>
      </c>
      <c r="AM1830" s="73">
        <v>27.042823241563497</v>
      </c>
      <c r="AN1830" s="73">
        <v>2.5659999999999981</v>
      </c>
      <c r="AO1830" s="73">
        <v>2.863639811101441E-2</v>
      </c>
      <c r="AP1830" s="73">
        <v>2.5946363981110125</v>
      </c>
      <c r="AQ1830" s="73">
        <v>2.5686427702332746</v>
      </c>
      <c r="AR1830" s="73">
        <v>36.141999999999982</v>
      </c>
      <c r="AS1830" s="73">
        <v>0.40334243980057799</v>
      </c>
      <c r="AT1830" s="73">
        <v>36.545342439800564</v>
      </c>
      <c r="AU1830" s="73">
        <v>36.179223305444673</v>
      </c>
    </row>
    <row r="1831" spans="1:47">
      <c r="A1831" s="61">
        <v>45003</v>
      </c>
      <c r="B1831" s="58">
        <v>4</v>
      </c>
      <c r="C1831" s="58" t="s">
        <v>16</v>
      </c>
      <c r="D1831" s="59">
        <v>21.682092999999998</v>
      </c>
      <c r="E1831" s="57">
        <v>1.0174598E-2</v>
      </c>
      <c r="F1831" s="57"/>
      <c r="G1831" s="73">
        <v>1.085</v>
      </c>
      <c r="H1831" s="73">
        <v>1.2881271629816143E-2</v>
      </c>
      <c r="I1831" s="73">
        <v>1.0978812716298161</v>
      </c>
      <c r="J1831" s="73">
        <v>1.0867107710392538</v>
      </c>
      <c r="K1831" s="73">
        <v>13.533999999999997</v>
      </c>
      <c r="L1831" s="73">
        <v>0.16067753938979876</v>
      </c>
      <c r="M1831" s="73">
        <v>13.694677539389795</v>
      </c>
      <c r="N1831" s="73">
        <v>13.555339700686876</v>
      </c>
      <c r="O1831" s="73">
        <v>34.956999999999994</v>
      </c>
      <c r="P1831" s="73">
        <v>0.41501438927509937</v>
      </c>
      <c r="Q1831" s="73">
        <v>35.372014389275094</v>
      </c>
      <c r="R1831" s="73">
        <v>35.012118362414007</v>
      </c>
      <c r="S1831" s="73">
        <v>4.3249999999999993</v>
      </c>
      <c r="T1831" s="73">
        <v>5.1347004422999824E-2</v>
      </c>
      <c r="U1831" s="73">
        <v>4.3763470044229988</v>
      </c>
      <c r="V1831" s="73">
        <v>4.3318194329444903</v>
      </c>
      <c r="W1831" s="73">
        <v>53.900999999999996</v>
      </c>
      <c r="X1831" s="73">
        <v>0.63992020471771405</v>
      </c>
      <c r="Y1831" s="73">
        <v>54.5409202047177</v>
      </c>
      <c r="Z1831" s="73">
        <v>53.985988267084629</v>
      </c>
      <c r="AA1831" s="57"/>
      <c r="AB1831" s="73">
        <v>2.1149999999999993</v>
      </c>
      <c r="AC1831" s="73">
        <v>2.5109575573328234E-2</v>
      </c>
      <c r="AD1831" s="73">
        <v>2.1401095755733275</v>
      </c>
      <c r="AE1831" s="73">
        <v>2.1183348209659183</v>
      </c>
      <c r="AF1831" s="73">
        <v>4.471999999999996</v>
      </c>
      <c r="AG1831" s="73">
        <v>5.309220896639423E-2</v>
      </c>
      <c r="AH1831" s="73">
        <v>4.5250922089663899</v>
      </c>
      <c r="AI1831" s="73">
        <v>4.4790512148272246</v>
      </c>
      <c r="AJ1831" s="73">
        <v>26.982999999999993</v>
      </c>
      <c r="AK1831" s="73">
        <v>0.32034594690076396</v>
      </c>
      <c r="AL1831" s="73">
        <v>27.303345946900759</v>
      </c>
      <c r="AM1831" s="73">
        <v>27.025545377836114</v>
      </c>
      <c r="AN1831" s="73">
        <v>2.5529999999999986</v>
      </c>
      <c r="AO1831" s="73">
        <v>3.0309572784258613E-2</v>
      </c>
      <c r="AP1831" s="73">
        <v>2.5833095727842572</v>
      </c>
      <c r="AQ1831" s="73">
        <v>2.5570254363716258</v>
      </c>
      <c r="AR1831" s="73">
        <v>36.122999999999983</v>
      </c>
      <c r="AS1831" s="73">
        <v>0.428857304224745</v>
      </c>
      <c r="AT1831" s="73">
        <v>36.551857304224733</v>
      </c>
      <c r="AU1831" s="73">
        <v>36.179956850000885</v>
      </c>
    </row>
    <row r="1832" spans="1:47">
      <c r="A1832" s="61">
        <v>45003</v>
      </c>
      <c r="B1832" s="58">
        <v>5</v>
      </c>
      <c r="C1832" s="58" t="s">
        <v>16</v>
      </c>
      <c r="D1832" s="59">
        <v>21.851534000000001</v>
      </c>
      <c r="E1832" s="57">
        <v>1.0384106000000001E-2</v>
      </c>
      <c r="F1832" s="57"/>
      <c r="G1832" s="73">
        <v>1.085</v>
      </c>
      <c r="H1832" s="73">
        <v>1.097185686601888E-2</v>
      </c>
      <c r="I1832" s="73">
        <v>1.0959718568660188</v>
      </c>
      <c r="J1832" s="73">
        <v>1.0845911689313052</v>
      </c>
      <c r="K1832" s="73">
        <v>13.642999999999999</v>
      </c>
      <c r="L1832" s="73">
        <v>0.13796225181852129</v>
      </c>
      <c r="M1832" s="73">
        <v>13.78096225181852</v>
      </c>
      <c r="N1832" s="73">
        <v>13.637859279013639</v>
      </c>
      <c r="O1832" s="73">
        <v>35.148000000000003</v>
      </c>
      <c r="P1832" s="73">
        <v>0.35542748859615825</v>
      </c>
      <c r="Q1832" s="73">
        <v>35.503427488596159</v>
      </c>
      <c r="R1832" s="73">
        <v>35.134756134191264</v>
      </c>
      <c r="S1832" s="73">
        <v>4.4610000000000003</v>
      </c>
      <c r="T1832" s="73">
        <v>4.5111017031622333E-2</v>
      </c>
      <c r="U1832" s="73">
        <v>4.506111017031623</v>
      </c>
      <c r="V1832" s="73">
        <v>4.4593190825829989</v>
      </c>
      <c r="W1832" s="73">
        <v>54.337000000000003</v>
      </c>
      <c r="X1832" s="73">
        <v>0.54947261431232075</v>
      </c>
      <c r="Y1832" s="73">
        <v>54.886472614312318</v>
      </c>
      <c r="Z1832" s="73">
        <v>54.316525664719208</v>
      </c>
      <c r="AA1832" s="57"/>
      <c r="AB1832" s="73">
        <v>2.1149999999999993</v>
      </c>
      <c r="AC1832" s="73">
        <v>2.1387536655880116E-2</v>
      </c>
      <c r="AD1832" s="73">
        <v>2.1363875366558793</v>
      </c>
      <c r="AE1832" s="73">
        <v>2.114203062018166</v>
      </c>
      <c r="AF1832" s="73">
        <v>4.6079999999999979</v>
      </c>
      <c r="AG1832" s="73">
        <v>4.6597526671534543E-2</v>
      </c>
      <c r="AH1832" s="73">
        <v>4.654597526671532</v>
      </c>
      <c r="AI1832" s="73">
        <v>4.6062636925672376</v>
      </c>
      <c r="AJ1832" s="73">
        <v>27.036999999999995</v>
      </c>
      <c r="AK1832" s="73">
        <v>0.27340653832861977</v>
      </c>
      <c r="AL1832" s="73">
        <v>27.310406538328614</v>
      </c>
      <c r="AM1832" s="73">
        <v>27.026812381931517</v>
      </c>
      <c r="AN1832" s="73">
        <v>2.618999999999998</v>
      </c>
      <c r="AO1832" s="73">
        <v>2.6484141135579196E-2</v>
      </c>
      <c r="AP1832" s="73">
        <v>2.6454841411355772</v>
      </c>
      <c r="AQ1832" s="73">
        <v>2.6180131533927065</v>
      </c>
      <c r="AR1832" s="73">
        <v>36.378999999999991</v>
      </c>
      <c r="AS1832" s="73">
        <v>0.36787574279161361</v>
      </c>
      <c r="AT1832" s="73">
        <v>36.746875742791602</v>
      </c>
      <c r="AU1832" s="73">
        <v>36.365292289909632</v>
      </c>
    </row>
    <row r="1833" spans="1:47">
      <c r="A1833" s="61">
        <v>45003</v>
      </c>
      <c r="B1833" s="58">
        <v>6</v>
      </c>
      <c r="C1833" s="58" t="s">
        <v>16</v>
      </c>
      <c r="D1833" s="59">
        <v>22.151502000000001</v>
      </c>
      <c r="E1833" s="57">
        <v>1.0313080000000001E-2</v>
      </c>
      <c r="F1833" s="57"/>
      <c r="G1833" s="73">
        <v>1.085</v>
      </c>
      <c r="H1833" s="73">
        <v>1.3201555019428412E-2</v>
      </c>
      <c r="I1833" s="73">
        <v>1.0982015550194284</v>
      </c>
      <c r="J1833" s="73">
        <v>1.0868757145263888</v>
      </c>
      <c r="K1833" s="73">
        <v>13.828999999999999</v>
      </c>
      <c r="L1833" s="73">
        <v>0.16826203167159032</v>
      </c>
      <c r="M1833" s="73">
        <v>13.997262031671589</v>
      </c>
      <c r="N1833" s="73">
        <v>13.852907148557998</v>
      </c>
      <c r="O1833" s="73">
        <v>35.725000000000009</v>
      </c>
      <c r="P1833" s="73">
        <v>0.4346779290959264</v>
      </c>
      <c r="Q1833" s="73">
        <v>36.159677929095935</v>
      </c>
      <c r="R1833" s="73">
        <v>35.786760277838937</v>
      </c>
      <c r="S1833" s="73">
        <v>4.5940000000000012</v>
      </c>
      <c r="T1833" s="73">
        <v>5.5896722358759574E-2</v>
      </c>
      <c r="U1833" s="73">
        <v>4.6498967223587604</v>
      </c>
      <c r="V1833" s="73">
        <v>4.6019419654693365</v>
      </c>
      <c r="W1833" s="73">
        <v>55.233000000000011</v>
      </c>
      <c r="X1833" s="73">
        <v>0.67203823814570463</v>
      </c>
      <c r="Y1833" s="73">
        <v>55.905038238145714</v>
      </c>
      <c r="Z1833" s="73">
        <v>55.328485106392662</v>
      </c>
      <c r="AA1833" s="57"/>
      <c r="AB1833" s="73">
        <v>2.1149999999999993</v>
      </c>
      <c r="AC1833" s="73">
        <v>2.5733906789024038E-2</v>
      </c>
      <c r="AD1833" s="73">
        <v>2.1407339067890234</v>
      </c>
      <c r="AE1833" s="73">
        <v>2.1186563467495958</v>
      </c>
      <c r="AF1833" s="73">
        <v>4.6249999999999973</v>
      </c>
      <c r="AG1833" s="73">
        <v>5.6273909645028916E-2</v>
      </c>
      <c r="AH1833" s="73">
        <v>4.681273909645026</v>
      </c>
      <c r="AI1833" s="73">
        <v>4.6329955573129444</v>
      </c>
      <c r="AJ1833" s="73">
        <v>27.333999999999993</v>
      </c>
      <c r="AK1833" s="73">
        <v>0.33258184783507477</v>
      </c>
      <c r="AL1833" s="73">
        <v>27.666581847835069</v>
      </c>
      <c r="AM1833" s="73">
        <v>27.381254175911799</v>
      </c>
      <c r="AN1833" s="73">
        <v>2.6879999999999984</v>
      </c>
      <c r="AO1833" s="73">
        <v>3.2705787919100046E-2</v>
      </c>
      <c r="AP1833" s="73">
        <v>2.7207057879190986</v>
      </c>
      <c r="AQ1833" s="73">
        <v>2.6926469314718258</v>
      </c>
      <c r="AR1833" s="73">
        <v>36.761999999999986</v>
      </c>
      <c r="AS1833" s="73">
        <v>0.4472954521882278</v>
      </c>
      <c r="AT1833" s="73">
        <v>37.209295452188222</v>
      </c>
      <c r="AU1833" s="73">
        <v>36.825553011446168</v>
      </c>
    </row>
    <row r="1834" spans="1:47">
      <c r="A1834" s="61">
        <v>45003</v>
      </c>
      <c r="B1834" s="58">
        <v>7</v>
      </c>
      <c r="C1834" s="58" t="s">
        <v>16</v>
      </c>
      <c r="D1834" s="59">
        <v>21.701186</v>
      </c>
      <c r="E1834" s="57">
        <v>1.0205423999999999E-2</v>
      </c>
      <c r="F1834" s="57"/>
      <c r="G1834" s="73">
        <v>1.085</v>
      </c>
      <c r="H1834" s="73">
        <v>1.0044691857392521E-2</v>
      </c>
      <c r="I1834" s="73">
        <v>1.0950446918573924</v>
      </c>
      <c r="J1834" s="73">
        <v>1.0838692964780383</v>
      </c>
      <c r="K1834" s="73">
        <v>14.257999999999999</v>
      </c>
      <c r="L1834" s="73">
        <v>0.13199743456470281</v>
      </c>
      <c r="M1834" s="73">
        <v>14.389997434564702</v>
      </c>
      <c r="N1834" s="73">
        <v>14.243141409386057</v>
      </c>
      <c r="O1834" s="73">
        <v>36.970999999999989</v>
      </c>
      <c r="P1834" s="73">
        <v>0.34226940337295736</v>
      </c>
      <c r="Q1834" s="73">
        <v>37.313269403372949</v>
      </c>
      <c r="R1834" s="73">
        <v>36.932471668285302</v>
      </c>
      <c r="S1834" s="73">
        <v>4.762999999999999</v>
      </c>
      <c r="T1834" s="73">
        <v>4.4094808586876096E-2</v>
      </c>
      <c r="U1834" s="73">
        <v>4.807094808586875</v>
      </c>
      <c r="V1834" s="73">
        <v>4.7580363678570468</v>
      </c>
      <c r="W1834" s="73">
        <v>57.076999999999991</v>
      </c>
      <c r="X1834" s="73">
        <v>0.52840633838192874</v>
      </c>
      <c r="Y1834" s="73">
        <v>57.605406338381918</v>
      </c>
      <c r="Z1834" s="73">
        <v>57.017518742006445</v>
      </c>
      <c r="AA1834" s="57"/>
      <c r="AB1834" s="73">
        <v>2.1149999999999993</v>
      </c>
      <c r="AC1834" s="73">
        <v>1.9580205786530115E-2</v>
      </c>
      <c r="AD1834" s="73">
        <v>2.1345802057865293</v>
      </c>
      <c r="AE1834" s="73">
        <v>2.1127959097244706</v>
      </c>
      <c r="AF1834" s="73">
        <v>4.7049999999999974</v>
      </c>
      <c r="AG1834" s="73">
        <v>4.3557857317079986E-2</v>
      </c>
      <c r="AH1834" s="73">
        <v>4.7485578573170777</v>
      </c>
      <c r="AI1834" s="73">
        <v>4.7000968109946255</v>
      </c>
      <c r="AJ1834" s="73">
        <v>28.186999999999998</v>
      </c>
      <c r="AK1834" s="73">
        <v>0.26094905934038981</v>
      </c>
      <c r="AL1834" s="73">
        <v>28.447949059340388</v>
      </c>
      <c r="AM1834" s="73">
        <v>28.157625677259418</v>
      </c>
      <c r="AN1834" s="73">
        <v>2.7709999999999986</v>
      </c>
      <c r="AO1834" s="73">
        <v>2.5653309803534252E-2</v>
      </c>
      <c r="AP1834" s="73">
        <v>2.7966533098035327</v>
      </c>
      <c r="AQ1834" s="73">
        <v>2.7681122769959843</v>
      </c>
      <c r="AR1834" s="73">
        <v>37.777999999999992</v>
      </c>
      <c r="AS1834" s="73">
        <v>0.34974043224753415</v>
      </c>
      <c r="AT1834" s="73">
        <v>38.127740432247528</v>
      </c>
      <c r="AU1834" s="73">
        <v>37.738630674974502</v>
      </c>
    </row>
    <row r="1835" spans="1:47">
      <c r="A1835" s="61">
        <v>45003</v>
      </c>
      <c r="B1835" s="58">
        <v>8</v>
      </c>
      <c r="C1835" s="58" t="s">
        <v>16</v>
      </c>
      <c r="D1835" s="59">
        <v>28.072384</v>
      </c>
      <c r="E1835" s="57">
        <v>1.0425413E-2</v>
      </c>
      <c r="F1835" s="57"/>
      <c r="G1835" s="73">
        <v>1.085</v>
      </c>
      <c r="H1835" s="73">
        <v>1.3870775799096525E-2</v>
      </c>
      <c r="I1835" s="73">
        <v>1.0988707757990965</v>
      </c>
      <c r="J1835" s="73">
        <v>1.0874145941277606</v>
      </c>
      <c r="K1835" s="73">
        <v>14.468999999999999</v>
      </c>
      <c r="L1835" s="73">
        <v>0.1849735069466614</v>
      </c>
      <c r="M1835" s="73">
        <v>14.653973506946661</v>
      </c>
      <c r="N1835" s="73">
        <v>14.501199781045685</v>
      </c>
      <c r="O1835" s="73">
        <v>38.285000000000018</v>
      </c>
      <c r="P1835" s="73">
        <v>0.48944023176812052</v>
      </c>
      <c r="Q1835" s="73">
        <v>38.774440231768139</v>
      </c>
      <c r="R1835" s="73">
        <v>38.370200678508141</v>
      </c>
      <c r="S1835" s="73">
        <v>4.968</v>
      </c>
      <c r="T1835" s="73">
        <v>6.3511533797153491E-2</v>
      </c>
      <c r="U1835" s="73">
        <v>5.0315115337971532</v>
      </c>
      <c r="V1835" s="73">
        <v>4.9790559480430545</v>
      </c>
      <c r="W1835" s="73">
        <v>58.807000000000016</v>
      </c>
      <c r="X1835" s="73">
        <v>0.75179604831103186</v>
      </c>
      <c r="Y1835" s="73">
        <v>59.558796048311045</v>
      </c>
      <c r="Z1835" s="73">
        <v>58.937871001724645</v>
      </c>
      <c r="AA1835" s="57"/>
      <c r="AB1835" s="73">
        <v>2.1149999999999993</v>
      </c>
      <c r="AC1835" s="73">
        <v>2.7038424714367872E-2</v>
      </c>
      <c r="AD1835" s="73">
        <v>2.1420384247143671</v>
      </c>
      <c r="AE1835" s="73">
        <v>2.1197067894748503</v>
      </c>
      <c r="AF1835" s="73">
        <v>4.5409999999999968</v>
      </c>
      <c r="AG1835" s="73">
        <v>5.8052712353638049E-2</v>
      </c>
      <c r="AH1835" s="73">
        <v>4.5990527123536351</v>
      </c>
      <c r="AI1835" s="73">
        <v>4.5511056884185779</v>
      </c>
      <c r="AJ1835" s="73">
        <v>28.503</v>
      </c>
      <c r="AK1835" s="73">
        <v>0.36438591944852372</v>
      </c>
      <c r="AL1835" s="73">
        <v>28.867385919448523</v>
      </c>
      <c r="AM1835" s="73">
        <v>28.566431499007887</v>
      </c>
      <c r="AN1835" s="73">
        <v>2.8759999999999981</v>
      </c>
      <c r="AO1835" s="73">
        <v>3.6767143961476109E-2</v>
      </c>
      <c r="AP1835" s="73">
        <v>2.9127671439614744</v>
      </c>
      <c r="AQ1835" s="73">
        <v>2.8824003435128458</v>
      </c>
      <c r="AR1835" s="73">
        <v>38.034999999999997</v>
      </c>
      <c r="AS1835" s="73">
        <v>0.48624420047800576</v>
      </c>
      <c r="AT1835" s="73">
        <v>38.521244200478002</v>
      </c>
      <c r="AU1835" s="73">
        <v>38.11964432041416</v>
      </c>
    </row>
    <row r="1836" spans="1:47">
      <c r="A1836" s="61">
        <v>45003</v>
      </c>
      <c r="B1836" s="58">
        <v>9</v>
      </c>
      <c r="C1836" s="58" t="s">
        <v>16</v>
      </c>
      <c r="D1836" s="59">
        <v>31.579449</v>
      </c>
      <c r="E1836" s="57">
        <v>1.0441433999999999E-2</v>
      </c>
      <c r="F1836" s="57"/>
      <c r="G1836" s="73">
        <v>1.085</v>
      </c>
      <c r="H1836" s="73">
        <v>9.4974194575177927E-3</v>
      </c>
      <c r="I1836" s="73">
        <v>1.0944974194575177</v>
      </c>
      <c r="J1836" s="73">
        <v>1.0830692968890816</v>
      </c>
      <c r="K1836" s="73">
        <v>14.483000000000001</v>
      </c>
      <c r="L1836" s="73">
        <v>0.12677523133938268</v>
      </c>
      <c r="M1836" s="73">
        <v>14.609775231339384</v>
      </c>
      <c r="N1836" s="73">
        <v>14.457228227506519</v>
      </c>
      <c r="O1836" s="73">
        <v>39.405000000000001</v>
      </c>
      <c r="P1836" s="73">
        <v>0.34492701725667158</v>
      </c>
      <c r="Q1836" s="73">
        <v>39.749927017256674</v>
      </c>
      <c r="R1836" s="73">
        <v>39.334880777801175</v>
      </c>
      <c r="S1836" s="73">
        <v>5.1279999999999992</v>
      </c>
      <c r="T1836" s="73">
        <v>4.4887342837005753E-2</v>
      </c>
      <c r="U1836" s="73">
        <v>5.1728873428370052</v>
      </c>
      <c r="V1836" s="73">
        <v>5.1188749810573375</v>
      </c>
      <c r="W1836" s="73">
        <v>60.100999999999999</v>
      </c>
      <c r="X1836" s="73">
        <v>0.52608701089057786</v>
      </c>
      <c r="Y1836" s="73">
        <v>60.627087010890584</v>
      </c>
      <c r="Z1836" s="73">
        <v>59.994053283254111</v>
      </c>
      <c r="AA1836" s="57"/>
      <c r="AB1836" s="73">
        <v>2.1149999999999993</v>
      </c>
      <c r="AC1836" s="73">
        <v>1.851340290566832E-2</v>
      </c>
      <c r="AD1836" s="73">
        <v>2.1335134029056677</v>
      </c>
      <c r="AE1836" s="73">
        <v>2.1112364635211129</v>
      </c>
      <c r="AF1836" s="73">
        <v>4.4479999999999968</v>
      </c>
      <c r="AG1836" s="73">
        <v>3.8935043084828681E-2</v>
      </c>
      <c r="AH1836" s="73">
        <v>4.4869350430848254</v>
      </c>
      <c r="AI1836" s="73">
        <v>4.4400850069701683</v>
      </c>
      <c r="AJ1836" s="73">
        <v>28.567</v>
      </c>
      <c r="AK1836" s="73">
        <v>0.25005786326535556</v>
      </c>
      <c r="AL1836" s="73">
        <v>28.817057863265354</v>
      </c>
      <c r="AM1836" s="73">
        <v>28.51616645551189</v>
      </c>
      <c r="AN1836" s="73">
        <v>2.9019999999999984</v>
      </c>
      <c r="AO1836" s="73">
        <v>2.5402314530614398E-2</v>
      </c>
      <c r="AP1836" s="73">
        <v>2.9274023145306129</v>
      </c>
      <c r="AQ1836" s="73">
        <v>2.8968360364719943</v>
      </c>
      <c r="AR1836" s="73">
        <v>38.031999999999996</v>
      </c>
      <c r="AS1836" s="73">
        <v>0.33290862378646696</v>
      </c>
      <c r="AT1836" s="73">
        <v>38.364908623786455</v>
      </c>
      <c r="AU1836" s="73">
        <v>37.964323962475163</v>
      </c>
    </row>
    <row r="1837" spans="1:47">
      <c r="A1837" s="61">
        <v>45003</v>
      </c>
      <c r="B1837" s="58">
        <v>10</v>
      </c>
      <c r="C1837" s="58" t="s">
        <v>16</v>
      </c>
      <c r="D1837" s="59">
        <v>24.915279000000002</v>
      </c>
      <c r="E1837" s="57">
        <v>1.0315965E-2</v>
      </c>
      <c r="F1837" s="57"/>
      <c r="G1837" s="73">
        <v>1.085</v>
      </c>
      <c r="H1837" s="73">
        <v>9.5698839816842577E-3</v>
      </c>
      <c r="I1837" s="73">
        <v>1.0945698839816842</v>
      </c>
      <c r="J1837" s="73">
        <v>1.0832783393684751</v>
      </c>
      <c r="K1837" s="73">
        <v>15.364000000000001</v>
      </c>
      <c r="L1837" s="73">
        <v>0.13551308524847644</v>
      </c>
      <c r="M1837" s="73">
        <v>15.499513085248477</v>
      </c>
      <c r="N1837" s="73">
        <v>15.339620650744012</v>
      </c>
      <c r="O1837" s="73">
        <v>42.048999999999999</v>
      </c>
      <c r="P1837" s="73">
        <v>0.37087931018049897</v>
      </c>
      <c r="Q1837" s="73">
        <v>42.419879310180498</v>
      </c>
      <c r="R1837" s="73">
        <v>41.982277319912455</v>
      </c>
      <c r="S1837" s="73">
        <v>5.3949999999999987</v>
      </c>
      <c r="T1837" s="73">
        <v>4.75848148213701E-2</v>
      </c>
      <c r="U1837" s="73">
        <v>5.4425848148213687</v>
      </c>
      <c r="V1837" s="73">
        <v>5.3864393003621398</v>
      </c>
      <c r="W1837" s="73">
        <v>63.893000000000001</v>
      </c>
      <c r="X1837" s="73">
        <v>0.56354709423202975</v>
      </c>
      <c r="Y1837" s="73">
        <v>64.456547094232036</v>
      </c>
      <c r="Z1837" s="73">
        <v>63.791615610387083</v>
      </c>
      <c r="AA1837" s="57"/>
      <c r="AB1837" s="73">
        <v>2.1149999999999993</v>
      </c>
      <c r="AC1837" s="73">
        <v>1.8654658637108017E-2</v>
      </c>
      <c r="AD1837" s="73">
        <v>2.1336546586371075</v>
      </c>
      <c r="AE1837" s="73">
        <v>2.1116439518565202</v>
      </c>
      <c r="AF1837" s="73">
        <v>4.6819999999999968</v>
      </c>
      <c r="AG1837" s="73">
        <v>4.1296033919120428E-2</v>
      </c>
      <c r="AH1837" s="73">
        <v>4.7232960339191177</v>
      </c>
      <c r="AI1837" s="73">
        <v>4.6745706773485693</v>
      </c>
      <c r="AJ1837" s="73">
        <v>30.349000000000014</v>
      </c>
      <c r="AK1837" s="73">
        <v>0.26768332623053975</v>
      </c>
      <c r="AL1837" s="73">
        <v>30.616683326230554</v>
      </c>
      <c r="AM1837" s="73">
        <v>30.300842692621078</v>
      </c>
      <c r="AN1837" s="73">
        <v>2.9919999999999995</v>
      </c>
      <c r="AO1837" s="73">
        <v>2.6389947348570777E-2</v>
      </c>
      <c r="AP1837" s="73">
        <v>3.0183899473485702</v>
      </c>
      <c r="AQ1837" s="73">
        <v>2.9872523422953705</v>
      </c>
      <c r="AR1837" s="73">
        <v>40.138000000000005</v>
      </c>
      <c r="AS1837" s="73">
        <v>0.35402396613533893</v>
      </c>
      <c r="AT1837" s="73">
        <v>40.492023966135349</v>
      </c>
      <c r="AU1837" s="73">
        <v>40.074309664121536</v>
      </c>
    </row>
    <row r="1838" spans="1:47">
      <c r="A1838" s="61">
        <v>45003</v>
      </c>
      <c r="B1838" s="58">
        <v>11</v>
      </c>
      <c r="C1838" s="58" t="s">
        <v>16</v>
      </c>
      <c r="D1838" s="59">
        <v>20.727029999999999</v>
      </c>
      <c r="E1838" s="57">
        <v>9.9958340000000003E-3</v>
      </c>
      <c r="F1838" s="57"/>
      <c r="G1838" s="73">
        <v>1.085</v>
      </c>
      <c r="H1838" s="73">
        <v>8.9317036350035975E-3</v>
      </c>
      <c r="I1838" s="73">
        <v>1.0939317036350036</v>
      </c>
      <c r="J1838" s="73">
        <v>1.0829969439181308</v>
      </c>
      <c r="K1838" s="73">
        <v>15.926000000000002</v>
      </c>
      <c r="L1838" s="73">
        <v>0.13110259178900213</v>
      </c>
      <c r="M1838" s="73">
        <v>16.057102591789004</v>
      </c>
      <c r="N1838" s="73">
        <v>15.896598459760511</v>
      </c>
      <c r="O1838" s="73">
        <v>43.100999999999999</v>
      </c>
      <c r="P1838" s="73">
        <v>0.35480678190994475</v>
      </c>
      <c r="Q1838" s="73">
        <v>43.455806781909942</v>
      </c>
      <c r="R1838" s="73">
        <v>43.021429750981895</v>
      </c>
      <c r="S1838" s="73">
        <v>5.4429999999999996</v>
      </c>
      <c r="T1838" s="73">
        <v>4.4806693903524958E-2</v>
      </c>
      <c r="U1838" s="73">
        <v>5.4878066939035248</v>
      </c>
      <c r="V1838" s="73">
        <v>5.4329514891671762</v>
      </c>
      <c r="W1838" s="73">
        <v>65.555000000000007</v>
      </c>
      <c r="X1838" s="73">
        <v>0.53964777123747543</v>
      </c>
      <c r="Y1838" s="73">
        <v>66.094647771237476</v>
      </c>
      <c r="Z1838" s="73">
        <v>65.433976643827719</v>
      </c>
      <c r="AA1838" s="57"/>
      <c r="AB1838" s="73">
        <v>2.1149999999999993</v>
      </c>
      <c r="AC1838" s="73">
        <v>1.7410648099569218E-2</v>
      </c>
      <c r="AD1838" s="73">
        <v>2.1324106480995684</v>
      </c>
      <c r="AE1838" s="73">
        <v>2.1110954252413325</v>
      </c>
      <c r="AF1838" s="73">
        <v>5.0069999999999997</v>
      </c>
      <c r="AG1838" s="73">
        <v>4.1217548479689413E-2</v>
      </c>
      <c r="AH1838" s="73">
        <v>5.0482175484796894</v>
      </c>
      <c r="AI1838" s="73">
        <v>4.9977564038691993</v>
      </c>
      <c r="AJ1838" s="73">
        <v>31.497</v>
      </c>
      <c r="AK1838" s="73">
        <v>0.25928282893245008</v>
      </c>
      <c r="AL1838" s="73">
        <v>31.756282828932449</v>
      </c>
      <c r="AM1838" s="73">
        <v>31.438852297317389</v>
      </c>
      <c r="AN1838" s="73">
        <v>2.9749999999999996</v>
      </c>
      <c r="AO1838" s="73">
        <v>2.4490155128235668E-2</v>
      </c>
      <c r="AP1838" s="73">
        <v>2.9994901551282354</v>
      </c>
      <c r="AQ1838" s="73">
        <v>2.9695077494529389</v>
      </c>
      <c r="AR1838" s="73">
        <v>41.594000000000001</v>
      </c>
      <c r="AS1838" s="73">
        <v>0.34240118063994435</v>
      </c>
      <c r="AT1838" s="73">
        <v>41.93640118063994</v>
      </c>
      <c r="AU1838" s="73">
        <v>41.517211875880861</v>
      </c>
    </row>
    <row r="1839" spans="1:47">
      <c r="A1839" s="61">
        <v>45003</v>
      </c>
      <c r="B1839" s="58">
        <v>12</v>
      </c>
      <c r="C1839" s="58" t="s">
        <v>16</v>
      </c>
      <c r="D1839" s="59">
        <v>21.668056</v>
      </c>
      <c r="E1839" s="57">
        <v>9.7295790000000004E-3</v>
      </c>
      <c r="F1839" s="57"/>
      <c r="G1839" s="73">
        <v>1.085</v>
      </c>
      <c r="H1839" s="73">
        <v>8.1077888127409434E-3</v>
      </c>
      <c r="I1839" s="73">
        <v>1.093107788812741</v>
      </c>
      <c r="J1839" s="73">
        <v>1.0824723102259721</v>
      </c>
      <c r="K1839" s="73">
        <v>16.221000000000004</v>
      </c>
      <c r="L1839" s="73">
        <v>0.12121331090458144</v>
      </c>
      <c r="M1839" s="73">
        <v>16.342213310904587</v>
      </c>
      <c r="N1839" s="73">
        <v>16.183210455461289</v>
      </c>
      <c r="O1839" s="73">
        <v>44.243999999999993</v>
      </c>
      <c r="P1839" s="73">
        <v>0.33061844076581587</v>
      </c>
      <c r="Q1839" s="73">
        <v>44.574618440765811</v>
      </c>
      <c r="R1839" s="73">
        <v>44.140926169251522</v>
      </c>
      <c r="S1839" s="73">
        <v>5.3979999999999988</v>
      </c>
      <c r="T1839" s="73">
        <v>4.0337183420438343E-2</v>
      </c>
      <c r="U1839" s="73">
        <v>5.4383371834204368</v>
      </c>
      <c r="V1839" s="73">
        <v>5.3854244521657098</v>
      </c>
      <c r="W1839" s="73">
        <v>66.947999999999993</v>
      </c>
      <c r="X1839" s="73">
        <v>0.50027672390357658</v>
      </c>
      <c r="Y1839" s="73">
        <v>67.448276723903575</v>
      </c>
      <c r="Z1839" s="73">
        <v>66.792033387104496</v>
      </c>
      <c r="AA1839" s="57"/>
      <c r="AB1839" s="73">
        <v>2.1149999999999993</v>
      </c>
      <c r="AC1839" s="73">
        <v>1.5804583722531882E-2</v>
      </c>
      <c r="AD1839" s="73">
        <v>2.1308045837225311</v>
      </c>
      <c r="AE1839" s="73">
        <v>2.1100727521916407</v>
      </c>
      <c r="AF1839" s="73">
        <v>4.9619999999999971</v>
      </c>
      <c r="AG1839" s="73">
        <v>3.7079122662507409E-2</v>
      </c>
      <c r="AH1839" s="73">
        <v>4.9990791226625042</v>
      </c>
      <c r="AI1839" s="73">
        <v>4.9504401874113082</v>
      </c>
      <c r="AJ1839" s="73">
        <v>31.847000000000008</v>
      </c>
      <c r="AK1839" s="73">
        <v>0.23798041504088563</v>
      </c>
      <c r="AL1839" s="73">
        <v>32.084980415040896</v>
      </c>
      <c r="AM1839" s="73">
        <v>31.7728070633793</v>
      </c>
      <c r="AN1839" s="73">
        <v>2.8739999999999992</v>
      </c>
      <c r="AO1839" s="73">
        <v>2.1476299583241903E-2</v>
      </c>
      <c r="AP1839" s="73">
        <v>2.8954762995832413</v>
      </c>
      <c r="AQ1839" s="73">
        <v>2.8673045341838184</v>
      </c>
      <c r="AR1839" s="73">
        <v>41.798000000000009</v>
      </c>
      <c r="AS1839" s="73">
        <v>0.31234042100916681</v>
      </c>
      <c r="AT1839" s="73">
        <v>42.110340421009177</v>
      </c>
      <c r="AU1839" s="73">
        <v>41.700624537166064</v>
      </c>
    </row>
    <row r="1840" spans="1:47">
      <c r="A1840" s="61">
        <v>45003</v>
      </c>
      <c r="B1840" s="58">
        <v>13</v>
      </c>
      <c r="C1840" s="58" t="s">
        <v>16</v>
      </c>
      <c r="D1840" s="59">
        <v>19.314572999999999</v>
      </c>
      <c r="E1840" s="57">
        <v>9.5030689999999994E-3</v>
      </c>
      <c r="F1840" s="57"/>
      <c r="G1840" s="73">
        <v>1.085</v>
      </c>
      <c r="H1840" s="73">
        <v>9.3729002195041752E-3</v>
      </c>
      <c r="I1840" s="73">
        <v>1.0943729002195042</v>
      </c>
      <c r="J1840" s="73">
        <v>1.0839729990369882</v>
      </c>
      <c r="K1840" s="73">
        <v>16.513999999999999</v>
      </c>
      <c r="L1840" s="73">
        <v>0.14265813292616769</v>
      </c>
      <c r="M1840" s="73">
        <v>16.656658132926168</v>
      </c>
      <c r="N1840" s="73">
        <v>16.49836876137956</v>
      </c>
      <c r="O1840" s="73">
        <v>44.749000000000002</v>
      </c>
      <c r="P1840" s="73">
        <v>0.38656950407612201</v>
      </c>
      <c r="Q1840" s="73">
        <v>45.135569504076123</v>
      </c>
      <c r="R1840" s="73">
        <v>44.706643072724596</v>
      </c>
      <c r="S1840" s="73">
        <v>5.3689999999999998</v>
      </c>
      <c r="T1840" s="73">
        <v>4.6380738505546464E-2</v>
      </c>
      <c r="U1840" s="73">
        <v>5.4153807385055464</v>
      </c>
      <c r="V1840" s="73">
        <v>5.3639180016862573</v>
      </c>
      <c r="W1840" s="73">
        <v>67.716999999999999</v>
      </c>
      <c r="X1840" s="73">
        <v>0.58498127572734038</v>
      </c>
      <c r="Y1840" s="73">
        <v>68.301981275727343</v>
      </c>
      <c r="Z1840" s="73">
        <v>67.652902834827401</v>
      </c>
      <c r="AA1840" s="57"/>
      <c r="AB1840" s="73">
        <v>2.1149999999999993</v>
      </c>
      <c r="AC1840" s="73">
        <v>1.8270676464747764E-2</v>
      </c>
      <c r="AD1840" s="73">
        <v>2.1332706764647469</v>
      </c>
      <c r="AE1840" s="73">
        <v>2.1129980580306258</v>
      </c>
      <c r="AF1840" s="73">
        <v>4.9939999999999998</v>
      </c>
      <c r="AG1840" s="73">
        <v>4.3141256862860695E-2</v>
      </c>
      <c r="AH1840" s="73">
        <v>5.0371412568628608</v>
      </c>
      <c r="AI1840" s="73">
        <v>4.9892729559361468</v>
      </c>
      <c r="AJ1840" s="73">
        <v>31.621999999999996</v>
      </c>
      <c r="AK1840" s="73">
        <v>0.2731703693466922</v>
      </c>
      <c r="AL1840" s="73">
        <v>31.895170369346687</v>
      </c>
      <c r="AM1840" s="73">
        <v>31.592068364560031</v>
      </c>
      <c r="AN1840" s="73">
        <v>2.896999999999998</v>
      </c>
      <c r="AO1840" s="73">
        <v>2.5026075516961822E-2</v>
      </c>
      <c r="AP1840" s="73">
        <v>2.92202607551696</v>
      </c>
      <c r="AQ1840" s="73">
        <v>2.8942578601015234</v>
      </c>
      <c r="AR1840" s="73">
        <v>41.627999999999993</v>
      </c>
      <c r="AS1840" s="73">
        <v>0.35960837819126251</v>
      </c>
      <c r="AT1840" s="73">
        <v>41.987608378191254</v>
      </c>
      <c r="AU1840" s="73">
        <v>41.588597238628331</v>
      </c>
    </row>
    <row r="1841" spans="1:47">
      <c r="A1841" s="61">
        <v>45003</v>
      </c>
      <c r="B1841" s="58">
        <v>14</v>
      </c>
      <c r="C1841" s="58" t="s">
        <v>16</v>
      </c>
      <c r="D1841" s="59">
        <v>17.498467999999999</v>
      </c>
      <c r="E1841" s="57">
        <v>9.2174079999999999E-3</v>
      </c>
      <c r="F1841" s="57"/>
      <c r="G1841" s="73">
        <v>1.085</v>
      </c>
      <c r="H1841" s="73">
        <v>8.355628735079142E-3</v>
      </c>
      <c r="I1841" s="73">
        <v>1.0933556287350792</v>
      </c>
      <c r="J1841" s="73">
        <v>1.0832777238159315</v>
      </c>
      <c r="K1841" s="73">
        <v>16.415999999999997</v>
      </c>
      <c r="L1841" s="73">
        <v>0.12642027770973197</v>
      </c>
      <c r="M1841" s="73">
        <v>16.542420277709727</v>
      </c>
      <c r="N1841" s="73">
        <v>16.389942040702604</v>
      </c>
      <c r="O1841" s="73">
        <v>43.975000000000001</v>
      </c>
      <c r="P1841" s="73">
        <v>0.33865324758074222</v>
      </c>
      <c r="Q1841" s="73">
        <v>44.313653247580746</v>
      </c>
      <c r="R1841" s="73">
        <v>43.905196225627265</v>
      </c>
      <c r="S1841" s="73">
        <v>5.28</v>
      </c>
      <c r="T1841" s="73">
        <v>4.0661492830615549E-2</v>
      </c>
      <c r="U1841" s="73">
        <v>5.3206614928306157</v>
      </c>
      <c r="V1841" s="73">
        <v>5.2716187850213068</v>
      </c>
      <c r="W1841" s="73">
        <v>66.756</v>
      </c>
      <c r="X1841" s="73">
        <v>0.5140906468561689</v>
      </c>
      <c r="Y1841" s="73">
        <v>67.270090646856161</v>
      </c>
      <c r="Z1841" s="73">
        <v>66.6500347751671</v>
      </c>
      <c r="AA1841" s="57"/>
      <c r="AB1841" s="73">
        <v>2.1149999999999993</v>
      </c>
      <c r="AC1841" s="73">
        <v>1.62877002531727E-2</v>
      </c>
      <c r="AD1841" s="73">
        <v>2.1312877002531718</v>
      </c>
      <c r="AE1841" s="73">
        <v>2.1116427519545566</v>
      </c>
      <c r="AF1841" s="73">
        <v>5.0869999999999971</v>
      </c>
      <c r="AG1841" s="73">
        <v>3.9175192051011588E-2</v>
      </c>
      <c r="AH1841" s="73">
        <v>5.1261751920510088</v>
      </c>
      <c r="AI1841" s="73">
        <v>5.078925143826396</v>
      </c>
      <c r="AJ1841" s="73">
        <v>31.218000000000004</v>
      </c>
      <c r="AK1841" s="73">
        <v>0.24041107636101444</v>
      </c>
      <c r="AL1841" s="73">
        <v>31.458411076361017</v>
      </c>
      <c r="AM1841" s="73">
        <v>31.168446066438477</v>
      </c>
      <c r="AN1841" s="73">
        <v>2.8469999999999991</v>
      </c>
      <c r="AO1841" s="73">
        <v>2.1924861759235307E-2</v>
      </c>
      <c r="AP1841" s="73">
        <v>2.8689248617592344</v>
      </c>
      <c r="AQ1841" s="73">
        <v>2.8424808107870558</v>
      </c>
      <c r="AR1841" s="73">
        <v>41.267000000000003</v>
      </c>
      <c r="AS1841" s="73">
        <v>0.31779883042443402</v>
      </c>
      <c r="AT1841" s="73">
        <v>41.584798830424432</v>
      </c>
      <c r="AU1841" s="73">
        <v>41.201494773006488</v>
      </c>
    </row>
    <row r="1842" spans="1:47">
      <c r="A1842" s="61">
        <v>45003</v>
      </c>
      <c r="B1842" s="58">
        <v>15</v>
      </c>
      <c r="C1842" s="58" t="s">
        <v>16</v>
      </c>
      <c r="D1842" s="59">
        <v>16.622707999999999</v>
      </c>
      <c r="E1842" s="57">
        <v>9.0473110000000006E-3</v>
      </c>
      <c r="F1842" s="57"/>
      <c r="G1842" s="73">
        <v>1.085</v>
      </c>
      <c r="H1842" s="73">
        <v>8.2259203327005696E-3</v>
      </c>
      <c r="I1842" s="73">
        <v>1.0932259203327006</v>
      </c>
      <c r="J1842" s="73">
        <v>1.0833351654381895</v>
      </c>
      <c r="K1842" s="73">
        <v>16.051999999999996</v>
      </c>
      <c r="L1842" s="73">
        <v>0.12169813196360325</v>
      </c>
      <c r="M1842" s="73">
        <v>16.173698131963601</v>
      </c>
      <c r="N1842" s="73">
        <v>16.027369654943605</v>
      </c>
      <c r="O1842" s="73">
        <v>43.374000000000009</v>
      </c>
      <c r="P1842" s="73">
        <v>0.32883969447977385</v>
      </c>
      <c r="Q1842" s="73">
        <v>43.702839694479785</v>
      </c>
      <c r="R1842" s="73">
        <v>43.307446512180682</v>
      </c>
      <c r="S1842" s="73">
        <v>5.1670000000000007</v>
      </c>
      <c r="T1842" s="73">
        <v>3.9173576367800785E-2</v>
      </c>
      <c r="U1842" s="73">
        <v>5.2061735763678012</v>
      </c>
      <c r="V1842" s="73">
        <v>5.1590717049024191</v>
      </c>
      <c r="W1842" s="73">
        <v>65.678000000000011</v>
      </c>
      <c r="X1842" s="73">
        <v>0.49793732314387845</v>
      </c>
      <c r="Y1842" s="73">
        <v>66.175937323143884</v>
      </c>
      <c r="Z1842" s="73">
        <v>65.57722303746489</v>
      </c>
      <c r="AA1842" s="57"/>
      <c r="AB1842" s="73">
        <v>2.1149999999999993</v>
      </c>
      <c r="AC1842" s="73">
        <v>1.6034858528720462E-2</v>
      </c>
      <c r="AD1842" s="73">
        <v>2.1310348585287198</v>
      </c>
      <c r="AE1842" s="73">
        <v>2.1117547234117695</v>
      </c>
      <c r="AF1842" s="73">
        <v>4.9849999999999985</v>
      </c>
      <c r="AG1842" s="73">
        <v>3.779374457005745E-2</v>
      </c>
      <c r="AH1842" s="73">
        <v>5.0227937445700563</v>
      </c>
      <c r="AI1842" s="73">
        <v>4.9773509674740763</v>
      </c>
      <c r="AJ1842" s="73">
        <v>30.83799999999999</v>
      </c>
      <c r="AK1842" s="73">
        <v>0.2337980932901568</v>
      </c>
      <c r="AL1842" s="73">
        <v>31.071798093290148</v>
      </c>
      <c r="AM1842" s="73">
        <v>30.790681872610946</v>
      </c>
      <c r="AN1842" s="73">
        <v>2.7919999999999998</v>
      </c>
      <c r="AO1842" s="73">
        <v>2.1167529556589851E-2</v>
      </c>
      <c r="AP1842" s="73">
        <v>2.8131675295565897</v>
      </c>
      <c r="AQ1842" s="73">
        <v>2.7877159280215893</v>
      </c>
      <c r="AR1842" s="73">
        <v>40.72999999999999</v>
      </c>
      <c r="AS1842" s="73">
        <v>0.30879422594552458</v>
      </c>
      <c r="AT1842" s="73">
        <v>41.038794225945509</v>
      </c>
      <c r="AU1842" s="73">
        <v>40.667503491518382</v>
      </c>
    </row>
    <row r="1843" spans="1:47">
      <c r="A1843" s="61">
        <v>45003</v>
      </c>
      <c r="B1843" s="58">
        <v>16</v>
      </c>
      <c r="C1843" s="58" t="s">
        <v>16</v>
      </c>
      <c r="D1843" s="59">
        <v>15.948052000000001</v>
      </c>
      <c r="E1843" s="57">
        <v>8.9819970000000002E-3</v>
      </c>
      <c r="F1843" s="57"/>
      <c r="G1843" s="73">
        <v>1.085</v>
      </c>
      <c r="H1843" s="73">
        <v>8.5815689909182931E-3</v>
      </c>
      <c r="I1843" s="73">
        <v>1.0935815689909183</v>
      </c>
      <c r="J1843" s="73">
        <v>1.0837590226189866</v>
      </c>
      <c r="K1843" s="73">
        <v>15.572000000000001</v>
      </c>
      <c r="L1843" s="73">
        <v>0.12316331090007343</v>
      </c>
      <c r="M1843" s="73">
        <v>15.695163310900075</v>
      </c>
      <c r="N1843" s="73">
        <v>15.55418940112706</v>
      </c>
      <c r="O1843" s="73">
        <v>41.865999999999993</v>
      </c>
      <c r="P1843" s="73">
        <v>0.33112992384680667</v>
      </c>
      <c r="Q1843" s="73">
        <v>42.197129923846802</v>
      </c>
      <c r="R1843" s="73">
        <v>41.818115429462196</v>
      </c>
      <c r="S1843" s="73">
        <v>5.0019999999999989</v>
      </c>
      <c r="T1843" s="73">
        <v>3.9562219440159717E-2</v>
      </c>
      <c r="U1843" s="73">
        <v>5.0415622194401584</v>
      </c>
      <c r="V1843" s="73">
        <v>4.9962789227098332</v>
      </c>
      <c r="W1843" s="73">
        <v>63.524999999999991</v>
      </c>
      <c r="X1843" s="73">
        <v>0.50243702317795813</v>
      </c>
      <c r="Y1843" s="73">
        <v>64.027437023177953</v>
      </c>
      <c r="Z1843" s="73">
        <v>63.452342775918076</v>
      </c>
      <c r="AA1843" s="57"/>
      <c r="AB1843" s="73">
        <v>2.1149999999999993</v>
      </c>
      <c r="AC1843" s="73">
        <v>1.6728127572158694E-2</v>
      </c>
      <c r="AD1843" s="73">
        <v>2.131728127572158</v>
      </c>
      <c r="AE1843" s="73">
        <v>2.1125809519254894</v>
      </c>
      <c r="AF1843" s="73">
        <v>4.7129999999999974</v>
      </c>
      <c r="AG1843" s="73">
        <v>3.7276437469306818E-2</v>
      </c>
      <c r="AH1843" s="73">
        <v>4.7502764374693038</v>
      </c>
      <c r="AI1843" s="73">
        <v>4.7076094687587835</v>
      </c>
      <c r="AJ1843" s="73">
        <v>30.311999999999994</v>
      </c>
      <c r="AK1843" s="73">
        <v>0.23974610069374677</v>
      </c>
      <c r="AL1843" s="73">
        <v>30.551746100693741</v>
      </c>
      <c r="AM1843" s="73">
        <v>30.277330408872547</v>
      </c>
      <c r="AN1843" s="73">
        <v>2.6739999999999986</v>
      </c>
      <c r="AO1843" s="73">
        <v>2.1149415190521204E-2</v>
      </c>
      <c r="AP1843" s="73">
        <v>2.69514941519052</v>
      </c>
      <c r="AQ1843" s="73">
        <v>2.6709415912287269</v>
      </c>
      <c r="AR1843" s="73">
        <v>39.813999999999993</v>
      </c>
      <c r="AS1843" s="73">
        <v>0.31490008092573352</v>
      </c>
      <c r="AT1843" s="73">
        <v>40.128900080925725</v>
      </c>
      <c r="AU1843" s="73">
        <v>39.768462420785546</v>
      </c>
    </row>
    <row r="1844" spans="1:47">
      <c r="A1844" s="61">
        <v>45003</v>
      </c>
      <c r="B1844" s="58">
        <v>17</v>
      </c>
      <c r="C1844" s="58" t="s">
        <v>16</v>
      </c>
      <c r="D1844" s="59">
        <v>16.199155000000001</v>
      </c>
      <c r="E1844" s="57">
        <v>8.9628859999999998E-3</v>
      </c>
      <c r="F1844" s="57"/>
      <c r="G1844" s="73">
        <v>1.085</v>
      </c>
      <c r="H1844" s="73">
        <v>6.8278940436117116E-3</v>
      </c>
      <c r="I1844" s="73">
        <v>1.0918278940436117</v>
      </c>
      <c r="J1844" s="73">
        <v>1.0820419650976787</v>
      </c>
      <c r="K1844" s="73">
        <v>15.511000000000001</v>
      </c>
      <c r="L1844" s="73">
        <v>9.7610566369088742E-2</v>
      </c>
      <c r="M1844" s="73">
        <v>15.608610566369089</v>
      </c>
      <c r="N1844" s="73">
        <v>15.468712369244328</v>
      </c>
      <c r="O1844" s="73">
        <v>42.259999999999984</v>
      </c>
      <c r="P1844" s="73">
        <v>0.26594175325624964</v>
      </c>
      <c r="Q1844" s="73">
        <v>42.525941753256234</v>
      </c>
      <c r="R1844" s="73">
        <v>42.144786585279164</v>
      </c>
      <c r="S1844" s="73">
        <v>4.9559999999999995</v>
      </c>
      <c r="T1844" s="73">
        <v>3.1188057954045754E-2</v>
      </c>
      <c r="U1844" s="73">
        <v>4.9871880579540449</v>
      </c>
      <c r="V1844" s="73">
        <v>4.9424884599300416</v>
      </c>
      <c r="W1844" s="73">
        <v>63.811999999999983</v>
      </c>
      <c r="X1844" s="73">
        <v>0.40156827162299585</v>
      </c>
      <c r="Y1844" s="73">
        <v>64.213568271622975</v>
      </c>
      <c r="Z1844" s="73">
        <v>63.638029379551206</v>
      </c>
      <c r="AA1844" s="57"/>
      <c r="AB1844" s="73">
        <v>2.1149999999999993</v>
      </c>
      <c r="AC1844" s="73">
        <v>1.3309673642616376E-2</v>
      </c>
      <c r="AD1844" s="73">
        <v>2.1283096736426157</v>
      </c>
      <c r="AE1844" s="73">
        <v>2.1092338766650598</v>
      </c>
      <c r="AF1844" s="73">
        <v>4.8949999999999969</v>
      </c>
      <c r="AG1844" s="73">
        <v>3.0804185570027016E-2</v>
      </c>
      <c r="AH1844" s="73">
        <v>4.9258041855700236</v>
      </c>
      <c r="AI1844" s="73">
        <v>4.881654764196437</v>
      </c>
      <c r="AJ1844" s="73">
        <v>29.92799999999999</v>
      </c>
      <c r="AK1844" s="73">
        <v>0.18833660178544817</v>
      </c>
      <c r="AL1844" s="73">
        <v>30.116336601785438</v>
      </c>
      <c r="AM1844" s="73">
        <v>29.846407310086008</v>
      </c>
      <c r="AN1844" s="73">
        <v>2.7429999999999986</v>
      </c>
      <c r="AO1844" s="73">
        <v>1.7261671301038634E-2</v>
      </c>
      <c r="AP1844" s="73">
        <v>2.7602616713010373</v>
      </c>
      <c r="AQ1844" s="73">
        <v>2.7355217606109967</v>
      </c>
      <c r="AR1844" s="73">
        <v>39.680999999999983</v>
      </c>
      <c r="AS1844" s="73">
        <v>0.24971213229913022</v>
      </c>
      <c r="AT1844" s="73">
        <v>39.930712132299114</v>
      </c>
      <c r="AU1844" s="73">
        <v>39.5728177115585</v>
      </c>
    </row>
    <row r="1845" spans="1:47">
      <c r="A1845" s="61">
        <v>45003</v>
      </c>
      <c r="B1845" s="58">
        <v>18</v>
      </c>
      <c r="C1845" s="58" t="s">
        <v>16</v>
      </c>
      <c r="D1845" s="59">
        <v>16.693223</v>
      </c>
      <c r="E1845" s="57">
        <v>9.0496889999999997E-3</v>
      </c>
      <c r="F1845" s="57"/>
      <c r="G1845" s="73">
        <v>1.085</v>
      </c>
      <c r="H1845" s="73">
        <v>2.6101745185087531E-3</v>
      </c>
      <c r="I1845" s="73">
        <v>1.0876101745185087</v>
      </c>
      <c r="J1845" s="73">
        <v>1.0777676406858805</v>
      </c>
      <c r="K1845" s="73">
        <v>15.229999999999997</v>
      </c>
      <c r="L1845" s="73">
        <v>3.6638670891141291E-2</v>
      </c>
      <c r="M1845" s="73">
        <v>15.266638670891139</v>
      </c>
      <c r="N1845" s="73">
        <v>15.1284803388442</v>
      </c>
      <c r="O1845" s="73">
        <v>41.452999999999996</v>
      </c>
      <c r="P1845" s="73">
        <v>9.9723100751837171E-2</v>
      </c>
      <c r="Q1845" s="73">
        <v>41.552723100751834</v>
      </c>
      <c r="R1845" s="73">
        <v>41.176683879586911</v>
      </c>
      <c r="S1845" s="73">
        <v>4.9270000000000005</v>
      </c>
      <c r="T1845" s="73">
        <v>1.1852838573910257E-2</v>
      </c>
      <c r="U1845" s="73">
        <v>4.9388528385739106</v>
      </c>
      <c r="V1845" s="73">
        <v>4.894157756368049</v>
      </c>
      <c r="W1845" s="73">
        <v>62.694999999999993</v>
      </c>
      <c r="X1845" s="73">
        <v>0.15082478473539748</v>
      </c>
      <c r="Y1845" s="73">
        <v>62.845824784735385</v>
      </c>
      <c r="Z1845" s="73">
        <v>62.277089615485039</v>
      </c>
      <c r="AA1845" s="57"/>
      <c r="AB1845" s="73">
        <v>2.1149999999999993</v>
      </c>
      <c r="AC1845" s="73">
        <v>5.088036042991715E-3</v>
      </c>
      <c r="AD1845" s="73">
        <v>2.1200880360429912</v>
      </c>
      <c r="AE1845" s="73">
        <v>2.1009018986641812</v>
      </c>
      <c r="AF1845" s="73">
        <v>4.7149999999999999</v>
      </c>
      <c r="AG1845" s="73">
        <v>1.1342832124210847E-2</v>
      </c>
      <c r="AH1845" s="73">
        <v>4.7263428321242111</v>
      </c>
      <c r="AI1845" s="73">
        <v>4.6835708993861074</v>
      </c>
      <c r="AJ1845" s="73">
        <v>29.542999999999999</v>
      </c>
      <c r="AK1845" s="73">
        <v>7.1071323318252611E-2</v>
      </c>
      <c r="AL1845" s="73">
        <v>29.614071323318253</v>
      </c>
      <c r="AM1845" s="73">
        <v>29.346073187818405</v>
      </c>
      <c r="AN1845" s="73">
        <v>2.7979999999999987</v>
      </c>
      <c r="AO1845" s="73">
        <v>6.73112285971197E-3</v>
      </c>
      <c r="AP1845" s="73">
        <v>2.8047311228597107</v>
      </c>
      <c r="AQ1845" s="73">
        <v>2.7793491784692095</v>
      </c>
      <c r="AR1845" s="73">
        <v>39.170999999999999</v>
      </c>
      <c r="AS1845" s="73">
        <v>9.4233314345167143E-2</v>
      </c>
      <c r="AT1845" s="73">
        <v>39.265233314345167</v>
      </c>
      <c r="AU1845" s="73">
        <v>38.909895164337904</v>
      </c>
    </row>
    <row r="1846" spans="1:47">
      <c r="A1846" s="61">
        <v>45003</v>
      </c>
      <c r="B1846" s="58">
        <v>19</v>
      </c>
      <c r="C1846" s="58" t="s">
        <v>16</v>
      </c>
      <c r="D1846" s="59">
        <v>20.887294000000001</v>
      </c>
      <c r="E1846" s="57">
        <v>9.5808830000000001E-3</v>
      </c>
      <c r="F1846" s="57"/>
      <c r="G1846" s="73">
        <v>1.085</v>
      </c>
      <c r="H1846" s="73">
        <v>-1.183639775458405E-3</v>
      </c>
      <c r="I1846" s="73">
        <v>1.0838163602245416</v>
      </c>
      <c r="J1846" s="73">
        <v>1.0734324424837445</v>
      </c>
      <c r="K1846" s="73">
        <v>15.388</v>
      </c>
      <c r="L1846" s="73">
        <v>-1.6786957479035886E-2</v>
      </c>
      <c r="M1846" s="73">
        <v>15.371213042520964</v>
      </c>
      <c r="N1846" s="73">
        <v>15.223943248792496</v>
      </c>
      <c r="O1846" s="73">
        <v>41.657000000000011</v>
      </c>
      <c r="P1846" s="73">
        <v>-4.5444130991954643E-2</v>
      </c>
      <c r="Q1846" s="73">
        <v>41.611555869008058</v>
      </c>
      <c r="R1846" s="73">
        <v>41.212880420779129</v>
      </c>
      <c r="S1846" s="73">
        <v>4.968</v>
      </c>
      <c r="T1846" s="73">
        <v>-5.4196519856934159E-3</v>
      </c>
      <c r="U1846" s="73">
        <v>4.9625803480143063</v>
      </c>
      <c r="V1846" s="73">
        <v>4.915034446321882</v>
      </c>
      <c r="W1846" s="73">
        <v>63.098000000000013</v>
      </c>
      <c r="X1846" s="73">
        <v>-6.8834380232142348E-2</v>
      </c>
      <c r="Y1846" s="73">
        <v>63.029165619767873</v>
      </c>
      <c r="Z1846" s="73">
        <v>62.425290558377256</v>
      </c>
      <c r="AA1846" s="57"/>
      <c r="AB1846" s="73">
        <v>2.1149999999999993</v>
      </c>
      <c r="AC1846" s="73">
        <v>-2.3072793779673048E-3</v>
      </c>
      <c r="AD1846" s="73">
        <v>2.1126927206220318</v>
      </c>
      <c r="AE1846" s="73">
        <v>2.0924512588508004</v>
      </c>
      <c r="AF1846" s="73">
        <v>4.4979999999999984</v>
      </c>
      <c r="AG1846" s="73">
        <v>-4.9069232350340128E-3</v>
      </c>
      <c r="AH1846" s="73">
        <v>4.4930930767649642</v>
      </c>
      <c r="AI1846" s="73">
        <v>4.4500452776883686</v>
      </c>
      <c r="AJ1846" s="73">
        <v>29.532999999999994</v>
      </c>
      <c r="AK1846" s="73">
        <v>-3.2217911049412969E-2</v>
      </c>
      <c r="AL1846" s="73">
        <v>29.500782088950579</v>
      </c>
      <c r="AM1846" s="73">
        <v>29.218138547347849</v>
      </c>
      <c r="AN1846" s="73">
        <v>2.8499999999999992</v>
      </c>
      <c r="AO1846" s="73">
        <v>-3.109099871019773E-3</v>
      </c>
      <c r="AP1846" s="73">
        <v>2.8468909001289795</v>
      </c>
      <c r="AQ1846" s="73">
        <v>2.8196151715010789</v>
      </c>
      <c r="AR1846" s="73">
        <v>38.995999999999995</v>
      </c>
      <c r="AS1846" s="73">
        <v>-4.2541213533434062E-2</v>
      </c>
      <c r="AT1846" s="73">
        <v>38.953458786466555</v>
      </c>
      <c r="AU1846" s="73">
        <v>38.580250255388094</v>
      </c>
    </row>
    <row r="1847" spans="1:47">
      <c r="A1847" s="61">
        <v>45003</v>
      </c>
      <c r="B1847" s="58">
        <v>20</v>
      </c>
      <c r="C1847" s="58" t="s">
        <v>16</v>
      </c>
      <c r="D1847" s="59">
        <v>45.541410999999997</v>
      </c>
      <c r="E1847" s="57">
        <v>1.0130887999999999E-2</v>
      </c>
      <c r="F1847" s="57"/>
      <c r="G1847" s="73">
        <v>1.085</v>
      </c>
      <c r="H1847" s="73">
        <v>2.7890802759390921E-3</v>
      </c>
      <c r="I1847" s="73">
        <v>1.0877890802759391</v>
      </c>
      <c r="J1847" s="73">
        <v>1.0767688109360407</v>
      </c>
      <c r="K1847" s="73">
        <v>16.103999999999999</v>
      </c>
      <c r="L1847" s="73">
        <v>4.1396634805274786E-2</v>
      </c>
      <c r="M1847" s="73">
        <v>16.145396634805273</v>
      </c>
      <c r="N1847" s="73">
        <v>15.981829429782485</v>
      </c>
      <c r="O1847" s="73">
        <v>43.447000000000003</v>
      </c>
      <c r="P1847" s="73">
        <v>0.11168402833983941</v>
      </c>
      <c r="Q1847" s="73">
        <v>43.55868402833984</v>
      </c>
      <c r="R1847" s="73">
        <v>43.117395879021345</v>
      </c>
      <c r="S1847" s="73">
        <v>5.2329999999999997</v>
      </c>
      <c r="T1847" s="73">
        <v>1.3451849846994719E-2</v>
      </c>
      <c r="U1847" s="73">
        <v>5.2464518498469941</v>
      </c>
      <c r="V1847" s="73">
        <v>5.1933006337588017</v>
      </c>
      <c r="W1847" s="73">
        <v>65.869</v>
      </c>
      <c r="X1847" s="73">
        <v>0.16932159326804799</v>
      </c>
      <c r="Y1847" s="73">
        <v>66.038321593268051</v>
      </c>
      <c r="Z1847" s="73">
        <v>65.369294753498664</v>
      </c>
      <c r="AA1847" s="57"/>
      <c r="AB1847" s="73">
        <v>2.1149999999999993</v>
      </c>
      <c r="AC1847" s="73">
        <v>5.4367786024066165E-3</v>
      </c>
      <c r="AD1847" s="73">
        <v>2.1204367786024059</v>
      </c>
      <c r="AE1847" s="73">
        <v>2.0989548710873041</v>
      </c>
      <c r="AF1847" s="73">
        <v>5.0319999999999983</v>
      </c>
      <c r="AG1847" s="73">
        <v>1.2935163086198624E-2</v>
      </c>
      <c r="AH1847" s="73">
        <v>5.0449351630861967</v>
      </c>
      <c r="AI1847" s="73">
        <v>4.9938254899817087</v>
      </c>
      <c r="AJ1847" s="73">
        <v>31.263000000000009</v>
      </c>
      <c r="AK1847" s="73">
        <v>8.0364070660538134E-2</v>
      </c>
      <c r="AL1847" s="73">
        <v>31.343364070660545</v>
      </c>
      <c r="AM1847" s="73">
        <v>31.025827959717461</v>
      </c>
      <c r="AN1847" s="73">
        <v>2.9899999999999993</v>
      </c>
      <c r="AO1847" s="73">
        <v>7.6860368894542709E-3</v>
      </c>
      <c r="AP1847" s="73">
        <v>2.9976860368894536</v>
      </c>
      <c r="AQ1847" s="73">
        <v>2.9673168153905629</v>
      </c>
      <c r="AR1847" s="73">
        <v>41.400000000000006</v>
      </c>
      <c r="AS1847" s="73">
        <v>0.10642204923859765</v>
      </c>
      <c r="AT1847" s="73">
        <v>41.506422049238601</v>
      </c>
      <c r="AU1847" s="73">
        <v>41.085925136177032</v>
      </c>
    </row>
    <row r="1848" spans="1:47">
      <c r="A1848" s="61">
        <v>45003</v>
      </c>
      <c r="B1848" s="58">
        <v>21</v>
      </c>
      <c r="C1848" s="58" t="s">
        <v>16</v>
      </c>
      <c r="D1848" s="59">
        <v>92.158719000000005</v>
      </c>
      <c r="E1848" s="57">
        <v>9.9696209999999997E-3</v>
      </c>
      <c r="F1848" s="57"/>
      <c r="G1848" s="73">
        <v>1.085</v>
      </c>
      <c r="H1848" s="73">
        <v>7.7054282669293895E-3</v>
      </c>
      <c r="I1848" s="73">
        <v>1.0927054282669293</v>
      </c>
      <c r="J1848" s="73">
        <v>1.0818115692824652</v>
      </c>
      <c r="K1848" s="73">
        <v>16.548999999999999</v>
      </c>
      <c r="L1848" s="73">
        <v>0.11752731095798567</v>
      </c>
      <c r="M1848" s="73">
        <v>16.666527310957985</v>
      </c>
      <c r="N1848" s="73">
        <v>16.500368350281587</v>
      </c>
      <c r="O1848" s="73">
        <v>43.925000000000004</v>
      </c>
      <c r="P1848" s="73">
        <v>0.31194556370956078</v>
      </c>
      <c r="Q1848" s="73">
        <v>44.236945563709568</v>
      </c>
      <c r="R1848" s="73">
        <v>43.795919982241756</v>
      </c>
      <c r="S1848" s="73">
        <v>5.5229999999999997</v>
      </c>
      <c r="T1848" s="73">
        <v>3.9223115500692178E-2</v>
      </c>
      <c r="U1848" s="73">
        <v>5.562223115500692</v>
      </c>
      <c r="V1848" s="73">
        <v>5.5067698591217109</v>
      </c>
      <c r="W1848" s="73">
        <v>67.082000000000008</v>
      </c>
      <c r="X1848" s="73">
        <v>0.47640141843516803</v>
      </c>
      <c r="Y1848" s="73">
        <v>67.558401418435167</v>
      </c>
      <c r="Z1848" s="73">
        <v>66.884869760927529</v>
      </c>
      <c r="AA1848" s="57"/>
      <c r="AB1848" s="73">
        <v>2.1149999999999993</v>
      </c>
      <c r="AC1848" s="73">
        <v>1.5020258787608896E-2</v>
      </c>
      <c r="AD1848" s="73">
        <v>2.1300202587876083</v>
      </c>
      <c r="AE1848" s="73">
        <v>2.1087847640851738</v>
      </c>
      <c r="AF1848" s="73">
        <v>5.4309999999999956</v>
      </c>
      <c r="AG1848" s="73">
        <v>3.8569751997874172E-2</v>
      </c>
      <c r="AH1848" s="73">
        <v>5.4695697519978701</v>
      </c>
      <c r="AI1848" s="73">
        <v>5.4150402145373873</v>
      </c>
      <c r="AJ1848" s="73">
        <v>32.537000000000013</v>
      </c>
      <c r="AK1848" s="73">
        <v>0.2310705249042227</v>
      </c>
      <c r="AL1848" s="73">
        <v>32.768070524904239</v>
      </c>
      <c r="AM1848" s="73">
        <v>32.441385280869675</v>
      </c>
      <c r="AN1848" s="73">
        <v>3.1129999999999982</v>
      </c>
      <c r="AO1848" s="73">
        <v>2.210783243774302E-2</v>
      </c>
      <c r="AP1848" s="73">
        <v>3.135107832437741</v>
      </c>
      <c r="AQ1848" s="73">
        <v>3.1038519955542054</v>
      </c>
      <c r="AR1848" s="73">
        <v>43.196000000000005</v>
      </c>
      <c r="AS1848" s="73">
        <v>0.30676836812744879</v>
      </c>
      <c r="AT1848" s="73">
        <v>43.502768368127455</v>
      </c>
      <c r="AU1848" s="73">
        <v>43.069062255046447</v>
      </c>
    </row>
    <row r="1849" spans="1:47">
      <c r="A1849" s="61">
        <v>45003</v>
      </c>
      <c r="B1849" s="58">
        <v>22</v>
      </c>
      <c r="C1849" s="58" t="s">
        <v>16</v>
      </c>
      <c r="D1849" s="59">
        <v>27.684194000000002</v>
      </c>
      <c r="E1849" s="57">
        <v>1.0140985E-2</v>
      </c>
      <c r="F1849" s="57"/>
      <c r="G1849" s="73">
        <v>1.085</v>
      </c>
      <c r="H1849" s="73">
        <v>8.1337858549062145E-3</v>
      </c>
      <c r="I1849" s="73">
        <v>1.0931337858549062</v>
      </c>
      <c r="J1849" s="73">
        <v>1.0820483325295582</v>
      </c>
      <c r="K1849" s="73">
        <v>16.247</v>
      </c>
      <c r="L1849" s="73">
        <v>0.12179688367249887</v>
      </c>
      <c r="M1849" s="73">
        <v>16.368796883672498</v>
      </c>
      <c r="N1849" s="73">
        <v>16.202801160007127</v>
      </c>
      <c r="O1849" s="73">
        <v>42.967999999999996</v>
      </c>
      <c r="P1849" s="73">
        <v>0.32211291300793565</v>
      </c>
      <c r="Q1849" s="73">
        <v>43.290112913007931</v>
      </c>
      <c r="R1849" s="73">
        <v>42.85110852730881</v>
      </c>
      <c r="S1849" s="73">
        <v>5.6009999999999982</v>
      </c>
      <c r="T1849" s="73">
        <v>4.1988326795695571E-2</v>
      </c>
      <c r="U1849" s="73">
        <v>5.6429883267956935</v>
      </c>
      <c r="V1849" s="73">
        <v>5.5857628668184827</v>
      </c>
      <c r="W1849" s="73">
        <v>65.900999999999996</v>
      </c>
      <c r="X1849" s="73">
        <v>0.4940319093310363</v>
      </c>
      <c r="Y1849" s="73">
        <v>66.395031909331024</v>
      </c>
      <c r="Z1849" s="73">
        <v>65.721720886663974</v>
      </c>
      <c r="AA1849" s="57"/>
      <c r="AB1849" s="73">
        <v>2.1149999999999993</v>
      </c>
      <c r="AC1849" s="73">
        <v>1.5855259984448516E-2</v>
      </c>
      <c r="AD1849" s="73">
        <v>2.1308552599844477</v>
      </c>
      <c r="AE1849" s="73">
        <v>2.1092462887557741</v>
      </c>
      <c r="AF1849" s="73">
        <v>5.3629999999999969</v>
      </c>
      <c r="AG1849" s="73">
        <v>4.0204141511393558E-2</v>
      </c>
      <c r="AH1849" s="73">
        <v>5.4032041415113907</v>
      </c>
      <c r="AI1849" s="73">
        <v>5.3484103293603855</v>
      </c>
      <c r="AJ1849" s="73">
        <v>31.735000000000017</v>
      </c>
      <c r="AK1849" s="73">
        <v>0.23790386553497592</v>
      </c>
      <c r="AL1849" s="73">
        <v>31.972903865534992</v>
      </c>
      <c r="AM1849" s="73">
        <v>31.648667127028158</v>
      </c>
      <c r="AN1849" s="73">
        <v>3.1269999999999984</v>
      </c>
      <c r="AO1849" s="73">
        <v>2.3441795731144445E-2</v>
      </c>
      <c r="AP1849" s="73">
        <v>3.150441795731143</v>
      </c>
      <c r="AQ1849" s="73">
        <v>3.1184932127372602</v>
      </c>
      <c r="AR1849" s="73">
        <v>42.340000000000011</v>
      </c>
      <c r="AS1849" s="73">
        <v>0.31740506276196245</v>
      </c>
      <c r="AT1849" s="73">
        <v>42.657405062761967</v>
      </c>
      <c r="AU1849" s="73">
        <v>42.224816957881579</v>
      </c>
    </row>
    <row r="1850" spans="1:47">
      <c r="A1850" s="61">
        <v>45003</v>
      </c>
      <c r="B1850" s="58">
        <v>23</v>
      </c>
      <c r="C1850" s="58" t="s">
        <v>16</v>
      </c>
      <c r="D1850" s="59">
        <v>28.398726</v>
      </c>
      <c r="E1850" s="57">
        <v>1.0131304000000001E-2</v>
      </c>
      <c r="F1850" s="57"/>
      <c r="G1850" s="73">
        <v>1.085</v>
      </c>
      <c r="H1850" s="73">
        <v>7.5472344642547769E-3</v>
      </c>
      <c r="I1850" s="73">
        <v>1.0925472344642548</v>
      </c>
      <c r="J1850" s="73">
        <v>1.0814783062975382</v>
      </c>
      <c r="K1850" s="73">
        <v>15.993</v>
      </c>
      <c r="L1850" s="73">
        <v>0.11124693160076189</v>
      </c>
      <c r="M1850" s="73">
        <v>16.104246931600763</v>
      </c>
      <c r="N1850" s="73">
        <v>15.941089910245649</v>
      </c>
      <c r="O1850" s="73">
        <v>41.702999999999989</v>
      </c>
      <c r="P1850" s="73">
        <v>0.29008508650950865</v>
      </c>
      <c r="Q1850" s="73">
        <v>41.993085086509495</v>
      </c>
      <c r="R1850" s="73">
        <v>41.567640375600206</v>
      </c>
      <c r="S1850" s="73">
        <v>5.589999999999999</v>
      </c>
      <c r="T1850" s="73">
        <v>3.8883908437957783E-2</v>
      </c>
      <c r="U1850" s="73">
        <v>5.6288839084379569</v>
      </c>
      <c r="V1850" s="73">
        <v>5.5718559743808642</v>
      </c>
      <c r="W1850" s="73">
        <v>64.370999999999995</v>
      </c>
      <c r="X1850" s="73">
        <v>0.44776316101248309</v>
      </c>
      <c r="Y1850" s="73">
        <v>64.81876316101247</v>
      </c>
      <c r="Z1850" s="73">
        <v>64.162064566524265</v>
      </c>
      <c r="AA1850" s="57"/>
      <c r="AB1850" s="73">
        <v>2.1149999999999993</v>
      </c>
      <c r="AC1850" s="73">
        <v>1.4711890222948247E-2</v>
      </c>
      <c r="AD1850" s="73">
        <v>2.1297118902229477</v>
      </c>
      <c r="AE1850" s="73">
        <v>2.1081351316306844</v>
      </c>
      <c r="AF1850" s="73">
        <v>5.2729999999999979</v>
      </c>
      <c r="AG1850" s="73">
        <v>3.6678863898631731E-2</v>
      </c>
      <c r="AH1850" s="73">
        <v>5.3096788638986299</v>
      </c>
      <c r="AI1850" s="73">
        <v>5.2558848931860984</v>
      </c>
      <c r="AJ1850" s="73">
        <v>30.960000000000004</v>
      </c>
      <c r="AK1850" s="73">
        <v>0.21535703134868933</v>
      </c>
      <c r="AL1850" s="73">
        <v>31.175357031348693</v>
      </c>
      <c r="AM1850" s="73">
        <v>30.859510011955564</v>
      </c>
      <c r="AN1850" s="73">
        <v>3.0739999999999976</v>
      </c>
      <c r="AO1850" s="73">
        <v>2.1382671652644392E-2</v>
      </c>
      <c r="AP1850" s="73">
        <v>3.0953826716526418</v>
      </c>
      <c r="AQ1850" s="73">
        <v>3.0640224088097967</v>
      </c>
      <c r="AR1850" s="73">
        <v>41.421999999999997</v>
      </c>
      <c r="AS1850" s="73">
        <v>0.28813045712291374</v>
      </c>
      <c r="AT1850" s="73">
        <v>41.710130457122915</v>
      </c>
      <c r="AU1850" s="73">
        <v>41.287552445582143</v>
      </c>
    </row>
    <row r="1851" spans="1:47">
      <c r="A1851" s="61">
        <v>45003</v>
      </c>
      <c r="B1851" s="58">
        <v>24</v>
      </c>
      <c r="C1851" s="58" t="s">
        <v>16</v>
      </c>
      <c r="D1851" s="59">
        <v>27.967732000000002</v>
      </c>
      <c r="E1851" s="57">
        <v>1.0351671E-2</v>
      </c>
      <c r="F1851" s="57"/>
      <c r="G1851" s="73">
        <v>1.085</v>
      </c>
      <c r="H1851" s="73">
        <v>8.0421617621572686E-3</v>
      </c>
      <c r="I1851" s="73">
        <v>1.0930421617621573</v>
      </c>
      <c r="J1851" s="73">
        <v>1.0817273489144668</v>
      </c>
      <c r="K1851" s="73">
        <v>15.741999999999999</v>
      </c>
      <c r="L1851" s="73">
        <v>0.11668176079251587</v>
      </c>
      <c r="M1851" s="73">
        <v>15.858681760792514</v>
      </c>
      <c r="N1851" s="73">
        <v>15.694517904711089</v>
      </c>
      <c r="O1851" s="73">
        <v>40.686</v>
      </c>
      <c r="P1851" s="73">
        <v>0.30156994788491304</v>
      </c>
      <c r="Q1851" s="73">
        <v>40.987569947884914</v>
      </c>
      <c r="R1851" s="73">
        <v>40.563280108694926</v>
      </c>
      <c r="S1851" s="73">
        <v>5.5829999999999984</v>
      </c>
      <c r="T1851" s="73">
        <v>4.138192545449218E-2</v>
      </c>
      <c r="U1851" s="73">
        <v>5.6243819254544904</v>
      </c>
      <c r="V1851" s="73">
        <v>5.5661601741838389</v>
      </c>
      <c r="W1851" s="73">
        <v>63.095999999999997</v>
      </c>
      <c r="X1851" s="73">
        <v>0.46767579589407837</v>
      </c>
      <c r="Y1851" s="73">
        <v>63.563675795894078</v>
      </c>
      <c r="Z1851" s="73">
        <v>62.905685536504322</v>
      </c>
      <c r="AA1851" s="57"/>
      <c r="AB1851" s="73">
        <v>2.1149999999999993</v>
      </c>
      <c r="AC1851" s="73">
        <v>1.5676656338214395E-2</v>
      </c>
      <c r="AD1851" s="73">
        <v>2.1306766563382138</v>
      </c>
      <c r="AE1851" s="73">
        <v>2.1086205925844204</v>
      </c>
      <c r="AF1851" s="73">
        <v>5.1359999999999966</v>
      </c>
      <c r="AG1851" s="73">
        <v>3.8068703051096497E-2</v>
      </c>
      <c r="AH1851" s="73">
        <v>5.174068703051093</v>
      </c>
      <c r="AI1851" s="73">
        <v>5.1205084461057115</v>
      </c>
      <c r="AJ1851" s="73">
        <v>30.323000000000008</v>
      </c>
      <c r="AK1851" s="73">
        <v>0.2247580378929907</v>
      </c>
      <c r="AL1851" s="73">
        <v>30.547758037892997</v>
      </c>
      <c r="AM1851" s="73">
        <v>30.231537696897124</v>
      </c>
      <c r="AN1851" s="73">
        <v>3.0649999999999991</v>
      </c>
      <c r="AO1851" s="73">
        <v>2.271818046176223E-2</v>
      </c>
      <c r="AP1851" s="73">
        <v>3.0877181804617613</v>
      </c>
      <c r="AQ1851" s="73">
        <v>3.0557551377169023</v>
      </c>
      <c r="AR1851" s="73">
        <v>40.639000000000003</v>
      </c>
      <c r="AS1851" s="73">
        <v>0.30122157774406383</v>
      </c>
      <c r="AT1851" s="73">
        <v>40.940221577744069</v>
      </c>
      <c r="AU1851" s="73">
        <v>40.516421873304154</v>
      </c>
    </row>
    <row r="1852" spans="1:47">
      <c r="A1852" s="61">
        <v>45004</v>
      </c>
      <c r="B1852" s="58">
        <v>1</v>
      </c>
      <c r="C1852" s="58" t="s">
        <v>16</v>
      </c>
      <c r="D1852" s="59">
        <v>26.113337000000001</v>
      </c>
      <c r="E1852" s="57">
        <v>1.0485754E-2</v>
      </c>
      <c r="F1852" s="57"/>
      <c r="G1852" s="73">
        <v>1.085</v>
      </c>
      <c r="H1852" s="73">
        <v>1.0579785946646606E-2</v>
      </c>
      <c r="I1852" s="73">
        <v>1.0955797859466465</v>
      </c>
      <c r="J1852" s="73">
        <v>1.0840918058238374</v>
      </c>
      <c r="K1852" s="73">
        <v>15.579000000000001</v>
      </c>
      <c r="L1852" s="73">
        <v>0.15191012466618203</v>
      </c>
      <c r="M1852" s="73">
        <v>15.730910124666183</v>
      </c>
      <c r="N1852" s="73">
        <v>15.565959670902824</v>
      </c>
      <c r="O1852" s="73">
        <v>40.147000000000006</v>
      </c>
      <c r="P1852" s="73">
        <v>0.39147158193550352</v>
      </c>
      <c r="Q1852" s="73">
        <v>40.538471581935511</v>
      </c>
      <c r="R1852" s="73">
        <v>40.113395141391344</v>
      </c>
      <c r="S1852" s="73">
        <v>5.6629999999999994</v>
      </c>
      <c r="T1852" s="73">
        <v>5.52196569731426E-2</v>
      </c>
      <c r="U1852" s="73">
        <v>5.7182196569731421</v>
      </c>
      <c r="V1852" s="73">
        <v>5.6582598123321572</v>
      </c>
      <c r="W1852" s="73">
        <v>62.474000000000004</v>
      </c>
      <c r="X1852" s="73">
        <v>0.60918114952147473</v>
      </c>
      <c r="Y1852" s="73">
        <v>63.083181149521479</v>
      </c>
      <c r="Z1852" s="73">
        <v>62.421706430450165</v>
      </c>
      <c r="AA1852" s="57"/>
      <c r="AB1852" s="73">
        <v>2.1149999999999993</v>
      </c>
      <c r="AC1852" s="73">
        <v>2.0623269379868723E-2</v>
      </c>
      <c r="AD1852" s="73">
        <v>2.135623269379868</v>
      </c>
      <c r="AE1852" s="73">
        <v>2.1132296491404752</v>
      </c>
      <c r="AF1852" s="73">
        <v>4.8609999999999971</v>
      </c>
      <c r="AG1852" s="73">
        <v>4.7399391231934672E-2</v>
      </c>
      <c r="AH1852" s="73">
        <v>4.9083993912319315</v>
      </c>
      <c r="AI1852" s="73">
        <v>4.8569311226817238</v>
      </c>
      <c r="AJ1852" s="73">
        <v>29.874000000000009</v>
      </c>
      <c r="AK1852" s="73">
        <v>0.2913000233825998</v>
      </c>
      <c r="AL1852" s="73">
        <v>30.16530002338261</v>
      </c>
      <c r="AM1852" s="73">
        <v>29.848994108001225</v>
      </c>
      <c r="AN1852" s="73">
        <v>3.0629999999999984</v>
      </c>
      <c r="AO1852" s="73">
        <v>2.9867174520348885E-2</v>
      </c>
      <c r="AP1852" s="73">
        <v>3.0928671745203471</v>
      </c>
      <c r="AQ1852" s="73">
        <v>3.060436130173652</v>
      </c>
      <c r="AR1852" s="73">
        <v>39.913000000000004</v>
      </c>
      <c r="AS1852" s="73">
        <v>0.38918985851475207</v>
      </c>
      <c r="AT1852" s="73">
        <v>40.302189858514758</v>
      </c>
      <c r="AU1852" s="73">
        <v>39.879591009997071</v>
      </c>
    </row>
    <row r="1853" spans="1:47">
      <c r="A1853" s="61">
        <v>45004</v>
      </c>
      <c r="B1853" s="58">
        <v>2</v>
      </c>
      <c r="C1853" s="58" t="s">
        <v>16</v>
      </c>
      <c r="D1853" s="59">
        <v>25.483393</v>
      </c>
      <c r="E1853" s="57">
        <v>1.0516754999999999E-2</v>
      </c>
      <c r="F1853" s="57"/>
      <c r="G1853" s="73">
        <v>1.085</v>
      </c>
      <c r="H1853" s="73">
        <v>1.2521155254225889E-2</v>
      </c>
      <c r="I1853" s="73">
        <v>1.0975211552542259</v>
      </c>
      <c r="J1853" s="73">
        <v>1.0859787941571002</v>
      </c>
      <c r="K1853" s="73">
        <v>15.553000000000001</v>
      </c>
      <c r="L1853" s="73">
        <v>0.1794852789575809</v>
      </c>
      <c r="M1853" s="73">
        <v>15.732485278957581</v>
      </c>
      <c r="N1853" s="73">
        <v>15.567030585737676</v>
      </c>
      <c r="O1853" s="73">
        <v>39.628000000000007</v>
      </c>
      <c r="P1853" s="73">
        <v>0.45731644277830752</v>
      </c>
      <c r="Q1853" s="73">
        <v>40.085316442778314</v>
      </c>
      <c r="R1853" s="73">
        <v>39.663748990652138</v>
      </c>
      <c r="S1853" s="73">
        <v>5.7589999999999995</v>
      </c>
      <c r="T1853" s="73">
        <v>6.6460214847084698E-2</v>
      </c>
      <c r="U1853" s="73">
        <v>5.8254602148470838</v>
      </c>
      <c r="V1853" s="73">
        <v>5.7641952770052898</v>
      </c>
      <c r="W1853" s="73">
        <v>62.025000000000006</v>
      </c>
      <c r="X1853" s="73">
        <v>0.71578309183719901</v>
      </c>
      <c r="Y1853" s="73">
        <v>62.740783091837201</v>
      </c>
      <c r="Z1853" s="73">
        <v>62.080953647552207</v>
      </c>
      <c r="AA1853" s="57"/>
      <c r="AB1853" s="73">
        <v>2.1149999999999993</v>
      </c>
      <c r="AC1853" s="73">
        <v>2.4407597569297463E-2</v>
      </c>
      <c r="AD1853" s="73">
        <v>2.139407597569297</v>
      </c>
      <c r="AE1853" s="73">
        <v>2.1169079720205222</v>
      </c>
      <c r="AF1853" s="73">
        <v>4.9569999999999972</v>
      </c>
      <c r="AG1853" s="73">
        <v>5.7204946170689129E-2</v>
      </c>
      <c r="AH1853" s="73">
        <v>5.0142049461706861</v>
      </c>
      <c r="AI1853" s="73">
        <v>4.9614717812320208</v>
      </c>
      <c r="AJ1853" s="73">
        <v>29.558000000000021</v>
      </c>
      <c r="AK1853" s="73">
        <v>0.34110627373678259</v>
      </c>
      <c r="AL1853" s="73">
        <v>29.899106273736805</v>
      </c>
      <c r="AM1853" s="73">
        <v>29.584664698336951</v>
      </c>
      <c r="AN1853" s="73">
        <v>3.138999999999998</v>
      </c>
      <c r="AO1853" s="73">
        <v>3.6224798472824928E-2</v>
      </c>
      <c r="AP1853" s="73">
        <v>3.175224798472823</v>
      </c>
      <c r="AQ1853" s="73">
        <v>3.1418317371973599</v>
      </c>
      <c r="AR1853" s="73">
        <v>39.769000000000013</v>
      </c>
      <c r="AS1853" s="73">
        <v>0.45894361594959415</v>
      </c>
      <c r="AT1853" s="73">
        <v>40.227943615949613</v>
      </c>
      <c r="AU1853" s="73">
        <v>39.804876188786849</v>
      </c>
    </row>
    <row r="1854" spans="1:47">
      <c r="A1854" s="61">
        <v>45004</v>
      </c>
      <c r="B1854" s="58">
        <v>3</v>
      </c>
      <c r="C1854" s="58" t="s">
        <v>16</v>
      </c>
      <c r="D1854" s="59">
        <v>24.43291</v>
      </c>
      <c r="E1854" s="57">
        <v>1.0558343E-2</v>
      </c>
      <c r="F1854" s="57"/>
      <c r="G1854" s="73">
        <v>1.085</v>
      </c>
      <c r="H1854" s="73">
        <v>1.203169607191318E-2</v>
      </c>
      <c r="I1854" s="73">
        <v>1.0970316960719131</v>
      </c>
      <c r="J1854" s="73">
        <v>1.0854488591429141</v>
      </c>
      <c r="K1854" s="73">
        <v>15.519</v>
      </c>
      <c r="L1854" s="73">
        <v>0.17209206575117111</v>
      </c>
      <c r="M1854" s="73">
        <v>15.691092065751171</v>
      </c>
      <c r="N1854" s="73">
        <v>15.525420133676391</v>
      </c>
      <c r="O1854" s="73">
        <v>39.252999999999986</v>
      </c>
      <c r="P1854" s="73">
        <v>0.43528125890397046</v>
      </c>
      <c r="Q1854" s="73">
        <v>39.688281258903956</v>
      </c>
      <c r="R1854" s="73">
        <v>39.269238772291978</v>
      </c>
      <c r="S1854" s="73">
        <v>5.8389999999999986</v>
      </c>
      <c r="T1854" s="73">
        <v>6.474937637225904E-2</v>
      </c>
      <c r="U1854" s="73">
        <v>5.9037493763722573</v>
      </c>
      <c r="V1854" s="73">
        <v>5.8414155654704825</v>
      </c>
      <c r="W1854" s="73">
        <v>61.695999999999984</v>
      </c>
      <c r="X1854" s="73">
        <v>0.6841543970993138</v>
      </c>
      <c r="Y1854" s="73">
        <v>62.380154397099304</v>
      </c>
      <c r="Z1854" s="73">
        <v>61.721523330581768</v>
      </c>
      <c r="AA1854" s="57"/>
      <c r="AB1854" s="73">
        <v>2.1149999999999993</v>
      </c>
      <c r="AC1854" s="73">
        <v>2.3453490499627992E-2</v>
      </c>
      <c r="AD1854" s="73">
        <v>2.1384534904996273</v>
      </c>
      <c r="AE1854" s="73">
        <v>2.1158749650573849</v>
      </c>
      <c r="AF1854" s="73">
        <v>4.9139999999999979</v>
      </c>
      <c r="AG1854" s="73">
        <v>5.4491939628922896E-2</v>
      </c>
      <c r="AH1854" s="73">
        <v>4.9684919396289207</v>
      </c>
      <c r="AI1854" s="73">
        <v>4.9160328975375833</v>
      </c>
      <c r="AJ1854" s="73">
        <v>29.383000000000017</v>
      </c>
      <c r="AK1854" s="73">
        <v>0.32583163657237346</v>
      </c>
      <c r="AL1854" s="73">
        <v>29.708831636572391</v>
      </c>
      <c r="AM1854" s="73">
        <v>29.395155602024207</v>
      </c>
      <c r="AN1854" s="73">
        <v>3.2089999999999987</v>
      </c>
      <c r="AO1854" s="73">
        <v>3.5584988658773624E-2</v>
      </c>
      <c r="AP1854" s="73">
        <v>3.2445849886587723</v>
      </c>
      <c r="AQ1854" s="73">
        <v>3.2103275474558619</v>
      </c>
      <c r="AR1854" s="73">
        <v>39.621000000000009</v>
      </c>
      <c r="AS1854" s="73">
        <v>0.43936205535969797</v>
      </c>
      <c r="AT1854" s="73">
        <v>40.060362055359711</v>
      </c>
      <c r="AU1854" s="73">
        <v>39.637391012075035</v>
      </c>
    </row>
    <row r="1855" spans="1:47">
      <c r="A1855" s="61">
        <v>45004</v>
      </c>
      <c r="B1855" s="58">
        <v>4</v>
      </c>
      <c r="C1855" s="58" t="s">
        <v>16</v>
      </c>
      <c r="D1855" s="59">
        <v>25.338971000000001</v>
      </c>
      <c r="E1855" s="57">
        <v>1.0592986E-2</v>
      </c>
      <c r="F1855" s="57"/>
      <c r="G1855" s="73">
        <v>1.085</v>
      </c>
      <c r="H1855" s="73">
        <v>1.0021305492012706E-2</v>
      </c>
      <c r="I1855" s="73">
        <v>1.0950213054920126</v>
      </c>
      <c r="J1855" s="73">
        <v>1.0834217601332339</v>
      </c>
      <c r="K1855" s="73">
        <v>15.426000000000002</v>
      </c>
      <c r="L1855" s="73">
        <v>0.14247802628551892</v>
      </c>
      <c r="M1855" s="73">
        <v>15.56847802628552</v>
      </c>
      <c r="N1855" s="73">
        <v>15.403561356511769</v>
      </c>
      <c r="O1855" s="73">
        <v>39.053000000000011</v>
      </c>
      <c r="P1855" s="73">
        <v>0.36070234412863811</v>
      </c>
      <c r="Q1855" s="73">
        <v>39.413702344128652</v>
      </c>
      <c r="R1855" s="73">
        <v>38.996193546989126</v>
      </c>
      <c r="S1855" s="73">
        <v>5.9229999999999983</v>
      </c>
      <c r="T1855" s="73">
        <v>5.4706168137503446E-2</v>
      </c>
      <c r="U1855" s="73">
        <v>5.9777061681375017</v>
      </c>
      <c r="V1855" s="73">
        <v>5.9143844103863072</v>
      </c>
      <c r="W1855" s="73">
        <v>61.487000000000009</v>
      </c>
      <c r="X1855" s="73">
        <v>0.56790784404367312</v>
      </c>
      <c r="Y1855" s="73">
        <v>62.054907844043683</v>
      </c>
      <c r="Z1855" s="73">
        <v>61.39756107402043</v>
      </c>
      <c r="AA1855" s="57"/>
      <c r="AB1855" s="73">
        <v>2.1149999999999993</v>
      </c>
      <c r="AC1855" s="73">
        <v>1.9534618539729834E-2</v>
      </c>
      <c r="AD1855" s="73">
        <v>2.1345346185397291</v>
      </c>
      <c r="AE1855" s="73">
        <v>2.1119235232090223</v>
      </c>
      <c r="AF1855" s="73">
        <v>4.825999999999997</v>
      </c>
      <c r="AG1855" s="73">
        <v>4.4574027930371692E-2</v>
      </c>
      <c r="AH1855" s="73">
        <v>4.8705740279303686</v>
      </c>
      <c r="AI1855" s="73">
        <v>4.8189801054405388</v>
      </c>
      <c r="AJ1855" s="73">
        <v>29.286000000000008</v>
      </c>
      <c r="AK1855" s="73">
        <v>0.27049212224800384</v>
      </c>
      <c r="AL1855" s="73">
        <v>29.556492122248013</v>
      </c>
      <c r="AM1855" s="73">
        <v>29.24340061498793</v>
      </c>
      <c r="AN1855" s="73">
        <v>3.1619999999999986</v>
      </c>
      <c r="AO1855" s="73">
        <v>2.9204947433865591E-2</v>
      </c>
      <c r="AP1855" s="73">
        <v>3.1912049474338642</v>
      </c>
      <c r="AQ1855" s="73">
        <v>3.1574005581025664</v>
      </c>
      <c r="AR1855" s="73">
        <v>39.389000000000003</v>
      </c>
      <c r="AS1855" s="73">
        <v>0.36380571615197099</v>
      </c>
      <c r="AT1855" s="73">
        <v>39.752805716151975</v>
      </c>
      <c r="AU1855" s="73">
        <v>39.331704801740059</v>
      </c>
    </row>
    <row r="1856" spans="1:47">
      <c r="A1856" s="61">
        <v>45004</v>
      </c>
      <c r="B1856" s="58">
        <v>5</v>
      </c>
      <c r="C1856" s="58" t="s">
        <v>16</v>
      </c>
      <c r="D1856" s="59">
        <v>26.853073999999999</v>
      </c>
      <c r="E1856" s="57">
        <v>1.0679197E-2</v>
      </c>
      <c r="F1856" s="57"/>
      <c r="G1856" s="73">
        <v>1.085</v>
      </c>
      <c r="H1856" s="73">
        <v>1.256976841702551E-2</v>
      </c>
      <c r="I1856" s="73">
        <v>1.0975697684170256</v>
      </c>
      <c r="J1856" s="73">
        <v>1.0858486046388558</v>
      </c>
      <c r="K1856" s="73">
        <v>15.591000000000001</v>
      </c>
      <c r="L1856" s="73">
        <v>0.18062235888464953</v>
      </c>
      <c r="M1856" s="73">
        <v>15.771622358884651</v>
      </c>
      <c r="N1856" s="73">
        <v>15.603194096704517</v>
      </c>
      <c r="O1856" s="73">
        <v>39.116999999999997</v>
      </c>
      <c r="P1856" s="73">
        <v>0.45317201029381271</v>
      </c>
      <c r="Q1856" s="73">
        <v>39.57017201029381</v>
      </c>
      <c r="R1856" s="73">
        <v>39.147594348071998</v>
      </c>
      <c r="S1856" s="73">
        <v>6.0609999999999991</v>
      </c>
      <c r="T1856" s="73">
        <v>7.0216927535107471E-2</v>
      </c>
      <c r="U1856" s="73">
        <v>6.1312169275351067</v>
      </c>
      <c r="V1856" s="73">
        <v>6.0657404541162245</v>
      </c>
      <c r="W1856" s="73">
        <v>61.853999999999999</v>
      </c>
      <c r="X1856" s="73">
        <v>0.71658106513059516</v>
      </c>
      <c r="Y1856" s="73">
        <v>62.570581065130597</v>
      </c>
      <c r="Z1856" s="73">
        <v>61.902377503531596</v>
      </c>
      <c r="AA1856" s="57"/>
      <c r="AB1856" s="73">
        <v>2.1149999999999993</v>
      </c>
      <c r="AC1856" s="73">
        <v>2.4502359633187965E-2</v>
      </c>
      <c r="AD1856" s="73">
        <v>2.1395023596331875</v>
      </c>
      <c r="AE1856" s="73">
        <v>2.1166541924527</v>
      </c>
      <c r="AF1856" s="73">
        <v>4.8929999999999962</v>
      </c>
      <c r="AG1856" s="73">
        <v>5.6685600796779513E-2</v>
      </c>
      <c r="AH1856" s="73">
        <v>4.9496856007967756</v>
      </c>
      <c r="AI1856" s="73">
        <v>4.8968269331778034</v>
      </c>
      <c r="AJ1856" s="73">
        <v>29.261999999999986</v>
      </c>
      <c r="AK1856" s="73">
        <v>0.33900144093917078</v>
      </c>
      <c r="AL1856" s="73">
        <v>29.601001440939157</v>
      </c>
      <c r="AM1856" s="73">
        <v>29.284886515154085</v>
      </c>
      <c r="AN1856" s="73">
        <v>3.1769999999999983</v>
      </c>
      <c r="AO1856" s="73">
        <v>3.6805672129852557E-2</v>
      </c>
      <c r="AP1856" s="73">
        <v>3.2138056721298507</v>
      </c>
      <c r="AQ1856" s="73">
        <v>3.1794848082374587</v>
      </c>
      <c r="AR1856" s="73">
        <v>39.446999999999981</v>
      </c>
      <c r="AS1856" s="73">
        <v>0.45699507349899082</v>
      </c>
      <c r="AT1856" s="73">
        <v>39.903995073498969</v>
      </c>
      <c r="AU1856" s="73">
        <v>39.477852449022052</v>
      </c>
    </row>
    <row r="1857" spans="1:47">
      <c r="A1857" s="61">
        <v>45004</v>
      </c>
      <c r="B1857" s="58">
        <v>6</v>
      </c>
      <c r="C1857" s="58" t="s">
        <v>16</v>
      </c>
      <c r="D1857" s="59">
        <v>29.967917</v>
      </c>
      <c r="E1857" s="57">
        <v>1.0739251999999999E-2</v>
      </c>
      <c r="F1857" s="57"/>
      <c r="G1857" s="73">
        <v>1.085</v>
      </c>
      <c r="H1857" s="73">
        <v>1.1111637722036006E-2</v>
      </c>
      <c r="I1857" s="73">
        <v>1.0961116377220359</v>
      </c>
      <c r="J1857" s="73">
        <v>1.0843402186244062</v>
      </c>
      <c r="K1857" s="73">
        <v>15.713000000000001</v>
      </c>
      <c r="L1857" s="73">
        <v>0.16091904472474819</v>
      </c>
      <c r="M1857" s="73">
        <v>15.873919044724749</v>
      </c>
      <c r="N1857" s="73">
        <v>15.70344502787585</v>
      </c>
      <c r="O1857" s="73">
        <v>39.497999999999998</v>
      </c>
      <c r="P1857" s="73">
        <v>0.40450457764514114</v>
      </c>
      <c r="Q1857" s="73">
        <v>39.902504577645139</v>
      </c>
      <c r="R1857" s="73">
        <v>39.473981525554656</v>
      </c>
      <c r="S1857" s="73">
        <v>6.1799999999999988</v>
      </c>
      <c r="T1857" s="73">
        <v>6.3290249882195851E-2</v>
      </c>
      <c r="U1857" s="73">
        <v>6.2432902498821949</v>
      </c>
      <c r="V1857" s="73">
        <v>6.1762419825795671</v>
      </c>
      <c r="W1857" s="73">
        <v>62.475999999999999</v>
      </c>
      <c r="X1857" s="73">
        <v>0.63982550997412124</v>
      </c>
      <c r="Y1857" s="73">
        <v>63.115825509974115</v>
      </c>
      <c r="Z1857" s="73">
        <v>62.438008754634481</v>
      </c>
      <c r="AA1857" s="57"/>
      <c r="AB1857" s="73">
        <v>2.1149999999999993</v>
      </c>
      <c r="AC1857" s="73">
        <v>2.166001270240198E-2</v>
      </c>
      <c r="AD1857" s="73">
        <v>2.1366600127024014</v>
      </c>
      <c r="AE1857" s="73">
        <v>2.1137138823876671</v>
      </c>
      <c r="AF1857" s="73">
        <v>5.0589999999999957</v>
      </c>
      <c r="AG1857" s="73">
        <v>5.1809931092884891E-2</v>
      </c>
      <c r="AH1857" s="73">
        <v>5.1108099310928807</v>
      </c>
      <c r="AI1857" s="73">
        <v>5.0559236553187716</v>
      </c>
      <c r="AJ1857" s="73">
        <v>29.550999999999988</v>
      </c>
      <c r="AK1857" s="73">
        <v>0.30263595052892706</v>
      </c>
      <c r="AL1857" s="73">
        <v>29.853635950528915</v>
      </c>
      <c r="AM1857" s="73">
        <v>29.533030230939925</v>
      </c>
      <c r="AN1857" s="73">
        <v>3.2849999999999984</v>
      </c>
      <c r="AO1857" s="73">
        <v>3.3642147388837106E-2</v>
      </c>
      <c r="AP1857" s="73">
        <v>3.3186421473888355</v>
      </c>
      <c r="AQ1857" s="73">
        <v>3.2830024130702053</v>
      </c>
      <c r="AR1857" s="73">
        <v>40.009999999999977</v>
      </c>
      <c r="AS1857" s="73">
        <v>0.40974804171305101</v>
      </c>
      <c r="AT1857" s="73">
        <v>40.419748041713035</v>
      </c>
      <c r="AU1857" s="73">
        <v>39.985670181716571</v>
      </c>
    </row>
    <row r="1858" spans="1:47">
      <c r="A1858" s="61">
        <v>45004</v>
      </c>
      <c r="B1858" s="58">
        <v>7</v>
      </c>
      <c r="C1858" s="58" t="s">
        <v>16</v>
      </c>
      <c r="D1858" s="59">
        <v>30.294433999999999</v>
      </c>
      <c r="E1858" s="57">
        <v>1.0830852E-2</v>
      </c>
      <c r="F1858" s="57"/>
      <c r="G1858" s="73">
        <v>1.085</v>
      </c>
      <c r="H1858" s="73">
        <v>1.0123078288158633E-2</v>
      </c>
      <c r="I1858" s="73">
        <v>1.0951230782881587</v>
      </c>
      <c r="J1858" s="73">
        <v>1.0832619623054351</v>
      </c>
      <c r="K1858" s="73">
        <v>15.971</v>
      </c>
      <c r="L1858" s="73">
        <v>0.14900984639648068</v>
      </c>
      <c r="M1858" s="73">
        <v>16.120009846396481</v>
      </c>
      <c r="N1858" s="73">
        <v>15.945416405511619</v>
      </c>
      <c r="O1858" s="73">
        <v>40.390999999999998</v>
      </c>
      <c r="P1858" s="73">
        <v>0.37684908307559017</v>
      </c>
      <c r="Q1858" s="73">
        <v>40.767849083075589</v>
      </c>
      <c r="R1858" s="73">
        <v>40.326298543298464</v>
      </c>
      <c r="S1858" s="73">
        <v>6.3389999999999995</v>
      </c>
      <c r="T1858" s="73">
        <v>5.9143035270633713E-2</v>
      </c>
      <c r="U1858" s="73">
        <v>6.3981430352706337</v>
      </c>
      <c r="V1858" s="73">
        <v>6.328845694980787</v>
      </c>
      <c r="W1858" s="73">
        <v>63.786000000000001</v>
      </c>
      <c r="X1858" s="73">
        <v>0.59512504303086322</v>
      </c>
      <c r="Y1858" s="73">
        <v>64.381125043030863</v>
      </c>
      <c r="Z1858" s="73">
        <v>63.6838226060963</v>
      </c>
      <c r="AA1858" s="57"/>
      <c r="AB1858" s="73">
        <v>2.1149999999999993</v>
      </c>
      <c r="AC1858" s="73">
        <v>1.9733005142355303E-2</v>
      </c>
      <c r="AD1858" s="73">
        <v>2.1347330051423548</v>
      </c>
      <c r="AE1858" s="73">
        <v>2.1116120279041426</v>
      </c>
      <c r="AF1858" s="73">
        <v>5.2799999999999967</v>
      </c>
      <c r="AG1858" s="73">
        <v>4.9262537660347973E-2</v>
      </c>
      <c r="AH1858" s="73">
        <v>5.3292625376603446</v>
      </c>
      <c r="AI1858" s="73">
        <v>5.2715420838458007</v>
      </c>
      <c r="AJ1858" s="73">
        <v>30.003999999999976</v>
      </c>
      <c r="AK1858" s="73">
        <v>0.27993810226535615</v>
      </c>
      <c r="AL1858" s="73">
        <v>30.283938102265331</v>
      </c>
      <c r="AM1858" s="73">
        <v>29.955937250702533</v>
      </c>
      <c r="AN1858" s="73">
        <v>3.3339999999999987</v>
      </c>
      <c r="AO1858" s="73">
        <v>3.1106306924166702E-2</v>
      </c>
      <c r="AP1858" s="73">
        <v>3.3651063069241656</v>
      </c>
      <c r="AQ1858" s="73">
        <v>3.3286593385496035</v>
      </c>
      <c r="AR1858" s="73">
        <v>40.732999999999969</v>
      </c>
      <c r="AS1858" s="73">
        <v>0.38003995199222612</v>
      </c>
      <c r="AT1858" s="73">
        <v>41.113039951992199</v>
      </c>
      <c r="AU1858" s="73">
        <v>40.667750701002085</v>
      </c>
    </row>
    <row r="1859" spans="1:47">
      <c r="A1859" s="61">
        <v>45004</v>
      </c>
      <c r="B1859" s="58">
        <v>8</v>
      </c>
      <c r="C1859" s="58" t="s">
        <v>16</v>
      </c>
      <c r="D1859" s="59">
        <v>45.585439000000001</v>
      </c>
      <c r="E1859" s="57">
        <v>1.0759525000000001E-2</v>
      </c>
      <c r="F1859" s="57"/>
      <c r="G1859" s="73">
        <v>1.085</v>
      </c>
      <c r="H1859" s="73">
        <v>1.0813781084259587E-2</v>
      </c>
      <c r="I1859" s="73">
        <v>1.0958137810842596</v>
      </c>
      <c r="J1859" s="73">
        <v>1.084023345311339</v>
      </c>
      <c r="K1859" s="73">
        <v>15.860999999999999</v>
      </c>
      <c r="L1859" s="73">
        <v>0.15808053620040674</v>
      </c>
      <c r="M1859" s="73">
        <v>16.019080536200406</v>
      </c>
      <c r="N1859" s="73">
        <v>15.846722838694143</v>
      </c>
      <c r="O1859" s="73">
        <v>40.538000000000004</v>
      </c>
      <c r="P1859" s="73">
        <v>0.40402678119236424</v>
      </c>
      <c r="Q1859" s="73">
        <v>40.942026781192368</v>
      </c>
      <c r="R1859" s="73">
        <v>40.501510020489462</v>
      </c>
      <c r="S1859" s="73">
        <v>6.3949999999999996</v>
      </c>
      <c r="T1859" s="73">
        <v>6.3736525376811112E-2</v>
      </c>
      <c r="U1859" s="73">
        <v>6.4587365253768105</v>
      </c>
      <c r="V1859" s="73">
        <v>6.3892435882636054</v>
      </c>
      <c r="W1859" s="73">
        <v>63.879000000000005</v>
      </c>
      <c r="X1859" s="73">
        <v>0.63665762385384161</v>
      </c>
      <c r="Y1859" s="73">
        <v>64.515657623853841</v>
      </c>
      <c r="Z1859" s="73">
        <v>63.821499792758551</v>
      </c>
      <c r="AA1859" s="57"/>
      <c r="AB1859" s="73">
        <v>2.1149999999999993</v>
      </c>
      <c r="AC1859" s="73">
        <v>2.1079398150423059E-2</v>
      </c>
      <c r="AD1859" s="73">
        <v>2.1360793981504225</v>
      </c>
      <c r="AE1859" s="73">
        <v>2.1130961984640382</v>
      </c>
      <c r="AF1859" s="73">
        <v>4.8959999999999981</v>
      </c>
      <c r="AG1859" s="73">
        <v>4.8796564229064442E-2</v>
      </c>
      <c r="AH1859" s="73">
        <v>4.9447965642290628</v>
      </c>
      <c r="AI1859" s="73">
        <v>4.8915929019763258</v>
      </c>
      <c r="AJ1859" s="73">
        <v>29.37700000000001</v>
      </c>
      <c r="AK1859" s="73">
        <v>0.29278935199289768</v>
      </c>
      <c r="AL1859" s="73">
        <v>29.669789351992907</v>
      </c>
      <c r="AM1859" s="73">
        <v>29.350556511715407</v>
      </c>
      <c r="AN1859" s="73">
        <v>3.3109999999999982</v>
      </c>
      <c r="AO1859" s="73">
        <v>3.2999473889385691E-2</v>
      </c>
      <c r="AP1859" s="73">
        <v>3.3439994738893839</v>
      </c>
      <c r="AQ1859" s="73">
        <v>3.3080196279500842</v>
      </c>
      <c r="AR1859" s="73">
        <v>39.699000000000005</v>
      </c>
      <c r="AS1859" s="73">
        <v>0.39566478826177087</v>
      </c>
      <c r="AT1859" s="73">
        <v>40.094664788261774</v>
      </c>
      <c r="AU1859" s="73">
        <v>39.663265240105851</v>
      </c>
    </row>
    <row r="1860" spans="1:47">
      <c r="A1860" s="61">
        <v>45004</v>
      </c>
      <c r="B1860" s="58">
        <v>9</v>
      </c>
      <c r="C1860" s="58" t="s">
        <v>16</v>
      </c>
      <c r="D1860" s="59">
        <v>24.974592000000001</v>
      </c>
      <c r="E1860" s="57">
        <v>1.0587673000000001E-2</v>
      </c>
      <c r="F1860" s="57"/>
      <c r="G1860" s="73">
        <v>1.085</v>
      </c>
      <c r="H1860" s="73">
        <v>1.2401813420317574E-2</v>
      </c>
      <c r="I1860" s="73">
        <v>1.0974018134203176</v>
      </c>
      <c r="J1860" s="73">
        <v>1.0857828818702164</v>
      </c>
      <c r="K1860" s="73">
        <v>15.516</v>
      </c>
      <c r="L1860" s="73">
        <v>0.17735164703193315</v>
      </c>
      <c r="M1860" s="73">
        <v>15.693351647031934</v>
      </c>
      <c r="N1860" s="73">
        <v>15.527195571519149</v>
      </c>
      <c r="O1860" s="73">
        <v>40.436000000000007</v>
      </c>
      <c r="P1860" s="73">
        <v>0.4621932972018078</v>
      </c>
      <c r="Q1860" s="73">
        <v>40.898193297201814</v>
      </c>
      <c r="R1860" s="73">
        <v>40.465176600280252</v>
      </c>
      <c r="S1860" s="73">
        <v>6.3369999999999997</v>
      </c>
      <c r="T1860" s="73">
        <v>7.2433448520324836E-2</v>
      </c>
      <c r="U1860" s="73">
        <v>6.4094334485203248</v>
      </c>
      <c r="V1860" s="73">
        <v>6.3415724630521293</v>
      </c>
      <c r="W1860" s="73">
        <v>63.374000000000009</v>
      </c>
      <c r="X1860" s="73">
        <v>0.72438020617438337</v>
      </c>
      <c r="Y1860" s="73">
        <v>64.098380206174397</v>
      </c>
      <c r="Z1860" s="73">
        <v>63.41972751672175</v>
      </c>
      <c r="AA1860" s="57"/>
      <c r="AB1860" s="73">
        <v>2.1149999999999993</v>
      </c>
      <c r="AC1860" s="73">
        <v>2.4174963487531481E-2</v>
      </c>
      <c r="AD1860" s="73">
        <v>2.1391749634875308</v>
      </c>
      <c r="AE1860" s="73">
        <v>2.116526078484338</v>
      </c>
      <c r="AF1860" s="73">
        <v>4.6279999999999974</v>
      </c>
      <c r="AG1860" s="73">
        <v>5.2899163602976675E-2</v>
      </c>
      <c r="AH1860" s="73">
        <v>4.680899163602974</v>
      </c>
      <c r="AI1860" s="73">
        <v>4.6313393339127726</v>
      </c>
      <c r="AJ1860" s="73">
        <v>28.980000000000004</v>
      </c>
      <c r="AK1860" s="73">
        <v>0.3312484358717081</v>
      </c>
      <c r="AL1860" s="73">
        <v>29.311248435871711</v>
      </c>
      <c r="AM1860" s="73">
        <v>29.00091052221094</v>
      </c>
      <c r="AN1860" s="73">
        <v>3.2659999999999987</v>
      </c>
      <c r="AO1860" s="73">
        <v>3.7331172931573432E-2</v>
      </c>
      <c r="AP1860" s="73">
        <v>3.3033311729315722</v>
      </c>
      <c r="AQ1860" s="73">
        <v>3.2683565826618666</v>
      </c>
      <c r="AR1860" s="73">
        <v>38.988999999999997</v>
      </c>
      <c r="AS1860" s="73">
        <v>0.4456537358937897</v>
      </c>
      <c r="AT1860" s="73">
        <v>39.434653735893789</v>
      </c>
      <c r="AU1860" s="73">
        <v>39.017132517269914</v>
      </c>
    </row>
    <row r="1861" spans="1:47">
      <c r="A1861" s="61">
        <v>45004</v>
      </c>
      <c r="B1861" s="58">
        <v>10</v>
      </c>
      <c r="C1861" s="58" t="s">
        <v>16</v>
      </c>
      <c r="D1861" s="59">
        <v>25.463529000000001</v>
      </c>
      <c r="E1861" s="57">
        <v>1.0290463999999999E-2</v>
      </c>
      <c r="F1861" s="57"/>
      <c r="G1861" s="73">
        <v>1.085</v>
      </c>
      <c r="H1861" s="73">
        <v>9.0053702091540868E-3</v>
      </c>
      <c r="I1861" s="73">
        <v>1.0940053702091541</v>
      </c>
      <c r="J1861" s="73">
        <v>1.08274754733121</v>
      </c>
      <c r="K1861" s="73">
        <v>15.860999999999999</v>
      </c>
      <c r="L1861" s="73">
        <v>0.13164440266119168</v>
      </c>
      <c r="M1861" s="73">
        <v>15.99264440266119</v>
      </c>
      <c r="N1861" s="73">
        <v>15.828072671170803</v>
      </c>
      <c r="O1861" s="73">
        <v>41.137999999999998</v>
      </c>
      <c r="P1861" s="73">
        <v>0.34144047895316204</v>
      </c>
      <c r="Q1861" s="73">
        <v>41.479440478953158</v>
      </c>
      <c r="R1861" s="73">
        <v>41.052597789964345</v>
      </c>
      <c r="S1861" s="73">
        <v>6.3199999999999994</v>
      </c>
      <c r="T1861" s="73">
        <v>5.2455243983275425E-2</v>
      </c>
      <c r="U1861" s="73">
        <v>6.3724552439832749</v>
      </c>
      <c r="V1861" s="73">
        <v>6.3068797227034539</v>
      </c>
      <c r="W1861" s="73">
        <v>64.403999999999996</v>
      </c>
      <c r="X1861" s="73">
        <v>0.53454549580678323</v>
      </c>
      <c r="Y1861" s="73">
        <v>64.938545495806778</v>
      </c>
      <c r="Z1861" s="73">
        <v>64.270297731169819</v>
      </c>
      <c r="AA1861" s="57"/>
      <c r="AB1861" s="73">
        <v>2.1149999999999993</v>
      </c>
      <c r="AC1861" s="73">
        <v>1.7554246997567639E-2</v>
      </c>
      <c r="AD1861" s="73">
        <v>2.1325542469975671</v>
      </c>
      <c r="AE1861" s="73">
        <v>2.1106092742907916</v>
      </c>
      <c r="AF1861" s="73">
        <v>4.7749999999999977</v>
      </c>
      <c r="AG1861" s="73">
        <v>3.9631928800655067E-2</v>
      </c>
      <c r="AH1861" s="73">
        <v>4.8146319288006527</v>
      </c>
      <c r="AI1861" s="73">
        <v>4.7650871322640791</v>
      </c>
      <c r="AJ1861" s="73">
        <v>30.21</v>
      </c>
      <c r="AK1861" s="73">
        <v>0.25073938619220737</v>
      </c>
      <c r="AL1861" s="73">
        <v>30.460739386192209</v>
      </c>
      <c r="AM1861" s="73">
        <v>30.147284244125217</v>
      </c>
      <c r="AN1861" s="73">
        <v>3.359999999999999</v>
      </c>
      <c r="AO1861" s="73">
        <v>2.788759806705781E-2</v>
      </c>
      <c r="AP1861" s="73">
        <v>3.3878875980670569</v>
      </c>
      <c r="AQ1861" s="73">
        <v>3.3530246627031013</v>
      </c>
      <c r="AR1861" s="73">
        <v>40.459999999999994</v>
      </c>
      <c r="AS1861" s="73">
        <v>0.3358131600574879</v>
      </c>
      <c r="AT1861" s="73">
        <v>40.795813160057492</v>
      </c>
      <c r="AU1861" s="73">
        <v>40.376005313383189</v>
      </c>
    </row>
    <row r="1862" spans="1:47">
      <c r="A1862" s="61">
        <v>45004</v>
      </c>
      <c r="B1862" s="58">
        <v>11</v>
      </c>
      <c r="C1862" s="58" t="s">
        <v>16</v>
      </c>
      <c r="D1862" s="59">
        <v>26.845085000000001</v>
      </c>
      <c r="E1862" s="57">
        <v>1.0115282E-2</v>
      </c>
      <c r="F1862" s="57"/>
      <c r="G1862" s="73">
        <v>1.085</v>
      </c>
      <c r="H1862" s="73">
        <v>8.7837281758861383E-3</v>
      </c>
      <c r="I1862" s="73">
        <v>1.0937837281758862</v>
      </c>
      <c r="J1862" s="73">
        <v>1.0827197973183758</v>
      </c>
      <c r="K1862" s="73">
        <v>15.966999999999999</v>
      </c>
      <c r="L1862" s="73">
        <v>0.12926247722062117</v>
      </c>
      <c r="M1862" s="73">
        <v>16.09626247722062</v>
      </c>
      <c r="N1862" s="73">
        <v>15.933444243117515</v>
      </c>
      <c r="O1862" s="73">
        <v>41.390999999999991</v>
      </c>
      <c r="P1862" s="73">
        <v>0.33508506260654664</v>
      </c>
      <c r="Q1862" s="73">
        <v>41.726085062606536</v>
      </c>
      <c r="R1862" s="73">
        <v>41.304013945442286</v>
      </c>
      <c r="S1862" s="73">
        <v>6.2160000000000011</v>
      </c>
      <c r="T1862" s="73">
        <v>5.0322262065721893E-2</v>
      </c>
      <c r="U1862" s="73">
        <v>6.2663222620657226</v>
      </c>
      <c r="V1862" s="73">
        <v>6.2029366452820502</v>
      </c>
      <c r="W1862" s="73">
        <v>64.658999999999992</v>
      </c>
      <c r="X1862" s="73">
        <v>0.52345353006877582</v>
      </c>
      <c r="Y1862" s="73">
        <v>65.18245353006877</v>
      </c>
      <c r="Z1862" s="73">
        <v>64.523114631160226</v>
      </c>
      <c r="AA1862" s="57"/>
      <c r="AB1862" s="73">
        <v>2.1149999999999993</v>
      </c>
      <c r="AC1862" s="73">
        <v>1.7122198241473895E-2</v>
      </c>
      <c r="AD1862" s="73">
        <v>2.1321221982414733</v>
      </c>
      <c r="AE1862" s="73">
        <v>2.1105551809478009</v>
      </c>
      <c r="AF1862" s="73">
        <v>4.7269999999999994</v>
      </c>
      <c r="AG1862" s="73">
        <v>3.8267910679644038E-2</v>
      </c>
      <c r="AH1862" s="73">
        <v>4.7652679106796434</v>
      </c>
      <c r="AI1862" s="73">
        <v>4.7170658819575682</v>
      </c>
      <c r="AJ1862" s="73">
        <v>30.940999999999995</v>
      </c>
      <c r="AK1862" s="73">
        <v>0.25048602164985528</v>
      </c>
      <c r="AL1862" s="73">
        <v>31.191486021649851</v>
      </c>
      <c r="AM1862" s="73">
        <v>30.875975344541803</v>
      </c>
      <c r="AN1862" s="73">
        <v>3.2639999999999976</v>
      </c>
      <c r="AO1862" s="73">
        <v>2.6424044945707222E-2</v>
      </c>
      <c r="AP1862" s="73">
        <v>3.2904240449457047</v>
      </c>
      <c r="AQ1862" s="73">
        <v>3.2571404778314981</v>
      </c>
      <c r="AR1862" s="73">
        <v>41.04699999999999</v>
      </c>
      <c r="AS1862" s="73">
        <v>0.33230017551668045</v>
      </c>
      <c r="AT1862" s="73">
        <v>41.379300175516669</v>
      </c>
      <c r="AU1862" s="73">
        <v>40.960736885278671</v>
      </c>
    </row>
    <row r="1863" spans="1:47">
      <c r="A1863" s="61">
        <v>45004</v>
      </c>
      <c r="B1863" s="58">
        <v>12</v>
      </c>
      <c r="C1863" s="58" t="s">
        <v>16</v>
      </c>
      <c r="D1863" s="59">
        <v>26.058015999999999</v>
      </c>
      <c r="E1863" s="57">
        <v>1.0027337000000001E-2</v>
      </c>
      <c r="F1863" s="57"/>
      <c r="G1863" s="73">
        <v>1.085</v>
      </c>
      <c r="H1863" s="73">
        <v>9.2025816062824145E-3</v>
      </c>
      <c r="I1863" s="73">
        <v>1.0942025816062824</v>
      </c>
      <c r="J1863" s="73">
        <v>1.083230643574246</v>
      </c>
      <c r="K1863" s="73">
        <v>16.129000000000001</v>
      </c>
      <c r="L1863" s="73">
        <v>0.13680040435735399</v>
      </c>
      <c r="M1863" s="73">
        <v>16.265800404357357</v>
      </c>
      <c r="N1863" s="73">
        <v>16.102697742128129</v>
      </c>
      <c r="O1863" s="73">
        <v>42.187999999999995</v>
      </c>
      <c r="P1863" s="73">
        <v>0.35782351410676722</v>
      </c>
      <c r="Q1863" s="73">
        <v>42.545823514106765</v>
      </c>
      <c r="R1863" s="73">
        <v>42.119202203788291</v>
      </c>
      <c r="S1863" s="73">
        <v>6.1219999999999999</v>
      </c>
      <c r="T1863" s="73">
        <v>5.1924612528719757E-2</v>
      </c>
      <c r="U1863" s="73">
        <v>6.1739246125287197</v>
      </c>
      <c r="V1863" s="73">
        <v>6.1120165898262995</v>
      </c>
      <c r="W1863" s="73">
        <v>65.524000000000001</v>
      </c>
      <c r="X1863" s="73">
        <v>0.55575111259912335</v>
      </c>
      <c r="Y1863" s="73">
        <v>66.079751112599126</v>
      </c>
      <c r="Z1863" s="73">
        <v>65.41714717931697</v>
      </c>
      <c r="AA1863" s="57"/>
      <c r="AB1863" s="73">
        <v>2.1149999999999993</v>
      </c>
      <c r="AC1863" s="73">
        <v>1.7938672900725622E-2</v>
      </c>
      <c r="AD1863" s="73">
        <v>2.1329386729007251</v>
      </c>
      <c r="AE1863" s="73">
        <v>2.1115509780272168</v>
      </c>
      <c r="AF1863" s="73">
        <v>4.9879999999999987</v>
      </c>
      <c r="AG1863" s="73">
        <v>4.2306430462798778E-2</v>
      </c>
      <c r="AH1863" s="73">
        <v>5.0303064304627974</v>
      </c>
      <c r="AI1863" s="73">
        <v>4.9798658526712796</v>
      </c>
      <c r="AJ1863" s="73">
        <v>31.386999999999997</v>
      </c>
      <c r="AK1863" s="73">
        <v>0.26621329850358166</v>
      </c>
      <c r="AL1863" s="73">
        <v>31.65321329850358</v>
      </c>
      <c r="AM1863" s="73">
        <v>31.335815861626603</v>
      </c>
      <c r="AN1863" s="73">
        <v>3.2419999999999978</v>
      </c>
      <c r="AO1863" s="73">
        <v>2.7497483472412508E-2</v>
      </c>
      <c r="AP1863" s="73">
        <v>3.2694974834724104</v>
      </c>
      <c r="AQ1863" s="73">
        <v>3.2367131303849805</v>
      </c>
      <c r="AR1863" s="73">
        <v>41.731999999999992</v>
      </c>
      <c r="AS1863" s="73">
        <v>0.35395588533951855</v>
      </c>
      <c r="AT1863" s="73">
        <v>42.085955885339516</v>
      </c>
      <c r="AU1863" s="73">
        <v>41.663945822710076</v>
      </c>
    </row>
    <row r="1864" spans="1:47">
      <c r="A1864" s="61">
        <v>45004</v>
      </c>
      <c r="B1864" s="58">
        <v>13</v>
      </c>
      <c r="C1864" s="58" t="s">
        <v>16</v>
      </c>
      <c r="D1864" s="59">
        <v>22.338939</v>
      </c>
      <c r="E1864" s="57">
        <v>9.9388319999999999E-3</v>
      </c>
      <c r="F1864" s="57"/>
      <c r="G1864" s="73">
        <v>1.085</v>
      </c>
      <c r="H1864" s="73">
        <v>8.4473783396552902E-3</v>
      </c>
      <c r="I1864" s="73">
        <v>1.0934473783396552</v>
      </c>
      <c r="J1864" s="73">
        <v>1.0825797885454969</v>
      </c>
      <c r="K1864" s="73">
        <v>16.197000000000003</v>
      </c>
      <c r="L1864" s="73">
        <v>0.12610339812663296</v>
      </c>
      <c r="M1864" s="73">
        <v>16.323103398126637</v>
      </c>
      <c r="N1864" s="73">
        <v>16.160870815734029</v>
      </c>
      <c r="O1864" s="73">
        <v>42.794000000000004</v>
      </c>
      <c r="P1864" s="73">
        <v>0.33317705867945485</v>
      </c>
      <c r="Q1864" s="73">
        <v>43.127177058679457</v>
      </c>
      <c r="R1864" s="73">
        <v>42.698543291258986</v>
      </c>
      <c r="S1864" s="73">
        <v>6.1130000000000004</v>
      </c>
      <c r="T1864" s="73">
        <v>4.7593385981855106E-2</v>
      </c>
      <c r="U1864" s="73">
        <v>6.1605933859818558</v>
      </c>
      <c r="V1864" s="73">
        <v>6.0993642832982706</v>
      </c>
      <c r="W1864" s="73">
        <v>66.189000000000007</v>
      </c>
      <c r="X1864" s="73">
        <v>0.51532122112759826</v>
      </c>
      <c r="Y1864" s="73">
        <v>66.7043212211276</v>
      </c>
      <c r="Z1864" s="73">
        <v>66.041358178836788</v>
      </c>
      <c r="AA1864" s="57"/>
      <c r="AB1864" s="73">
        <v>2.1149999999999993</v>
      </c>
      <c r="AC1864" s="73">
        <v>1.6466548560710538E-2</v>
      </c>
      <c r="AD1864" s="73">
        <v>2.1314665485607098</v>
      </c>
      <c r="AE1864" s="73">
        <v>2.110282260620945</v>
      </c>
      <c r="AF1864" s="73">
        <v>5.0589999999999957</v>
      </c>
      <c r="AG1864" s="73">
        <v>3.9387361309047075E-2</v>
      </c>
      <c r="AH1864" s="73">
        <v>5.0983873613090429</v>
      </c>
      <c r="AI1864" s="73">
        <v>5.0477153458540691</v>
      </c>
      <c r="AJ1864" s="73">
        <v>31.091999999999988</v>
      </c>
      <c r="AK1864" s="73">
        <v>0.2420699422456794</v>
      </c>
      <c r="AL1864" s="73">
        <v>31.334069942245666</v>
      </c>
      <c r="AM1864" s="73">
        <v>31.022645885213436</v>
      </c>
      <c r="AN1864" s="73">
        <v>3.2119999999999989</v>
      </c>
      <c r="AO1864" s="73">
        <v>2.5007354126242193E-2</v>
      </c>
      <c r="AP1864" s="73">
        <v>3.237007354126241</v>
      </c>
      <c r="AQ1864" s="73">
        <v>3.2048352818508157</v>
      </c>
      <c r="AR1864" s="73">
        <v>41.47799999999998</v>
      </c>
      <c r="AS1864" s="73">
        <v>0.32293120624167926</v>
      </c>
      <c r="AT1864" s="73">
        <v>41.800931206241664</v>
      </c>
      <c r="AU1864" s="73">
        <v>41.385478773539262</v>
      </c>
    </row>
    <row r="1865" spans="1:47">
      <c r="A1865" s="61">
        <v>45004</v>
      </c>
      <c r="B1865" s="58">
        <v>14</v>
      </c>
      <c r="C1865" s="58" t="s">
        <v>16</v>
      </c>
      <c r="D1865" s="59">
        <v>19.154247999999999</v>
      </c>
      <c r="E1865" s="57">
        <v>9.5927229999999992E-3</v>
      </c>
      <c r="F1865" s="57"/>
      <c r="G1865" s="73">
        <v>1.085</v>
      </c>
      <c r="H1865" s="73">
        <v>1.0551235112371639E-2</v>
      </c>
      <c r="I1865" s="73">
        <v>1.0955512351123715</v>
      </c>
      <c r="J1865" s="73">
        <v>1.0850419155816307</v>
      </c>
      <c r="K1865" s="73">
        <v>16.094999999999999</v>
      </c>
      <c r="L1865" s="73">
        <v>0.15651809136739311</v>
      </c>
      <c r="M1865" s="73">
        <v>16.251518091367391</v>
      </c>
      <c r="N1865" s="73">
        <v>16.095621779987415</v>
      </c>
      <c r="O1865" s="73">
        <v>42.400999999999996</v>
      </c>
      <c r="P1865" s="73">
        <v>0.41233448847895837</v>
      </c>
      <c r="Q1865" s="73">
        <v>42.813334488478958</v>
      </c>
      <c r="R1865" s="73">
        <v>42.402638030024633</v>
      </c>
      <c r="S1865" s="73">
        <v>6.1079999999999997</v>
      </c>
      <c r="T1865" s="73">
        <v>5.9398105130291215E-2</v>
      </c>
      <c r="U1865" s="73">
        <v>6.1673981051302906</v>
      </c>
      <c r="V1865" s="73">
        <v>6.1082359634770507</v>
      </c>
      <c r="W1865" s="73">
        <v>65.688999999999993</v>
      </c>
      <c r="X1865" s="73">
        <v>0.63880192008901426</v>
      </c>
      <c r="Y1865" s="73">
        <v>66.327801920089016</v>
      </c>
      <c r="Z1865" s="73">
        <v>65.691537689070728</v>
      </c>
      <c r="AA1865" s="57"/>
      <c r="AB1865" s="73">
        <v>2.1149999999999993</v>
      </c>
      <c r="AC1865" s="73">
        <v>2.0567614988632264E-2</v>
      </c>
      <c r="AD1865" s="73">
        <v>2.1355676149886316</v>
      </c>
      <c r="AE1865" s="73">
        <v>2.1150817064102747</v>
      </c>
      <c r="AF1865" s="73">
        <v>5.0089999999999977</v>
      </c>
      <c r="AG1865" s="73">
        <v>4.8710725048727664E-2</v>
      </c>
      <c r="AH1865" s="73">
        <v>5.0577107250487252</v>
      </c>
      <c r="AI1865" s="73">
        <v>5.0091935070492033</v>
      </c>
      <c r="AJ1865" s="73">
        <v>30.541000000000004</v>
      </c>
      <c r="AK1865" s="73">
        <v>0.29700025029211269</v>
      </c>
      <c r="AL1865" s="73">
        <v>30.838000250292115</v>
      </c>
      <c r="AM1865" s="73">
        <v>30.542179856017132</v>
      </c>
      <c r="AN1865" s="73">
        <v>3.1789999999999985</v>
      </c>
      <c r="AO1865" s="73">
        <v>3.0914632647216059E-2</v>
      </c>
      <c r="AP1865" s="73">
        <v>3.2099146326472145</v>
      </c>
      <c r="AQ1865" s="73">
        <v>3.1791228107225828</v>
      </c>
      <c r="AR1865" s="73">
        <v>40.843999999999994</v>
      </c>
      <c r="AS1865" s="73">
        <v>0.39719322297668869</v>
      </c>
      <c r="AT1865" s="73">
        <v>41.241193222976683</v>
      </c>
      <c r="AU1865" s="73">
        <v>40.845577880199194</v>
      </c>
    </row>
    <row r="1866" spans="1:47">
      <c r="A1866" s="61">
        <v>45004</v>
      </c>
      <c r="B1866" s="58">
        <v>15</v>
      </c>
      <c r="C1866" s="58" t="s">
        <v>16</v>
      </c>
      <c r="D1866" s="59">
        <v>17.624994999999998</v>
      </c>
      <c r="E1866" s="57">
        <v>9.3501339999999995E-3</v>
      </c>
      <c r="F1866" s="57"/>
      <c r="G1866" s="73">
        <v>1.085</v>
      </c>
      <c r="H1866" s="73">
        <v>9.3298696126392095E-3</v>
      </c>
      <c r="I1866" s="73">
        <v>1.0943298696126391</v>
      </c>
      <c r="J1866" s="73">
        <v>1.0840977386915585</v>
      </c>
      <c r="K1866" s="73">
        <v>15.804000000000002</v>
      </c>
      <c r="L1866" s="73">
        <v>0.13589793489230423</v>
      </c>
      <c r="M1866" s="73">
        <v>15.939897934892306</v>
      </c>
      <c r="N1866" s="73">
        <v>15.790857753254741</v>
      </c>
      <c r="O1866" s="73">
        <v>41.012000000000015</v>
      </c>
      <c r="P1866" s="73">
        <v>0.35266047239959397</v>
      </c>
      <c r="Q1866" s="73">
        <v>41.364660472399606</v>
      </c>
      <c r="R1866" s="73">
        <v>40.977895354118168</v>
      </c>
      <c r="S1866" s="73">
        <v>5.7479999999999993</v>
      </c>
      <c r="T1866" s="73">
        <v>4.9426811551566981E-2</v>
      </c>
      <c r="U1866" s="73">
        <v>5.7974268115515661</v>
      </c>
      <c r="V1866" s="73">
        <v>5.7432200940083664</v>
      </c>
      <c r="W1866" s="73">
        <v>63.649000000000015</v>
      </c>
      <c r="X1866" s="73">
        <v>0.54731508845610444</v>
      </c>
      <c r="Y1866" s="73">
        <v>64.196315088456117</v>
      </c>
      <c r="Z1866" s="73">
        <v>63.596070940072835</v>
      </c>
      <c r="AA1866" s="57"/>
      <c r="AB1866" s="73">
        <v>2.1149999999999993</v>
      </c>
      <c r="AC1866" s="73">
        <v>1.8186796526020208E-2</v>
      </c>
      <c r="AD1866" s="73">
        <v>2.1331867965260196</v>
      </c>
      <c r="AE1866" s="73">
        <v>2.1132412141314707</v>
      </c>
      <c r="AF1866" s="73">
        <v>4.8259999999999987</v>
      </c>
      <c r="AG1866" s="73">
        <v>4.1498572120365736E-2</v>
      </c>
      <c r="AH1866" s="73">
        <v>4.8674985721203647</v>
      </c>
      <c r="AI1866" s="73">
        <v>4.8219868082262307</v>
      </c>
      <c r="AJ1866" s="73">
        <v>29.995999999999999</v>
      </c>
      <c r="AK1866" s="73">
        <v>0.25793434921725877</v>
      </c>
      <c r="AL1866" s="73">
        <v>30.253934349217257</v>
      </c>
      <c r="AM1866" s="73">
        <v>29.971056009024874</v>
      </c>
      <c r="AN1866" s="73">
        <v>3.0359999999999974</v>
      </c>
      <c r="AO1866" s="73">
        <v>2.6106436999053104E-2</v>
      </c>
      <c r="AP1866" s="73">
        <v>3.0621064369990503</v>
      </c>
      <c r="AQ1866" s="73">
        <v>3.0334753314908469</v>
      </c>
      <c r="AR1866" s="73">
        <v>39.972999999999992</v>
      </c>
      <c r="AS1866" s="73">
        <v>0.34372615486269786</v>
      </c>
      <c r="AT1866" s="73">
        <v>40.316726154862693</v>
      </c>
      <c r="AU1866" s="73">
        <v>39.939759362873424</v>
      </c>
    </row>
    <row r="1867" spans="1:47">
      <c r="A1867" s="61">
        <v>45004</v>
      </c>
      <c r="B1867" s="58">
        <v>16</v>
      </c>
      <c r="C1867" s="58" t="s">
        <v>16</v>
      </c>
      <c r="D1867" s="59">
        <v>16.937536999999999</v>
      </c>
      <c r="E1867" s="57">
        <v>9.2892430000000008E-3</v>
      </c>
      <c r="F1867" s="57"/>
      <c r="G1867" s="73">
        <v>1.085</v>
      </c>
      <c r="H1867" s="73">
        <v>7.0100823629649384E-3</v>
      </c>
      <c r="I1867" s="73">
        <v>1.0920100823629648</v>
      </c>
      <c r="J1867" s="73">
        <v>1.0818661353494452</v>
      </c>
      <c r="K1867" s="73">
        <v>15.501000000000001</v>
      </c>
      <c r="L1867" s="73">
        <v>0.10015049466204565</v>
      </c>
      <c r="M1867" s="73">
        <v>15.601150494662047</v>
      </c>
      <c r="N1867" s="73">
        <v>15.456227616637561</v>
      </c>
      <c r="O1867" s="73">
        <v>40.020999999999987</v>
      </c>
      <c r="P1867" s="73">
        <v>0.25857189515964951</v>
      </c>
      <c r="Q1867" s="73">
        <v>40.279571895159634</v>
      </c>
      <c r="R1867" s="73">
        <v>39.905405163889526</v>
      </c>
      <c r="S1867" s="73">
        <v>5.6070000000000002</v>
      </c>
      <c r="T1867" s="73">
        <v>3.6226296598289777E-2</v>
      </c>
      <c r="U1867" s="73">
        <v>5.6432262965982902</v>
      </c>
      <c r="V1867" s="73">
        <v>5.5908049962251987</v>
      </c>
      <c r="W1867" s="73">
        <v>62.213999999999984</v>
      </c>
      <c r="X1867" s="73">
        <v>0.40195876878294989</v>
      </c>
      <c r="Y1867" s="73">
        <v>62.615958768782939</v>
      </c>
      <c r="Z1867" s="73">
        <v>62.034303912101734</v>
      </c>
      <c r="AA1867" s="57"/>
      <c r="AB1867" s="73">
        <v>2.1149999999999993</v>
      </c>
      <c r="AC1867" s="73">
        <v>1.3664814928728886E-2</v>
      </c>
      <c r="AD1867" s="73">
        <v>2.1286648149287282</v>
      </c>
      <c r="AE1867" s="73">
        <v>2.1088911301973052</v>
      </c>
      <c r="AF1867" s="73">
        <v>4.7459999999999978</v>
      </c>
      <c r="AG1867" s="73">
        <v>3.0663457045743397E-2</v>
      </c>
      <c r="AH1867" s="73">
        <v>4.7766634570457409</v>
      </c>
      <c r="AI1867" s="73">
        <v>4.7322918694640226</v>
      </c>
      <c r="AJ1867" s="73">
        <v>29.412999999999993</v>
      </c>
      <c r="AK1867" s="73">
        <v>0.19003461063768451</v>
      </c>
      <c r="AL1867" s="73">
        <v>29.603034610637678</v>
      </c>
      <c r="AM1867" s="73">
        <v>29.328044828602053</v>
      </c>
      <c r="AN1867" s="73">
        <v>3.0669999999999984</v>
      </c>
      <c r="AO1867" s="73">
        <v>1.9815596873007792E-2</v>
      </c>
      <c r="AP1867" s="73">
        <v>3.0868155968730062</v>
      </c>
      <c r="AQ1867" s="73">
        <v>3.0581414166974628</v>
      </c>
      <c r="AR1867" s="73">
        <v>39.340999999999987</v>
      </c>
      <c r="AS1867" s="73">
        <v>0.25417847948516459</v>
      </c>
      <c r="AT1867" s="73">
        <v>39.595178479485156</v>
      </c>
      <c r="AU1867" s="73">
        <v>39.22736924496084</v>
      </c>
    </row>
    <row r="1868" spans="1:47">
      <c r="A1868" s="61">
        <v>45004</v>
      </c>
      <c r="B1868" s="58">
        <v>17</v>
      </c>
      <c r="C1868" s="58" t="s">
        <v>16</v>
      </c>
      <c r="D1868" s="59">
        <v>17.431491000000001</v>
      </c>
      <c r="E1868" s="57">
        <v>9.4743180000000007E-3</v>
      </c>
      <c r="F1868" s="57"/>
      <c r="G1868" s="73">
        <v>1.085</v>
      </c>
      <c r="H1868" s="73">
        <v>7.9844922945659751E-3</v>
      </c>
      <c r="I1868" s="73">
        <v>1.092984492294566</v>
      </c>
      <c r="J1868" s="73">
        <v>1.0826292096454988</v>
      </c>
      <c r="K1868" s="73">
        <v>15.074999999999999</v>
      </c>
      <c r="L1868" s="73">
        <v>0.11093660953049038</v>
      </c>
      <c r="M1868" s="73">
        <v>15.18593660953049</v>
      </c>
      <c r="N1868" s="73">
        <v>15.042060216963957</v>
      </c>
      <c r="O1868" s="73">
        <v>39.019000000000005</v>
      </c>
      <c r="P1868" s="73">
        <v>0.28714000446236848</v>
      </c>
      <c r="Q1868" s="73">
        <v>39.306140004462371</v>
      </c>
      <c r="R1868" s="73">
        <v>38.933741134707574</v>
      </c>
      <c r="S1868" s="73">
        <v>5.476</v>
      </c>
      <c r="T1868" s="73">
        <v>4.0297769405569839E-2</v>
      </c>
      <c r="U1868" s="73">
        <v>5.5162977694055702</v>
      </c>
      <c r="V1868" s="73">
        <v>5.4640346101555313</v>
      </c>
      <c r="W1868" s="73">
        <v>60.655000000000001</v>
      </c>
      <c r="X1868" s="73">
        <v>0.44635887569299471</v>
      </c>
      <c r="Y1868" s="73">
        <v>61.101358875692995</v>
      </c>
      <c r="Z1868" s="73">
        <v>60.522465171472561</v>
      </c>
      <c r="AA1868" s="57"/>
      <c r="AB1868" s="73">
        <v>2.1149999999999993</v>
      </c>
      <c r="AC1868" s="73">
        <v>1.5564240740098644E-2</v>
      </c>
      <c r="AD1868" s="73">
        <v>2.1305642407400978</v>
      </c>
      <c r="AE1868" s="73">
        <v>2.1103785976038973</v>
      </c>
      <c r="AF1868" s="73">
        <v>4.6699999999999982</v>
      </c>
      <c r="AG1868" s="73">
        <v>3.4366432272463672E-2</v>
      </c>
      <c r="AH1868" s="73">
        <v>4.7043664322724617</v>
      </c>
      <c r="AI1868" s="73">
        <v>4.659795768704587</v>
      </c>
      <c r="AJ1868" s="73">
        <v>28.986999999999977</v>
      </c>
      <c r="AK1868" s="73">
        <v>0.21331472639869467</v>
      </c>
      <c r="AL1868" s="73">
        <v>29.200314726398673</v>
      </c>
      <c r="AM1868" s="73">
        <v>28.923661658980691</v>
      </c>
      <c r="AN1868" s="73">
        <v>2.9279999999999982</v>
      </c>
      <c r="AO1868" s="73">
        <v>2.1547090726718118E-2</v>
      </c>
      <c r="AP1868" s="73">
        <v>2.9495470907267163</v>
      </c>
      <c r="AQ1868" s="73">
        <v>2.9216021436331965</v>
      </c>
      <c r="AR1868" s="73">
        <v>38.699999999999974</v>
      </c>
      <c r="AS1868" s="73">
        <v>0.28479249013797509</v>
      </c>
      <c r="AT1868" s="73">
        <v>38.984792490137949</v>
      </c>
      <c r="AU1868" s="73">
        <v>38.615438168922367</v>
      </c>
    </row>
    <row r="1869" spans="1:47">
      <c r="A1869" s="61">
        <v>45004</v>
      </c>
      <c r="B1869" s="58">
        <v>18</v>
      </c>
      <c r="C1869" s="58" t="s">
        <v>16</v>
      </c>
      <c r="D1869" s="59">
        <v>21.192356</v>
      </c>
      <c r="E1869" s="57">
        <v>9.7737889999999997E-3</v>
      </c>
      <c r="F1869" s="57"/>
      <c r="G1869" s="73">
        <v>1.085</v>
      </c>
      <c r="H1869" s="73">
        <v>1.8294704149975972E-3</v>
      </c>
      <c r="I1869" s="73">
        <v>1.0868294704149977</v>
      </c>
      <c r="J1869" s="73">
        <v>1.0762070284921796</v>
      </c>
      <c r="K1869" s="73">
        <v>14.854000000000001</v>
      </c>
      <c r="L1869" s="73">
        <v>2.5046040133063885E-2</v>
      </c>
      <c r="M1869" s="73">
        <v>14.879046040133066</v>
      </c>
      <c r="N1869" s="73">
        <v>14.733621383615519</v>
      </c>
      <c r="O1869" s="73">
        <v>38.382999999999996</v>
      </c>
      <c r="P1869" s="73">
        <v>6.4719412846868912E-2</v>
      </c>
      <c r="Q1869" s="73">
        <v>38.447719412846865</v>
      </c>
      <c r="R1869" s="73">
        <v>38.071939515774496</v>
      </c>
      <c r="S1869" s="73">
        <v>5.0990000000000002</v>
      </c>
      <c r="T1869" s="73">
        <v>8.5976678765647459E-3</v>
      </c>
      <c r="U1869" s="73">
        <v>5.1075976678765649</v>
      </c>
      <c r="V1869" s="73">
        <v>5.0576770859738467</v>
      </c>
      <c r="W1869" s="73">
        <v>59.420999999999992</v>
      </c>
      <c r="X1869" s="73">
        <v>0.10019259127149513</v>
      </c>
      <c r="Y1869" s="73">
        <v>59.521192591271486</v>
      </c>
      <c r="Z1869" s="73">
        <v>58.939445013856044</v>
      </c>
      <c r="AA1869" s="57"/>
      <c r="AB1869" s="73">
        <v>2.1149999999999993</v>
      </c>
      <c r="AC1869" s="73">
        <v>3.5662026983593709E-3</v>
      </c>
      <c r="AD1869" s="73">
        <v>2.1185662026983585</v>
      </c>
      <c r="AE1869" s="73">
        <v>2.0978597836506534</v>
      </c>
      <c r="AF1869" s="73">
        <v>4.6529999999999969</v>
      </c>
      <c r="AG1869" s="73">
        <v>7.8456459363906127E-3</v>
      </c>
      <c r="AH1869" s="73">
        <v>4.6608456459363872</v>
      </c>
      <c r="AI1869" s="73">
        <v>4.6152915240314361</v>
      </c>
      <c r="AJ1869" s="73">
        <v>28.416000000000004</v>
      </c>
      <c r="AK1869" s="73">
        <v>4.7913577246609891E-2</v>
      </c>
      <c r="AL1869" s="73">
        <v>28.463913577246615</v>
      </c>
      <c r="AM1869" s="73">
        <v>28.185713291828371</v>
      </c>
      <c r="AN1869" s="73">
        <v>2.8909999999999982</v>
      </c>
      <c r="AO1869" s="73">
        <v>4.8746534283484336E-3</v>
      </c>
      <c r="AP1869" s="73">
        <v>2.8958746534283466</v>
      </c>
      <c r="AQ1869" s="73">
        <v>2.8675709855952896</v>
      </c>
      <c r="AR1869" s="73">
        <v>38.074999999999996</v>
      </c>
      <c r="AS1869" s="73">
        <v>6.4200079309708308E-2</v>
      </c>
      <c r="AT1869" s="73">
        <v>38.139200079309703</v>
      </c>
      <c r="AU1869" s="73">
        <v>37.766435585105754</v>
      </c>
    </row>
    <row r="1870" spans="1:47">
      <c r="A1870" s="61">
        <v>45004</v>
      </c>
      <c r="B1870" s="58">
        <v>19</v>
      </c>
      <c r="C1870" s="58" t="s">
        <v>16</v>
      </c>
      <c r="D1870" s="59">
        <v>26.539652</v>
      </c>
      <c r="E1870" s="57">
        <v>1.0804733E-2</v>
      </c>
      <c r="F1870" s="57"/>
      <c r="G1870" s="73">
        <v>1.085</v>
      </c>
      <c r="H1870" s="73">
        <v>3.5775660433749038E-3</v>
      </c>
      <c r="I1870" s="73">
        <v>1.088577566043375</v>
      </c>
      <c r="J1870" s="73">
        <v>1.0768157760924866</v>
      </c>
      <c r="K1870" s="73">
        <v>14.914</v>
      </c>
      <c r="L1870" s="73">
        <v>4.9175870940915502E-2</v>
      </c>
      <c r="M1870" s="73">
        <v>14.963175870940916</v>
      </c>
      <c r="N1870" s="73">
        <v>14.801502750823357</v>
      </c>
      <c r="O1870" s="73">
        <v>38.903999999999996</v>
      </c>
      <c r="P1870" s="73">
        <v>0.12827799940226475</v>
      </c>
      <c r="Q1870" s="73">
        <v>39.032277999402261</v>
      </c>
      <c r="R1870" s="73">
        <v>38.61054465723695</v>
      </c>
      <c r="S1870" s="73">
        <v>5.1099999999999994</v>
      </c>
      <c r="T1870" s="73">
        <v>1.6849182010733418E-2</v>
      </c>
      <c r="U1870" s="73">
        <v>5.1268491820107327</v>
      </c>
      <c r="V1870" s="73">
        <v>5.0714549454678384</v>
      </c>
      <c r="W1870" s="73">
        <v>60.012999999999991</v>
      </c>
      <c r="X1870" s="73">
        <v>0.1978806183972886</v>
      </c>
      <c r="Y1870" s="73">
        <v>60.210880618397283</v>
      </c>
      <c r="Z1870" s="73">
        <v>59.560318129620626</v>
      </c>
      <c r="AA1870" s="57"/>
      <c r="AB1870" s="73">
        <v>2.1149999999999993</v>
      </c>
      <c r="AC1870" s="73">
        <v>6.9737808126616764E-3</v>
      </c>
      <c r="AD1870" s="73">
        <v>2.1219737808126609</v>
      </c>
      <c r="AE1870" s="73">
        <v>2.0990464206779795</v>
      </c>
      <c r="AF1870" s="73">
        <v>4.4939999999999989</v>
      </c>
      <c r="AG1870" s="73">
        <v>1.4818047740946373E-2</v>
      </c>
      <c r="AH1870" s="73">
        <v>4.5088180477409452</v>
      </c>
      <c r="AI1870" s="73">
        <v>4.4601014725895229</v>
      </c>
      <c r="AJ1870" s="73">
        <v>28.407999999999987</v>
      </c>
      <c r="AK1870" s="73">
        <v>9.3669581714464725E-2</v>
      </c>
      <c r="AL1870" s="73">
        <v>28.501669581714452</v>
      </c>
      <c r="AM1870" s="73">
        <v>28.193716651829806</v>
      </c>
      <c r="AN1870" s="73">
        <v>2.8999999999999977</v>
      </c>
      <c r="AO1870" s="73">
        <v>9.5621580882831458E-3</v>
      </c>
      <c r="AP1870" s="73">
        <v>2.9095621580882809</v>
      </c>
      <c r="AQ1870" s="73">
        <v>2.8781251158232335</v>
      </c>
      <c r="AR1870" s="73">
        <v>37.91699999999998</v>
      </c>
      <c r="AS1870" s="73">
        <v>0.12502356835635592</v>
      </c>
      <c r="AT1870" s="73">
        <v>38.042023568356335</v>
      </c>
      <c r="AU1870" s="73">
        <v>37.630989660920541</v>
      </c>
    </row>
    <row r="1871" spans="1:47">
      <c r="A1871" s="61">
        <v>45004</v>
      </c>
      <c r="B1871" s="58">
        <v>20</v>
      </c>
      <c r="C1871" s="58" t="s">
        <v>16</v>
      </c>
      <c r="D1871" s="59">
        <v>98.585216000000003</v>
      </c>
      <c r="E1871" s="57">
        <v>1.13895E-2</v>
      </c>
      <c r="F1871" s="57"/>
      <c r="G1871" s="73">
        <v>1.085</v>
      </c>
      <c r="H1871" s="73">
        <v>5.4663490207616395E-3</v>
      </c>
      <c r="I1871" s="73">
        <v>1.0904663490207616</v>
      </c>
      <c r="J1871" s="73">
        <v>1.0780464825385896</v>
      </c>
      <c r="K1871" s="73">
        <v>15.895999999999999</v>
      </c>
      <c r="L1871" s="73">
        <v>8.008579173643042E-2</v>
      </c>
      <c r="M1871" s="73">
        <v>15.976085791736429</v>
      </c>
      <c r="N1871" s="73">
        <v>15.794126162611446</v>
      </c>
      <c r="O1871" s="73">
        <v>41.333000000000006</v>
      </c>
      <c r="P1871" s="73">
        <v>0.20824018808768743</v>
      </c>
      <c r="Q1871" s="73">
        <v>41.541240188087691</v>
      </c>
      <c r="R1871" s="73">
        <v>41.068106232965462</v>
      </c>
      <c r="S1871" s="73">
        <v>5.4279999999999999</v>
      </c>
      <c r="T1871" s="73">
        <v>2.7346859432897861E-2</v>
      </c>
      <c r="U1871" s="73">
        <v>5.4553468594328978</v>
      </c>
      <c r="V1871" s="73">
        <v>5.3932131863773867</v>
      </c>
      <c r="W1871" s="73">
        <v>63.742000000000004</v>
      </c>
      <c r="X1871" s="73">
        <v>0.32113918827777738</v>
      </c>
      <c r="Y1871" s="73">
        <v>64.063139188277773</v>
      </c>
      <c r="Z1871" s="73">
        <v>63.333492064492887</v>
      </c>
      <c r="AA1871" s="57"/>
      <c r="AB1871" s="73">
        <v>2.1149999999999993</v>
      </c>
      <c r="AC1871" s="73">
        <v>1.0655602008212778E-2</v>
      </c>
      <c r="AD1871" s="73">
        <v>2.1256556020082122</v>
      </c>
      <c r="AE1871" s="73">
        <v>2.1014454475291395</v>
      </c>
      <c r="AF1871" s="73">
        <v>4.8539999999999974</v>
      </c>
      <c r="AG1871" s="73">
        <v>2.4454984467075561E-2</v>
      </c>
      <c r="AH1871" s="73">
        <v>4.8784549844670728</v>
      </c>
      <c r="AI1871" s="73">
        <v>4.8228918214214849</v>
      </c>
      <c r="AJ1871" s="73">
        <v>29.906000000000002</v>
      </c>
      <c r="AK1871" s="73">
        <v>0.15066970858515907</v>
      </c>
      <c r="AL1871" s="73">
        <v>30.056669708585162</v>
      </c>
      <c r="AM1871" s="73">
        <v>29.714339268939231</v>
      </c>
      <c r="AN1871" s="73">
        <v>3.0399999999999991</v>
      </c>
      <c r="AO1871" s="73">
        <v>1.5315853477525693E-2</v>
      </c>
      <c r="AP1871" s="73">
        <v>3.0553158534775249</v>
      </c>
      <c r="AQ1871" s="73">
        <v>3.0205173335643423</v>
      </c>
      <c r="AR1871" s="73">
        <v>39.914999999999999</v>
      </c>
      <c r="AS1871" s="73">
        <v>0.20109614853797311</v>
      </c>
      <c r="AT1871" s="73">
        <v>40.11609614853797</v>
      </c>
      <c r="AU1871" s="73">
        <v>39.6591938714542</v>
      </c>
    </row>
    <row r="1872" spans="1:47">
      <c r="A1872" s="61">
        <v>45004</v>
      </c>
      <c r="B1872" s="58">
        <v>21</v>
      </c>
      <c r="C1872" s="58" t="s">
        <v>16</v>
      </c>
      <c r="D1872" s="59">
        <v>46.796495</v>
      </c>
      <c r="E1872" s="57">
        <v>1.1118368E-2</v>
      </c>
      <c r="F1872" s="57"/>
      <c r="G1872" s="73">
        <v>1.085</v>
      </c>
      <c r="H1872" s="73">
        <v>8.3221229852933429E-3</v>
      </c>
      <c r="I1872" s="73">
        <v>1.0933221229852934</v>
      </c>
      <c r="J1872" s="73">
        <v>1.0811661652794016</v>
      </c>
      <c r="K1872" s="73">
        <v>16.389999999999997</v>
      </c>
      <c r="L1872" s="73">
        <v>0.12571391311424687</v>
      </c>
      <c r="M1872" s="73">
        <v>16.515713913114244</v>
      </c>
      <c r="N1872" s="73">
        <v>16.332086128045521</v>
      </c>
      <c r="O1872" s="73">
        <v>42.195000000000007</v>
      </c>
      <c r="P1872" s="73">
        <v>0.32364237729442646</v>
      </c>
      <c r="Q1872" s="73">
        <v>42.518642377294434</v>
      </c>
      <c r="R1872" s="73">
        <v>42.045904464483279</v>
      </c>
      <c r="S1872" s="73">
        <v>5.7669999999999995</v>
      </c>
      <c r="T1872" s="73">
        <v>4.4233809452706642E-2</v>
      </c>
      <c r="U1872" s="73">
        <v>5.8112338094527063</v>
      </c>
      <c r="V1872" s="73">
        <v>5.7466223734251694</v>
      </c>
      <c r="W1872" s="73">
        <v>65.436999999999998</v>
      </c>
      <c r="X1872" s="73">
        <v>0.50191222284667325</v>
      </c>
      <c r="Y1872" s="73">
        <v>65.938912222846668</v>
      </c>
      <c r="Z1872" s="73">
        <v>65.205779131233371</v>
      </c>
      <c r="AA1872" s="57"/>
      <c r="AB1872" s="73">
        <v>2.1149999999999993</v>
      </c>
      <c r="AC1872" s="73">
        <v>1.6222387201746929E-2</v>
      </c>
      <c r="AD1872" s="73">
        <v>2.1312223872017464</v>
      </c>
      <c r="AE1872" s="73">
        <v>2.1075266724109989</v>
      </c>
      <c r="AF1872" s="73">
        <v>5.3439999999999985</v>
      </c>
      <c r="AG1872" s="73">
        <v>4.098933201235725E-2</v>
      </c>
      <c r="AH1872" s="73">
        <v>5.3849893320123554</v>
      </c>
      <c r="AI1872" s="73">
        <v>5.3251170389429676</v>
      </c>
      <c r="AJ1872" s="73">
        <v>31.35900000000002</v>
      </c>
      <c r="AK1872" s="73">
        <v>0.24052852967356142</v>
      </c>
      <c r="AL1872" s="73">
        <v>31.599528529673581</v>
      </c>
      <c r="AM1872" s="73">
        <v>31.248193342854172</v>
      </c>
      <c r="AN1872" s="73">
        <v>3.153999999999999</v>
      </c>
      <c r="AO1872" s="73">
        <v>2.4191682853101564E-2</v>
      </c>
      <c r="AP1872" s="73">
        <v>3.1781916828531007</v>
      </c>
      <c r="AQ1872" s="73">
        <v>3.1428553781486008</v>
      </c>
      <c r="AR1872" s="73">
        <v>41.972000000000016</v>
      </c>
      <c r="AS1872" s="73">
        <v>0.32193193174076717</v>
      </c>
      <c r="AT1872" s="73">
        <v>42.293931931740786</v>
      </c>
      <c r="AU1872" s="73">
        <v>41.823692432356744</v>
      </c>
    </row>
    <row r="1873" spans="1:47">
      <c r="A1873" s="61">
        <v>45004</v>
      </c>
      <c r="B1873" s="58">
        <v>22</v>
      </c>
      <c r="C1873" s="58" t="s">
        <v>16</v>
      </c>
      <c r="D1873" s="59">
        <v>32.778306000000001</v>
      </c>
      <c r="E1873" s="57">
        <v>1.1043219999999999E-2</v>
      </c>
      <c r="F1873" s="57"/>
      <c r="G1873" s="73">
        <v>1.085</v>
      </c>
      <c r="H1873" s="73">
        <v>1.0110323248894357E-2</v>
      </c>
      <c r="I1873" s="73">
        <v>1.0951103232488943</v>
      </c>
      <c r="J1873" s="73">
        <v>1.0830167790249856</v>
      </c>
      <c r="K1873" s="73">
        <v>15.940000000000001</v>
      </c>
      <c r="L1873" s="73">
        <v>0.14853322819113002</v>
      </c>
      <c r="M1873" s="73">
        <v>16.088533228191132</v>
      </c>
      <c r="N1873" s="73">
        <v>15.910864016274907</v>
      </c>
      <c r="O1873" s="73">
        <v>41.181000000000004</v>
      </c>
      <c r="P1873" s="73">
        <v>0.38373568821448717</v>
      </c>
      <c r="Q1873" s="73">
        <v>41.56473568821449</v>
      </c>
      <c r="R1873" s="73">
        <v>41.105727167767682</v>
      </c>
      <c r="S1873" s="73">
        <v>5.6009999999999991</v>
      </c>
      <c r="T1873" s="73">
        <v>5.2191631812956024E-2</v>
      </c>
      <c r="U1873" s="73">
        <v>5.6531916318129554</v>
      </c>
      <c r="V1873" s="73">
        <v>5.5907621929206854</v>
      </c>
      <c r="W1873" s="73">
        <v>63.807000000000002</v>
      </c>
      <c r="X1873" s="73">
        <v>0.59457087146746757</v>
      </c>
      <c r="Y1873" s="73">
        <v>64.40157087146747</v>
      </c>
      <c r="Z1873" s="73">
        <v>63.690370155988262</v>
      </c>
      <c r="AA1873" s="57"/>
      <c r="AB1873" s="73">
        <v>2.1149999999999993</v>
      </c>
      <c r="AC1873" s="73">
        <v>1.9708141632637382E-2</v>
      </c>
      <c r="AD1873" s="73">
        <v>2.1347081416326366</v>
      </c>
      <c r="AE1873" s="73">
        <v>2.1111340899887963</v>
      </c>
      <c r="AF1873" s="73">
        <v>5.2179999999999973</v>
      </c>
      <c r="AG1873" s="73">
        <v>4.8622734297447678E-2</v>
      </c>
      <c r="AH1873" s="73">
        <v>5.266622734297445</v>
      </c>
      <c r="AI1873" s="73">
        <v>5.2084622607855966</v>
      </c>
      <c r="AJ1873" s="73">
        <v>30.740000000000002</v>
      </c>
      <c r="AK1873" s="73">
        <v>0.28644362826821435</v>
      </c>
      <c r="AL1873" s="73">
        <v>31.026443628268215</v>
      </c>
      <c r="AM1873" s="73">
        <v>30.68381178546365</v>
      </c>
      <c r="AN1873" s="73">
        <v>3.0939999999999981</v>
      </c>
      <c r="AO1873" s="73">
        <v>2.8830728232330988E-2</v>
      </c>
      <c r="AP1873" s="73">
        <v>3.1228307282323291</v>
      </c>
      <c r="AQ1873" s="73">
        <v>3.0883446214776993</v>
      </c>
      <c r="AR1873" s="73">
        <v>41.167000000000002</v>
      </c>
      <c r="AS1873" s="73">
        <v>0.38360523243063038</v>
      </c>
      <c r="AT1873" s="73">
        <v>41.550605232430627</v>
      </c>
      <c r="AU1873" s="73">
        <v>41.091752757715746</v>
      </c>
    </row>
    <row r="1874" spans="1:47">
      <c r="A1874" s="61">
        <v>45004</v>
      </c>
      <c r="B1874" s="58">
        <v>23</v>
      </c>
      <c r="C1874" s="58" t="s">
        <v>16</v>
      </c>
      <c r="D1874" s="59">
        <v>37.271659</v>
      </c>
      <c r="E1874" s="57">
        <v>1.1372382E-2</v>
      </c>
      <c r="F1874" s="57"/>
      <c r="G1874" s="73">
        <v>1.085</v>
      </c>
      <c r="H1874" s="73">
        <v>9.0103585891188453E-3</v>
      </c>
      <c r="I1874" s="73">
        <v>1.0940103585891188</v>
      </c>
      <c r="J1874" s="73">
        <v>1.0815688548792863</v>
      </c>
      <c r="K1874" s="73">
        <v>15.518000000000001</v>
      </c>
      <c r="L1874" s="73">
        <v>0.12886888901930532</v>
      </c>
      <c r="M1874" s="73">
        <v>15.646868889019306</v>
      </c>
      <c r="N1874" s="73">
        <v>15.468926718909461</v>
      </c>
      <c r="O1874" s="73">
        <v>39.927000000000014</v>
      </c>
      <c r="P1874" s="73">
        <v>0.33157289160161135</v>
      </c>
      <c r="Q1874" s="73">
        <v>40.258572891601624</v>
      </c>
      <c r="R1874" s="73">
        <v>39.800737021903487</v>
      </c>
      <c r="S1874" s="73">
        <v>5.5449999999999982</v>
      </c>
      <c r="T1874" s="73">
        <v>4.6048330301072804E-2</v>
      </c>
      <c r="U1874" s="73">
        <v>5.5910483303010707</v>
      </c>
      <c r="V1874" s="73">
        <v>5.5274647929084244</v>
      </c>
      <c r="W1874" s="73">
        <v>62.075000000000017</v>
      </c>
      <c r="X1874" s="73">
        <v>0.51550046951110828</v>
      </c>
      <c r="Y1874" s="73">
        <v>62.59050046951112</v>
      </c>
      <c r="Z1874" s="73">
        <v>61.878697388600663</v>
      </c>
      <c r="AA1874" s="57"/>
      <c r="AB1874" s="73">
        <v>2.1149999999999993</v>
      </c>
      <c r="AC1874" s="73">
        <v>1.7563970890310004E-2</v>
      </c>
      <c r="AD1874" s="73">
        <v>2.1325639708903092</v>
      </c>
      <c r="AE1874" s="73">
        <v>2.1083116387739076</v>
      </c>
      <c r="AF1874" s="73">
        <v>4.9019999999999966</v>
      </c>
      <c r="AG1874" s="73">
        <v>4.0708550971300057E-2</v>
      </c>
      <c r="AH1874" s="73">
        <v>4.9427085509712967</v>
      </c>
      <c r="AI1874" s="73">
        <v>4.8864981812149848</v>
      </c>
      <c r="AJ1874" s="73">
        <v>29.971000000000004</v>
      </c>
      <c r="AK1874" s="73">
        <v>0.24889350900873825</v>
      </c>
      <c r="AL1874" s="73">
        <v>30.219893509008742</v>
      </c>
      <c r="AM1874" s="73">
        <v>29.876221336024972</v>
      </c>
      <c r="AN1874" s="73">
        <v>3.0769999999999982</v>
      </c>
      <c r="AO1874" s="73">
        <v>2.5552878690063296E-2</v>
      </c>
      <c r="AP1874" s="73">
        <v>3.1025528786900614</v>
      </c>
      <c r="AQ1874" s="73">
        <v>3.0672694621783982</v>
      </c>
      <c r="AR1874" s="73">
        <v>40.064999999999998</v>
      </c>
      <c r="AS1874" s="73">
        <v>0.33271890956041161</v>
      </c>
      <c r="AT1874" s="73">
        <v>40.39771890956041</v>
      </c>
      <c r="AU1874" s="73">
        <v>39.938300618192258</v>
      </c>
    </row>
    <row r="1875" spans="1:47">
      <c r="A1875" s="61">
        <v>45004</v>
      </c>
      <c r="B1875" s="58">
        <v>24</v>
      </c>
      <c r="C1875" s="58" t="s">
        <v>16</v>
      </c>
      <c r="D1875" s="59">
        <v>26.553412000000002</v>
      </c>
      <c r="E1875" s="57">
        <v>1.1925793000000001E-2</v>
      </c>
      <c r="F1875" s="57"/>
      <c r="G1875" s="73">
        <v>1.085</v>
      </c>
      <c r="H1875" s="73">
        <v>1.0276550321763465E-2</v>
      </c>
      <c r="I1875" s="73">
        <v>1.0952765503217634</v>
      </c>
      <c r="J1875" s="73">
        <v>1.082214508904872</v>
      </c>
      <c r="K1875" s="73">
        <v>15.335999999999999</v>
      </c>
      <c r="L1875" s="73">
        <v>0.14525453984752487</v>
      </c>
      <c r="M1875" s="73">
        <v>15.481254539847523</v>
      </c>
      <c r="N1875" s="73">
        <v>15.296628302824992</v>
      </c>
      <c r="O1875" s="73">
        <v>39.075000000000003</v>
      </c>
      <c r="P1875" s="73">
        <v>0.37009788370774876</v>
      </c>
      <c r="Q1875" s="73">
        <v>39.445097883707753</v>
      </c>
      <c r="R1875" s="73">
        <v>38.974683811481917</v>
      </c>
      <c r="S1875" s="73">
        <v>5.448999999999999</v>
      </c>
      <c r="T1875" s="73">
        <v>5.1610067007639732E-2</v>
      </c>
      <c r="U1875" s="73">
        <v>5.5006100670076385</v>
      </c>
      <c r="V1875" s="73">
        <v>5.4350109299747897</v>
      </c>
      <c r="W1875" s="73">
        <v>60.945</v>
      </c>
      <c r="X1875" s="73">
        <v>0.57723904088467681</v>
      </c>
      <c r="Y1875" s="73">
        <v>61.522239040884685</v>
      </c>
      <c r="Z1875" s="73">
        <v>60.788537553186565</v>
      </c>
      <c r="AA1875" s="57"/>
      <c r="AB1875" s="73">
        <v>2.1149999999999993</v>
      </c>
      <c r="AC1875" s="73">
        <v>2.0032169521225551E-2</v>
      </c>
      <c r="AD1875" s="73">
        <v>2.1350321695212249</v>
      </c>
      <c r="AE1875" s="73">
        <v>2.109570217819174</v>
      </c>
      <c r="AF1875" s="73">
        <v>4.8479999999999963</v>
      </c>
      <c r="AG1875" s="73">
        <v>4.5917710562128337E-2</v>
      </c>
      <c r="AH1875" s="73">
        <v>4.8939177105621248</v>
      </c>
      <c r="AI1875" s="73">
        <v>4.8355538609869271</v>
      </c>
      <c r="AJ1875" s="73">
        <v>29.354000000000003</v>
      </c>
      <c r="AK1875" s="73">
        <v>0.2780256757097187</v>
      </c>
      <c r="AL1875" s="73">
        <v>29.63202567570972</v>
      </c>
      <c r="AM1875" s="73">
        <v>29.27864027133052</v>
      </c>
      <c r="AN1875" s="73">
        <v>2.9659999999999989</v>
      </c>
      <c r="AO1875" s="73">
        <v>2.809239470447044E-2</v>
      </c>
      <c r="AP1875" s="73">
        <v>2.9940923947044693</v>
      </c>
      <c r="AQ1875" s="73">
        <v>2.9583854685823496</v>
      </c>
      <c r="AR1875" s="73">
        <v>39.283000000000001</v>
      </c>
      <c r="AS1875" s="73">
        <v>0.37206795049754304</v>
      </c>
      <c r="AT1875" s="73">
        <v>39.655067950497539</v>
      </c>
      <c r="AU1875" s="73">
        <v>39.182149818718969</v>
      </c>
    </row>
    <row r="1876" spans="1:47">
      <c r="A1876" s="61">
        <v>45005</v>
      </c>
      <c r="B1876" s="58">
        <v>1</v>
      </c>
      <c r="C1876" s="58" t="s">
        <v>16</v>
      </c>
      <c r="D1876" s="59">
        <v>24.707529999999998</v>
      </c>
      <c r="E1876" s="57">
        <v>1.2063687999999999E-2</v>
      </c>
      <c r="F1876" s="57"/>
      <c r="G1876" s="73">
        <v>1.085</v>
      </c>
      <c r="H1876" s="73">
        <v>1.1328021192469121E-2</v>
      </c>
      <c r="I1876" s="73">
        <v>1.0963280211924691</v>
      </c>
      <c r="J1876" s="73">
        <v>1.0831022619991457</v>
      </c>
      <c r="K1876" s="73">
        <v>15.226000000000001</v>
      </c>
      <c r="L1876" s="73">
        <v>0.15896815730556207</v>
      </c>
      <c r="M1876" s="73">
        <v>15.384968157305563</v>
      </c>
      <c r="N1876" s="73">
        <v>15.199368701565893</v>
      </c>
      <c r="O1876" s="73">
        <v>38.628999999999998</v>
      </c>
      <c r="P1876" s="73">
        <v>0.40330887616948352</v>
      </c>
      <c r="Q1876" s="73">
        <v>39.032308876169481</v>
      </c>
      <c r="R1876" s="73">
        <v>38.561435279967739</v>
      </c>
      <c r="S1876" s="73">
        <v>5.4640000000000004</v>
      </c>
      <c r="T1876" s="73">
        <v>5.7047288290922843E-2</v>
      </c>
      <c r="U1876" s="73">
        <v>5.5210472882909229</v>
      </c>
      <c r="V1876" s="73">
        <v>5.454443096371735</v>
      </c>
      <c r="W1876" s="73">
        <v>60.403999999999996</v>
      </c>
      <c r="X1876" s="73">
        <v>0.63065234295843753</v>
      </c>
      <c r="Y1876" s="73">
        <v>61.034652342958431</v>
      </c>
      <c r="Z1876" s="73">
        <v>60.298349339904512</v>
      </c>
      <c r="AA1876" s="57"/>
      <c r="AB1876" s="73">
        <v>2.1149999999999993</v>
      </c>
      <c r="AC1876" s="73">
        <v>2.2081810895919065E-2</v>
      </c>
      <c r="AD1876" s="73">
        <v>2.1370818108959182</v>
      </c>
      <c r="AE1876" s="73">
        <v>2.111300722698795</v>
      </c>
      <c r="AF1876" s="73">
        <v>4.8169999999999975</v>
      </c>
      <c r="AG1876" s="73">
        <v>5.0292237865551828E-2</v>
      </c>
      <c r="AH1876" s="73">
        <v>4.8672922378655494</v>
      </c>
      <c r="AI1876" s="73">
        <v>4.8085747429031178</v>
      </c>
      <c r="AJ1876" s="73">
        <v>28.897999999999989</v>
      </c>
      <c r="AK1876" s="73">
        <v>0.3017116649032005</v>
      </c>
      <c r="AL1876" s="73">
        <v>29.199711664903191</v>
      </c>
      <c r="AM1876" s="73">
        <v>28.847455453687839</v>
      </c>
      <c r="AN1876" s="73">
        <v>2.980999999999999</v>
      </c>
      <c r="AO1876" s="73">
        <v>3.1123346704839114E-2</v>
      </c>
      <c r="AP1876" s="73">
        <v>3.0121233467048381</v>
      </c>
      <c r="AQ1876" s="73">
        <v>2.9757860304326749</v>
      </c>
      <c r="AR1876" s="73">
        <v>38.810999999999986</v>
      </c>
      <c r="AS1876" s="73">
        <v>0.40520906036951054</v>
      </c>
      <c r="AT1876" s="73">
        <v>39.216209060369501</v>
      </c>
      <c r="AU1876" s="73">
        <v>38.743116949722427</v>
      </c>
    </row>
    <row r="1877" spans="1:47">
      <c r="A1877" s="61">
        <v>45005</v>
      </c>
      <c r="B1877" s="58">
        <v>2</v>
      </c>
      <c r="C1877" s="58" t="s">
        <v>16</v>
      </c>
      <c r="D1877" s="59">
        <v>27.432088</v>
      </c>
      <c r="E1877" s="57">
        <v>1.192023E-2</v>
      </c>
      <c r="F1877" s="57"/>
      <c r="G1877" s="73">
        <v>1.085</v>
      </c>
      <c r="H1877" s="73">
        <v>1.2619100527710717E-2</v>
      </c>
      <c r="I1877" s="73">
        <v>1.0976191005277107</v>
      </c>
      <c r="J1877" s="73">
        <v>1.0845352283970273</v>
      </c>
      <c r="K1877" s="73">
        <v>15.061999999999999</v>
      </c>
      <c r="L1877" s="73">
        <v>0.17517870244090211</v>
      </c>
      <c r="M1877" s="73">
        <v>15.237178702440902</v>
      </c>
      <c r="N1877" s="73">
        <v>15.055548027756705</v>
      </c>
      <c r="O1877" s="73">
        <v>38.306000000000004</v>
      </c>
      <c r="P1877" s="73">
        <v>0.44551821641888184</v>
      </c>
      <c r="Q1877" s="73">
        <v>38.751518216418887</v>
      </c>
      <c r="R1877" s="73">
        <v>38.289591206429982</v>
      </c>
      <c r="S1877" s="73">
        <v>5.5009999999999994</v>
      </c>
      <c r="T1877" s="73">
        <v>6.3979421200863265E-2</v>
      </c>
      <c r="U1877" s="73">
        <v>5.5649794212008628</v>
      </c>
      <c r="V1877" s="73">
        <v>5.4986435865548815</v>
      </c>
      <c r="W1877" s="73">
        <v>59.954000000000001</v>
      </c>
      <c r="X1877" s="73">
        <v>0.69729544058835802</v>
      </c>
      <c r="Y1877" s="73">
        <v>60.651295440588356</v>
      </c>
      <c r="Z1877" s="73">
        <v>59.928318049138603</v>
      </c>
      <c r="AA1877" s="57"/>
      <c r="AB1877" s="73">
        <v>2.1149999999999993</v>
      </c>
      <c r="AC1877" s="73">
        <v>2.4598523148486779E-2</v>
      </c>
      <c r="AD1877" s="73">
        <v>2.1395985231484862</v>
      </c>
      <c r="AE1877" s="73">
        <v>2.1140940166448958</v>
      </c>
      <c r="AF1877" s="73">
        <v>4.6399999999999997</v>
      </c>
      <c r="AG1877" s="73">
        <v>5.3965554330486373E-2</v>
      </c>
      <c r="AH1877" s="73">
        <v>4.6939655543304859</v>
      </c>
      <c r="AI1877" s="73">
        <v>4.6380124053107892</v>
      </c>
      <c r="AJ1877" s="73">
        <v>28.69499999999999</v>
      </c>
      <c r="AK1877" s="73">
        <v>0.33373740980890215</v>
      </c>
      <c r="AL1877" s="73">
        <v>29.02873740980889</v>
      </c>
      <c r="AM1877" s="73">
        <v>28.682708183274364</v>
      </c>
      <c r="AN1877" s="73">
        <v>2.9859999999999975</v>
      </c>
      <c r="AO1877" s="73">
        <v>3.4728695092851765E-2</v>
      </c>
      <c r="AP1877" s="73">
        <v>3.0207286950928491</v>
      </c>
      <c r="AQ1877" s="73">
        <v>2.9847209142797424</v>
      </c>
      <c r="AR1877" s="73">
        <v>38.435999999999986</v>
      </c>
      <c r="AS1877" s="73">
        <v>0.44703018238072706</v>
      </c>
      <c r="AT1877" s="73">
        <v>38.883030182380715</v>
      </c>
      <c r="AU1877" s="73">
        <v>38.419535519509793</v>
      </c>
    </row>
    <row r="1878" spans="1:47">
      <c r="A1878" s="61">
        <v>45005</v>
      </c>
      <c r="B1878" s="58">
        <v>3</v>
      </c>
      <c r="C1878" s="58" t="s">
        <v>16</v>
      </c>
      <c r="D1878" s="59">
        <v>25.833206000000001</v>
      </c>
      <c r="E1878" s="57">
        <v>1.2033838E-2</v>
      </c>
      <c r="F1878" s="57"/>
      <c r="G1878" s="73">
        <v>1.085</v>
      </c>
      <c r="H1878" s="73">
        <v>1.3850711432930643E-2</v>
      </c>
      <c r="I1878" s="73">
        <v>1.0988507114329307</v>
      </c>
      <c r="J1878" s="73">
        <v>1.0856273199853621</v>
      </c>
      <c r="K1878" s="73">
        <v>15.033999999999999</v>
      </c>
      <c r="L1878" s="73">
        <v>0.19191852136652468</v>
      </c>
      <c r="M1878" s="73">
        <v>15.225918521366523</v>
      </c>
      <c r="N1878" s="73">
        <v>15.042692284479198</v>
      </c>
      <c r="O1878" s="73">
        <v>37.996000000000002</v>
      </c>
      <c r="P1878" s="73">
        <v>0.48504297843837119</v>
      </c>
      <c r="Q1878" s="73">
        <v>38.481042978438374</v>
      </c>
      <c r="R1878" s="73">
        <v>38.01796834116481</v>
      </c>
      <c r="S1878" s="73">
        <v>5.5089999999999995</v>
      </c>
      <c r="T1878" s="73">
        <v>7.0325870307847829E-2</v>
      </c>
      <c r="U1878" s="73">
        <v>5.579325870307847</v>
      </c>
      <c r="V1878" s="73">
        <v>5.5121851666353532</v>
      </c>
      <c r="W1878" s="73">
        <v>59.624000000000002</v>
      </c>
      <c r="X1878" s="73">
        <v>0.76113808154567442</v>
      </c>
      <c r="Y1878" s="73">
        <v>60.385138081545676</v>
      </c>
      <c r="Z1878" s="73">
        <v>59.658473112264723</v>
      </c>
      <c r="AA1878" s="57"/>
      <c r="AB1878" s="73">
        <v>2.1149999999999993</v>
      </c>
      <c r="AC1878" s="73">
        <v>2.6999313069721937E-2</v>
      </c>
      <c r="AD1878" s="73">
        <v>2.1419993130697215</v>
      </c>
      <c r="AE1878" s="73">
        <v>2.1162228403401291</v>
      </c>
      <c r="AF1878" s="73">
        <v>4.6319999999999979</v>
      </c>
      <c r="AG1878" s="73">
        <v>5.91304104675896E-2</v>
      </c>
      <c r="AH1878" s="73">
        <v>4.6911304104675873</v>
      </c>
      <c r="AI1878" s="73">
        <v>4.6346781070711467</v>
      </c>
      <c r="AJ1878" s="73">
        <v>28.440999999999992</v>
      </c>
      <c r="AK1878" s="73">
        <v>0.36306735839998189</v>
      </c>
      <c r="AL1878" s="73">
        <v>28.804067358399973</v>
      </c>
      <c r="AM1878" s="73">
        <v>28.457443878067899</v>
      </c>
      <c r="AN1878" s="73">
        <v>3.0159999999999978</v>
      </c>
      <c r="AO1878" s="73">
        <v>3.8501148093750034E-2</v>
      </c>
      <c r="AP1878" s="73">
        <v>3.0545011480937476</v>
      </c>
      <c r="AQ1878" s="73">
        <v>3.0177437761067734</v>
      </c>
      <c r="AR1878" s="73">
        <v>38.203999999999986</v>
      </c>
      <c r="AS1878" s="73">
        <v>0.48769823003104346</v>
      </c>
      <c r="AT1878" s="73">
        <v>38.691698230031029</v>
      </c>
      <c r="AU1878" s="73">
        <v>38.22608860158595</v>
      </c>
    </row>
    <row r="1879" spans="1:47">
      <c r="A1879" s="61">
        <v>45005</v>
      </c>
      <c r="B1879" s="58">
        <v>4</v>
      </c>
      <c r="C1879" s="58" t="s">
        <v>16</v>
      </c>
      <c r="D1879" s="59">
        <v>27.87978</v>
      </c>
      <c r="E1879" s="57">
        <v>1.2098728E-2</v>
      </c>
      <c r="F1879" s="57"/>
      <c r="G1879" s="73">
        <v>1.085</v>
      </c>
      <c r="H1879" s="73">
        <v>1.2013198935714406E-2</v>
      </c>
      <c r="I1879" s="73">
        <v>1.0970131989357144</v>
      </c>
      <c r="J1879" s="73">
        <v>1.0837407346293813</v>
      </c>
      <c r="K1879" s="73">
        <v>15.104999999999999</v>
      </c>
      <c r="L1879" s="73">
        <v>0.16724365891609777</v>
      </c>
      <c r="M1879" s="73">
        <v>15.272243658916096</v>
      </c>
      <c r="N1879" s="73">
        <v>15.087468936937146</v>
      </c>
      <c r="O1879" s="73">
        <v>38.107000000000006</v>
      </c>
      <c r="P1879" s="73">
        <v>0.42192347635324329</v>
      </c>
      <c r="Q1879" s="73">
        <v>38.528923476353249</v>
      </c>
      <c r="R1879" s="73">
        <v>38.062772511080034</v>
      </c>
      <c r="S1879" s="73">
        <v>5.597999999999999</v>
      </c>
      <c r="T1879" s="73">
        <v>6.1981463264635231E-2</v>
      </c>
      <c r="U1879" s="73">
        <v>5.6599814632646339</v>
      </c>
      <c r="V1879" s="73">
        <v>5.5915028870555528</v>
      </c>
      <c r="W1879" s="73">
        <v>59.895000000000003</v>
      </c>
      <c r="X1879" s="73">
        <v>0.66316179746969073</v>
      </c>
      <c r="Y1879" s="73">
        <v>60.558161797469694</v>
      </c>
      <c r="Z1879" s="73">
        <v>59.825485069702111</v>
      </c>
      <c r="AA1879" s="57"/>
      <c r="AB1879" s="73">
        <v>2.1149999999999993</v>
      </c>
      <c r="AC1879" s="73">
        <v>2.3417433870079229E-2</v>
      </c>
      <c r="AD1879" s="73">
        <v>2.1384174338700785</v>
      </c>
      <c r="AE1879" s="73">
        <v>2.1125453029872263</v>
      </c>
      <c r="AF1879" s="73">
        <v>4.7789999999999973</v>
      </c>
      <c r="AG1879" s="73">
        <v>5.2913435680902413E-2</v>
      </c>
      <c r="AH1879" s="73">
        <v>4.8319134356808995</v>
      </c>
      <c r="AI1879" s="73">
        <v>4.7734534293030508</v>
      </c>
      <c r="AJ1879" s="73">
        <v>28.436999999999987</v>
      </c>
      <c r="AK1879" s="73">
        <v>0.31485653284323539</v>
      </c>
      <c r="AL1879" s="73">
        <v>28.751856532843224</v>
      </c>
      <c r="AM1879" s="73">
        <v>28.40399564115733</v>
      </c>
      <c r="AN1879" s="73">
        <v>2.9959999999999973</v>
      </c>
      <c r="AO1879" s="73">
        <v>3.3171929964424265E-2</v>
      </c>
      <c r="AP1879" s="73">
        <v>3.0291719299644218</v>
      </c>
      <c r="AQ1879" s="73">
        <v>2.9925228027185473</v>
      </c>
      <c r="AR1879" s="73">
        <v>38.326999999999977</v>
      </c>
      <c r="AS1879" s="73">
        <v>0.42435933235864126</v>
      </c>
      <c r="AT1879" s="73">
        <v>38.751359332358618</v>
      </c>
      <c r="AU1879" s="73">
        <v>38.282517176166152</v>
      </c>
    </row>
    <row r="1880" spans="1:47">
      <c r="A1880" s="61">
        <v>45005</v>
      </c>
      <c r="B1880" s="58">
        <v>5</v>
      </c>
      <c r="C1880" s="58" t="s">
        <v>16</v>
      </c>
      <c r="D1880" s="59">
        <v>28.022826999999999</v>
      </c>
      <c r="E1880" s="57">
        <v>1.2140903E-2</v>
      </c>
      <c r="F1880" s="57"/>
      <c r="G1880" s="73">
        <v>1.085</v>
      </c>
      <c r="H1880" s="73">
        <v>1.4438763767072588E-2</v>
      </c>
      <c r="I1880" s="73">
        <v>1.0994387637670726</v>
      </c>
      <c r="J1880" s="73">
        <v>1.0860905843817366</v>
      </c>
      <c r="K1880" s="73">
        <v>15.268999999999998</v>
      </c>
      <c r="L1880" s="73">
        <v>0.20319399443265559</v>
      </c>
      <c r="M1880" s="73">
        <v>15.472193994432654</v>
      </c>
      <c r="N1880" s="73">
        <v>15.284347587949064</v>
      </c>
      <c r="O1880" s="73">
        <v>38.553000000000004</v>
      </c>
      <c r="P1880" s="73">
        <v>0.51304853411239593</v>
      </c>
      <c r="Q1880" s="73">
        <v>39.066048534112397</v>
      </c>
      <c r="R1880" s="73">
        <v>38.591751428266448</v>
      </c>
      <c r="S1880" s="73">
        <v>5.7349999999999985</v>
      </c>
      <c r="T1880" s="73">
        <v>7.6319179911669366E-2</v>
      </c>
      <c r="U1880" s="73">
        <v>5.8113191799116679</v>
      </c>
      <c r="V1880" s="73">
        <v>5.7407645174463209</v>
      </c>
      <c r="W1880" s="73">
        <v>60.642000000000003</v>
      </c>
      <c r="X1880" s="73">
        <v>0.80700047222379345</v>
      </c>
      <c r="Y1880" s="73">
        <v>61.449000472223794</v>
      </c>
      <c r="Z1880" s="73">
        <v>60.702954118043571</v>
      </c>
      <c r="AA1880" s="57"/>
      <c r="AB1880" s="73">
        <v>2.1149999999999993</v>
      </c>
      <c r="AC1880" s="73">
        <v>2.814560863351015E-2</v>
      </c>
      <c r="AD1880" s="73">
        <v>2.1431456086335094</v>
      </c>
      <c r="AE1880" s="73">
        <v>2.1171258856842141</v>
      </c>
      <c r="AF1880" s="73">
        <v>4.8679999999999986</v>
      </c>
      <c r="AG1880" s="73">
        <v>6.4781476514386482E-2</v>
      </c>
      <c r="AH1880" s="73">
        <v>4.9327814765143847</v>
      </c>
      <c r="AI1880" s="73">
        <v>4.8728930550878262</v>
      </c>
      <c r="AJ1880" s="73">
        <v>28.698999999999995</v>
      </c>
      <c r="AK1880" s="73">
        <v>0.38191528235135125</v>
      </c>
      <c r="AL1880" s="73">
        <v>29.080915282351345</v>
      </c>
      <c r="AM1880" s="73">
        <v>28.727846710757099</v>
      </c>
      <c r="AN1880" s="73">
        <v>3.0569999999999977</v>
      </c>
      <c r="AO1880" s="73">
        <v>4.0681383258931676E-2</v>
      </c>
      <c r="AP1880" s="73">
        <v>3.0976813832589296</v>
      </c>
      <c r="AQ1880" s="73">
        <v>3.0600727340598772</v>
      </c>
      <c r="AR1880" s="73">
        <v>38.73899999999999</v>
      </c>
      <c r="AS1880" s="73">
        <v>0.51552375075817958</v>
      </c>
      <c r="AT1880" s="73">
        <v>39.254523750758167</v>
      </c>
      <c r="AU1880" s="73">
        <v>38.777938385589017</v>
      </c>
    </row>
    <row r="1881" spans="1:47">
      <c r="A1881" s="61">
        <v>45005</v>
      </c>
      <c r="B1881" s="58">
        <v>6</v>
      </c>
      <c r="C1881" s="58" t="s">
        <v>16</v>
      </c>
      <c r="D1881" s="59">
        <v>35.559235999999999</v>
      </c>
      <c r="E1881" s="57">
        <v>1.2583838E-2</v>
      </c>
      <c r="F1881" s="57"/>
      <c r="G1881" s="73">
        <v>1.085</v>
      </c>
      <c r="H1881" s="73">
        <v>1.2189669541045375E-2</v>
      </c>
      <c r="I1881" s="73">
        <v>1.0971896695410452</v>
      </c>
      <c r="J1881" s="73">
        <v>1.0833828124842673</v>
      </c>
      <c r="K1881" s="73">
        <v>15.691000000000001</v>
      </c>
      <c r="L1881" s="73">
        <v>0.17628396752861106</v>
      </c>
      <c r="M1881" s="73">
        <v>15.867283967528612</v>
      </c>
      <c r="N1881" s="73">
        <v>15.667612636581236</v>
      </c>
      <c r="O1881" s="73">
        <v>39.840000000000003</v>
      </c>
      <c r="P1881" s="73">
        <v>0.447591183885021</v>
      </c>
      <c r="Q1881" s="73">
        <v>40.287591183885027</v>
      </c>
      <c r="R1881" s="73">
        <v>39.780618663016789</v>
      </c>
      <c r="S1881" s="73">
        <v>5.9229999999999992</v>
      </c>
      <c r="T1881" s="73">
        <v>6.6543237503789626E-2</v>
      </c>
      <c r="U1881" s="73">
        <v>5.9895432375037885</v>
      </c>
      <c r="V1881" s="73">
        <v>5.9141717957090458</v>
      </c>
      <c r="W1881" s="73">
        <v>62.539000000000001</v>
      </c>
      <c r="X1881" s="73">
        <v>0.70260805845846708</v>
      </c>
      <c r="Y1881" s="73">
        <v>63.241608058458475</v>
      </c>
      <c r="Z1881" s="73">
        <v>62.44578590779134</v>
      </c>
      <c r="AA1881" s="57"/>
      <c r="AB1881" s="73">
        <v>2.1149999999999993</v>
      </c>
      <c r="AC1881" s="73">
        <v>2.3761429566185217E-2</v>
      </c>
      <c r="AD1881" s="73">
        <v>2.1387614295661845</v>
      </c>
      <c r="AE1881" s="73">
        <v>2.1118476022158754</v>
      </c>
      <c r="AF1881" s="73">
        <v>5.001999999999998</v>
      </c>
      <c r="AG1881" s="73">
        <v>5.6196061791989813E-2</v>
      </c>
      <c r="AH1881" s="73">
        <v>5.0581960617919881</v>
      </c>
      <c r="AI1881" s="73">
        <v>4.9945445419781596</v>
      </c>
      <c r="AJ1881" s="73">
        <v>29.538000000000007</v>
      </c>
      <c r="AK1881" s="73">
        <v>0.33185111419668051</v>
      </c>
      <c r="AL1881" s="73">
        <v>29.869851114196688</v>
      </c>
      <c r="AM1881" s="73">
        <v>29.49397374669152</v>
      </c>
      <c r="AN1881" s="73">
        <v>3.1539999999999981</v>
      </c>
      <c r="AO1881" s="73">
        <v>3.5434302057564135E-2</v>
      </c>
      <c r="AP1881" s="73">
        <v>3.1894343020575624</v>
      </c>
      <c r="AQ1881" s="73">
        <v>3.1492989774888271</v>
      </c>
      <c r="AR1881" s="73">
        <v>39.808999999999997</v>
      </c>
      <c r="AS1881" s="73">
        <v>0.44724290761241969</v>
      </c>
      <c r="AT1881" s="73">
        <v>40.256242907612425</v>
      </c>
      <c r="AU1881" s="73">
        <v>39.749664868374381</v>
      </c>
    </row>
    <row r="1882" spans="1:47">
      <c r="A1882" s="61">
        <v>45005</v>
      </c>
      <c r="B1882" s="58">
        <v>7</v>
      </c>
      <c r="C1882" s="58" t="s">
        <v>16</v>
      </c>
      <c r="D1882" s="59">
        <v>146.30650900000001</v>
      </c>
      <c r="E1882" s="57">
        <v>1.2480639E-2</v>
      </c>
      <c r="F1882" s="57"/>
      <c r="G1882" s="73">
        <v>1.085</v>
      </c>
      <c r="H1882" s="73">
        <v>1.3654748020658095E-2</v>
      </c>
      <c r="I1882" s="73">
        <v>1.0986547480206581</v>
      </c>
      <c r="J1882" s="73">
        <v>1.0849428347249763</v>
      </c>
      <c r="K1882" s="73">
        <v>16.635999999999999</v>
      </c>
      <c r="L1882" s="73">
        <v>0.2093644129692793</v>
      </c>
      <c r="M1882" s="73">
        <v>16.845364412969278</v>
      </c>
      <c r="N1882" s="73">
        <v>16.635123500907561</v>
      </c>
      <c r="O1882" s="73">
        <v>43.160999999999994</v>
      </c>
      <c r="P1882" s="73">
        <v>0.54318210075541373</v>
      </c>
      <c r="Q1882" s="73">
        <v>43.704182100755411</v>
      </c>
      <c r="R1882" s="73">
        <v>43.158725981165624</v>
      </c>
      <c r="S1882" s="73">
        <v>6.3139999999999992</v>
      </c>
      <c r="T1882" s="73">
        <v>7.9461823965378056E-2</v>
      </c>
      <c r="U1882" s="73">
        <v>6.3934618239653771</v>
      </c>
      <c r="V1882" s="73">
        <v>6.3136673349801837</v>
      </c>
      <c r="W1882" s="73">
        <v>67.195999999999984</v>
      </c>
      <c r="X1882" s="73">
        <v>0.84566308571072912</v>
      </c>
      <c r="Y1882" s="73">
        <v>68.041663085710724</v>
      </c>
      <c r="Z1882" s="73">
        <v>67.19245965177835</v>
      </c>
      <c r="AA1882" s="57"/>
      <c r="AB1882" s="73">
        <v>2.1149999999999993</v>
      </c>
      <c r="AC1882" s="73">
        <v>2.6617319874370379E-2</v>
      </c>
      <c r="AD1882" s="73">
        <v>2.1416173198743698</v>
      </c>
      <c r="AE1882" s="73">
        <v>2.1148885672288702</v>
      </c>
      <c r="AF1882" s="73">
        <v>5.2529999999999983</v>
      </c>
      <c r="AG1882" s="73">
        <v>6.6109116453932665E-2</v>
      </c>
      <c r="AH1882" s="73">
        <v>5.319109116453931</v>
      </c>
      <c r="AI1882" s="73">
        <v>5.252723235769861</v>
      </c>
      <c r="AJ1882" s="73">
        <v>31.880999999999997</v>
      </c>
      <c r="AK1882" s="73">
        <v>0.40122306142543845</v>
      </c>
      <c r="AL1882" s="73">
        <v>32.282223061425434</v>
      </c>
      <c r="AM1882" s="73">
        <v>31.879320289278308</v>
      </c>
      <c r="AN1882" s="73">
        <v>3.3449999999999984</v>
      </c>
      <c r="AO1882" s="73">
        <v>4.2096895971521942E-2</v>
      </c>
      <c r="AP1882" s="73">
        <v>3.3870968959715202</v>
      </c>
      <c r="AQ1882" s="73">
        <v>3.3448237623548791</v>
      </c>
      <c r="AR1882" s="73">
        <v>42.593999999999994</v>
      </c>
      <c r="AS1882" s="73">
        <v>0.53604639372526353</v>
      </c>
      <c r="AT1882" s="73">
        <v>43.130046393725252</v>
      </c>
      <c r="AU1882" s="73">
        <v>42.591755854631913</v>
      </c>
    </row>
    <row r="1883" spans="1:47">
      <c r="A1883" s="61">
        <v>45005</v>
      </c>
      <c r="B1883" s="58">
        <v>8</v>
      </c>
      <c r="C1883" s="58" t="s">
        <v>17</v>
      </c>
      <c r="D1883" s="59">
        <v>175.27904100000001</v>
      </c>
      <c r="E1883" s="57">
        <v>1.2083139E-2</v>
      </c>
      <c r="F1883" s="57"/>
      <c r="G1883" s="73">
        <v>1.085</v>
      </c>
      <c r="H1883" s="73">
        <v>1.1022615654788064E-2</v>
      </c>
      <c r="I1883" s="73">
        <v>1.0960226156547881</v>
      </c>
      <c r="J1883" s="73">
        <v>1.0827792220426877</v>
      </c>
      <c r="K1883" s="73">
        <v>17.613</v>
      </c>
      <c r="L1883" s="73">
        <v>0.17893210094726464</v>
      </c>
      <c r="M1883" s="73">
        <v>17.791932100947264</v>
      </c>
      <c r="N1883" s="73">
        <v>17.576949712292954</v>
      </c>
      <c r="O1883" s="73">
        <v>47.214000000000006</v>
      </c>
      <c r="P1883" s="73">
        <v>0.47965140601397577</v>
      </c>
      <c r="Q1883" s="73">
        <v>47.693651406013984</v>
      </c>
      <c r="R1883" s="73">
        <v>47.117362386657568</v>
      </c>
      <c r="S1883" s="73">
        <v>6.8349999999999991</v>
      </c>
      <c r="T1883" s="73">
        <v>6.943739907878009E-2</v>
      </c>
      <c r="U1883" s="73">
        <v>6.9044373990787795</v>
      </c>
      <c r="V1883" s="73">
        <v>6.8210101222689117</v>
      </c>
      <c r="W1883" s="73">
        <v>72.747</v>
      </c>
      <c r="X1883" s="73">
        <v>0.73904352169480858</v>
      </c>
      <c r="Y1883" s="73">
        <v>73.48604352169481</v>
      </c>
      <c r="Z1883" s="73">
        <v>72.598101443262124</v>
      </c>
      <c r="AA1883" s="57"/>
      <c r="AB1883" s="73">
        <v>2.1149999999999993</v>
      </c>
      <c r="AC1883" s="73">
        <v>2.1486481207259673E-2</v>
      </c>
      <c r="AD1883" s="73">
        <v>2.136486481207259</v>
      </c>
      <c r="AE1883" s="73">
        <v>2.1106710180832109</v>
      </c>
      <c r="AF1883" s="73">
        <v>5.2099999999999982</v>
      </c>
      <c r="AG1883" s="73">
        <v>5.2928873328521461E-2</v>
      </c>
      <c r="AH1883" s="73">
        <v>5.2629288733285193</v>
      </c>
      <c r="AI1883" s="73">
        <v>5.1993361722049771</v>
      </c>
      <c r="AJ1883" s="73">
        <v>34.255000000000003</v>
      </c>
      <c r="AK1883" s="73">
        <v>0.34799972281545172</v>
      </c>
      <c r="AL1883" s="73">
        <v>34.602999722815454</v>
      </c>
      <c r="AM1883" s="73">
        <v>34.184886867347714</v>
      </c>
      <c r="AN1883" s="73">
        <v>3.5809999999999982</v>
      </c>
      <c r="AO1883" s="73">
        <v>3.6379711207185285E-2</v>
      </c>
      <c r="AP1883" s="73">
        <v>3.6173797112071835</v>
      </c>
      <c r="AQ1883" s="73">
        <v>3.5736704093408873</v>
      </c>
      <c r="AR1883" s="73">
        <v>45.160999999999994</v>
      </c>
      <c r="AS1883" s="73">
        <v>0.45879478855841815</v>
      </c>
      <c r="AT1883" s="73">
        <v>45.619794788558416</v>
      </c>
      <c r="AU1883" s="73">
        <v>45.068564466976788</v>
      </c>
    </row>
    <row r="1884" spans="1:47">
      <c r="A1884" s="61">
        <v>45005</v>
      </c>
      <c r="B1884" s="58">
        <v>9</v>
      </c>
      <c r="C1884" s="58" t="s">
        <v>17</v>
      </c>
      <c r="D1884" s="59">
        <v>33.272267999999997</v>
      </c>
      <c r="E1884" s="57">
        <v>1.1757882000000001E-2</v>
      </c>
      <c r="F1884" s="57"/>
      <c r="G1884" s="73">
        <v>1.085</v>
      </c>
      <c r="H1884" s="73">
        <v>1.4426665207286291E-2</v>
      </c>
      <c r="I1884" s="73">
        <v>1.0994266652072862</v>
      </c>
      <c r="J1884" s="73">
        <v>1.0864997362101254</v>
      </c>
      <c r="K1884" s="73">
        <v>18.127000000000002</v>
      </c>
      <c r="L1884" s="73">
        <v>0.24102503245389736</v>
      </c>
      <c r="M1884" s="73">
        <v>18.3680250324539</v>
      </c>
      <c r="N1884" s="73">
        <v>18.152055961549259</v>
      </c>
      <c r="O1884" s="73">
        <v>51.243999999999993</v>
      </c>
      <c r="P1884" s="73">
        <v>0.68136408468403553</v>
      </c>
      <c r="Q1884" s="73">
        <v>51.925364084684027</v>
      </c>
      <c r="R1884" s="73">
        <v>51.314831780969271</v>
      </c>
      <c r="S1884" s="73">
        <v>7.0299999999999994</v>
      </c>
      <c r="T1884" s="73">
        <v>9.347415337071209E-2</v>
      </c>
      <c r="U1884" s="73">
        <v>7.1234741533707115</v>
      </c>
      <c r="V1884" s="73">
        <v>7.0397171848453288</v>
      </c>
      <c r="W1884" s="73">
        <v>77.48599999999999</v>
      </c>
      <c r="X1884" s="73">
        <v>1.0302899357159314</v>
      </c>
      <c r="Y1884" s="73">
        <v>78.516289935715918</v>
      </c>
      <c r="Z1884" s="73">
        <v>77.593104663573982</v>
      </c>
      <c r="AA1884" s="57"/>
      <c r="AB1884" s="73">
        <v>2.1149999999999993</v>
      </c>
      <c r="AC1884" s="73">
        <v>2.8122024804986632E-2</v>
      </c>
      <c r="AD1884" s="73">
        <v>2.143122024804986</v>
      </c>
      <c r="AE1884" s="73">
        <v>2.1179234489257279</v>
      </c>
      <c r="AF1884" s="73">
        <v>5.3599999999999977</v>
      </c>
      <c r="AG1884" s="73">
        <v>7.126905577055713E-2</v>
      </c>
      <c r="AH1884" s="73">
        <v>5.4312690557705547</v>
      </c>
      <c r="AI1884" s="73">
        <v>5.3674088351025526</v>
      </c>
      <c r="AJ1884" s="73">
        <v>36.36</v>
      </c>
      <c r="AK1884" s="73">
        <v>0.48345949026445117</v>
      </c>
      <c r="AL1884" s="73">
        <v>36.843459490264451</v>
      </c>
      <c r="AM1884" s="73">
        <v>36.410258441106137</v>
      </c>
      <c r="AN1884" s="73">
        <v>3.6799999999999984</v>
      </c>
      <c r="AO1884" s="73">
        <v>4.8930993514113848E-2</v>
      </c>
      <c r="AP1884" s="73">
        <v>3.7289309935141124</v>
      </c>
      <c r="AQ1884" s="73">
        <v>3.6850866629062304</v>
      </c>
      <c r="AR1884" s="73">
        <v>47.514999999999993</v>
      </c>
      <c r="AS1884" s="73">
        <v>0.63178156435410882</v>
      </c>
      <c r="AT1884" s="73">
        <v>48.1467815643541</v>
      </c>
      <c r="AU1884" s="73">
        <v>47.580677388040648</v>
      </c>
    </row>
    <row r="1885" spans="1:47">
      <c r="A1885" s="61">
        <v>45005</v>
      </c>
      <c r="B1885" s="58">
        <v>10</v>
      </c>
      <c r="C1885" s="58" t="s">
        <v>17</v>
      </c>
      <c r="D1885" s="59">
        <v>28.110569000000002</v>
      </c>
      <c r="E1885" s="57">
        <v>1.0716757E-2</v>
      </c>
      <c r="F1885" s="57"/>
      <c r="G1885" s="73">
        <v>1.085</v>
      </c>
      <c r="H1885" s="73">
        <v>1.2277456254205236E-2</v>
      </c>
      <c r="I1885" s="73">
        <v>1.0972774562542051</v>
      </c>
      <c r="J1885" s="73">
        <v>1.0855182003939507</v>
      </c>
      <c r="K1885" s="73">
        <v>18.736999999999998</v>
      </c>
      <c r="L1885" s="73">
        <v>0.21202091966363451</v>
      </c>
      <c r="M1885" s="73">
        <v>18.949020919663631</v>
      </c>
      <c r="N1885" s="73">
        <v>18.745948867079679</v>
      </c>
      <c r="O1885" s="73">
        <v>53.997999999999998</v>
      </c>
      <c r="P1885" s="73">
        <v>0.61102127448347865</v>
      </c>
      <c r="Q1885" s="73">
        <v>54.609021274483474</v>
      </c>
      <c r="R1885" s="73">
        <v>54.023789663477004</v>
      </c>
      <c r="S1885" s="73">
        <v>7.0579999999999998</v>
      </c>
      <c r="T1885" s="73">
        <v>7.9865701605696351E-2</v>
      </c>
      <c r="U1885" s="73">
        <v>7.1378657016056959</v>
      </c>
      <c r="V1885" s="73">
        <v>7.061370929382953</v>
      </c>
      <c r="W1885" s="73">
        <v>80.877999999999986</v>
      </c>
      <c r="X1885" s="73">
        <v>0.91518535200701479</v>
      </c>
      <c r="Y1885" s="73">
        <v>81.793185352007001</v>
      </c>
      <c r="Z1885" s="73">
        <v>80.916627660333575</v>
      </c>
      <c r="AA1885" s="57"/>
      <c r="AB1885" s="73">
        <v>2.1149999999999993</v>
      </c>
      <c r="AC1885" s="73">
        <v>2.3932552974787153E-2</v>
      </c>
      <c r="AD1885" s="73">
        <v>2.1389325529747865</v>
      </c>
      <c r="AE1885" s="73">
        <v>2.1160101325651661</v>
      </c>
      <c r="AF1885" s="73">
        <v>5.7049999999999992</v>
      </c>
      <c r="AG1885" s="73">
        <v>6.4555657078562992E-2</v>
      </c>
      <c r="AH1885" s="73">
        <v>5.7695556570785618</v>
      </c>
      <c r="AI1885" s="73">
        <v>5.7077247311036761</v>
      </c>
      <c r="AJ1885" s="73">
        <v>37.79399999999999</v>
      </c>
      <c r="AK1885" s="73">
        <v>0.42766284025016821</v>
      </c>
      <c r="AL1885" s="73">
        <v>38.221662840250161</v>
      </c>
      <c r="AM1885" s="73">
        <v>37.812050567455273</v>
      </c>
      <c r="AN1885" s="73">
        <v>3.6529999999999991</v>
      </c>
      <c r="AO1885" s="73">
        <v>4.1335988660471619E-2</v>
      </c>
      <c r="AP1885" s="73">
        <v>3.694335988660471</v>
      </c>
      <c r="AQ1885" s="73">
        <v>3.654744687593642</v>
      </c>
      <c r="AR1885" s="73">
        <v>49.266999999999989</v>
      </c>
      <c r="AS1885" s="73">
        <v>0.55748703896398999</v>
      </c>
      <c r="AT1885" s="73">
        <v>49.82448703896398</v>
      </c>
      <c r="AU1885" s="73">
        <v>49.290530118717754</v>
      </c>
    </row>
    <row r="1886" spans="1:47">
      <c r="A1886" s="61">
        <v>45005</v>
      </c>
      <c r="B1886" s="58">
        <v>11</v>
      </c>
      <c r="C1886" s="58" t="s">
        <v>17</v>
      </c>
      <c r="D1886" s="59">
        <v>26.173786</v>
      </c>
      <c r="E1886" s="57">
        <v>1.0374108999999999E-2</v>
      </c>
      <c r="F1886" s="57"/>
      <c r="G1886" s="73">
        <v>1.085</v>
      </c>
      <c r="H1886" s="73">
        <v>1.0786194343321173E-2</v>
      </c>
      <c r="I1886" s="73">
        <v>1.0957861943433211</v>
      </c>
      <c r="J1886" s="73">
        <v>1.0844183889225083</v>
      </c>
      <c r="K1886" s="73">
        <v>18.971</v>
      </c>
      <c r="L1886" s="73">
        <v>0.1885943713245585</v>
      </c>
      <c r="M1886" s="73">
        <v>19.159594371324559</v>
      </c>
      <c r="N1886" s="73">
        <v>18.960830650920652</v>
      </c>
      <c r="O1886" s="73">
        <v>54.913999999999994</v>
      </c>
      <c r="P1886" s="73">
        <v>0.54591066928031229</v>
      </c>
      <c r="Q1886" s="73">
        <v>55.459910669280305</v>
      </c>
      <c r="R1886" s="73">
        <v>54.884563510866926</v>
      </c>
      <c r="S1886" s="73">
        <v>6.9129999999999985</v>
      </c>
      <c r="T1886" s="73">
        <v>6.8723466816017736E-2</v>
      </c>
      <c r="U1886" s="73">
        <v>6.9817234668160166</v>
      </c>
      <c r="V1886" s="73">
        <v>6.9092943065634094</v>
      </c>
      <c r="W1886" s="73">
        <v>81.882999999999996</v>
      </c>
      <c r="X1886" s="73">
        <v>0.81401470176420965</v>
      </c>
      <c r="Y1886" s="73">
        <v>82.697014701764203</v>
      </c>
      <c r="Z1886" s="73">
        <v>81.839106857273492</v>
      </c>
      <c r="AA1886" s="57"/>
      <c r="AB1886" s="73">
        <v>2.1149999999999993</v>
      </c>
      <c r="AC1886" s="73">
        <v>2.1025623074768917E-2</v>
      </c>
      <c r="AD1886" s="73">
        <v>2.1360256230747683</v>
      </c>
      <c r="AE1886" s="73">
        <v>2.1138662604341976</v>
      </c>
      <c r="AF1886" s="73">
        <v>5.9309999999999983</v>
      </c>
      <c r="AG1886" s="73">
        <v>5.8961215345841346E-2</v>
      </c>
      <c r="AH1886" s="73">
        <v>5.9899612153458399</v>
      </c>
      <c r="AI1886" s="73">
        <v>5.9278207047920697</v>
      </c>
      <c r="AJ1886" s="73">
        <v>38.54800000000003</v>
      </c>
      <c r="AK1886" s="73">
        <v>0.38321310557266813</v>
      </c>
      <c r="AL1886" s="73">
        <v>38.931213105572695</v>
      </c>
      <c r="AM1886" s="73">
        <v>38.527336457313254</v>
      </c>
      <c r="AN1886" s="73">
        <v>3.5569999999999995</v>
      </c>
      <c r="AO1886" s="73">
        <v>3.5360823298795765E-2</v>
      </c>
      <c r="AP1886" s="73">
        <v>3.5923608232987951</v>
      </c>
      <c r="AQ1886" s="73">
        <v>3.5550932805505635</v>
      </c>
      <c r="AR1886" s="73">
        <v>50.151000000000032</v>
      </c>
      <c r="AS1886" s="73">
        <v>0.49856076729207416</v>
      </c>
      <c r="AT1886" s="73">
        <v>50.649560767292101</v>
      </c>
      <c r="AU1886" s="73">
        <v>50.124116703090088</v>
      </c>
    </row>
    <row r="1887" spans="1:47">
      <c r="A1887" s="61">
        <v>45005</v>
      </c>
      <c r="B1887" s="58">
        <v>12</v>
      </c>
      <c r="C1887" s="58" t="s">
        <v>17</v>
      </c>
      <c r="D1887" s="59">
        <v>26.281464</v>
      </c>
      <c r="E1887" s="57">
        <v>1.0324447E-2</v>
      </c>
      <c r="F1887" s="57"/>
      <c r="G1887" s="73">
        <v>1.085</v>
      </c>
      <c r="H1887" s="73">
        <v>1.0088210994478895E-2</v>
      </c>
      <c r="I1887" s="73">
        <v>1.0950882109944788</v>
      </c>
      <c r="J1887" s="73">
        <v>1.0837820307997414</v>
      </c>
      <c r="K1887" s="73">
        <v>18.984999999999999</v>
      </c>
      <c r="L1887" s="73">
        <v>0.17652044767758696</v>
      </c>
      <c r="M1887" s="73">
        <v>19.161520447677585</v>
      </c>
      <c r="N1887" s="73">
        <v>18.96368834537612</v>
      </c>
      <c r="O1887" s="73">
        <v>54.381999999999998</v>
      </c>
      <c r="P1887" s="73">
        <v>0.50563787124585369</v>
      </c>
      <c r="Q1887" s="73">
        <v>54.88763787124585</v>
      </c>
      <c r="R1887" s="73">
        <v>54.320953363088982</v>
      </c>
      <c r="S1887" s="73">
        <v>6.6159999999999997</v>
      </c>
      <c r="T1887" s="73">
        <v>6.1514842340527537E-2</v>
      </c>
      <c r="U1887" s="73">
        <v>6.6775148423405275</v>
      </c>
      <c r="V1887" s="73">
        <v>6.6085731942590691</v>
      </c>
      <c r="W1887" s="73">
        <v>81.067999999999998</v>
      </c>
      <c r="X1887" s="73">
        <v>0.75376137225844708</v>
      </c>
      <c r="Y1887" s="73">
        <v>81.82176137225845</v>
      </c>
      <c r="Z1887" s="73">
        <v>80.976996933523907</v>
      </c>
      <c r="AA1887" s="57"/>
      <c r="AB1887" s="73">
        <v>2.1149999999999993</v>
      </c>
      <c r="AC1887" s="73">
        <v>1.9665038021495725E-2</v>
      </c>
      <c r="AD1887" s="73">
        <v>2.1346650380214949</v>
      </c>
      <c r="AE1887" s="73">
        <v>2.1126258019736888</v>
      </c>
      <c r="AF1887" s="73">
        <v>5.9609999999999994</v>
      </c>
      <c r="AG1887" s="73">
        <v>5.5424724182570224E-2</v>
      </c>
      <c r="AH1887" s="73">
        <v>6.0164247241825697</v>
      </c>
      <c r="AI1887" s="73">
        <v>5.954308465988257</v>
      </c>
      <c r="AJ1887" s="73">
        <v>38.518000000000001</v>
      </c>
      <c r="AK1887" s="73">
        <v>0.3581361392491596</v>
      </c>
      <c r="AL1887" s="73">
        <v>38.876136139249162</v>
      </c>
      <c r="AM1887" s="73">
        <v>38.474761532114698</v>
      </c>
      <c r="AN1887" s="73">
        <v>3.4029999999999987</v>
      </c>
      <c r="AO1887" s="73">
        <v>3.1640720750425504E-2</v>
      </c>
      <c r="AP1887" s="73">
        <v>3.4346407207504241</v>
      </c>
      <c r="AQ1887" s="73">
        <v>3.3991799546649943</v>
      </c>
      <c r="AR1887" s="73">
        <v>49.997</v>
      </c>
      <c r="AS1887" s="73">
        <v>0.46486662220365105</v>
      </c>
      <c r="AT1887" s="73">
        <v>50.461866622203651</v>
      </c>
      <c r="AU1887" s="73">
        <v>49.94087575474164</v>
      </c>
    </row>
    <row r="1888" spans="1:47">
      <c r="A1888" s="61">
        <v>45005</v>
      </c>
      <c r="B1888" s="58">
        <v>13</v>
      </c>
      <c r="C1888" s="58" t="s">
        <v>17</v>
      </c>
      <c r="D1888" s="59">
        <v>22.677121</v>
      </c>
      <c r="E1888" s="57">
        <v>1.0074194E-2</v>
      </c>
      <c r="F1888" s="57"/>
      <c r="G1888" s="73">
        <v>1.085</v>
      </c>
      <c r="H1888" s="73">
        <v>1.0413550537312221E-2</v>
      </c>
      <c r="I1888" s="73">
        <v>1.0954135505373122</v>
      </c>
      <c r="J1888" s="73">
        <v>1.0843781419189704</v>
      </c>
      <c r="K1888" s="73">
        <v>18.555999999999997</v>
      </c>
      <c r="L1888" s="73">
        <v>0.17809570854411569</v>
      </c>
      <c r="M1888" s="73">
        <v>18.734095708544114</v>
      </c>
      <c r="N1888" s="73">
        <v>18.545364793961674</v>
      </c>
      <c r="O1888" s="73">
        <v>52.808999999999997</v>
      </c>
      <c r="P1888" s="73">
        <v>0.50684718002296869</v>
      </c>
      <c r="Q1888" s="73">
        <v>53.315847180022963</v>
      </c>
      <c r="R1888" s="73">
        <v>52.778732992257062</v>
      </c>
      <c r="S1888" s="73">
        <v>6.2459999999999996</v>
      </c>
      <c r="T1888" s="73">
        <v>5.9947499222167855E-2</v>
      </c>
      <c r="U1888" s="73">
        <v>6.3059474992221674</v>
      </c>
      <c r="V1888" s="73">
        <v>6.2424201607611884</v>
      </c>
      <c r="W1888" s="73">
        <v>78.695999999999984</v>
      </c>
      <c r="X1888" s="73">
        <v>0.75530393832656451</v>
      </c>
      <c r="Y1888" s="73">
        <v>79.451303938326561</v>
      </c>
      <c r="Z1888" s="73">
        <v>78.65089608889889</v>
      </c>
      <c r="AA1888" s="57"/>
      <c r="AB1888" s="73">
        <v>2.1149999999999993</v>
      </c>
      <c r="AC1888" s="73">
        <v>2.02992252409358E-2</v>
      </c>
      <c r="AD1888" s="73">
        <v>2.1352992252409351</v>
      </c>
      <c r="AE1888" s="73">
        <v>2.1137878065978084</v>
      </c>
      <c r="AF1888" s="73">
        <v>5.8309999999999986</v>
      </c>
      <c r="AG1888" s="73">
        <v>5.5964436113426309E-2</v>
      </c>
      <c r="AH1888" s="73">
        <v>5.8869644361134252</v>
      </c>
      <c r="AI1888" s="73">
        <v>5.8276580143129184</v>
      </c>
      <c r="AJ1888" s="73">
        <v>38.045000000000009</v>
      </c>
      <c r="AK1888" s="73">
        <v>0.365146110776077</v>
      </c>
      <c r="AL1888" s="73">
        <v>38.410146110776083</v>
      </c>
      <c r="AM1888" s="73">
        <v>38.023194847287776</v>
      </c>
      <c r="AN1888" s="73">
        <v>3.2279999999999989</v>
      </c>
      <c r="AO1888" s="73">
        <v>3.0981512566307687E-2</v>
      </c>
      <c r="AP1888" s="73">
        <v>3.2589815125663066</v>
      </c>
      <c r="AQ1888" s="73">
        <v>3.2261499005663001</v>
      </c>
      <c r="AR1888" s="73">
        <v>49.219000000000008</v>
      </c>
      <c r="AS1888" s="73">
        <v>0.47239128469674679</v>
      </c>
      <c r="AT1888" s="73">
        <v>49.691391284696749</v>
      </c>
      <c r="AU1888" s="73">
        <v>49.190790568764804</v>
      </c>
    </row>
    <row r="1889" spans="1:47">
      <c r="A1889" s="61">
        <v>45005</v>
      </c>
      <c r="B1889" s="58">
        <v>14</v>
      </c>
      <c r="C1889" s="58" t="s">
        <v>17</v>
      </c>
      <c r="D1889" s="59">
        <v>22.121722999999999</v>
      </c>
      <c r="E1889" s="57">
        <v>1.0008962999999999E-2</v>
      </c>
      <c r="F1889" s="57"/>
      <c r="G1889" s="73">
        <v>1.085</v>
      </c>
      <c r="H1889" s="73">
        <v>1.0038039225469362E-2</v>
      </c>
      <c r="I1889" s="73">
        <v>1.0950380392254693</v>
      </c>
      <c r="J1889" s="73">
        <v>1.0840778440072689</v>
      </c>
      <c r="K1889" s="73">
        <v>17.963999999999999</v>
      </c>
      <c r="L1889" s="73">
        <v>0.166196623637172</v>
      </c>
      <c r="M1889" s="73">
        <v>18.130196623637172</v>
      </c>
      <c r="N1889" s="73">
        <v>17.948732156448465</v>
      </c>
      <c r="O1889" s="73">
        <v>51.6</v>
      </c>
      <c r="P1889" s="73">
        <v>0.47738509127577805</v>
      </c>
      <c r="Q1889" s="73">
        <v>52.077385091275779</v>
      </c>
      <c r="R1889" s="73">
        <v>51.556144470760451</v>
      </c>
      <c r="S1889" s="73">
        <v>5.9550000000000001</v>
      </c>
      <c r="T1889" s="73">
        <v>5.5093570126884851E-2</v>
      </c>
      <c r="U1889" s="73">
        <v>6.0100935701268847</v>
      </c>
      <c r="V1889" s="73">
        <v>5.9499387659569472</v>
      </c>
      <c r="W1889" s="73">
        <v>76.603999999999999</v>
      </c>
      <c r="X1889" s="73">
        <v>0.70871332426530431</v>
      </c>
      <c r="Y1889" s="73">
        <v>77.312713324265303</v>
      </c>
      <c r="Z1889" s="73">
        <v>76.538893237173127</v>
      </c>
      <c r="AA1889" s="57"/>
      <c r="AB1889" s="73">
        <v>2.1149999999999993</v>
      </c>
      <c r="AC1889" s="73">
        <v>1.9567237752873452E-2</v>
      </c>
      <c r="AD1889" s="73">
        <v>2.1345672377528726</v>
      </c>
      <c r="AE1889" s="73">
        <v>2.1132024332491919</v>
      </c>
      <c r="AF1889" s="73">
        <v>5.581999999999999</v>
      </c>
      <c r="AG1889" s="73">
        <v>5.164270502909675E-2</v>
      </c>
      <c r="AH1889" s="73">
        <v>5.6336427050290956</v>
      </c>
      <c r="AI1889" s="73">
        <v>5.5772557836392398</v>
      </c>
      <c r="AJ1889" s="73">
        <v>37.283000000000008</v>
      </c>
      <c r="AK1889" s="73">
        <v>0.34492923174486112</v>
      </c>
      <c r="AL1889" s="73">
        <v>37.627929231744872</v>
      </c>
      <c r="AM1889" s="73">
        <v>37.251312680297723</v>
      </c>
      <c r="AN1889" s="73">
        <v>3.1829999999999994</v>
      </c>
      <c r="AO1889" s="73">
        <v>2.944799894439537E-2</v>
      </c>
      <c r="AP1889" s="73">
        <v>3.2124479989443948</v>
      </c>
      <c r="AQ1889" s="73">
        <v>3.1802947257835363</v>
      </c>
      <c r="AR1889" s="73">
        <v>48.163000000000004</v>
      </c>
      <c r="AS1889" s="73">
        <v>0.44558717347122673</v>
      </c>
      <c r="AT1889" s="73">
        <v>48.608587173471236</v>
      </c>
      <c r="AU1889" s="73">
        <v>48.122065622969686</v>
      </c>
    </row>
    <row r="1890" spans="1:47">
      <c r="A1890" s="61">
        <v>45005</v>
      </c>
      <c r="B1890" s="58">
        <v>15</v>
      </c>
      <c r="C1890" s="58" t="s">
        <v>17</v>
      </c>
      <c r="D1890" s="59">
        <v>20.894141999999999</v>
      </c>
      <c r="E1890" s="57">
        <v>9.8975069999999998E-3</v>
      </c>
      <c r="F1890" s="57"/>
      <c r="G1890" s="73">
        <v>1.085</v>
      </c>
      <c r="H1890" s="73">
        <v>8.6932462937800627E-3</v>
      </c>
      <c r="I1890" s="73">
        <v>1.0936932462937801</v>
      </c>
      <c r="J1890" s="73">
        <v>1.0828684097327346</v>
      </c>
      <c r="K1890" s="73">
        <v>17.361999999999998</v>
      </c>
      <c r="L1890" s="73">
        <v>0.13910796511761239</v>
      </c>
      <c r="M1890" s="73">
        <v>17.501107965117612</v>
      </c>
      <c r="N1890" s="73">
        <v>17.327890626525104</v>
      </c>
      <c r="O1890" s="73">
        <v>50.032000000000004</v>
      </c>
      <c r="P1890" s="73">
        <v>0.40086681895889786</v>
      </c>
      <c r="Q1890" s="73">
        <v>50.4328668189589</v>
      </c>
      <c r="R1890" s="73">
        <v>49.933707166588185</v>
      </c>
      <c r="S1890" s="73">
        <v>5.6909999999999998</v>
      </c>
      <c r="T1890" s="73">
        <v>4.5597478947375432E-2</v>
      </c>
      <c r="U1890" s="73">
        <v>5.7365974789473757</v>
      </c>
      <c r="V1890" s="73">
        <v>5.6798194652433116</v>
      </c>
      <c r="W1890" s="73">
        <v>74.17</v>
      </c>
      <c r="X1890" s="73">
        <v>0.59426550931766575</v>
      </c>
      <c r="Y1890" s="73">
        <v>74.764265509317667</v>
      </c>
      <c r="Z1890" s="73">
        <v>74.024285668089334</v>
      </c>
      <c r="AA1890" s="57"/>
      <c r="AB1890" s="73">
        <v>2.1149999999999993</v>
      </c>
      <c r="AC1890" s="73">
        <v>1.6945821116446848E-2</v>
      </c>
      <c r="AD1890" s="73">
        <v>2.1319458211164464</v>
      </c>
      <c r="AE1890" s="73">
        <v>2.1108448724283257</v>
      </c>
      <c r="AF1890" s="73">
        <v>5.3459999999999974</v>
      </c>
      <c r="AG1890" s="73">
        <v>4.2833266992210316E-2</v>
      </c>
      <c r="AH1890" s="73">
        <v>5.3888332669922079</v>
      </c>
      <c r="AI1890" s="73">
        <v>5.3354972520103194</v>
      </c>
      <c r="AJ1890" s="73">
        <v>36.365999999999993</v>
      </c>
      <c r="AK1890" s="73">
        <v>0.29137197670009746</v>
      </c>
      <c r="AL1890" s="73">
        <v>36.657371976700091</v>
      </c>
      <c r="AM1890" s="73">
        <v>36.294555380959096</v>
      </c>
      <c r="AN1890" s="73">
        <v>3.024999999999999</v>
      </c>
      <c r="AO1890" s="73">
        <v>2.4236930911230123E-2</v>
      </c>
      <c r="AP1890" s="73">
        <v>3.049236930911229</v>
      </c>
      <c r="AQ1890" s="73">
        <v>3.0190570870428766</v>
      </c>
      <c r="AR1890" s="73">
        <v>46.85199999999999</v>
      </c>
      <c r="AS1890" s="73">
        <v>0.37538799571998477</v>
      </c>
      <c r="AT1890" s="73">
        <v>47.227387995719972</v>
      </c>
      <c r="AU1890" s="73">
        <v>46.759954592440614</v>
      </c>
    </row>
    <row r="1891" spans="1:47">
      <c r="A1891" s="61">
        <v>45005</v>
      </c>
      <c r="B1891" s="58">
        <v>16</v>
      </c>
      <c r="C1891" s="58" t="s">
        <v>17</v>
      </c>
      <c r="D1891" s="59">
        <v>19.068090000000002</v>
      </c>
      <c r="E1891" s="57">
        <v>9.590098E-3</v>
      </c>
      <c r="F1891" s="57"/>
      <c r="G1891" s="73">
        <v>1.085</v>
      </c>
      <c r="H1891" s="73">
        <v>9.5817090309285279E-3</v>
      </c>
      <c r="I1891" s="73">
        <v>1.0945817090309284</v>
      </c>
      <c r="J1891" s="73">
        <v>1.0840845631723144</v>
      </c>
      <c r="K1891" s="73">
        <v>16.677999999999997</v>
      </c>
      <c r="L1891" s="73">
        <v>0.14728455596112991</v>
      </c>
      <c r="M1891" s="73">
        <v>16.825284555961126</v>
      </c>
      <c r="N1891" s="73">
        <v>16.663928428191571</v>
      </c>
      <c r="O1891" s="73">
        <v>48.088000000000001</v>
      </c>
      <c r="P1891" s="73">
        <v>0.42466840910533743</v>
      </c>
      <c r="Q1891" s="73">
        <v>48.512668409105338</v>
      </c>
      <c r="R1891" s="73">
        <v>48.047427164820512</v>
      </c>
      <c r="S1891" s="73">
        <v>5.4020000000000001</v>
      </c>
      <c r="T1891" s="73">
        <v>4.7705430585323415E-2</v>
      </c>
      <c r="U1891" s="73">
        <v>5.4497054305853236</v>
      </c>
      <c r="V1891" s="73">
        <v>5.3974422214348783</v>
      </c>
      <c r="W1891" s="73">
        <v>71.253</v>
      </c>
      <c r="X1891" s="73">
        <v>0.62924010468271929</v>
      </c>
      <c r="Y1891" s="73">
        <v>71.882240104682722</v>
      </c>
      <c r="Z1891" s="73">
        <v>71.19288237761927</v>
      </c>
      <c r="AA1891" s="57"/>
      <c r="AB1891" s="73">
        <v>2.1149999999999993</v>
      </c>
      <c r="AC1891" s="73">
        <v>1.8677709309137168E-2</v>
      </c>
      <c r="AD1891" s="73">
        <v>2.1336777093091364</v>
      </c>
      <c r="AE1891" s="73">
        <v>2.1132155309764462</v>
      </c>
      <c r="AF1891" s="73">
        <v>5.2809999999999988</v>
      </c>
      <c r="AG1891" s="73">
        <v>4.6636871329339677E-2</v>
      </c>
      <c r="AH1891" s="73">
        <v>5.3276368713293385</v>
      </c>
      <c r="AI1891" s="73">
        <v>5.2765443116248765</v>
      </c>
      <c r="AJ1891" s="73">
        <v>35.035000000000011</v>
      </c>
      <c r="AK1891" s="73">
        <v>0.30939647548256322</v>
      </c>
      <c r="AL1891" s="73">
        <v>35.344396475482576</v>
      </c>
      <c r="AM1891" s="73">
        <v>35.005440249531844</v>
      </c>
      <c r="AN1891" s="73">
        <v>2.9109999999999991</v>
      </c>
      <c r="AO1891" s="73">
        <v>2.5707239621228513E-2</v>
      </c>
      <c r="AP1891" s="73">
        <v>2.9367072396212275</v>
      </c>
      <c r="AQ1891" s="73">
        <v>2.9085439293959503</v>
      </c>
      <c r="AR1891" s="73">
        <v>45.342000000000013</v>
      </c>
      <c r="AS1891" s="73">
        <v>0.40041829574226856</v>
      </c>
      <c r="AT1891" s="73">
        <v>45.742418295742276</v>
      </c>
      <c r="AU1891" s="73">
        <v>45.303744021529113</v>
      </c>
    </row>
    <row r="1892" spans="1:47">
      <c r="A1892" s="61">
        <v>45005</v>
      </c>
      <c r="B1892" s="58">
        <v>17</v>
      </c>
      <c r="C1892" s="58" t="s">
        <v>17</v>
      </c>
      <c r="D1892" s="59">
        <v>18.165248999999999</v>
      </c>
      <c r="E1892" s="57">
        <v>9.5659930000000001E-3</v>
      </c>
      <c r="F1892" s="57"/>
      <c r="G1892" s="73">
        <v>1.085</v>
      </c>
      <c r="H1892" s="73">
        <v>8.8138126461196498E-3</v>
      </c>
      <c r="I1892" s="73">
        <v>1.0938138126461197</v>
      </c>
      <c r="J1892" s="73">
        <v>1.0833503973710434</v>
      </c>
      <c r="K1892" s="73">
        <v>15.785</v>
      </c>
      <c r="L1892" s="73">
        <v>0.12822675817419232</v>
      </c>
      <c r="M1892" s="73">
        <v>15.913226758174192</v>
      </c>
      <c r="N1892" s="73">
        <v>15.761000942398084</v>
      </c>
      <c r="O1892" s="73">
        <v>45.19</v>
      </c>
      <c r="P1892" s="73">
        <v>0.36709326587847652</v>
      </c>
      <c r="Q1892" s="73">
        <v>45.557093265878471</v>
      </c>
      <c r="R1892" s="73">
        <v>45.121294430596727</v>
      </c>
      <c r="S1892" s="73">
        <v>4.9950000000000001</v>
      </c>
      <c r="T1892" s="73">
        <v>4.0576031490661434E-2</v>
      </c>
      <c r="U1892" s="73">
        <v>5.0355760314906615</v>
      </c>
      <c r="V1892" s="73">
        <v>4.9874057464224535</v>
      </c>
      <c r="W1892" s="73">
        <v>67.055000000000007</v>
      </c>
      <c r="X1892" s="73">
        <v>0.54470986818945</v>
      </c>
      <c r="Y1892" s="73">
        <v>67.59970986818945</v>
      </c>
      <c r="Z1892" s="73">
        <v>66.953051516788307</v>
      </c>
      <c r="AA1892" s="57"/>
      <c r="AB1892" s="73">
        <v>2.1149999999999993</v>
      </c>
      <c r="AC1892" s="73">
        <v>1.7180842162712495E-2</v>
      </c>
      <c r="AD1892" s="73">
        <v>2.132180842162712</v>
      </c>
      <c r="AE1892" s="73">
        <v>2.1117844151518494</v>
      </c>
      <c r="AF1892" s="73">
        <v>4.9739999999999984</v>
      </c>
      <c r="AG1892" s="73">
        <v>4.0405441568478459E-2</v>
      </c>
      <c r="AH1892" s="73">
        <v>5.0144054415684769</v>
      </c>
      <c r="AI1892" s="73">
        <v>4.9664376742152703</v>
      </c>
      <c r="AJ1892" s="73">
        <v>32.964999999999996</v>
      </c>
      <c r="AK1892" s="73">
        <v>0.2677855611791099</v>
      </c>
      <c r="AL1892" s="73">
        <v>33.232785561179107</v>
      </c>
      <c r="AM1892" s="73">
        <v>32.914880967130365</v>
      </c>
      <c r="AN1892" s="73">
        <v>2.7329999999999988</v>
      </c>
      <c r="AO1892" s="73">
        <v>2.2201059872668197E-2</v>
      </c>
      <c r="AP1892" s="73">
        <v>2.7552010598726668</v>
      </c>
      <c r="AQ1892" s="73">
        <v>2.7288448258203322</v>
      </c>
      <c r="AR1892" s="73">
        <v>42.786999999999992</v>
      </c>
      <c r="AS1892" s="73">
        <v>0.34757290478296904</v>
      </c>
      <c r="AT1892" s="73">
        <v>43.134572904782964</v>
      </c>
      <c r="AU1892" s="73">
        <v>42.721947882317821</v>
      </c>
    </row>
    <row r="1893" spans="1:47">
      <c r="A1893" s="61">
        <v>45005</v>
      </c>
      <c r="B1893" s="58">
        <v>18</v>
      </c>
      <c r="C1893" s="58" t="s">
        <v>17</v>
      </c>
      <c r="D1893" s="59">
        <v>19.422964</v>
      </c>
      <c r="E1893" s="57">
        <v>9.7629529999999996E-3</v>
      </c>
      <c r="F1893" s="57"/>
      <c r="G1893" s="73">
        <v>1.085</v>
      </c>
      <c r="H1893" s="73">
        <v>3.7690389240225782E-3</v>
      </c>
      <c r="I1893" s="73">
        <v>1.0887690389240225</v>
      </c>
      <c r="J1893" s="73">
        <v>1.0781394379691522</v>
      </c>
      <c r="K1893" s="73">
        <v>14.959999999999999</v>
      </c>
      <c r="L1893" s="73">
        <v>5.1967578159795177E-2</v>
      </c>
      <c r="M1893" s="73">
        <v>15.011967578159794</v>
      </c>
      <c r="N1893" s="73">
        <v>14.865406444256697</v>
      </c>
      <c r="O1893" s="73">
        <v>41.3</v>
      </c>
      <c r="P1893" s="73">
        <v>0.14346664291440783</v>
      </c>
      <c r="Q1893" s="73">
        <v>41.443466642914402</v>
      </c>
      <c r="R1893" s="73">
        <v>41.038856025922563</v>
      </c>
      <c r="S1893" s="73">
        <v>4.4820000000000002</v>
      </c>
      <c r="T1893" s="73">
        <v>1.556943083637714E-2</v>
      </c>
      <c r="U1893" s="73">
        <v>4.4975694308363776</v>
      </c>
      <c r="V1893" s="73">
        <v>4.4536598718688856</v>
      </c>
      <c r="W1893" s="73">
        <v>61.826999999999998</v>
      </c>
      <c r="X1893" s="73">
        <v>0.21477269083460271</v>
      </c>
      <c r="Y1893" s="73">
        <v>62.041772690834598</v>
      </c>
      <c r="Z1893" s="73">
        <v>61.436061780017297</v>
      </c>
      <c r="AA1893" s="57"/>
      <c r="AB1893" s="73">
        <v>2.1149999999999993</v>
      </c>
      <c r="AC1893" s="73">
        <v>7.3470205753988485E-3</v>
      </c>
      <c r="AD1893" s="73">
        <v>2.1223470205753983</v>
      </c>
      <c r="AE1893" s="73">
        <v>2.1016266463638309</v>
      </c>
      <c r="AF1893" s="73">
        <v>4.6689999999999978</v>
      </c>
      <c r="AG1893" s="73">
        <v>1.6219025563374571E-2</v>
      </c>
      <c r="AH1893" s="73">
        <v>4.6852190255633728</v>
      </c>
      <c r="AI1893" s="73">
        <v>4.6394774524220921</v>
      </c>
      <c r="AJ1893" s="73">
        <v>30.701999999999988</v>
      </c>
      <c r="AK1893" s="73">
        <v>0.10665164335976143</v>
      </c>
      <c r="AL1893" s="73">
        <v>30.808651643359749</v>
      </c>
      <c r="AM1893" s="73">
        <v>30.507868225372256</v>
      </c>
      <c r="AN1893" s="73">
        <v>2.6369999999999987</v>
      </c>
      <c r="AO1893" s="73">
        <v>9.1603277812419663E-3</v>
      </c>
      <c r="AP1893" s="73">
        <v>2.6461603277812404</v>
      </c>
      <c r="AQ1893" s="73">
        <v>2.6203259888706478</v>
      </c>
      <c r="AR1893" s="73">
        <v>40.122999999999983</v>
      </c>
      <c r="AS1893" s="73">
        <v>0.13937801727977681</v>
      </c>
      <c r="AT1893" s="73">
        <v>40.262378017279758</v>
      </c>
      <c r="AU1893" s="73">
        <v>39.869298313028828</v>
      </c>
    </row>
    <row r="1894" spans="1:47">
      <c r="A1894" s="61">
        <v>45005</v>
      </c>
      <c r="B1894" s="58">
        <v>19</v>
      </c>
      <c r="C1894" s="58" t="s">
        <v>17</v>
      </c>
      <c r="D1894" s="59">
        <v>25.081057999999999</v>
      </c>
      <c r="E1894" s="57">
        <v>1.0684255E-2</v>
      </c>
      <c r="F1894" s="57"/>
      <c r="G1894" s="73">
        <v>1.085</v>
      </c>
      <c r="H1894" s="73">
        <v>4.7396506694794543E-3</v>
      </c>
      <c r="I1894" s="73">
        <v>1.0897396506694794</v>
      </c>
      <c r="J1894" s="73">
        <v>1.0780965943581158</v>
      </c>
      <c r="K1894" s="73">
        <v>14.688000000000001</v>
      </c>
      <c r="L1894" s="73">
        <v>6.4162201874022329E-2</v>
      </c>
      <c r="M1894" s="73">
        <v>14.752162201874023</v>
      </c>
      <c r="N1894" s="73">
        <v>14.59454633910784</v>
      </c>
      <c r="O1894" s="73">
        <v>40.190000000000005</v>
      </c>
      <c r="P1894" s="73">
        <v>0.17556365014412839</v>
      </c>
      <c r="Q1894" s="73">
        <v>40.365563650144132</v>
      </c>
      <c r="R1894" s="73">
        <v>39.934287674887258</v>
      </c>
      <c r="S1894" s="73">
        <v>4.2059999999999995</v>
      </c>
      <c r="T1894" s="73">
        <v>1.8373244899383027E-2</v>
      </c>
      <c r="U1894" s="73">
        <v>4.2243732448993825</v>
      </c>
      <c r="V1894" s="73">
        <v>4.1792389639356999</v>
      </c>
      <c r="W1894" s="73">
        <v>60.169000000000011</v>
      </c>
      <c r="X1894" s="73">
        <v>0.2628387475870132</v>
      </c>
      <c r="Y1894" s="73">
        <v>60.431838747587015</v>
      </c>
      <c r="Z1894" s="73">
        <v>59.786169572288912</v>
      </c>
      <c r="AA1894" s="57"/>
      <c r="AB1894" s="73">
        <v>2.1149999999999993</v>
      </c>
      <c r="AC1894" s="73">
        <v>9.2390425492617917E-3</v>
      </c>
      <c r="AD1894" s="73">
        <v>2.1242390425492612</v>
      </c>
      <c r="AE1894" s="73">
        <v>2.1015431309377091</v>
      </c>
      <c r="AF1894" s="73">
        <v>4.7029999999999976</v>
      </c>
      <c r="AG1894" s="73">
        <v>2.0544310689918768E-2</v>
      </c>
      <c r="AH1894" s="73">
        <v>4.723544310689916</v>
      </c>
      <c r="AI1894" s="73">
        <v>4.6730767587707058</v>
      </c>
      <c r="AJ1894" s="73">
        <v>29.558</v>
      </c>
      <c r="AK1894" s="73">
        <v>0.12911944192486058</v>
      </c>
      <c r="AL1894" s="73">
        <v>29.68711944192486</v>
      </c>
      <c r="AM1894" s="73">
        <v>29.369934687591876</v>
      </c>
      <c r="AN1894" s="73">
        <v>2.5629999999999988</v>
      </c>
      <c r="AO1894" s="73">
        <v>1.1196059599885564E-2</v>
      </c>
      <c r="AP1894" s="73">
        <v>2.5741960595998843</v>
      </c>
      <c r="AQ1894" s="73">
        <v>2.546692692479124</v>
      </c>
      <c r="AR1894" s="73">
        <v>38.938999999999993</v>
      </c>
      <c r="AS1894" s="73">
        <v>0.17009885476392669</v>
      </c>
      <c r="AT1894" s="73">
        <v>39.109098854763921</v>
      </c>
      <c r="AU1894" s="73">
        <v>38.691247269779417</v>
      </c>
    </row>
    <row r="1895" spans="1:47">
      <c r="A1895" s="61">
        <v>45005</v>
      </c>
      <c r="B1895" s="58">
        <v>20</v>
      </c>
      <c r="C1895" s="58" t="s">
        <v>17</v>
      </c>
      <c r="D1895" s="59">
        <v>53.115875000000003</v>
      </c>
      <c r="E1895" s="57">
        <v>1.1315563000000001E-2</v>
      </c>
      <c r="F1895" s="57"/>
      <c r="G1895" s="73">
        <v>1.085</v>
      </c>
      <c r="H1895" s="73">
        <v>6.1729560230159713E-3</v>
      </c>
      <c r="I1895" s="73">
        <v>1.0911729560230159</v>
      </c>
      <c r="J1895" s="73">
        <v>1.0788257196952411</v>
      </c>
      <c r="K1895" s="73">
        <v>15.171999999999999</v>
      </c>
      <c r="L1895" s="73">
        <v>8.6318975835205813E-2</v>
      </c>
      <c r="M1895" s="73">
        <v>15.258318975835204</v>
      </c>
      <c r="N1895" s="73">
        <v>15.085662506190044</v>
      </c>
      <c r="O1895" s="73">
        <v>40.843000000000011</v>
      </c>
      <c r="P1895" s="73">
        <v>0.23237054640372479</v>
      </c>
      <c r="Q1895" s="73">
        <v>41.075370546403732</v>
      </c>
      <c r="R1895" s="73">
        <v>40.610579603237554</v>
      </c>
      <c r="S1895" s="73">
        <v>4.3180000000000005</v>
      </c>
      <c r="T1895" s="73">
        <v>2.4566658163486604E-2</v>
      </c>
      <c r="U1895" s="73">
        <v>4.342566658163487</v>
      </c>
      <c r="V1895" s="73">
        <v>4.2934280715613387</v>
      </c>
      <c r="W1895" s="73">
        <v>61.418000000000006</v>
      </c>
      <c r="X1895" s="73">
        <v>0.34942913642543316</v>
      </c>
      <c r="Y1895" s="73">
        <v>61.767429136425442</v>
      </c>
      <c r="Z1895" s="73">
        <v>61.068495900684177</v>
      </c>
      <c r="AA1895" s="57"/>
      <c r="AB1895" s="73">
        <v>2.1149999999999993</v>
      </c>
      <c r="AC1895" s="73">
        <v>1.2032997224588735E-2</v>
      </c>
      <c r="AD1895" s="73">
        <v>2.1270329972245881</v>
      </c>
      <c r="AE1895" s="73">
        <v>2.1029644213414143</v>
      </c>
      <c r="AF1895" s="73">
        <v>4.9769999999999968</v>
      </c>
      <c r="AG1895" s="73">
        <v>2.8315946660415179E-2</v>
      </c>
      <c r="AH1895" s="73">
        <v>5.0053159466604118</v>
      </c>
      <c r="AI1895" s="73">
        <v>4.9486779787310713</v>
      </c>
      <c r="AJ1895" s="73">
        <v>30.298999999999996</v>
      </c>
      <c r="AK1895" s="73">
        <v>0.17238193045286718</v>
      </c>
      <c r="AL1895" s="73">
        <v>30.471381930452864</v>
      </c>
      <c r="AM1895" s="73">
        <v>30.126581088521764</v>
      </c>
      <c r="AN1895" s="73">
        <v>2.678999999999998</v>
      </c>
      <c r="AO1895" s="73">
        <v>1.5241796484479056E-2</v>
      </c>
      <c r="AP1895" s="73">
        <v>2.6942417964844769</v>
      </c>
      <c r="AQ1895" s="73">
        <v>2.6637549336991238</v>
      </c>
      <c r="AR1895" s="73">
        <v>40.069999999999986</v>
      </c>
      <c r="AS1895" s="73">
        <v>0.22797267082235012</v>
      </c>
      <c r="AT1895" s="73">
        <v>40.29797267082234</v>
      </c>
      <c r="AU1895" s="73">
        <v>39.841978422293373</v>
      </c>
    </row>
    <row r="1896" spans="1:47">
      <c r="A1896" s="61">
        <v>45005</v>
      </c>
      <c r="B1896" s="58">
        <v>21</v>
      </c>
      <c r="C1896" s="58" t="s">
        <v>17</v>
      </c>
      <c r="D1896" s="59">
        <v>35.573659999999997</v>
      </c>
      <c r="E1896" s="57">
        <v>1.1244339000000001E-2</v>
      </c>
      <c r="F1896" s="57"/>
      <c r="G1896" s="73">
        <v>1.085</v>
      </c>
      <c r="H1896" s="73">
        <v>1.0077871352232161E-2</v>
      </c>
      <c r="I1896" s="73">
        <v>1.0950778713522322</v>
      </c>
      <c r="J1896" s="73">
        <v>1.0827644445353493</v>
      </c>
      <c r="K1896" s="73">
        <v>15.255999999999998</v>
      </c>
      <c r="L1896" s="73">
        <v>0.14170323073700813</v>
      </c>
      <c r="M1896" s="73">
        <v>15.397703230737006</v>
      </c>
      <c r="N1896" s="73">
        <v>15.224566235789204</v>
      </c>
      <c r="O1896" s="73">
        <v>40.532000000000004</v>
      </c>
      <c r="P1896" s="73">
        <v>0.37647583562089765</v>
      </c>
      <c r="Q1896" s="73">
        <v>40.908475835620898</v>
      </c>
      <c r="R1896" s="73">
        <v>40.44848706535187</v>
      </c>
      <c r="S1896" s="73">
        <v>4.3890000000000011</v>
      </c>
      <c r="T1896" s="73">
        <v>4.0766615082900429E-2</v>
      </c>
      <c r="U1896" s="73">
        <v>4.4297666150829018</v>
      </c>
      <c r="V1896" s="73">
        <v>4.3799568175720269</v>
      </c>
      <c r="W1896" s="73">
        <v>61.262000000000008</v>
      </c>
      <c r="X1896" s="73">
        <v>0.5690235527930384</v>
      </c>
      <c r="Y1896" s="73">
        <v>61.831023552793042</v>
      </c>
      <c r="Z1896" s="73">
        <v>61.135774563248454</v>
      </c>
      <c r="AA1896" s="57"/>
      <c r="AB1896" s="73">
        <v>2.1149999999999993</v>
      </c>
      <c r="AC1896" s="73">
        <v>1.9644882866332734E-2</v>
      </c>
      <c r="AD1896" s="73">
        <v>2.1346448828663322</v>
      </c>
      <c r="AE1896" s="73">
        <v>2.1106422121587678</v>
      </c>
      <c r="AF1896" s="73">
        <v>5.2419999999999973</v>
      </c>
      <c r="AG1896" s="73">
        <v>4.8689586754286598E-2</v>
      </c>
      <c r="AH1896" s="73">
        <v>5.2906895867542838</v>
      </c>
      <c r="AI1896" s="73">
        <v>5.2311992794970488</v>
      </c>
      <c r="AJ1896" s="73">
        <v>30.831999999999997</v>
      </c>
      <c r="AK1896" s="73">
        <v>0.28637873689587279</v>
      </c>
      <c r="AL1896" s="73">
        <v>31.11837873689587</v>
      </c>
      <c r="AM1896" s="73">
        <v>30.76847313724782</v>
      </c>
      <c r="AN1896" s="73">
        <v>2.710999999999999</v>
      </c>
      <c r="AO1896" s="73">
        <v>2.5180745839540442E-2</v>
      </c>
      <c r="AP1896" s="73">
        <v>2.7361807458395395</v>
      </c>
      <c r="AQ1896" s="73">
        <v>2.7054142019680469</v>
      </c>
      <c r="AR1896" s="73">
        <v>40.899999999999991</v>
      </c>
      <c r="AS1896" s="73">
        <v>0.37989395235603257</v>
      </c>
      <c r="AT1896" s="73">
        <v>41.279893952356026</v>
      </c>
      <c r="AU1896" s="73">
        <v>40.815728830871684</v>
      </c>
    </row>
    <row r="1897" spans="1:47">
      <c r="A1897" s="61">
        <v>45005</v>
      </c>
      <c r="B1897" s="58">
        <v>22</v>
      </c>
      <c r="C1897" s="58" t="s">
        <v>17</v>
      </c>
      <c r="D1897" s="59">
        <v>25.514707000000001</v>
      </c>
      <c r="E1897" s="57">
        <v>1.1183532E-2</v>
      </c>
      <c r="F1897" s="57"/>
      <c r="G1897" s="73">
        <v>1.085</v>
      </c>
      <c r="H1897" s="73">
        <v>7.9613994554117076E-3</v>
      </c>
      <c r="I1897" s="73">
        <v>1.0929613994554117</v>
      </c>
      <c r="J1897" s="73">
        <v>1.0807382306698374</v>
      </c>
      <c r="K1897" s="73">
        <v>14.819999999999999</v>
      </c>
      <c r="L1897" s="73">
        <v>0.10874464509603823</v>
      </c>
      <c r="M1897" s="73">
        <v>14.928744645096037</v>
      </c>
      <c r="N1897" s="73">
        <v>14.761788551637776</v>
      </c>
      <c r="O1897" s="73">
        <v>38.876000000000005</v>
      </c>
      <c r="P1897" s="73">
        <v>0.28526024445030929</v>
      </c>
      <c r="Q1897" s="73">
        <v>39.161260244450311</v>
      </c>
      <c r="R1897" s="73">
        <v>38.723299037346173</v>
      </c>
      <c r="S1897" s="73">
        <v>4.3740000000000006</v>
      </c>
      <c r="T1897" s="73">
        <v>3.2095079463567565E-2</v>
      </c>
      <c r="U1897" s="73">
        <v>4.4060950794635678</v>
      </c>
      <c r="V1897" s="73">
        <v>4.3568193741473449</v>
      </c>
      <c r="W1897" s="73">
        <v>59.155000000000008</v>
      </c>
      <c r="X1897" s="73">
        <v>0.43406136846532678</v>
      </c>
      <c r="Y1897" s="73">
        <v>59.58906136846533</v>
      </c>
      <c r="Z1897" s="73">
        <v>58.922645193801131</v>
      </c>
      <c r="AA1897" s="57"/>
      <c r="AB1897" s="73">
        <v>2.1149999999999993</v>
      </c>
      <c r="AC1897" s="73">
        <v>1.5519225666539864E-2</v>
      </c>
      <c r="AD1897" s="73">
        <v>2.1305192256665393</v>
      </c>
      <c r="AE1897" s="73">
        <v>2.1066924957296824</v>
      </c>
      <c r="AF1897" s="73">
        <v>4.8759999999999959</v>
      </c>
      <c r="AG1897" s="73">
        <v>3.577860252957369E-2</v>
      </c>
      <c r="AH1897" s="73">
        <v>4.9117786025295693</v>
      </c>
      <c r="AI1897" s="73">
        <v>4.8568475693512649</v>
      </c>
      <c r="AJ1897" s="73">
        <v>29.619</v>
      </c>
      <c r="AK1897" s="73">
        <v>0.21733519858971367</v>
      </c>
      <c r="AL1897" s="73">
        <v>29.836335198589712</v>
      </c>
      <c r="AM1897" s="73">
        <v>29.502659589133557</v>
      </c>
      <c r="AN1897" s="73">
        <v>2.6649999999999983</v>
      </c>
      <c r="AO1897" s="73">
        <v>1.9554958109375284E-2</v>
      </c>
      <c r="AP1897" s="73">
        <v>2.6845549581093735</v>
      </c>
      <c r="AQ1897" s="73">
        <v>2.6545321518295988</v>
      </c>
      <c r="AR1897" s="73">
        <v>39.274999999999991</v>
      </c>
      <c r="AS1897" s="73">
        <v>0.28818798489520253</v>
      </c>
      <c r="AT1897" s="73">
        <v>39.563187984895194</v>
      </c>
      <c r="AU1897" s="73">
        <v>39.120731806044105</v>
      </c>
    </row>
    <row r="1898" spans="1:47">
      <c r="A1898" s="61">
        <v>45005</v>
      </c>
      <c r="B1898" s="58">
        <v>23</v>
      </c>
      <c r="C1898" s="58" t="s">
        <v>17</v>
      </c>
      <c r="D1898" s="59">
        <v>24.026150999999999</v>
      </c>
      <c r="E1898" s="57">
        <v>1.0943981E-2</v>
      </c>
      <c r="F1898" s="57"/>
      <c r="G1898" s="73">
        <v>1.085</v>
      </c>
      <c r="H1898" s="73">
        <v>1.0871006592513815E-2</v>
      </c>
      <c r="I1898" s="73">
        <v>1.0958710065925137</v>
      </c>
      <c r="J1898" s="73">
        <v>1.0838778151179143</v>
      </c>
      <c r="K1898" s="73">
        <v>14.342999999999998</v>
      </c>
      <c r="L1898" s="73">
        <v>0.14370769360039229</v>
      </c>
      <c r="M1898" s="73">
        <v>14.48670769360039</v>
      </c>
      <c r="N1898" s="73">
        <v>14.328165439849073</v>
      </c>
      <c r="O1898" s="73">
        <v>37.459000000000003</v>
      </c>
      <c r="P1898" s="73">
        <v>0.37531524050596776</v>
      </c>
      <c r="Q1898" s="73">
        <v>37.834315240505973</v>
      </c>
      <c r="R1898" s="73">
        <v>37.420257213365865</v>
      </c>
      <c r="S1898" s="73">
        <v>4.327</v>
      </c>
      <c r="T1898" s="73">
        <v>4.3353774678163384E-2</v>
      </c>
      <c r="U1898" s="73">
        <v>4.3703537746781631</v>
      </c>
      <c r="V1898" s="73">
        <v>4.3225247060048071</v>
      </c>
      <c r="W1898" s="73">
        <v>57.213999999999999</v>
      </c>
      <c r="X1898" s="73">
        <v>0.57324771537703723</v>
      </c>
      <c r="Y1898" s="73">
        <v>57.787247715377042</v>
      </c>
      <c r="Z1898" s="73">
        <v>57.15482517433766</v>
      </c>
      <c r="AA1898" s="57"/>
      <c r="AB1898" s="73">
        <v>2.1149999999999993</v>
      </c>
      <c r="AC1898" s="73">
        <v>2.1190948334715864E-2</v>
      </c>
      <c r="AD1898" s="73">
        <v>2.1361909483347152</v>
      </c>
      <c r="AE1898" s="73">
        <v>2.112812515183768</v>
      </c>
      <c r="AF1898" s="73">
        <v>4.7999999999999963</v>
      </c>
      <c r="AG1898" s="73">
        <v>4.8092932390844487E-2</v>
      </c>
      <c r="AH1898" s="73">
        <v>4.8480929323908404</v>
      </c>
      <c r="AI1898" s="73">
        <v>4.7950354954525203</v>
      </c>
      <c r="AJ1898" s="73">
        <v>28.681999999999999</v>
      </c>
      <c r="AK1898" s="73">
        <v>0.28737530975712561</v>
      </c>
      <c r="AL1898" s="73">
        <v>28.969375309757122</v>
      </c>
      <c r="AM1898" s="73">
        <v>28.652335016785269</v>
      </c>
      <c r="AN1898" s="73">
        <v>2.5889999999999986</v>
      </c>
      <c r="AO1898" s="73">
        <v>2.5940125408311754E-2</v>
      </c>
      <c r="AP1898" s="73">
        <v>2.6149401254083102</v>
      </c>
      <c r="AQ1898" s="73">
        <v>2.586322270359704</v>
      </c>
      <c r="AR1898" s="73">
        <v>38.185999999999993</v>
      </c>
      <c r="AS1898" s="73">
        <v>0.38259931589099772</v>
      </c>
      <c r="AT1898" s="73">
        <v>38.568599315890992</v>
      </c>
      <c r="AU1898" s="73">
        <v>38.14650529778126</v>
      </c>
    </row>
    <row r="1899" spans="1:47">
      <c r="A1899" s="61">
        <v>45005</v>
      </c>
      <c r="B1899" s="58">
        <v>24</v>
      </c>
      <c r="C1899" s="58" t="s">
        <v>16</v>
      </c>
      <c r="D1899" s="59">
        <v>24.956441000000002</v>
      </c>
      <c r="E1899" s="57">
        <v>1.1031432000000001E-2</v>
      </c>
      <c r="F1899" s="57"/>
      <c r="G1899" s="73">
        <v>1.085</v>
      </c>
      <c r="H1899" s="73">
        <v>1.2132600507004388E-2</v>
      </c>
      <c r="I1899" s="73">
        <v>1.0971326005070043</v>
      </c>
      <c r="J1899" s="73">
        <v>1.0850296568295281</v>
      </c>
      <c r="K1899" s="73">
        <v>14.084999999999999</v>
      </c>
      <c r="L1899" s="73">
        <v>0.15750016418539797</v>
      </c>
      <c r="M1899" s="73">
        <v>14.242500164185397</v>
      </c>
      <c r="N1899" s="73">
        <v>14.085384992114196</v>
      </c>
      <c r="O1899" s="73">
        <v>36.583000000000006</v>
      </c>
      <c r="P1899" s="73">
        <v>0.40907550631128259</v>
      </c>
      <c r="Q1899" s="73">
        <v>36.992075506311288</v>
      </c>
      <c r="R1899" s="73">
        <v>36.583999940824548</v>
      </c>
      <c r="S1899" s="73">
        <v>4.3780000000000001</v>
      </c>
      <c r="T1899" s="73">
        <v>4.8955322598769779E-2</v>
      </c>
      <c r="U1899" s="73">
        <v>4.4269553225987703</v>
      </c>
      <c r="V1899" s="73">
        <v>4.378119665990484</v>
      </c>
      <c r="W1899" s="73">
        <v>56.131</v>
      </c>
      <c r="X1899" s="73">
        <v>0.62766359360245472</v>
      </c>
      <c r="Y1899" s="73">
        <v>56.758663593602463</v>
      </c>
      <c r="Z1899" s="73">
        <v>56.132534255758756</v>
      </c>
      <c r="AA1899" s="57"/>
      <c r="AB1899" s="73">
        <v>2.1149999999999993</v>
      </c>
      <c r="AC1899" s="73">
        <v>2.3650184398446336E-2</v>
      </c>
      <c r="AD1899" s="73">
        <v>2.1386501843984456</v>
      </c>
      <c r="AE1899" s="73">
        <v>2.1150578103174666</v>
      </c>
      <c r="AF1899" s="73">
        <v>4.5619999999999949</v>
      </c>
      <c r="AG1899" s="73">
        <v>5.1012832730833138E-2</v>
      </c>
      <c r="AH1899" s="73">
        <v>4.6130128327308277</v>
      </c>
      <c r="AI1899" s="73">
        <v>4.5621246953514305</v>
      </c>
      <c r="AJ1899" s="73">
        <v>28.012</v>
      </c>
      <c r="AK1899" s="73">
        <v>0.31323355336608932</v>
      </c>
      <c r="AL1899" s="73">
        <v>28.32523355336609</v>
      </c>
      <c r="AM1899" s="73">
        <v>28.012765665538012</v>
      </c>
      <c r="AN1899" s="73">
        <v>2.601999999999999</v>
      </c>
      <c r="AO1899" s="73">
        <v>2.9095876976244616E-2</v>
      </c>
      <c r="AP1899" s="73">
        <v>2.6310958769762438</v>
      </c>
      <c r="AQ1899" s="73">
        <v>2.6020711217238999</v>
      </c>
      <c r="AR1899" s="73">
        <v>37.29099999999999</v>
      </c>
      <c r="AS1899" s="73">
        <v>0.4169924474716134</v>
      </c>
      <c r="AT1899" s="73">
        <v>37.707992447471611</v>
      </c>
      <c r="AU1899" s="73">
        <v>37.29201929293081</v>
      </c>
    </row>
    <row r="1900" spans="1:47">
      <c r="A1900" s="61">
        <v>45006</v>
      </c>
      <c r="B1900" s="58">
        <v>1</v>
      </c>
      <c r="C1900" s="58" t="s">
        <v>16</v>
      </c>
      <c r="D1900" s="59">
        <v>21.196795000000002</v>
      </c>
      <c r="E1900" s="57">
        <v>1.0980255E-2</v>
      </c>
      <c r="F1900" s="57"/>
      <c r="G1900" s="73">
        <v>1.085</v>
      </c>
      <c r="H1900" s="73">
        <v>1.0412255785030232E-2</v>
      </c>
      <c r="I1900" s="73">
        <v>1.0954122557850301</v>
      </c>
      <c r="J1900" s="73">
        <v>1.0833843498863853</v>
      </c>
      <c r="K1900" s="73">
        <v>13.894</v>
      </c>
      <c r="L1900" s="73">
        <v>0.13333445334305075</v>
      </c>
      <c r="M1900" s="73">
        <v>14.027334453343052</v>
      </c>
      <c r="N1900" s="73">
        <v>13.873310744075059</v>
      </c>
      <c r="O1900" s="73">
        <v>36.174999999999983</v>
      </c>
      <c r="P1900" s="73">
        <v>0.34715516407692948</v>
      </c>
      <c r="Q1900" s="73">
        <v>36.522155164076914</v>
      </c>
      <c r="R1900" s="73">
        <v>36.12113258722578</v>
      </c>
      <c r="S1900" s="73">
        <v>4.4279999999999999</v>
      </c>
      <c r="T1900" s="73">
        <v>4.2493519461856095E-2</v>
      </c>
      <c r="U1900" s="73">
        <v>4.470493519461856</v>
      </c>
      <c r="V1900" s="73">
        <v>4.4214063606423171</v>
      </c>
      <c r="W1900" s="73">
        <v>55.581999999999979</v>
      </c>
      <c r="X1900" s="73">
        <v>0.53339539266686653</v>
      </c>
      <c r="Y1900" s="73">
        <v>56.115395392666848</v>
      </c>
      <c r="Z1900" s="73">
        <v>55.499234041829538</v>
      </c>
      <c r="AA1900" s="57"/>
      <c r="AB1900" s="73">
        <v>2.1149999999999993</v>
      </c>
      <c r="AC1900" s="73">
        <v>2.0296701368975975E-2</v>
      </c>
      <c r="AD1900" s="73">
        <v>2.1352967013689752</v>
      </c>
      <c r="AE1900" s="73">
        <v>2.1118505990872851</v>
      </c>
      <c r="AF1900" s="73">
        <v>4.4199999999999973</v>
      </c>
      <c r="AG1900" s="73">
        <v>4.2416747068971056E-2</v>
      </c>
      <c r="AH1900" s="73">
        <v>4.4624167470689686</v>
      </c>
      <c r="AI1900" s="73">
        <v>4.4134182732698806</v>
      </c>
      <c r="AJ1900" s="73">
        <v>27.568999999999992</v>
      </c>
      <c r="AK1900" s="73">
        <v>0.26456726243087408</v>
      </c>
      <c r="AL1900" s="73">
        <v>27.833567262430865</v>
      </c>
      <c r="AM1900" s="73">
        <v>27.527947596329721</v>
      </c>
      <c r="AN1900" s="73">
        <v>2.5519999999999987</v>
      </c>
      <c r="AO1900" s="73">
        <v>2.4490393330319944E-2</v>
      </c>
      <c r="AP1900" s="73">
        <v>2.5764903933303187</v>
      </c>
      <c r="AQ1900" s="73">
        <v>2.5481998718065015</v>
      </c>
      <c r="AR1900" s="73">
        <v>36.655999999999985</v>
      </c>
      <c r="AS1900" s="73">
        <v>0.35177110419914104</v>
      </c>
      <c r="AT1900" s="73">
        <v>37.007771104199122</v>
      </c>
      <c r="AU1900" s="73">
        <v>36.601416340493387</v>
      </c>
    </row>
    <row r="1901" spans="1:47">
      <c r="A1901" s="61">
        <v>45006</v>
      </c>
      <c r="B1901" s="58">
        <v>2</v>
      </c>
      <c r="C1901" s="58" t="s">
        <v>16</v>
      </c>
      <c r="D1901" s="59">
        <v>21.850752</v>
      </c>
      <c r="E1901" s="57">
        <v>1.1011571E-2</v>
      </c>
      <c r="F1901" s="57"/>
      <c r="G1901" s="73">
        <v>1.085</v>
      </c>
      <c r="H1901" s="73">
        <v>1.5189024992326661E-2</v>
      </c>
      <c r="I1901" s="73">
        <v>1.1001890249923267</v>
      </c>
      <c r="J1901" s="73">
        <v>1.088074215430203</v>
      </c>
      <c r="K1901" s="73">
        <v>13.769000000000002</v>
      </c>
      <c r="L1901" s="73">
        <v>0.19275362683810676</v>
      </c>
      <c r="M1901" s="73">
        <v>13.961753626838108</v>
      </c>
      <c r="N1901" s="73">
        <v>13.808012785491671</v>
      </c>
      <c r="O1901" s="73">
        <v>35.686</v>
      </c>
      <c r="P1901" s="73">
        <v>0.49957193168310532</v>
      </c>
      <c r="Q1901" s="73">
        <v>36.185571931683107</v>
      </c>
      <c r="R1901" s="73">
        <v>35.78711193718177</v>
      </c>
      <c r="S1901" s="73">
        <v>4.4940000000000007</v>
      </c>
      <c r="T1901" s="73">
        <v>6.2911961581120751E-2</v>
      </c>
      <c r="U1901" s="73">
        <v>4.5569119615811218</v>
      </c>
      <c r="V1901" s="73">
        <v>4.5067332019754218</v>
      </c>
      <c r="W1901" s="73">
        <v>55.034000000000006</v>
      </c>
      <c r="X1901" s="73">
        <v>0.77042654509465958</v>
      </c>
      <c r="Y1901" s="73">
        <v>55.804426545094664</v>
      </c>
      <c r="Z1901" s="73">
        <v>55.189932140079065</v>
      </c>
      <c r="AA1901" s="57"/>
      <c r="AB1901" s="73">
        <v>2.1149999999999993</v>
      </c>
      <c r="AC1901" s="73">
        <v>2.9608099409005419E-2</v>
      </c>
      <c r="AD1901" s="73">
        <v>2.1446080994090049</v>
      </c>
      <c r="AE1901" s="73">
        <v>2.1209925950551876</v>
      </c>
      <c r="AF1901" s="73">
        <v>4.4829999999999952</v>
      </c>
      <c r="AG1901" s="73">
        <v>6.2757971465991103E-2</v>
      </c>
      <c r="AH1901" s="73">
        <v>4.5457579714659859</v>
      </c>
      <c r="AI1901" s="73">
        <v>4.4957020348143724</v>
      </c>
      <c r="AJ1901" s="73">
        <v>27.306000000000001</v>
      </c>
      <c r="AK1901" s="73">
        <v>0.38225946215711692</v>
      </c>
      <c r="AL1901" s="73">
        <v>27.688259462157117</v>
      </c>
      <c r="AM1901" s="73">
        <v>27.383368227223151</v>
      </c>
      <c r="AN1901" s="73">
        <v>2.5879999999999987</v>
      </c>
      <c r="AO1901" s="73">
        <v>3.6229674359577309E-2</v>
      </c>
      <c r="AP1901" s="73">
        <v>2.6242296743595759</v>
      </c>
      <c r="AQ1901" s="73">
        <v>2.5953327829800585</v>
      </c>
      <c r="AR1901" s="73">
        <v>36.491999999999997</v>
      </c>
      <c r="AS1901" s="73">
        <v>0.51085520739169077</v>
      </c>
      <c r="AT1901" s="73">
        <v>37.002855207391683</v>
      </c>
      <c r="AU1901" s="73">
        <v>36.595395640072773</v>
      </c>
    </row>
    <row r="1902" spans="1:47">
      <c r="A1902" s="61">
        <v>45006</v>
      </c>
      <c r="B1902" s="58">
        <v>3</v>
      </c>
      <c r="C1902" s="58" t="s">
        <v>16</v>
      </c>
      <c r="D1902" s="59">
        <v>21.035526000000001</v>
      </c>
      <c r="E1902" s="57">
        <v>1.1275106999999999E-2</v>
      </c>
      <c r="F1902" s="57"/>
      <c r="G1902" s="73">
        <v>1.085</v>
      </c>
      <c r="H1902" s="73">
        <v>1.2381317123317359E-2</v>
      </c>
      <c r="I1902" s="73">
        <v>1.0973813171233173</v>
      </c>
      <c r="J1902" s="73">
        <v>1.0850082253529509</v>
      </c>
      <c r="K1902" s="73">
        <v>13.741</v>
      </c>
      <c r="L1902" s="73">
        <v>0.15680339040691593</v>
      </c>
      <c r="M1902" s="73">
        <v>13.897803390406915</v>
      </c>
      <c r="N1902" s="73">
        <v>13.741104170115115</v>
      </c>
      <c r="O1902" s="73">
        <v>35.605000000000011</v>
      </c>
      <c r="P1902" s="73">
        <v>0.4063011946319951</v>
      </c>
      <c r="Q1902" s="73">
        <v>36.011301194632004</v>
      </c>
      <c r="R1902" s="73">
        <v>35.605269920453303</v>
      </c>
      <c r="S1902" s="73">
        <v>4.5500000000000007</v>
      </c>
      <c r="T1902" s="73">
        <v>5.1921652452621189E-2</v>
      </c>
      <c r="U1902" s="73">
        <v>4.6019216524526216</v>
      </c>
      <c r="V1902" s="73">
        <v>4.5500344934156018</v>
      </c>
      <c r="W1902" s="73">
        <v>54.981000000000009</v>
      </c>
      <c r="X1902" s="73">
        <v>0.62740755461484954</v>
      </c>
      <c r="Y1902" s="73">
        <v>55.608407554614864</v>
      </c>
      <c r="Z1902" s="73">
        <v>54.98141680933697</v>
      </c>
      <c r="AA1902" s="57"/>
      <c r="AB1902" s="73">
        <v>2.1149999999999993</v>
      </c>
      <c r="AC1902" s="73">
        <v>2.4135009876328297E-2</v>
      </c>
      <c r="AD1902" s="73">
        <v>2.1391350098763278</v>
      </c>
      <c r="AE1902" s="73">
        <v>2.1150160337525259</v>
      </c>
      <c r="AF1902" s="73">
        <v>4.5039999999999978</v>
      </c>
      <c r="AG1902" s="73">
        <v>5.1396730252001248E-2</v>
      </c>
      <c r="AH1902" s="73">
        <v>4.5553967302519993</v>
      </c>
      <c r="AI1902" s="73">
        <v>4.5040341446909578</v>
      </c>
      <c r="AJ1902" s="73">
        <v>27.157000000000007</v>
      </c>
      <c r="AK1902" s="73">
        <v>0.3098980913529305</v>
      </c>
      <c r="AL1902" s="73">
        <v>27.466898091352938</v>
      </c>
      <c r="AM1902" s="73">
        <v>27.157205876414839</v>
      </c>
      <c r="AN1902" s="73">
        <v>2.6139999999999994</v>
      </c>
      <c r="AO1902" s="73">
        <v>2.9829274617835543E-2</v>
      </c>
      <c r="AP1902" s="73">
        <v>2.6438292746178349</v>
      </c>
      <c r="AQ1902" s="73">
        <v>2.6140198166567865</v>
      </c>
      <c r="AR1902" s="73">
        <v>36.39</v>
      </c>
      <c r="AS1902" s="73">
        <v>0.41525910609909555</v>
      </c>
      <c r="AT1902" s="73">
        <v>36.805259106099101</v>
      </c>
      <c r="AU1902" s="73">
        <v>36.390275871515108</v>
      </c>
    </row>
    <row r="1903" spans="1:47">
      <c r="A1903" s="61">
        <v>45006</v>
      </c>
      <c r="B1903" s="58">
        <v>4</v>
      </c>
      <c r="C1903" s="58" t="s">
        <v>16</v>
      </c>
      <c r="D1903" s="59">
        <v>21.069071999999998</v>
      </c>
      <c r="E1903" s="57">
        <v>1.1465635E-2</v>
      </c>
      <c r="F1903" s="57"/>
      <c r="G1903" s="73">
        <v>1.085</v>
      </c>
      <c r="H1903" s="73">
        <v>1.4104414473851509E-2</v>
      </c>
      <c r="I1903" s="73">
        <v>1.0991044144738515</v>
      </c>
      <c r="J1903" s="73">
        <v>1.0865024844306057</v>
      </c>
      <c r="K1903" s="73">
        <v>13.823</v>
      </c>
      <c r="L1903" s="73">
        <v>0.17969154034290272</v>
      </c>
      <c r="M1903" s="73">
        <v>14.002691540342903</v>
      </c>
      <c r="N1903" s="73">
        <v>13.842141790123744</v>
      </c>
      <c r="O1903" s="73">
        <v>35.67499999999999</v>
      </c>
      <c r="P1903" s="73">
        <v>0.46375574779230644</v>
      </c>
      <c r="Q1903" s="73">
        <v>36.138755747792295</v>
      </c>
      <c r="R1903" s="73">
        <v>35.724401965033955</v>
      </c>
      <c r="S1903" s="73">
        <v>4.6539999999999999</v>
      </c>
      <c r="T1903" s="73">
        <v>6.0499488443599009E-2</v>
      </c>
      <c r="U1903" s="73">
        <v>4.7144994884435993</v>
      </c>
      <c r="V1903" s="73">
        <v>4.6604447581014181</v>
      </c>
      <c r="W1903" s="73">
        <v>55.236999999999995</v>
      </c>
      <c r="X1903" s="73">
        <v>0.71805119105265969</v>
      </c>
      <c r="Y1903" s="73">
        <v>55.955051191052654</v>
      </c>
      <c r="Z1903" s="73">
        <v>55.313490997689726</v>
      </c>
      <c r="AA1903" s="57"/>
      <c r="AB1903" s="73">
        <v>2.1149999999999993</v>
      </c>
      <c r="AC1903" s="73">
        <v>2.7493858628752012E-2</v>
      </c>
      <c r="AD1903" s="73">
        <v>2.1424938586287512</v>
      </c>
      <c r="AE1903" s="73">
        <v>2.1179288060559722</v>
      </c>
      <c r="AF1903" s="73">
        <v>4.5739999999999972</v>
      </c>
      <c r="AG1903" s="73">
        <v>5.9459531616033887E-2</v>
      </c>
      <c r="AH1903" s="73">
        <v>4.6334595316160314</v>
      </c>
      <c r="AI1903" s="73">
        <v>4.5803339758392507</v>
      </c>
      <c r="AJ1903" s="73">
        <v>27.180000000000003</v>
      </c>
      <c r="AK1903" s="73">
        <v>0.35332533216523881</v>
      </c>
      <c r="AL1903" s="73">
        <v>27.533325332165241</v>
      </c>
      <c r="AM1903" s="73">
        <v>27.21763827357038</v>
      </c>
      <c r="AN1903" s="73">
        <v>2.6489999999999978</v>
      </c>
      <c r="AO1903" s="73">
        <v>3.4435570452748955E-2</v>
      </c>
      <c r="AP1903" s="73">
        <v>2.6834355704527466</v>
      </c>
      <c r="AQ1903" s="73">
        <v>2.6526682776559185</v>
      </c>
      <c r="AR1903" s="73">
        <v>36.518000000000001</v>
      </c>
      <c r="AS1903" s="73">
        <v>0.47471429286277372</v>
      </c>
      <c r="AT1903" s="73">
        <v>36.992714292862765</v>
      </c>
      <c r="AU1903" s="73">
        <v>36.568569333121523</v>
      </c>
    </row>
    <row r="1904" spans="1:47">
      <c r="A1904" s="61">
        <v>45006</v>
      </c>
      <c r="B1904" s="58">
        <v>5</v>
      </c>
      <c r="C1904" s="58" t="s">
        <v>16</v>
      </c>
      <c r="D1904" s="59">
        <v>21.385933000000001</v>
      </c>
      <c r="E1904" s="57">
        <v>1.1695802E-2</v>
      </c>
      <c r="F1904" s="57"/>
      <c r="G1904" s="73">
        <v>1.085</v>
      </c>
      <c r="H1904" s="73">
        <v>1.4817788949888694E-2</v>
      </c>
      <c r="I1904" s="73">
        <v>1.0998177889498886</v>
      </c>
      <c r="J1904" s="73">
        <v>1.0869545378542529</v>
      </c>
      <c r="K1904" s="73">
        <v>14.040000000000001</v>
      </c>
      <c r="L1904" s="73">
        <v>0.19174355470639382</v>
      </c>
      <c r="M1904" s="73">
        <v>14.231743554706394</v>
      </c>
      <c r="N1904" s="73">
        <v>14.065291899975772</v>
      </c>
      <c r="O1904" s="73">
        <v>36.179000000000002</v>
      </c>
      <c r="P1904" s="73">
        <v>0.49409473402582776</v>
      </c>
      <c r="Q1904" s="73">
        <v>36.673094734025831</v>
      </c>
      <c r="R1904" s="73">
        <v>36.244173479289422</v>
      </c>
      <c r="S1904" s="73">
        <v>4.7610000000000001</v>
      </c>
      <c r="T1904" s="73">
        <v>6.5020731051078418E-2</v>
      </c>
      <c r="U1904" s="73">
        <v>4.826020731051079</v>
      </c>
      <c r="V1904" s="73">
        <v>4.7695765481328101</v>
      </c>
      <c r="W1904" s="73">
        <v>56.065000000000005</v>
      </c>
      <c r="X1904" s="73">
        <v>0.76567680873318866</v>
      </c>
      <c r="Y1904" s="73">
        <v>56.830676808733195</v>
      </c>
      <c r="Z1904" s="73">
        <v>56.165996465252256</v>
      </c>
      <c r="AA1904" s="57"/>
      <c r="AB1904" s="73">
        <v>2.1149999999999993</v>
      </c>
      <c r="AC1904" s="73">
        <v>2.8884445741027262E-2</v>
      </c>
      <c r="AD1904" s="73">
        <v>2.1438844457410267</v>
      </c>
      <c r="AE1904" s="73">
        <v>2.1188099977527601</v>
      </c>
      <c r="AF1904" s="73">
        <v>4.660999999999996</v>
      </c>
      <c r="AG1904" s="73">
        <v>6.3655036216987232E-2</v>
      </c>
      <c r="AH1904" s="73">
        <v>4.7246550362169835</v>
      </c>
      <c r="AI1904" s="73">
        <v>4.6693964063950872</v>
      </c>
      <c r="AJ1904" s="73">
        <v>27.518000000000004</v>
      </c>
      <c r="AK1904" s="73">
        <v>0.37581190444519558</v>
      </c>
      <c r="AL1904" s="73">
        <v>27.893811904445201</v>
      </c>
      <c r="AM1904" s="73">
        <v>27.567571403385568</v>
      </c>
      <c r="AN1904" s="73">
        <v>2.698999999999999</v>
      </c>
      <c r="AO1904" s="73">
        <v>3.686010357211942E-2</v>
      </c>
      <c r="AP1904" s="73">
        <v>2.7358601035721182</v>
      </c>
      <c r="AQ1904" s="73">
        <v>2.703862025501039</v>
      </c>
      <c r="AR1904" s="73">
        <v>36.992999999999995</v>
      </c>
      <c r="AS1904" s="73">
        <v>0.5052114899753295</v>
      </c>
      <c r="AT1904" s="73">
        <v>37.498211489975326</v>
      </c>
      <c r="AU1904" s="73">
        <v>37.059639833034453</v>
      </c>
    </row>
    <row r="1905" spans="1:47">
      <c r="A1905" s="61">
        <v>45006</v>
      </c>
      <c r="B1905" s="58">
        <v>6</v>
      </c>
      <c r="C1905" s="58" t="s">
        <v>16</v>
      </c>
      <c r="D1905" s="59">
        <v>25.077743999999999</v>
      </c>
      <c r="E1905" s="57">
        <v>1.1667250000000001E-2</v>
      </c>
      <c r="F1905" s="57"/>
      <c r="G1905" s="73">
        <v>1.085</v>
      </c>
      <c r="H1905" s="73">
        <v>1.1770234568545958E-2</v>
      </c>
      <c r="I1905" s="73">
        <v>1.0967702345685459</v>
      </c>
      <c r="J1905" s="73">
        <v>1.083973942049276</v>
      </c>
      <c r="K1905" s="73">
        <v>14.603</v>
      </c>
      <c r="L1905" s="73">
        <v>0.15841542433592315</v>
      </c>
      <c r="M1905" s="73">
        <v>14.761415424335922</v>
      </c>
      <c r="N1905" s="73">
        <v>14.589190300226338</v>
      </c>
      <c r="O1905" s="73">
        <v>37.709999999999994</v>
      </c>
      <c r="P1905" s="73">
        <v>0.40908345214734376</v>
      </c>
      <c r="Q1905" s="73">
        <v>38.119083452147336</v>
      </c>
      <c r="R1905" s="73">
        <v>37.674338575740272</v>
      </c>
      <c r="S1905" s="73">
        <v>5.1139999999999999</v>
      </c>
      <c r="T1905" s="73">
        <v>5.5477400537828597E-2</v>
      </c>
      <c r="U1905" s="73">
        <v>5.1694774005378283</v>
      </c>
      <c r="V1905" s="73">
        <v>5.1091638153364034</v>
      </c>
      <c r="W1905" s="73">
        <v>58.511999999999993</v>
      </c>
      <c r="X1905" s="73">
        <v>0.63474651158964146</v>
      </c>
      <c r="Y1905" s="73">
        <v>59.146746511589633</v>
      </c>
      <c r="Z1905" s="73">
        <v>58.456666633352285</v>
      </c>
      <c r="AA1905" s="57"/>
      <c r="AB1905" s="73">
        <v>2.1149999999999993</v>
      </c>
      <c r="AC1905" s="73">
        <v>2.2943821301819996E-2</v>
      </c>
      <c r="AD1905" s="73">
        <v>2.1379438213018194</v>
      </c>
      <c r="AE1905" s="73">
        <v>2.1129998962527359</v>
      </c>
      <c r="AF1905" s="73">
        <v>4.977999999999998</v>
      </c>
      <c r="AG1905" s="73">
        <v>5.4002053163338025E-2</v>
      </c>
      <c r="AH1905" s="73">
        <v>5.0320020531633363</v>
      </c>
      <c r="AI1905" s="73">
        <v>4.9732924272085661</v>
      </c>
      <c r="AJ1905" s="73">
        <v>28.474000000000007</v>
      </c>
      <c r="AK1905" s="73">
        <v>0.30889000839150016</v>
      </c>
      <c r="AL1905" s="73">
        <v>28.782890008391508</v>
      </c>
      <c r="AM1905" s="73">
        <v>28.447072834941103</v>
      </c>
      <c r="AN1905" s="73">
        <v>2.8679999999999981</v>
      </c>
      <c r="AO1905" s="73">
        <v>3.1112472573815473E-2</v>
      </c>
      <c r="AP1905" s="73">
        <v>2.8991124725738135</v>
      </c>
      <c r="AQ1905" s="73">
        <v>2.8652878025781767</v>
      </c>
      <c r="AR1905" s="73">
        <v>38.435000000000002</v>
      </c>
      <c r="AS1905" s="73">
        <v>0.41694835543047365</v>
      </c>
      <c r="AT1905" s="73">
        <v>38.851948355430473</v>
      </c>
      <c r="AU1905" s="73">
        <v>38.398652960980584</v>
      </c>
    </row>
    <row r="1906" spans="1:47">
      <c r="A1906" s="61">
        <v>45006</v>
      </c>
      <c r="B1906" s="58">
        <v>7</v>
      </c>
      <c r="C1906" s="58" t="s">
        <v>16</v>
      </c>
      <c r="D1906" s="59">
        <v>48.484045999999999</v>
      </c>
      <c r="E1906" s="57">
        <v>1.2631806000000001E-2</v>
      </c>
      <c r="F1906" s="57"/>
      <c r="G1906" s="73">
        <v>1.085</v>
      </c>
      <c r="H1906" s="73">
        <v>1.3416514553890362E-2</v>
      </c>
      <c r="I1906" s="73">
        <v>1.0984165145538902</v>
      </c>
      <c r="J1906" s="73">
        <v>1.0845415302348493</v>
      </c>
      <c r="K1906" s="73">
        <v>15.788</v>
      </c>
      <c r="L1906" s="73">
        <v>0.19522574357310696</v>
      </c>
      <c r="M1906" s="73">
        <v>15.983225743573108</v>
      </c>
      <c r="N1906" s="73">
        <v>15.781328736726087</v>
      </c>
      <c r="O1906" s="73">
        <v>41.379000000000012</v>
      </c>
      <c r="P1906" s="73">
        <v>0.51167000527689355</v>
      </c>
      <c r="Q1906" s="73">
        <v>41.890670005276903</v>
      </c>
      <c r="R1906" s="73">
        <v>41.361515188560226</v>
      </c>
      <c r="S1906" s="73">
        <v>5.4599999999999991</v>
      </c>
      <c r="T1906" s="73">
        <v>6.7515363561512776E-2</v>
      </c>
      <c r="U1906" s="73">
        <v>5.5275153635615117</v>
      </c>
      <c r="V1906" s="73">
        <v>5.4576928618269829</v>
      </c>
      <c r="W1906" s="73">
        <v>63.71200000000001</v>
      </c>
      <c r="X1906" s="73">
        <v>0.78782762696540365</v>
      </c>
      <c r="Y1906" s="73">
        <v>64.499827626965413</v>
      </c>
      <c r="Z1906" s="73">
        <v>63.685078317348143</v>
      </c>
      <c r="AA1906" s="57"/>
      <c r="AB1906" s="73">
        <v>2.1149999999999993</v>
      </c>
      <c r="AC1906" s="73">
        <v>2.6152929291684893E-2</v>
      </c>
      <c r="AD1906" s="73">
        <v>2.1411529292916844</v>
      </c>
      <c r="AE1906" s="73">
        <v>2.1141063008725403</v>
      </c>
      <c r="AF1906" s="73">
        <v>5.2229999999999963</v>
      </c>
      <c r="AG1906" s="73">
        <v>6.4584751626699827E-2</v>
      </c>
      <c r="AH1906" s="73">
        <v>5.2875847516266958</v>
      </c>
      <c r="AI1906" s="73">
        <v>5.2207930068355894</v>
      </c>
      <c r="AJ1906" s="73">
        <v>30.995000000000008</v>
      </c>
      <c r="AK1906" s="73">
        <v>0.38326715999800171</v>
      </c>
      <c r="AL1906" s="73">
        <v>31.378267159998011</v>
      </c>
      <c r="AM1906" s="73">
        <v>30.981902976616745</v>
      </c>
      <c r="AN1906" s="73">
        <v>3.0259999999999976</v>
      </c>
      <c r="AO1906" s="73">
        <v>3.7417855336472079E-2</v>
      </c>
      <c r="AP1906" s="73">
        <v>3.0634178553364695</v>
      </c>
      <c r="AQ1906" s="73">
        <v>3.0247213552909229</v>
      </c>
      <c r="AR1906" s="73">
        <v>41.359000000000002</v>
      </c>
      <c r="AS1906" s="73">
        <v>0.51142269625285852</v>
      </c>
      <c r="AT1906" s="73">
        <v>41.870422696252859</v>
      </c>
      <c r="AU1906" s="73">
        <v>41.341523639615794</v>
      </c>
    </row>
    <row r="1907" spans="1:47">
      <c r="A1907" s="61">
        <v>45006</v>
      </c>
      <c r="B1907" s="58">
        <v>8</v>
      </c>
      <c r="C1907" s="58" t="s">
        <v>17</v>
      </c>
      <c r="D1907" s="59">
        <v>61.371592</v>
      </c>
      <c r="E1907" s="57">
        <v>1.2660418E-2</v>
      </c>
      <c r="F1907" s="57"/>
      <c r="G1907" s="73">
        <v>1.085</v>
      </c>
      <c r="H1907" s="73">
        <v>1.5128809506285985E-2</v>
      </c>
      <c r="I1907" s="73">
        <v>1.100128809506286</v>
      </c>
      <c r="J1907" s="73">
        <v>1.0862007189240941</v>
      </c>
      <c r="K1907" s="73">
        <v>16.576000000000001</v>
      </c>
      <c r="L1907" s="73">
        <v>0.23112916716700141</v>
      </c>
      <c r="M1907" s="73">
        <v>16.807129167167002</v>
      </c>
      <c r="N1907" s="73">
        <v>16.594343886530677</v>
      </c>
      <c r="O1907" s="73">
        <v>45.311999999999998</v>
      </c>
      <c r="P1907" s="73">
        <v>0.63181254963025857</v>
      </c>
      <c r="Q1907" s="73">
        <v>45.943812549630259</v>
      </c>
      <c r="R1907" s="73">
        <v>45.362144678238295</v>
      </c>
      <c r="S1907" s="73">
        <v>5.9089999999999998</v>
      </c>
      <c r="T1907" s="73">
        <v>8.239275149552433E-2</v>
      </c>
      <c r="U1907" s="73">
        <v>5.9913927514955239</v>
      </c>
      <c r="V1907" s="73">
        <v>5.9155392148594208</v>
      </c>
      <c r="W1907" s="73">
        <v>68.882000000000005</v>
      </c>
      <c r="X1907" s="73">
        <v>0.96046327779907026</v>
      </c>
      <c r="Y1907" s="73">
        <v>69.842463277799069</v>
      </c>
      <c r="Z1907" s="73">
        <v>68.958228498552486</v>
      </c>
      <c r="AA1907" s="57"/>
      <c r="AB1907" s="73">
        <v>2.1149999999999993</v>
      </c>
      <c r="AC1907" s="73">
        <v>2.949072083483396E-2</v>
      </c>
      <c r="AD1907" s="73">
        <v>2.1444907208348334</v>
      </c>
      <c r="AE1907" s="73">
        <v>2.1173405719119431</v>
      </c>
      <c r="AF1907" s="73">
        <v>5.3839999999999995</v>
      </c>
      <c r="AG1907" s="73">
        <v>7.5072359798934327E-2</v>
      </c>
      <c r="AH1907" s="73">
        <v>5.4590723597989337</v>
      </c>
      <c r="AI1907" s="73">
        <v>5.3899582218316331</v>
      </c>
      <c r="AJ1907" s="73">
        <v>33.09500000000002</v>
      </c>
      <c r="AK1907" s="73">
        <v>0.4614635489498019</v>
      </c>
      <c r="AL1907" s="73">
        <v>33.556463548949822</v>
      </c>
      <c r="AM1907" s="73">
        <v>33.131624693818353</v>
      </c>
      <c r="AN1907" s="73">
        <v>3.2019999999999991</v>
      </c>
      <c r="AO1907" s="73">
        <v>4.4647417547583147E-2</v>
      </c>
      <c r="AP1907" s="73">
        <v>3.2466474175475821</v>
      </c>
      <c r="AQ1907" s="73">
        <v>3.2055435041428093</v>
      </c>
      <c r="AR1907" s="73">
        <v>43.796000000000021</v>
      </c>
      <c r="AS1907" s="73">
        <v>0.61067404713115336</v>
      </c>
      <c r="AT1907" s="73">
        <v>44.406674047131176</v>
      </c>
      <c r="AU1907" s="73">
        <v>43.844466991704735</v>
      </c>
    </row>
    <row r="1908" spans="1:47">
      <c r="A1908" s="61">
        <v>45006</v>
      </c>
      <c r="B1908" s="58">
        <v>9</v>
      </c>
      <c r="C1908" s="58" t="s">
        <v>17</v>
      </c>
      <c r="D1908" s="59">
        <v>25.864923000000001</v>
      </c>
      <c r="E1908" s="57">
        <v>1.1019276999999999E-2</v>
      </c>
      <c r="F1908" s="57"/>
      <c r="G1908" s="73">
        <v>1.085</v>
      </c>
      <c r="H1908" s="73">
        <v>1.3170565457994445E-2</v>
      </c>
      <c r="I1908" s="73">
        <v>1.0981705654579945</v>
      </c>
      <c r="J1908" s="73">
        <v>1.0860695198039663</v>
      </c>
      <c r="K1908" s="73">
        <v>17.182999999999996</v>
      </c>
      <c r="L1908" s="73">
        <v>0.20858048503660692</v>
      </c>
      <c r="M1908" s="73">
        <v>17.391580485036602</v>
      </c>
      <c r="N1908" s="73">
        <v>17.199937842204189</v>
      </c>
      <c r="O1908" s="73">
        <v>49.432999999999986</v>
      </c>
      <c r="P1908" s="73">
        <v>0.60005581777422967</v>
      </c>
      <c r="Q1908" s="73">
        <v>50.033055817774212</v>
      </c>
      <c r="R1908" s="73">
        <v>49.481727716561693</v>
      </c>
      <c r="S1908" s="73">
        <v>6.2279999999999989</v>
      </c>
      <c r="T1908" s="73">
        <v>7.5600259605888842E-2</v>
      </c>
      <c r="U1908" s="73">
        <v>6.3036002596058873</v>
      </c>
      <c r="V1908" s="73">
        <v>6.2341391422480177</v>
      </c>
      <c r="W1908" s="73">
        <v>73.928999999999974</v>
      </c>
      <c r="X1908" s="73">
        <v>0.89740712787471999</v>
      </c>
      <c r="Y1908" s="73">
        <v>74.826407127874702</v>
      </c>
      <c r="Z1908" s="73">
        <v>74.001874220817854</v>
      </c>
      <c r="AA1908" s="57"/>
      <c r="AB1908" s="73">
        <v>2.1149999999999993</v>
      </c>
      <c r="AC1908" s="73">
        <v>2.5673498565583635E-2</v>
      </c>
      <c r="AD1908" s="73">
        <v>2.1406734985655831</v>
      </c>
      <c r="AE1908" s="73">
        <v>2.1170848243183298</v>
      </c>
      <c r="AF1908" s="73">
        <v>5.2329999999999979</v>
      </c>
      <c r="AG1908" s="73">
        <v>6.352218344855752E-2</v>
      </c>
      <c r="AH1908" s="73">
        <v>5.2965221834485554</v>
      </c>
      <c r="AI1908" s="73">
        <v>5.2381583383724903</v>
      </c>
      <c r="AJ1908" s="73">
        <v>35.079000000000001</v>
      </c>
      <c r="AK1908" s="73">
        <v>0.42581591308846739</v>
      </c>
      <c r="AL1908" s="73">
        <v>35.504815913088471</v>
      </c>
      <c r="AM1908" s="73">
        <v>35.113578511708141</v>
      </c>
      <c r="AN1908" s="73">
        <v>3.2929999999999993</v>
      </c>
      <c r="AO1908" s="73">
        <v>3.997296963426332E-2</v>
      </c>
      <c r="AP1908" s="73">
        <v>3.3329729696342625</v>
      </c>
      <c r="AQ1908" s="73">
        <v>3.2962460172483499</v>
      </c>
      <c r="AR1908" s="73">
        <v>45.72</v>
      </c>
      <c r="AS1908" s="73">
        <v>0.55498456473687185</v>
      </c>
      <c r="AT1908" s="73">
        <v>46.274984564736876</v>
      </c>
      <c r="AU1908" s="73">
        <v>45.76506769164731</v>
      </c>
    </row>
    <row r="1909" spans="1:47">
      <c r="A1909" s="61">
        <v>45006</v>
      </c>
      <c r="B1909" s="58">
        <v>10</v>
      </c>
      <c r="C1909" s="58" t="s">
        <v>17</v>
      </c>
      <c r="D1909" s="59">
        <v>22.419105999999999</v>
      </c>
      <c r="E1909" s="57">
        <v>9.9690709999999995E-3</v>
      </c>
      <c r="F1909" s="57"/>
      <c r="G1909" s="73">
        <v>1.085</v>
      </c>
      <c r="H1909" s="73">
        <v>1.1987969119640732E-2</v>
      </c>
      <c r="I1909" s="73">
        <v>1.0969879691196407</v>
      </c>
      <c r="J1909" s="73">
        <v>1.0860520181693412</v>
      </c>
      <c r="K1909" s="73">
        <v>17.748000000000001</v>
      </c>
      <c r="L1909" s="73">
        <v>0.1960944478667131</v>
      </c>
      <c r="M1909" s="73">
        <v>17.944094447866714</v>
      </c>
      <c r="N1909" s="73">
        <v>17.765208496285226</v>
      </c>
      <c r="O1909" s="73">
        <v>51.841999999999999</v>
      </c>
      <c r="P1909" s="73">
        <v>0.57279289871005967</v>
      </c>
      <c r="Q1909" s="73">
        <v>52.414792898710061</v>
      </c>
      <c r="R1909" s="73">
        <v>51.892266106852524</v>
      </c>
      <c r="S1909" s="73">
        <v>6.1719999999999997</v>
      </c>
      <c r="T1909" s="73">
        <v>6.8193313738638336E-2</v>
      </c>
      <c r="U1909" s="73">
        <v>6.2401933137386383</v>
      </c>
      <c r="V1909" s="73">
        <v>6.1779843835402524</v>
      </c>
      <c r="W1909" s="73">
        <v>76.846999999999994</v>
      </c>
      <c r="X1909" s="73">
        <v>0.84906862943505179</v>
      </c>
      <c r="Y1909" s="73">
        <v>77.696068629435061</v>
      </c>
      <c r="Z1909" s="73">
        <v>76.921511004847346</v>
      </c>
      <c r="AA1909" s="57"/>
      <c r="AB1909" s="73">
        <v>2.1149999999999993</v>
      </c>
      <c r="AC1909" s="73">
        <v>2.336825316870059E-2</v>
      </c>
      <c r="AD1909" s="73">
        <v>2.1383682531687001</v>
      </c>
      <c r="AE1909" s="73">
        <v>2.1170507082287151</v>
      </c>
      <c r="AF1909" s="73">
        <v>5.4079999999999986</v>
      </c>
      <c r="AG1909" s="73">
        <v>5.9752015667296834E-2</v>
      </c>
      <c r="AH1909" s="73">
        <v>5.4677520156672959</v>
      </c>
      <c r="AI1909" s="73">
        <v>5.4132436076127153</v>
      </c>
      <c r="AJ1909" s="73">
        <v>36.401000000000018</v>
      </c>
      <c r="AK1909" s="73">
        <v>0.40218807734934797</v>
      </c>
      <c r="AL1909" s="73">
        <v>36.803188077349368</v>
      </c>
      <c r="AM1909" s="73">
        <v>36.436294482379921</v>
      </c>
      <c r="AN1909" s="73">
        <v>3.2159999999999989</v>
      </c>
      <c r="AO1909" s="73">
        <v>3.5533003399783027E-2</v>
      </c>
      <c r="AP1909" s="73">
        <v>3.251533003399782</v>
      </c>
      <c r="AQ1909" s="73">
        <v>3.2191182400300464</v>
      </c>
      <c r="AR1909" s="73">
        <v>47.140000000000015</v>
      </c>
      <c r="AS1909" s="73">
        <v>0.5208413495851284</v>
      </c>
      <c r="AT1909" s="73">
        <v>47.660841349585141</v>
      </c>
      <c r="AU1909" s="73">
        <v>47.185707038251401</v>
      </c>
    </row>
    <row r="1910" spans="1:47">
      <c r="A1910" s="61">
        <v>45006</v>
      </c>
      <c r="B1910" s="58">
        <v>11</v>
      </c>
      <c r="C1910" s="58" t="s">
        <v>17</v>
      </c>
      <c r="D1910" s="59">
        <v>21.341791000000001</v>
      </c>
      <c r="E1910" s="57">
        <v>9.4698290000000008E-3</v>
      </c>
      <c r="F1910" s="57"/>
      <c r="G1910" s="73">
        <v>1.085</v>
      </c>
      <c r="H1910" s="73">
        <v>1.0617701199922166E-2</v>
      </c>
      <c r="I1910" s="73">
        <v>1.0956177011999222</v>
      </c>
      <c r="J1910" s="73">
        <v>1.0852423889201859</v>
      </c>
      <c r="K1910" s="73">
        <v>17.975999999999999</v>
      </c>
      <c r="L1910" s="73">
        <v>0.17591133342838788</v>
      </c>
      <c r="M1910" s="73">
        <v>18.151911333428387</v>
      </c>
      <c r="N1910" s="73">
        <v>17.980015837077659</v>
      </c>
      <c r="O1910" s="73">
        <v>53.045999999999999</v>
      </c>
      <c r="P1910" s="73">
        <v>0.51910283672909785</v>
      </c>
      <c r="Q1910" s="73">
        <v>53.565102836729096</v>
      </c>
      <c r="R1910" s="73">
        <v>53.057850472497854</v>
      </c>
      <c r="S1910" s="73">
        <v>6.0040000000000004</v>
      </c>
      <c r="T1910" s="73">
        <v>5.8754541939477128E-2</v>
      </c>
      <c r="U1910" s="73">
        <v>6.0627545419394773</v>
      </c>
      <c r="V1910" s="73">
        <v>6.0053412931583372</v>
      </c>
      <c r="W1910" s="73">
        <v>78.111000000000004</v>
      </c>
      <c r="X1910" s="73">
        <v>0.76438641329688506</v>
      </c>
      <c r="Y1910" s="73">
        <v>78.875386413296894</v>
      </c>
      <c r="Z1910" s="73">
        <v>78.128449991654037</v>
      </c>
      <c r="AA1910" s="57"/>
      <c r="AB1910" s="73">
        <v>2.1149999999999993</v>
      </c>
      <c r="AC1910" s="73">
        <v>2.0697177915055643E-2</v>
      </c>
      <c r="AD1910" s="73">
        <v>2.1356971779150551</v>
      </c>
      <c r="AE1910" s="73">
        <v>2.1154724908444167</v>
      </c>
      <c r="AF1910" s="73">
        <v>5.4899999999999993</v>
      </c>
      <c r="AG1910" s="73">
        <v>5.3724589481633805E-2</v>
      </c>
      <c r="AH1910" s="73">
        <v>5.5437245894816334</v>
      </c>
      <c r="AI1910" s="73">
        <v>5.4912264655961467</v>
      </c>
      <c r="AJ1910" s="73">
        <v>37.104000000000028</v>
      </c>
      <c r="AK1910" s="73">
        <v>0.36309602333816804</v>
      </c>
      <c r="AL1910" s="73">
        <v>37.467096023338193</v>
      </c>
      <c r="AM1910" s="73">
        <v>37.112289030870599</v>
      </c>
      <c r="AN1910" s="73">
        <v>3.105</v>
      </c>
      <c r="AO1910" s="73">
        <v>3.0385218641251908E-2</v>
      </c>
      <c r="AP1910" s="73">
        <v>3.1353852186412521</v>
      </c>
      <c r="AQ1910" s="73">
        <v>3.1056936567715918</v>
      </c>
      <c r="AR1910" s="73">
        <v>47.814000000000021</v>
      </c>
      <c r="AS1910" s="73">
        <v>0.4679030093761094</v>
      </c>
      <c r="AT1910" s="73">
        <v>48.281903009376137</v>
      </c>
      <c r="AU1910" s="73">
        <v>47.824681644082759</v>
      </c>
    </row>
    <row r="1911" spans="1:47">
      <c r="A1911" s="61">
        <v>45006</v>
      </c>
      <c r="B1911" s="58">
        <v>12</v>
      </c>
      <c r="C1911" s="58" t="s">
        <v>17</v>
      </c>
      <c r="D1911" s="59">
        <v>19.084826</v>
      </c>
      <c r="E1911" s="57">
        <v>9.1129929999999998E-3</v>
      </c>
      <c r="F1911" s="57"/>
      <c r="G1911" s="73">
        <v>1.085</v>
      </c>
      <c r="H1911" s="73">
        <v>8.695994074148122E-3</v>
      </c>
      <c r="I1911" s="73">
        <v>1.0936959940741482</v>
      </c>
      <c r="J1911" s="73">
        <v>1.0837291501360224</v>
      </c>
      <c r="K1911" s="73">
        <v>17.849</v>
      </c>
      <c r="L1911" s="73">
        <v>0.1430551135755482</v>
      </c>
      <c r="M1911" s="73">
        <v>17.99205511357555</v>
      </c>
      <c r="N1911" s="73">
        <v>17.82809364126992</v>
      </c>
      <c r="O1911" s="73">
        <v>52.797000000000011</v>
      </c>
      <c r="P1911" s="73">
        <v>0.42315428491502166</v>
      </c>
      <c r="Q1911" s="73">
        <v>53.220154284915033</v>
      </c>
      <c r="R1911" s="73">
        <v>52.735159391457678</v>
      </c>
      <c r="S1911" s="73">
        <v>5.8150000000000004</v>
      </c>
      <c r="T1911" s="73">
        <v>4.6605719392784635E-2</v>
      </c>
      <c r="U1911" s="73">
        <v>5.8616057193927853</v>
      </c>
      <c r="V1911" s="73">
        <v>5.8081889475031989</v>
      </c>
      <c r="W1911" s="73">
        <v>77.546000000000006</v>
      </c>
      <c r="X1911" s="73">
        <v>0.62151111195750264</v>
      </c>
      <c r="Y1911" s="73">
        <v>78.167511111957523</v>
      </c>
      <c r="Z1911" s="73">
        <v>77.455171130366821</v>
      </c>
      <c r="AA1911" s="57"/>
      <c r="AB1911" s="73">
        <v>2.1149999999999993</v>
      </c>
      <c r="AC1911" s="73">
        <v>1.695117738877721E-2</v>
      </c>
      <c r="AD1911" s="73">
        <v>2.1319511773887765</v>
      </c>
      <c r="AE1911" s="73">
        <v>2.112522721232891</v>
      </c>
      <c r="AF1911" s="73">
        <v>5.55</v>
      </c>
      <c r="AG1911" s="73">
        <v>4.4481813006011124E-2</v>
      </c>
      <c r="AH1911" s="73">
        <v>5.594481813006011</v>
      </c>
      <c r="AI1911" s="73">
        <v>5.5434993394054599</v>
      </c>
      <c r="AJ1911" s="73">
        <v>37.278000000000006</v>
      </c>
      <c r="AK1911" s="73">
        <v>0.29877351806091584</v>
      </c>
      <c r="AL1911" s="73">
        <v>37.576773518060925</v>
      </c>
      <c r="AM1911" s="73">
        <v>37.234336644028247</v>
      </c>
      <c r="AN1911" s="73">
        <v>3.000999999999999</v>
      </c>
      <c r="AO1911" s="73">
        <v>2.4052237987574658E-2</v>
      </c>
      <c r="AP1911" s="73">
        <v>3.0250522379875737</v>
      </c>
      <c r="AQ1911" s="73">
        <v>2.9974849581181586</v>
      </c>
      <c r="AR1911" s="73">
        <v>47.944000000000003</v>
      </c>
      <c r="AS1911" s="73">
        <v>0.38425874644327884</v>
      </c>
      <c r="AT1911" s="73">
        <v>48.328258746443289</v>
      </c>
      <c r="AU1911" s="73">
        <v>47.887843662784753</v>
      </c>
    </row>
    <row r="1912" spans="1:47">
      <c r="A1912" s="61">
        <v>45006</v>
      </c>
      <c r="B1912" s="58">
        <v>13</v>
      </c>
      <c r="C1912" s="58" t="s">
        <v>17</v>
      </c>
      <c r="D1912" s="59">
        <v>20.270755000000001</v>
      </c>
      <c r="E1912" s="57">
        <v>8.9431560000000007E-3</v>
      </c>
      <c r="F1912" s="57"/>
      <c r="G1912" s="73">
        <v>1.085</v>
      </c>
      <c r="H1912" s="73">
        <v>1.1501022225592192E-2</v>
      </c>
      <c r="I1912" s="73">
        <v>1.0965010222255922</v>
      </c>
      <c r="J1912" s="73">
        <v>1.0866948425296694</v>
      </c>
      <c r="K1912" s="73">
        <v>17.574999999999996</v>
      </c>
      <c r="L1912" s="73">
        <v>0.18629536001362465</v>
      </c>
      <c r="M1912" s="73">
        <v>17.761295360013619</v>
      </c>
      <c r="N1912" s="73">
        <v>17.602453324846941</v>
      </c>
      <c r="O1912" s="73">
        <v>51.432000000000002</v>
      </c>
      <c r="P1912" s="73">
        <v>0.54518025355452326</v>
      </c>
      <c r="Q1912" s="73">
        <v>51.977180253554522</v>
      </c>
      <c r="R1912" s="73">
        <v>51.512340222106864</v>
      </c>
      <c r="S1912" s="73">
        <v>5.4749999999999996</v>
      </c>
      <c r="T1912" s="73">
        <v>5.8035112152181802E-2</v>
      </c>
      <c r="U1912" s="73">
        <v>5.5330351121521817</v>
      </c>
      <c r="V1912" s="73">
        <v>5.4835523159907273</v>
      </c>
      <c r="W1912" s="73">
        <v>75.566999999999993</v>
      </c>
      <c r="X1912" s="73">
        <v>0.80101174794592189</v>
      </c>
      <c r="Y1912" s="73">
        <v>76.368011747945914</v>
      </c>
      <c r="Z1912" s="73">
        <v>75.685040705474194</v>
      </c>
      <c r="AA1912" s="57"/>
      <c r="AB1912" s="73">
        <v>2.1149999999999993</v>
      </c>
      <c r="AC1912" s="73">
        <v>2.2419043324541459E-2</v>
      </c>
      <c r="AD1912" s="73">
        <v>2.1374190433245408</v>
      </c>
      <c r="AE1912" s="73">
        <v>2.1183037713827186</v>
      </c>
      <c r="AF1912" s="73">
        <v>5.3649999999999975</v>
      </c>
      <c r="AG1912" s="73">
        <v>5.6869109898895931E-2</v>
      </c>
      <c r="AH1912" s="73">
        <v>5.4218691098988936</v>
      </c>
      <c r="AI1912" s="73">
        <v>5.373380488637487</v>
      </c>
      <c r="AJ1912" s="73">
        <v>36.743000000000016</v>
      </c>
      <c r="AK1912" s="73">
        <v>0.38947655265892545</v>
      </c>
      <c r="AL1912" s="73">
        <v>37.132476552658943</v>
      </c>
      <c r="AM1912" s="73">
        <v>36.800395022182173</v>
      </c>
      <c r="AN1912" s="73">
        <v>2.8569999999999993</v>
      </c>
      <c r="AO1912" s="73">
        <v>3.0284258523978699E-2</v>
      </c>
      <c r="AP1912" s="73">
        <v>2.887284258523978</v>
      </c>
      <c r="AQ1912" s="73">
        <v>2.8614628249836538</v>
      </c>
      <c r="AR1912" s="73">
        <v>47.080000000000013</v>
      </c>
      <c r="AS1912" s="73">
        <v>0.49904896440634156</v>
      </c>
      <c r="AT1912" s="73">
        <v>47.579048964406354</v>
      </c>
      <c r="AU1912" s="73">
        <v>47.153542107186034</v>
      </c>
    </row>
    <row r="1913" spans="1:47">
      <c r="A1913" s="61">
        <v>45006</v>
      </c>
      <c r="B1913" s="58">
        <v>14</v>
      </c>
      <c r="C1913" s="58" t="s">
        <v>17</v>
      </c>
      <c r="D1913" s="59">
        <v>17.998380000000001</v>
      </c>
      <c r="E1913" s="57">
        <v>8.9117789999999999E-3</v>
      </c>
      <c r="F1913" s="57"/>
      <c r="G1913" s="73">
        <v>1.085</v>
      </c>
      <c r="H1913" s="73">
        <v>7.7771443127237555E-3</v>
      </c>
      <c r="I1913" s="73">
        <v>1.0927771443127237</v>
      </c>
      <c r="J1913" s="73">
        <v>1.0830385559063576</v>
      </c>
      <c r="K1913" s="73">
        <v>17.293999999999997</v>
      </c>
      <c r="L1913" s="73">
        <v>0.1239612292573683</v>
      </c>
      <c r="M1913" s="73">
        <v>17.417961229257365</v>
      </c>
      <c r="N1913" s="73">
        <v>17.262736208151654</v>
      </c>
      <c r="O1913" s="73">
        <v>50.323999999999998</v>
      </c>
      <c r="P1913" s="73">
        <v>0.36071613861153018</v>
      </c>
      <c r="Q1913" s="73">
        <v>50.684716138611527</v>
      </c>
      <c r="R1913" s="73">
        <v>50.233025149706492</v>
      </c>
      <c r="S1913" s="73">
        <v>5.2320000000000002</v>
      </c>
      <c r="T1913" s="73">
        <v>3.7502321699696493E-2</v>
      </c>
      <c r="U1913" s="73">
        <v>5.2695023216996963</v>
      </c>
      <c r="V1913" s="73">
        <v>5.222541681568722</v>
      </c>
      <c r="W1913" s="73">
        <v>73.935000000000002</v>
      </c>
      <c r="X1913" s="73">
        <v>0.52995683388131876</v>
      </c>
      <c r="Y1913" s="73">
        <v>74.464956833881303</v>
      </c>
      <c r="Z1913" s="73">
        <v>73.801341595333227</v>
      </c>
      <c r="AA1913" s="57"/>
      <c r="AB1913" s="73">
        <v>2.1149999999999993</v>
      </c>
      <c r="AC1913" s="73">
        <v>1.5160055503604367E-2</v>
      </c>
      <c r="AD1913" s="73">
        <v>2.1301600555036035</v>
      </c>
      <c r="AE1913" s="73">
        <v>2.1111765398543278</v>
      </c>
      <c r="AF1913" s="73">
        <v>5.2819999999999974</v>
      </c>
      <c r="AG1913" s="73">
        <v>3.7860715446826593E-2</v>
      </c>
      <c r="AH1913" s="73">
        <v>5.3198607154468238</v>
      </c>
      <c r="AI1913" s="73">
        <v>5.27245129243998</v>
      </c>
      <c r="AJ1913" s="73">
        <v>36.224000000000025</v>
      </c>
      <c r="AK1913" s="73">
        <v>0.25964910192083457</v>
      </c>
      <c r="AL1913" s="73">
        <v>36.483649101920861</v>
      </c>
      <c r="AM1913" s="73">
        <v>36.158514884010998</v>
      </c>
      <c r="AN1913" s="73">
        <v>2.780999999999997</v>
      </c>
      <c r="AO1913" s="73">
        <v>1.993386021537764E-2</v>
      </c>
      <c r="AP1913" s="73">
        <v>2.8009338602153746</v>
      </c>
      <c r="AQ1913" s="73">
        <v>2.7759725566595184</v>
      </c>
      <c r="AR1913" s="73">
        <v>46.402000000000022</v>
      </c>
      <c r="AS1913" s="73">
        <v>0.33260373308664315</v>
      </c>
      <c r="AT1913" s="73">
        <v>46.734603733086665</v>
      </c>
      <c r="AU1913" s="73">
        <v>46.318115272964825</v>
      </c>
    </row>
    <row r="1914" spans="1:47">
      <c r="A1914" s="61">
        <v>45006</v>
      </c>
      <c r="B1914" s="58">
        <v>15</v>
      </c>
      <c r="C1914" s="58" t="s">
        <v>17</v>
      </c>
      <c r="D1914" s="59">
        <v>16.706796000000001</v>
      </c>
      <c r="E1914" s="57">
        <v>8.7428460000000003E-3</v>
      </c>
      <c r="F1914" s="57"/>
      <c r="G1914" s="73">
        <v>1.085</v>
      </c>
      <c r="H1914" s="73">
        <v>1.0729913463342528E-2</v>
      </c>
      <c r="I1914" s="73">
        <v>1.0957299134633425</v>
      </c>
      <c r="J1914" s="73">
        <v>1.0861501155723392</v>
      </c>
      <c r="K1914" s="73">
        <v>16.740000000000002</v>
      </c>
      <c r="L1914" s="73">
        <v>0.16554723629157045</v>
      </c>
      <c r="M1914" s="73">
        <v>16.905547236291572</v>
      </c>
      <c r="N1914" s="73">
        <v>16.757744640258949</v>
      </c>
      <c r="O1914" s="73">
        <v>49.518999999999991</v>
      </c>
      <c r="P1914" s="73">
        <v>0.48970929473848712</v>
      </c>
      <c r="Q1914" s="73">
        <v>50.00870929473848</v>
      </c>
      <c r="R1914" s="73">
        <v>49.571490850715811</v>
      </c>
      <c r="S1914" s="73">
        <v>5.0419999999999998</v>
      </c>
      <c r="T1914" s="73">
        <v>4.9861957310758549E-2</v>
      </c>
      <c r="U1914" s="73">
        <v>5.0918619573107584</v>
      </c>
      <c r="V1914" s="73">
        <v>5.0473445923647322</v>
      </c>
      <c r="W1914" s="73">
        <v>72.385999999999996</v>
      </c>
      <c r="X1914" s="73">
        <v>0.71584840180415865</v>
      </c>
      <c r="Y1914" s="73">
        <v>73.101848401804148</v>
      </c>
      <c r="Z1914" s="73">
        <v>72.462730198911828</v>
      </c>
      <c r="AA1914" s="57"/>
      <c r="AB1914" s="73">
        <v>2.1149999999999993</v>
      </c>
      <c r="AC1914" s="73">
        <v>2.0915914262644646E-2</v>
      </c>
      <c r="AD1914" s="73">
        <v>2.135915914262644</v>
      </c>
      <c r="AE1914" s="73">
        <v>2.1172419303552967</v>
      </c>
      <c r="AF1914" s="73">
        <v>5.4779999999999989</v>
      </c>
      <c r="AG1914" s="73">
        <v>5.4173701338424293E-2</v>
      </c>
      <c r="AH1914" s="73">
        <v>5.5321737013384231</v>
      </c>
      <c r="AI1914" s="73">
        <v>5.4838067586223715</v>
      </c>
      <c r="AJ1914" s="73">
        <v>35.566000000000017</v>
      </c>
      <c r="AK1914" s="73">
        <v>0.3517235965320189</v>
      </c>
      <c r="AL1914" s="73">
        <v>35.917723596532035</v>
      </c>
      <c r="AM1914" s="73">
        <v>35.603700470456992</v>
      </c>
      <c r="AN1914" s="73">
        <v>2.6839999999999984</v>
      </c>
      <c r="AO1914" s="73">
        <v>2.654293800517173E-2</v>
      </c>
      <c r="AP1914" s="73">
        <v>2.7105429380051702</v>
      </c>
      <c r="AQ1914" s="73">
        <v>2.6868450785218037</v>
      </c>
      <c r="AR1914" s="73">
        <v>45.843000000000011</v>
      </c>
      <c r="AS1914" s="73">
        <v>0.45335615013825958</v>
      </c>
      <c r="AT1914" s="73">
        <v>46.296356150138273</v>
      </c>
      <c r="AU1914" s="73">
        <v>45.891594237956468</v>
      </c>
    </row>
    <row r="1915" spans="1:47">
      <c r="A1915" s="61">
        <v>45006</v>
      </c>
      <c r="B1915" s="58">
        <v>16</v>
      </c>
      <c r="C1915" s="58" t="s">
        <v>17</v>
      </c>
      <c r="D1915" s="59">
        <v>15.530409000000001</v>
      </c>
      <c r="E1915" s="57">
        <v>8.7398860000000005E-3</v>
      </c>
      <c r="F1915" s="57"/>
      <c r="G1915" s="73">
        <v>1.085</v>
      </c>
      <c r="H1915" s="73">
        <v>8.4438908496168898E-3</v>
      </c>
      <c r="I1915" s="73">
        <v>1.0934438908496169</v>
      </c>
      <c r="J1915" s="73">
        <v>1.0838873158961948</v>
      </c>
      <c r="K1915" s="73">
        <v>16.172000000000001</v>
      </c>
      <c r="L1915" s="73">
        <v>0.12585677679263074</v>
      </c>
      <c r="M1915" s="73">
        <v>16.297856776792631</v>
      </c>
      <c r="N1915" s="73">
        <v>16.155415366519136</v>
      </c>
      <c r="O1915" s="73">
        <v>48.576999999999991</v>
      </c>
      <c r="P1915" s="73">
        <v>0.37804505603856181</v>
      </c>
      <c r="Q1915" s="73">
        <v>48.95504505603855</v>
      </c>
      <c r="R1915" s="73">
        <v>48.527183543123911</v>
      </c>
      <c r="S1915" s="73">
        <v>4.8650000000000002</v>
      </c>
      <c r="T1915" s="73">
        <v>3.7861317035378955E-2</v>
      </c>
      <c r="U1915" s="73">
        <v>4.902861317035379</v>
      </c>
      <c r="V1915" s="73">
        <v>4.8600108680506802</v>
      </c>
      <c r="W1915" s="73">
        <v>70.698999999999984</v>
      </c>
      <c r="X1915" s="73">
        <v>0.55020704071618842</v>
      </c>
      <c r="Y1915" s="73">
        <v>71.249207040716172</v>
      </c>
      <c r="Z1915" s="73">
        <v>70.626497093589919</v>
      </c>
      <c r="AA1915" s="57"/>
      <c r="AB1915" s="73">
        <v>2.1149999999999993</v>
      </c>
      <c r="AC1915" s="73">
        <v>1.6459750365843056E-2</v>
      </c>
      <c r="AD1915" s="73">
        <v>2.1314597503658423</v>
      </c>
      <c r="AE1915" s="73">
        <v>2.1128310351340565</v>
      </c>
      <c r="AF1915" s="73">
        <v>4.9969999999999954</v>
      </c>
      <c r="AG1915" s="73">
        <v>3.8888592235516641E-2</v>
      </c>
      <c r="AH1915" s="73">
        <v>5.0358885922355121</v>
      </c>
      <c r="AI1915" s="73">
        <v>4.9918755000306732</v>
      </c>
      <c r="AJ1915" s="73">
        <v>34.306000000000019</v>
      </c>
      <c r="AK1915" s="73">
        <v>0.26698259860549045</v>
      </c>
      <c r="AL1915" s="73">
        <v>34.572982598605506</v>
      </c>
      <c r="AM1915" s="73">
        <v>34.270818672013711</v>
      </c>
      <c r="AN1915" s="73">
        <v>2.5989999999999998</v>
      </c>
      <c r="AO1915" s="73">
        <v>2.0226426099681376E-2</v>
      </c>
      <c r="AP1915" s="73">
        <v>2.6192264260996811</v>
      </c>
      <c r="AQ1915" s="73">
        <v>2.5963346857273826</v>
      </c>
      <c r="AR1915" s="73">
        <v>44.01700000000001</v>
      </c>
      <c r="AS1915" s="73">
        <v>0.34255736730653152</v>
      </c>
      <c r="AT1915" s="73">
        <v>44.359557367306543</v>
      </c>
      <c r="AU1915" s="73">
        <v>43.971859892905826</v>
      </c>
    </row>
    <row r="1916" spans="1:47">
      <c r="A1916" s="61">
        <v>45006</v>
      </c>
      <c r="B1916" s="58">
        <v>17</v>
      </c>
      <c r="C1916" s="58" t="s">
        <v>17</v>
      </c>
      <c r="D1916" s="59">
        <v>16.889088000000001</v>
      </c>
      <c r="E1916" s="57">
        <v>8.9221119999999994E-3</v>
      </c>
      <c r="F1916" s="57"/>
      <c r="G1916" s="73">
        <v>1.085</v>
      </c>
      <c r="H1916" s="73">
        <v>9.4258372704659771E-3</v>
      </c>
      <c r="I1916" s="73">
        <v>1.0944258372704661</v>
      </c>
      <c r="J1916" s="73">
        <v>1.0846612473746451</v>
      </c>
      <c r="K1916" s="73">
        <v>15.489999999999998</v>
      </c>
      <c r="L1916" s="73">
        <v>0.13456794407328845</v>
      </c>
      <c r="M1916" s="73">
        <v>15.624567944073286</v>
      </c>
      <c r="N1916" s="73">
        <v>15.485163798924654</v>
      </c>
      <c r="O1916" s="73">
        <v>46.252999999999993</v>
      </c>
      <c r="P1916" s="73">
        <v>0.4018186647657721</v>
      </c>
      <c r="Q1916" s="73">
        <v>46.654818664765763</v>
      </c>
      <c r="R1916" s="73">
        <v>46.238559147299028</v>
      </c>
      <c r="S1916" s="73">
        <v>4.58</v>
      </c>
      <c r="T1916" s="73">
        <v>3.9788326911275734E-2</v>
      </c>
      <c r="U1916" s="73">
        <v>4.6197883269112756</v>
      </c>
      <c r="V1916" s="73">
        <v>4.5785700580422803</v>
      </c>
      <c r="W1916" s="73">
        <v>67.407999999999987</v>
      </c>
      <c r="X1916" s="73">
        <v>0.58560077302080227</v>
      </c>
      <c r="Y1916" s="73">
        <v>67.993600773020788</v>
      </c>
      <c r="Z1916" s="73">
        <v>67.386954251640603</v>
      </c>
      <c r="AA1916" s="57"/>
      <c r="AB1916" s="73">
        <v>2.1149999999999993</v>
      </c>
      <c r="AC1916" s="73">
        <v>1.8373867121691739E-2</v>
      </c>
      <c r="AD1916" s="73">
        <v>2.1333738671216911</v>
      </c>
      <c r="AE1916" s="73">
        <v>2.1143396665413583</v>
      </c>
      <c r="AF1916" s="73">
        <v>4.950999999999997</v>
      </c>
      <c r="AG1916" s="73">
        <v>4.3011355139241494E-2</v>
      </c>
      <c r="AH1916" s="73">
        <v>4.9940113551392384</v>
      </c>
      <c r="AI1916" s="73">
        <v>4.9494542264994141</v>
      </c>
      <c r="AJ1916" s="73">
        <v>32.38600000000001</v>
      </c>
      <c r="AK1916" s="73">
        <v>0.28135038326388129</v>
      </c>
      <c r="AL1916" s="73">
        <v>32.667350383263894</v>
      </c>
      <c r="AM1916" s="73">
        <v>32.375888624401171</v>
      </c>
      <c r="AN1916" s="73">
        <v>2.4599999999999991</v>
      </c>
      <c r="AO1916" s="73">
        <v>2.1371022751471239E-2</v>
      </c>
      <c r="AP1916" s="73">
        <v>2.4813710227514703</v>
      </c>
      <c r="AQ1916" s="73">
        <v>2.4592319525729271</v>
      </c>
      <c r="AR1916" s="73">
        <v>41.912000000000006</v>
      </c>
      <c r="AS1916" s="73">
        <v>0.36410662827628576</v>
      </c>
      <c r="AT1916" s="73">
        <v>42.276106628276288</v>
      </c>
      <c r="AU1916" s="73">
        <v>41.898914470014873</v>
      </c>
    </row>
    <row r="1917" spans="1:47">
      <c r="A1917" s="61">
        <v>45006</v>
      </c>
      <c r="B1917" s="58">
        <v>18</v>
      </c>
      <c r="C1917" s="58" t="s">
        <v>17</v>
      </c>
      <c r="D1917" s="59">
        <v>18.044779999999999</v>
      </c>
      <c r="E1917" s="57">
        <v>9.0471619999999992E-3</v>
      </c>
      <c r="F1917" s="57"/>
      <c r="G1917" s="73">
        <v>1.085</v>
      </c>
      <c r="H1917" s="73">
        <v>5.9294319840933526E-3</v>
      </c>
      <c r="I1917" s="73">
        <v>1.0909294319840934</v>
      </c>
      <c r="J1917" s="73">
        <v>1.0810596166823654</v>
      </c>
      <c r="K1917" s="73">
        <v>14.639999999999999</v>
      </c>
      <c r="L1917" s="73">
        <v>8.0006344928227349E-2</v>
      </c>
      <c r="M1917" s="73">
        <v>14.720006344928226</v>
      </c>
      <c r="N1917" s="73">
        <v>14.586832062884632</v>
      </c>
      <c r="O1917" s="73">
        <v>42.44</v>
      </c>
      <c r="P1917" s="73">
        <v>0.23193096166352248</v>
      </c>
      <c r="Q1917" s="73">
        <v>42.67193096166352</v>
      </c>
      <c r="R1917" s="73">
        <v>42.285871089400537</v>
      </c>
      <c r="S1917" s="73">
        <v>4.1599999999999993</v>
      </c>
      <c r="T1917" s="73">
        <v>2.2734043367583726E-2</v>
      </c>
      <c r="U1917" s="73">
        <v>4.1827340433675833</v>
      </c>
      <c r="V1917" s="73">
        <v>4.1448921708743214</v>
      </c>
      <c r="W1917" s="73">
        <v>62.324999999999989</v>
      </c>
      <c r="X1917" s="73">
        <v>0.34060078194342691</v>
      </c>
      <c r="Y1917" s="73">
        <v>62.665600781943418</v>
      </c>
      <c r="Z1917" s="73">
        <v>62.098654939841857</v>
      </c>
      <c r="AA1917" s="57"/>
      <c r="AB1917" s="73">
        <v>2.1149999999999993</v>
      </c>
      <c r="AC1917" s="73">
        <v>1.1558293683278745E-2</v>
      </c>
      <c r="AD1917" s="73">
        <v>2.1265582936832779</v>
      </c>
      <c r="AE1917" s="73">
        <v>2.1073189762978819</v>
      </c>
      <c r="AF1917" s="73">
        <v>4.4359999999999973</v>
      </c>
      <c r="AG1917" s="73">
        <v>2.4242359706394559E-2</v>
      </c>
      <c r="AH1917" s="73">
        <v>4.4602423597063918</v>
      </c>
      <c r="AI1917" s="73">
        <v>4.419889824518866</v>
      </c>
      <c r="AJ1917" s="73">
        <v>30.147000000000006</v>
      </c>
      <c r="AK1917" s="73">
        <v>0.16475077052945838</v>
      </c>
      <c r="AL1917" s="73">
        <v>30.311750770529464</v>
      </c>
      <c r="AM1917" s="73">
        <v>30.037515450804861</v>
      </c>
      <c r="AN1917" s="73">
        <v>2.3539999999999983</v>
      </c>
      <c r="AO1917" s="73">
        <v>1.2864408194060591E-2</v>
      </c>
      <c r="AP1917" s="73">
        <v>2.3668644081940591</v>
      </c>
      <c r="AQ1917" s="73">
        <v>2.3454510024610933</v>
      </c>
      <c r="AR1917" s="73">
        <v>39.052</v>
      </c>
      <c r="AS1917" s="73">
        <v>0.21341583211319229</v>
      </c>
      <c r="AT1917" s="73">
        <v>39.265415832113192</v>
      </c>
      <c r="AU1917" s="73">
        <v>38.910175254082702</v>
      </c>
    </row>
    <row r="1918" spans="1:47">
      <c r="A1918" s="61">
        <v>45006</v>
      </c>
      <c r="B1918" s="58">
        <v>19</v>
      </c>
      <c r="C1918" s="58" t="s">
        <v>17</v>
      </c>
      <c r="D1918" s="59">
        <v>18.411802999999999</v>
      </c>
      <c r="E1918" s="57">
        <v>9.5129570000000007E-3</v>
      </c>
      <c r="F1918" s="57"/>
      <c r="G1918" s="73">
        <v>1.085</v>
      </c>
      <c r="H1918" s="73">
        <v>4.7906753394159531E-3</v>
      </c>
      <c r="I1918" s="73">
        <v>1.089790675339416</v>
      </c>
      <c r="J1918" s="73">
        <v>1.0794235435059112</v>
      </c>
      <c r="K1918" s="73">
        <v>14.157999999999999</v>
      </c>
      <c r="L1918" s="73">
        <v>6.2512793968157662E-2</v>
      </c>
      <c r="M1918" s="73">
        <v>14.220512793968156</v>
      </c>
      <c r="N1918" s="73">
        <v>14.085233667241187</v>
      </c>
      <c r="O1918" s="73">
        <v>40.44700000000001</v>
      </c>
      <c r="P1918" s="73">
        <v>0.17858842898926922</v>
      </c>
      <c r="Q1918" s="73">
        <v>40.625588428989282</v>
      </c>
      <c r="R1918" s="73">
        <v>40.239118953164606</v>
      </c>
      <c r="S1918" s="73">
        <v>3.9169999999999994</v>
      </c>
      <c r="T1918" s="73">
        <v>1.7295000280638052E-2</v>
      </c>
      <c r="U1918" s="73">
        <v>3.9342950002806374</v>
      </c>
      <c r="V1918" s="73">
        <v>3.8968682211176526</v>
      </c>
      <c r="W1918" s="73">
        <v>59.607000000000014</v>
      </c>
      <c r="X1918" s="73">
        <v>0.2631868985774809</v>
      </c>
      <c r="Y1918" s="73">
        <v>59.870186898577487</v>
      </c>
      <c r="Z1918" s="73">
        <v>59.300644385029351</v>
      </c>
      <c r="AA1918" s="57"/>
      <c r="AB1918" s="73">
        <v>2.1149999999999993</v>
      </c>
      <c r="AC1918" s="73">
        <v>9.3385053851287904E-3</v>
      </c>
      <c r="AD1918" s="73">
        <v>2.1243385053851283</v>
      </c>
      <c r="AE1918" s="73">
        <v>2.1041297645299553</v>
      </c>
      <c r="AF1918" s="73">
        <v>4.4489999999999972</v>
      </c>
      <c r="AG1918" s="73">
        <v>1.9643976576093604E-2</v>
      </c>
      <c r="AH1918" s="73">
        <v>4.4686439765760904</v>
      </c>
      <c r="AI1918" s="73">
        <v>4.426133958578613</v>
      </c>
      <c r="AJ1918" s="73">
        <v>28.949000000000002</v>
      </c>
      <c r="AK1918" s="73">
        <v>0.12782051649838932</v>
      </c>
      <c r="AL1918" s="73">
        <v>29.07682051649839</v>
      </c>
      <c r="AM1918" s="73">
        <v>28.800213973228225</v>
      </c>
      <c r="AN1918" s="73">
        <v>2.3229999999999986</v>
      </c>
      <c r="AO1918" s="73">
        <v>1.0256902132224195E-2</v>
      </c>
      <c r="AP1918" s="73">
        <v>2.3332569021322227</v>
      </c>
      <c r="AQ1918" s="73">
        <v>2.3110607295522856</v>
      </c>
      <c r="AR1918" s="73">
        <v>37.835999999999999</v>
      </c>
      <c r="AS1918" s="73">
        <v>0.1670599005918359</v>
      </c>
      <c r="AT1918" s="73">
        <v>38.003059900591829</v>
      </c>
      <c r="AU1918" s="73">
        <v>37.641538425889081</v>
      </c>
    </row>
    <row r="1919" spans="1:47">
      <c r="A1919" s="61">
        <v>45006</v>
      </c>
      <c r="B1919" s="58">
        <v>20</v>
      </c>
      <c r="C1919" s="58" t="s">
        <v>17</v>
      </c>
      <c r="D1919" s="59">
        <v>19.165254999999998</v>
      </c>
      <c r="E1919" s="57">
        <v>9.6025109999999993E-3</v>
      </c>
      <c r="F1919" s="57"/>
      <c r="G1919" s="73">
        <v>1.085</v>
      </c>
      <c r="H1919" s="73">
        <v>3.6227344479616572E-3</v>
      </c>
      <c r="I1919" s="73">
        <v>1.0886227344479615</v>
      </c>
      <c r="J1919" s="73">
        <v>1.078169222665575</v>
      </c>
      <c r="K1919" s="73">
        <v>14.466000000000001</v>
      </c>
      <c r="L1919" s="73">
        <v>4.8300900022316441E-2</v>
      </c>
      <c r="M1919" s="73">
        <v>14.514300900022317</v>
      </c>
      <c r="N1919" s="73">
        <v>14.374927165972542</v>
      </c>
      <c r="O1919" s="73">
        <v>40.372</v>
      </c>
      <c r="P1919" s="73">
        <v>0.13479911072175857</v>
      </c>
      <c r="Q1919" s="73">
        <v>40.506799110721758</v>
      </c>
      <c r="R1919" s="73">
        <v>40.11783212668626</v>
      </c>
      <c r="S1919" s="73">
        <v>3.9369999999999994</v>
      </c>
      <c r="T1919" s="73">
        <v>1.3145350711175155E-2</v>
      </c>
      <c r="U1919" s="73">
        <v>3.9501453507111743</v>
      </c>
      <c r="V1919" s="73">
        <v>3.9122140365293716</v>
      </c>
      <c r="W1919" s="73">
        <v>59.86</v>
      </c>
      <c r="X1919" s="73">
        <v>0.19986809590321181</v>
      </c>
      <c r="Y1919" s="73">
        <v>60.059868095903212</v>
      </c>
      <c r="Z1919" s="73">
        <v>59.483142551853746</v>
      </c>
      <c r="AA1919" s="57"/>
      <c r="AB1919" s="73">
        <v>2.1149999999999993</v>
      </c>
      <c r="AC1919" s="73">
        <v>7.0618279792063624E-3</v>
      </c>
      <c r="AD1919" s="73">
        <v>2.1220618279792056</v>
      </c>
      <c r="AE1919" s="73">
        <v>2.1016847059333554</v>
      </c>
      <c r="AF1919" s="73">
        <v>4.9139999999999961</v>
      </c>
      <c r="AG1919" s="73">
        <v>1.6407481177219883E-2</v>
      </c>
      <c r="AH1919" s="73">
        <v>4.9304074811772161</v>
      </c>
      <c r="AI1919" s="73">
        <v>4.88306318910473</v>
      </c>
      <c r="AJ1919" s="73">
        <v>29.64500000000001</v>
      </c>
      <c r="AK1919" s="73">
        <v>9.8982454110436296E-2</v>
      </c>
      <c r="AL1919" s="73">
        <v>29.743982454110448</v>
      </c>
      <c r="AM1919" s="73">
        <v>29.458365535411044</v>
      </c>
      <c r="AN1919" s="73">
        <v>2.3509999999999986</v>
      </c>
      <c r="AO1919" s="73">
        <v>7.8498144582100013E-3</v>
      </c>
      <c r="AP1919" s="73">
        <v>2.3588498144582086</v>
      </c>
      <c r="AQ1919" s="73">
        <v>2.3361989331675259</v>
      </c>
      <c r="AR1919" s="73">
        <v>39.025000000000006</v>
      </c>
      <c r="AS1919" s="73">
        <v>0.13030157772507253</v>
      </c>
      <c r="AT1919" s="73">
        <v>39.155301577725083</v>
      </c>
      <c r="AU1919" s="73">
        <v>38.779312363616654</v>
      </c>
    </row>
    <row r="1920" spans="1:47">
      <c r="A1920" s="61">
        <v>45006</v>
      </c>
      <c r="B1920" s="58">
        <v>21</v>
      </c>
      <c r="C1920" s="58" t="s">
        <v>17</v>
      </c>
      <c r="D1920" s="59">
        <v>21.390208999999999</v>
      </c>
      <c r="E1920" s="57">
        <v>9.8984529999999998E-3</v>
      </c>
      <c r="F1920" s="57"/>
      <c r="G1920" s="73">
        <v>1.085</v>
      </c>
      <c r="H1920" s="73">
        <v>9.9646117079920053E-3</v>
      </c>
      <c r="I1920" s="73">
        <v>1.0949646117079919</v>
      </c>
      <c r="J1920" s="73">
        <v>1.084126155962337</v>
      </c>
      <c r="K1920" s="73">
        <v>14.394</v>
      </c>
      <c r="L1920" s="73">
        <v>0.13219412066805247</v>
      </c>
      <c r="M1920" s="73">
        <v>14.526194120668052</v>
      </c>
      <c r="N1920" s="73">
        <v>14.382407270895742</v>
      </c>
      <c r="O1920" s="73">
        <v>39.435999999999993</v>
      </c>
      <c r="P1920" s="73">
        <v>0.36217919568329277</v>
      </c>
      <c r="Q1920" s="73">
        <v>39.798179195683282</v>
      </c>
      <c r="R1920" s="73">
        <v>39.404238789429229</v>
      </c>
      <c r="S1920" s="73">
        <v>3.9049999999999994</v>
      </c>
      <c r="T1920" s="73">
        <v>3.5863418174846798E-2</v>
      </c>
      <c r="U1920" s="73">
        <v>3.9408634181748461</v>
      </c>
      <c r="V1920" s="73">
        <v>3.9018549668506228</v>
      </c>
      <c r="W1920" s="73">
        <v>58.819999999999993</v>
      </c>
      <c r="X1920" s="73">
        <v>0.54020134623418403</v>
      </c>
      <c r="Y1920" s="73">
        <v>59.360201346234177</v>
      </c>
      <c r="Z1920" s="73">
        <v>58.772627183137928</v>
      </c>
      <c r="AA1920" s="57"/>
      <c r="AB1920" s="73">
        <v>2.1149999999999993</v>
      </c>
      <c r="AC1920" s="73">
        <v>1.9424104850141094E-2</v>
      </c>
      <c r="AD1920" s="73">
        <v>2.1344241048501402</v>
      </c>
      <c r="AE1920" s="73">
        <v>2.1132966081662139</v>
      </c>
      <c r="AF1920" s="73">
        <v>4.8659999999999961</v>
      </c>
      <c r="AG1920" s="73">
        <v>4.468921711621112E-2</v>
      </c>
      <c r="AH1920" s="73">
        <v>4.9106892171162073</v>
      </c>
      <c r="AI1920" s="73">
        <v>4.8620809907029754</v>
      </c>
      <c r="AJ1920" s="73">
        <v>30.071999999999981</v>
      </c>
      <c r="AK1920" s="73">
        <v>0.27618046385505568</v>
      </c>
      <c r="AL1920" s="73">
        <v>30.348180463855037</v>
      </c>
      <c r="AM1920" s="73">
        <v>30.047780425898051</v>
      </c>
      <c r="AN1920" s="73">
        <v>2.3669999999999987</v>
      </c>
      <c r="AO1920" s="73">
        <v>2.1738466279094069E-2</v>
      </c>
      <c r="AP1920" s="73">
        <v>2.3887384662790927</v>
      </c>
      <c r="AQ1920" s="73">
        <v>2.3650936508413372</v>
      </c>
      <c r="AR1920" s="73">
        <v>39.419999999999973</v>
      </c>
      <c r="AS1920" s="73">
        <v>0.36203225210050199</v>
      </c>
      <c r="AT1920" s="73">
        <v>39.782032252100478</v>
      </c>
      <c r="AU1920" s="73">
        <v>39.388251675608579</v>
      </c>
    </row>
    <row r="1921" spans="1:47">
      <c r="A1921" s="61">
        <v>45006</v>
      </c>
      <c r="B1921" s="58">
        <v>22</v>
      </c>
      <c r="C1921" s="58" t="s">
        <v>17</v>
      </c>
      <c r="D1921" s="59">
        <v>19.108193</v>
      </c>
      <c r="E1921" s="57">
        <v>9.8038810000000004E-3</v>
      </c>
      <c r="F1921" s="57"/>
      <c r="G1921" s="73">
        <v>1.085</v>
      </c>
      <c r="H1921" s="73">
        <v>1.0160682414661481E-2</v>
      </c>
      <c r="I1921" s="73">
        <v>1.0951606824146614</v>
      </c>
      <c r="J1921" s="73">
        <v>1.0844238574083893</v>
      </c>
      <c r="K1921" s="73">
        <v>13.769000000000004</v>
      </c>
      <c r="L1921" s="73">
        <v>0.12894233748154282</v>
      </c>
      <c r="M1921" s="73">
        <v>13.897942337481547</v>
      </c>
      <c r="N1921" s="73">
        <v>13.761688564660016</v>
      </c>
      <c r="O1921" s="73">
        <v>36.98899999999999</v>
      </c>
      <c r="P1921" s="73">
        <v>0.34639030583955155</v>
      </c>
      <c r="Q1921" s="73">
        <v>37.335390305839539</v>
      </c>
      <c r="R1921" s="73">
        <v>36.969358582192534</v>
      </c>
      <c r="S1921" s="73">
        <v>3.7439999999999998</v>
      </c>
      <c r="T1921" s="73">
        <v>3.5061377843771967E-2</v>
      </c>
      <c r="U1921" s="73">
        <v>3.7790613778437718</v>
      </c>
      <c r="V1921" s="73">
        <v>3.7420119098036957</v>
      </c>
      <c r="W1921" s="73">
        <v>55.586999999999989</v>
      </c>
      <c r="X1921" s="73">
        <v>0.52055470357952782</v>
      </c>
      <c r="Y1921" s="73">
        <v>56.107554703579524</v>
      </c>
      <c r="Z1921" s="73">
        <v>55.557482914064636</v>
      </c>
      <c r="AA1921" s="57"/>
      <c r="AB1921" s="73">
        <v>2.1149999999999993</v>
      </c>
      <c r="AC1921" s="73">
        <v>1.9806307195400025E-2</v>
      </c>
      <c r="AD1921" s="73">
        <v>2.1348063071953995</v>
      </c>
      <c r="AE1921" s="73">
        <v>2.1138769202016063</v>
      </c>
      <c r="AF1921" s="73">
        <v>4.8289999999999971</v>
      </c>
      <c r="AG1921" s="73">
        <v>4.5222060258433422E-2</v>
      </c>
      <c r="AH1921" s="73">
        <v>4.8742220602584307</v>
      </c>
      <c r="AI1921" s="73">
        <v>4.8264357672120823</v>
      </c>
      <c r="AJ1921" s="73">
        <v>28.550999999999991</v>
      </c>
      <c r="AK1921" s="73">
        <v>0.2673711001115206</v>
      </c>
      <c r="AL1921" s="73">
        <v>28.818371100111513</v>
      </c>
      <c r="AM1921" s="73">
        <v>28.53583921923218</v>
      </c>
      <c r="AN1921" s="73">
        <v>2.3009999999999984</v>
      </c>
      <c r="AO1921" s="73">
        <v>2.1548138466484842E-2</v>
      </c>
      <c r="AP1921" s="73">
        <v>2.322548138466483</v>
      </c>
      <c r="AQ1921" s="73">
        <v>2.2997781529001862</v>
      </c>
      <c r="AR1921" s="73">
        <v>37.795999999999992</v>
      </c>
      <c r="AS1921" s="73">
        <v>0.35394760603183889</v>
      </c>
      <c r="AT1921" s="73">
        <v>38.149947606031823</v>
      </c>
      <c r="AU1921" s="73">
        <v>37.775930059546056</v>
      </c>
    </row>
    <row r="1922" spans="1:47">
      <c r="A1922" s="61">
        <v>45006</v>
      </c>
      <c r="B1922" s="58">
        <v>23</v>
      </c>
      <c r="C1922" s="58" t="s">
        <v>17</v>
      </c>
      <c r="D1922" s="59">
        <v>18.811544000000001</v>
      </c>
      <c r="E1922" s="57">
        <v>9.5444339999999992E-3</v>
      </c>
      <c r="F1922" s="57"/>
      <c r="G1922" s="73">
        <v>1.085</v>
      </c>
      <c r="H1922" s="73">
        <v>9.8848919497389904E-3</v>
      </c>
      <c r="I1922" s="73">
        <v>1.0948848919497389</v>
      </c>
      <c r="J1922" s="73">
        <v>1.0844348353609274</v>
      </c>
      <c r="K1922" s="73">
        <v>13.255000000000001</v>
      </c>
      <c r="L1922" s="73">
        <v>0.12075967077768694</v>
      </c>
      <c r="M1922" s="73">
        <v>13.375759670777688</v>
      </c>
      <c r="N1922" s="73">
        <v>13.248095615400088</v>
      </c>
      <c r="O1922" s="73">
        <v>35.128</v>
      </c>
      <c r="P1922" s="73">
        <v>0.3200336261847293</v>
      </c>
      <c r="Q1922" s="73">
        <v>35.448033626184731</v>
      </c>
      <c r="R1922" s="73">
        <v>35.109702208809829</v>
      </c>
      <c r="S1922" s="73">
        <v>3.6369999999999996</v>
      </c>
      <c r="T1922" s="73">
        <v>3.3134886655484523E-2</v>
      </c>
      <c r="U1922" s="73">
        <v>3.6701348866554842</v>
      </c>
      <c r="V1922" s="73">
        <v>3.6351055264587031</v>
      </c>
      <c r="W1922" s="73">
        <v>53.105000000000004</v>
      </c>
      <c r="X1922" s="73">
        <v>0.48381307556763981</v>
      </c>
      <c r="Y1922" s="73">
        <v>53.588813075567643</v>
      </c>
      <c r="Z1922" s="73">
        <v>53.077338186029543</v>
      </c>
      <c r="AA1922" s="57"/>
      <c r="AB1922" s="73">
        <v>2.1149999999999993</v>
      </c>
      <c r="AC1922" s="73">
        <v>1.9268706427371392E-2</v>
      </c>
      <c r="AD1922" s="73">
        <v>2.1342687064273709</v>
      </c>
      <c r="AE1922" s="73">
        <v>2.1138983196206094</v>
      </c>
      <c r="AF1922" s="73">
        <v>4.5629999999999979</v>
      </c>
      <c r="AG1922" s="73">
        <v>4.1571209185860825E-2</v>
      </c>
      <c r="AH1922" s="73">
        <v>4.6045712091858588</v>
      </c>
      <c r="AI1922" s="73">
        <v>4.5606231831814839</v>
      </c>
      <c r="AJ1922" s="73">
        <v>27.34800000000001</v>
      </c>
      <c r="AK1922" s="73">
        <v>0.24915394013037975</v>
      </c>
      <c r="AL1922" s="73">
        <v>27.59715394013039</v>
      </c>
      <c r="AM1922" s="73">
        <v>27.333754725760976</v>
      </c>
      <c r="AN1922" s="73">
        <v>2.2789999999999986</v>
      </c>
      <c r="AO1922" s="73">
        <v>2.0762828344198292E-2</v>
      </c>
      <c r="AP1922" s="73">
        <v>2.2997628283441971</v>
      </c>
      <c r="AQ1922" s="73">
        <v>2.2778128938134126</v>
      </c>
      <c r="AR1922" s="73">
        <v>36.305000000000007</v>
      </c>
      <c r="AS1922" s="73">
        <v>0.33075668408781028</v>
      </c>
      <c r="AT1922" s="73">
        <v>36.635756684087823</v>
      </c>
      <c r="AU1922" s="73">
        <v>36.286089122376481</v>
      </c>
    </row>
    <row r="1923" spans="1:47">
      <c r="A1923" s="61">
        <v>45006</v>
      </c>
      <c r="B1923" s="58">
        <v>24</v>
      </c>
      <c r="C1923" s="58" t="s">
        <v>16</v>
      </c>
      <c r="D1923" s="59">
        <v>19.754698000000001</v>
      </c>
      <c r="E1923" s="57">
        <v>9.7454399999999993E-3</v>
      </c>
      <c r="F1923" s="57"/>
      <c r="G1923" s="73">
        <v>1.085</v>
      </c>
      <c r="H1923" s="73">
        <v>1.2715864993685324E-2</v>
      </c>
      <c r="I1923" s="73">
        <v>1.0977158649936853</v>
      </c>
      <c r="J1923" s="73">
        <v>1.0870181408943413</v>
      </c>
      <c r="K1923" s="73">
        <v>12.941999999999998</v>
      </c>
      <c r="L1923" s="73">
        <v>0.15167624400762711</v>
      </c>
      <c r="M1923" s="73">
        <v>13.093676244007625</v>
      </c>
      <c r="N1923" s="73">
        <v>12.966072607792224</v>
      </c>
      <c r="O1923" s="73">
        <v>34.046999999999997</v>
      </c>
      <c r="P1923" s="73">
        <v>0.39902032759447387</v>
      </c>
      <c r="Q1923" s="73">
        <v>34.446020327594468</v>
      </c>
      <c r="R1923" s="73">
        <v>34.110328703253117</v>
      </c>
      <c r="S1923" s="73">
        <v>3.5310000000000001</v>
      </c>
      <c r="T1923" s="73">
        <v>4.1382229762859796E-2</v>
      </c>
      <c r="U1923" s="73">
        <v>3.57238222976286</v>
      </c>
      <c r="V1923" s="73">
        <v>3.53756779308564</v>
      </c>
      <c r="W1923" s="73">
        <v>51.604999999999997</v>
      </c>
      <c r="X1923" s="73">
        <v>0.60479466635864609</v>
      </c>
      <c r="Y1923" s="73">
        <v>52.20979466635864</v>
      </c>
      <c r="Z1923" s="73">
        <v>51.700987245025324</v>
      </c>
      <c r="AA1923" s="57"/>
      <c r="AB1923" s="73">
        <v>2.1149999999999993</v>
      </c>
      <c r="AC1923" s="73">
        <v>2.4787146969257559E-2</v>
      </c>
      <c r="AD1923" s="73">
        <v>2.1397871469692569</v>
      </c>
      <c r="AE1923" s="73">
        <v>2.1189339797156967</v>
      </c>
      <c r="AF1923" s="73">
        <v>4.2999999999999954</v>
      </c>
      <c r="AG1923" s="73">
        <v>5.0394672325204448E-2</v>
      </c>
      <c r="AH1923" s="73">
        <v>4.3503946723251996</v>
      </c>
      <c r="AI1923" s="73">
        <v>4.307998162069735</v>
      </c>
      <c r="AJ1923" s="73">
        <v>26.661000000000001</v>
      </c>
      <c r="AK1923" s="73">
        <v>0.31245868810750638</v>
      </c>
      <c r="AL1923" s="73">
        <v>26.973458688107506</v>
      </c>
      <c r="AM1923" s="73">
        <v>26.710590464870076</v>
      </c>
      <c r="AN1923" s="73">
        <v>2.2369999999999988</v>
      </c>
      <c r="AO1923" s="73">
        <v>2.6216949300344749E-2</v>
      </c>
      <c r="AP1923" s="73">
        <v>2.2632169493003436</v>
      </c>
      <c r="AQ1923" s="73">
        <v>2.2411609043139542</v>
      </c>
      <c r="AR1923" s="73">
        <v>35.312999999999995</v>
      </c>
      <c r="AS1923" s="73">
        <v>0.41385745670231311</v>
      </c>
      <c r="AT1923" s="73">
        <v>35.726857456702305</v>
      </c>
      <c r="AU1923" s="73">
        <v>35.378683510969466</v>
      </c>
    </row>
    <row r="1924" spans="1:47">
      <c r="A1924" s="61">
        <v>45007</v>
      </c>
      <c r="B1924" s="58">
        <v>1</v>
      </c>
      <c r="C1924" s="58" t="s">
        <v>16</v>
      </c>
      <c r="D1924" s="59">
        <v>18.116613000000001</v>
      </c>
      <c r="E1924" s="57">
        <v>9.8367260000000005E-3</v>
      </c>
      <c r="F1924" s="57"/>
      <c r="G1924" s="73">
        <v>1.0850000000000002</v>
      </c>
      <c r="H1924" s="73">
        <v>1.4849664257303115E-2</v>
      </c>
      <c r="I1924" s="73">
        <v>1.0998496642573032</v>
      </c>
      <c r="J1924" s="73">
        <v>1.0890307444688121</v>
      </c>
      <c r="K1924" s="73">
        <v>12.660000000000002</v>
      </c>
      <c r="L1924" s="73">
        <v>0.17326889354604372</v>
      </c>
      <c r="M1924" s="73">
        <v>12.833268893546046</v>
      </c>
      <c r="N1924" s="73">
        <v>12.707031543755912</v>
      </c>
      <c r="O1924" s="73">
        <v>33.588999999999992</v>
      </c>
      <c r="P1924" s="73">
        <v>0.45971002095719277</v>
      </c>
      <c r="Q1924" s="73">
        <v>34.048710020957188</v>
      </c>
      <c r="R1924" s="73">
        <v>33.713782189827576</v>
      </c>
      <c r="S1924" s="73">
        <v>3.5329999999999995</v>
      </c>
      <c r="T1924" s="73">
        <v>4.8353791540139988E-2</v>
      </c>
      <c r="U1924" s="73">
        <v>3.5813537915401397</v>
      </c>
      <c r="V1924" s="73">
        <v>3.5461249955836984</v>
      </c>
      <c r="W1924" s="73">
        <v>50.866999999999997</v>
      </c>
      <c r="X1924" s="73">
        <v>0.69618237030067953</v>
      </c>
      <c r="Y1924" s="73">
        <v>51.56318237030068</v>
      </c>
      <c r="Z1924" s="73">
        <v>51.055969473635997</v>
      </c>
      <c r="AA1924" s="57"/>
      <c r="AB1924" s="73">
        <v>2.1149999999999993</v>
      </c>
      <c r="AC1924" s="73">
        <v>2.8946580556862739E-2</v>
      </c>
      <c r="AD1924" s="73">
        <v>2.1439465805568623</v>
      </c>
      <c r="AE1924" s="73">
        <v>2.1228571654852875</v>
      </c>
      <c r="AF1924" s="73">
        <v>4.2109999999999976</v>
      </c>
      <c r="AG1924" s="73">
        <v>5.7633120910141354E-2</v>
      </c>
      <c r="AH1924" s="73">
        <v>4.2686331209101391</v>
      </c>
      <c r="AI1924" s="73">
        <v>4.2266437465052213</v>
      </c>
      <c r="AJ1924" s="73">
        <v>26.131</v>
      </c>
      <c r="AK1924" s="73">
        <v>0.35763739788717758</v>
      </c>
      <c r="AL1924" s="73">
        <v>26.488637397887178</v>
      </c>
      <c r="AM1924" s="73">
        <v>26.22807592969081</v>
      </c>
      <c r="AN1924" s="73">
        <v>2.2409999999999983</v>
      </c>
      <c r="AO1924" s="73">
        <v>3.0671057696420506E-2</v>
      </c>
      <c r="AP1924" s="73">
        <v>2.2716710576964187</v>
      </c>
      <c r="AQ1924" s="73">
        <v>2.2493252519397289</v>
      </c>
      <c r="AR1924" s="73">
        <v>34.697999999999993</v>
      </c>
      <c r="AS1924" s="73">
        <v>0.47488815705060217</v>
      </c>
      <c r="AT1924" s="73">
        <v>35.172888157050593</v>
      </c>
      <c r="AU1924" s="73">
        <v>34.826902093621051</v>
      </c>
    </row>
    <row r="1925" spans="1:47">
      <c r="A1925" s="61">
        <v>45007</v>
      </c>
      <c r="B1925" s="58">
        <v>2</v>
      </c>
      <c r="C1925" s="58" t="s">
        <v>16</v>
      </c>
      <c r="D1925" s="59">
        <v>18.151274999999998</v>
      </c>
      <c r="E1925" s="57">
        <v>9.5885940000000006E-3</v>
      </c>
      <c r="F1925" s="57"/>
      <c r="G1925" s="73">
        <v>1.0850000000000002</v>
      </c>
      <c r="H1925" s="73">
        <v>1.5211372250617554E-2</v>
      </c>
      <c r="I1925" s="73">
        <v>1.1002113722506177</v>
      </c>
      <c r="J1925" s="73">
        <v>1.0896618920879237</v>
      </c>
      <c r="K1925" s="73">
        <v>12.504</v>
      </c>
      <c r="L1925" s="73">
        <v>0.175302302877163</v>
      </c>
      <c r="M1925" s="73">
        <v>12.679302302877163</v>
      </c>
      <c r="N1925" s="73">
        <v>12.55772562089161</v>
      </c>
      <c r="O1925" s="73">
        <v>33.136000000000003</v>
      </c>
      <c r="P1925" s="73">
        <v>0.46455671050365277</v>
      </c>
      <c r="Q1925" s="73">
        <v>33.600556710503653</v>
      </c>
      <c r="R1925" s="73">
        <v>33.278374614032657</v>
      </c>
      <c r="S1925" s="73">
        <v>3.6079999999999997</v>
      </c>
      <c r="T1925" s="73">
        <v>5.0583070120025921E-2</v>
      </c>
      <c r="U1925" s="73">
        <v>3.6585830701200255</v>
      </c>
      <c r="V1925" s="73">
        <v>3.623502402445371</v>
      </c>
      <c r="W1925" s="73">
        <v>50.332999999999998</v>
      </c>
      <c r="X1925" s="73">
        <v>0.70565345575145921</v>
      </c>
      <c r="Y1925" s="73">
        <v>51.038653455751458</v>
      </c>
      <c r="Z1925" s="73">
        <v>50.54926452945756</v>
      </c>
      <c r="AA1925" s="57"/>
      <c r="AB1925" s="73">
        <v>2.1149999999999993</v>
      </c>
      <c r="AC1925" s="73">
        <v>2.965166111525909E-2</v>
      </c>
      <c r="AD1925" s="73">
        <v>2.1446516611152586</v>
      </c>
      <c r="AE1925" s="73">
        <v>2.1240874670653986</v>
      </c>
      <c r="AF1925" s="73">
        <v>4.1979999999999968</v>
      </c>
      <c r="AG1925" s="73">
        <v>5.8854691896859379E-2</v>
      </c>
      <c r="AH1925" s="73">
        <v>4.2568546918968559</v>
      </c>
      <c r="AI1925" s="73">
        <v>4.216037440539262</v>
      </c>
      <c r="AJ1925" s="73">
        <v>25.842000000000006</v>
      </c>
      <c r="AK1925" s="73">
        <v>0.36229703382530776</v>
      </c>
      <c r="AL1925" s="73">
        <v>26.204297033825313</v>
      </c>
      <c r="AM1925" s="73">
        <v>25.953034668512558</v>
      </c>
      <c r="AN1925" s="73">
        <v>2.2309999999999985</v>
      </c>
      <c r="AO1925" s="73">
        <v>3.1277946074772106E-2</v>
      </c>
      <c r="AP1925" s="73">
        <v>2.2622779460747706</v>
      </c>
      <c r="AQ1925" s="73">
        <v>2.2405858813347059</v>
      </c>
      <c r="AR1925" s="73">
        <v>34.386000000000003</v>
      </c>
      <c r="AS1925" s="73">
        <v>0.48208133291219835</v>
      </c>
      <c r="AT1925" s="73">
        <v>34.868081332912197</v>
      </c>
      <c r="AU1925" s="73">
        <v>34.533745457451928</v>
      </c>
    </row>
    <row r="1926" spans="1:47">
      <c r="A1926" s="61">
        <v>45007</v>
      </c>
      <c r="B1926" s="58">
        <v>3</v>
      </c>
      <c r="C1926" s="58" t="s">
        <v>16</v>
      </c>
      <c r="D1926" s="59">
        <v>18.500730000000001</v>
      </c>
      <c r="E1926" s="57">
        <v>9.7363350000000005E-3</v>
      </c>
      <c r="F1926" s="57"/>
      <c r="G1926" s="73">
        <v>1.0850000000000002</v>
      </c>
      <c r="H1926" s="73">
        <v>1.7111226274118343E-2</v>
      </c>
      <c r="I1926" s="73">
        <v>1.1021112262741186</v>
      </c>
      <c r="J1926" s="73">
        <v>1.091380702167853</v>
      </c>
      <c r="K1926" s="73">
        <v>12.421000000000001</v>
      </c>
      <c r="L1926" s="73">
        <v>0.19588805672887</v>
      </c>
      <c r="M1926" s="73">
        <v>12.616888056728872</v>
      </c>
      <c r="N1926" s="73">
        <v>12.494045807951061</v>
      </c>
      <c r="O1926" s="73">
        <v>32.818999999999988</v>
      </c>
      <c r="P1926" s="73">
        <v>0.51757911068229456</v>
      </c>
      <c r="Q1926" s="73">
        <v>33.33657911068228</v>
      </c>
      <c r="R1926" s="73">
        <v>33.012003008706671</v>
      </c>
      <c r="S1926" s="73">
        <v>3.5919999999999996</v>
      </c>
      <c r="T1926" s="73">
        <v>5.6648409932380718E-2</v>
      </c>
      <c r="U1926" s="73">
        <v>3.6486484099323802</v>
      </c>
      <c r="V1926" s="73">
        <v>3.613123946716061</v>
      </c>
      <c r="W1926" s="73">
        <v>49.916999999999987</v>
      </c>
      <c r="X1926" s="73">
        <v>0.78722680361766362</v>
      </c>
      <c r="Y1926" s="73">
        <v>50.704226803617644</v>
      </c>
      <c r="Z1926" s="73">
        <v>50.210553465541643</v>
      </c>
      <c r="AA1926" s="57"/>
      <c r="AB1926" s="73">
        <v>2.1149999999999993</v>
      </c>
      <c r="AC1926" s="73">
        <v>3.3355063197935741E-2</v>
      </c>
      <c r="AD1926" s="73">
        <v>2.1483550631979349</v>
      </c>
      <c r="AE1926" s="73">
        <v>2.1274379586036933</v>
      </c>
      <c r="AF1926" s="73">
        <v>4.2979999999999965</v>
      </c>
      <c r="AG1926" s="73">
        <v>6.7782535047152606E-2</v>
      </c>
      <c r="AH1926" s="73">
        <v>4.3657825350471491</v>
      </c>
      <c r="AI1926" s="73">
        <v>4.323275813748781</v>
      </c>
      <c r="AJ1926" s="73">
        <v>25.596000000000004</v>
      </c>
      <c r="AK1926" s="73">
        <v>0.40366723291459272</v>
      </c>
      <c r="AL1926" s="73">
        <v>25.999667232914597</v>
      </c>
      <c r="AM1926" s="73">
        <v>25.746525762846417</v>
      </c>
      <c r="AN1926" s="73">
        <v>2.2569999999999983</v>
      </c>
      <c r="AO1926" s="73">
        <v>3.5594504793258132E-2</v>
      </c>
      <c r="AP1926" s="73">
        <v>2.2925945047932563</v>
      </c>
      <c r="AQ1926" s="73">
        <v>2.2702730366754298</v>
      </c>
      <c r="AR1926" s="73">
        <v>34.265999999999998</v>
      </c>
      <c r="AS1926" s="73">
        <v>0.54039933595293921</v>
      </c>
      <c r="AT1926" s="73">
        <v>34.806399335952939</v>
      </c>
      <c r="AU1926" s="73">
        <v>34.467512571874316</v>
      </c>
    </row>
    <row r="1927" spans="1:47">
      <c r="A1927" s="61">
        <v>45007</v>
      </c>
      <c r="B1927" s="58">
        <v>4</v>
      </c>
      <c r="C1927" s="58" t="s">
        <v>16</v>
      </c>
      <c r="D1927" s="59">
        <v>18.200451999999999</v>
      </c>
      <c r="E1927" s="57">
        <v>9.8758590000000007E-3</v>
      </c>
      <c r="F1927" s="57"/>
      <c r="G1927" s="73">
        <v>1.0850000000000002</v>
      </c>
      <c r="H1927" s="73">
        <v>1.3991127186413641E-2</v>
      </c>
      <c r="I1927" s="73">
        <v>1.0989911271864139</v>
      </c>
      <c r="J1927" s="73">
        <v>1.0881376457720697</v>
      </c>
      <c r="K1927" s="73">
        <v>12.414000000000001</v>
      </c>
      <c r="L1927" s="73">
        <v>0.16007912708952896</v>
      </c>
      <c r="M1927" s="73">
        <v>12.574079127089531</v>
      </c>
      <c r="N1927" s="73">
        <v>12.449899294575552</v>
      </c>
      <c r="O1927" s="73">
        <v>32.763000000000005</v>
      </c>
      <c r="P1927" s="73">
        <v>0.42248046083729962</v>
      </c>
      <c r="Q1927" s="73">
        <v>33.185480460837304</v>
      </c>
      <c r="R1927" s="73">
        <v>32.857745334958821</v>
      </c>
      <c r="S1927" s="73">
        <v>3.617</v>
      </c>
      <c r="T1927" s="73">
        <v>4.6641388970744817E-2</v>
      </c>
      <c r="U1927" s="73">
        <v>3.6636413889707447</v>
      </c>
      <c r="V1927" s="73">
        <v>3.6274597831867053</v>
      </c>
      <c r="W1927" s="73">
        <v>49.879000000000005</v>
      </c>
      <c r="X1927" s="73">
        <v>0.64319210408398697</v>
      </c>
      <c r="Y1927" s="73">
        <v>50.522192104083999</v>
      </c>
      <c r="Z1927" s="73">
        <v>50.023242058493153</v>
      </c>
      <c r="AA1927" s="57"/>
      <c r="AB1927" s="73">
        <v>2.1149999999999993</v>
      </c>
      <c r="AC1927" s="73">
        <v>2.7273026727433026E-2</v>
      </c>
      <c r="AD1927" s="73">
        <v>2.1422730267274321</v>
      </c>
      <c r="AE1927" s="73">
        <v>2.1211162403759687</v>
      </c>
      <c r="AF1927" s="73">
        <v>4.2799999999999976</v>
      </c>
      <c r="AG1927" s="73">
        <v>5.5190805859769897E-2</v>
      </c>
      <c r="AH1927" s="73">
        <v>4.3351908058597672</v>
      </c>
      <c r="AI1927" s="73">
        <v>4.2923770727230002</v>
      </c>
      <c r="AJ1927" s="73">
        <v>25.523000000000014</v>
      </c>
      <c r="AK1927" s="73">
        <v>0.32912031260722163</v>
      </c>
      <c r="AL1927" s="73">
        <v>25.852120312607237</v>
      </c>
      <c r="AM1927" s="73">
        <v>25.596808417548893</v>
      </c>
      <c r="AN1927" s="73">
        <v>2.2309999999999985</v>
      </c>
      <c r="AO1927" s="73">
        <v>2.876885230680996E-2</v>
      </c>
      <c r="AP1927" s="73">
        <v>2.2597688523068085</v>
      </c>
      <c r="AQ1927" s="73">
        <v>2.2374516937488345</v>
      </c>
      <c r="AR1927" s="73">
        <v>34.149000000000008</v>
      </c>
      <c r="AS1927" s="73">
        <v>0.44035299750123452</v>
      </c>
      <c r="AT1927" s="73">
        <v>34.589352997501244</v>
      </c>
      <c r="AU1927" s="73">
        <v>34.247753424396691</v>
      </c>
    </row>
    <row r="1928" spans="1:47">
      <c r="A1928" s="61">
        <v>45007</v>
      </c>
      <c r="B1928" s="58">
        <v>5</v>
      </c>
      <c r="C1928" s="58" t="s">
        <v>16</v>
      </c>
      <c r="D1928" s="59">
        <v>19.162959000000001</v>
      </c>
      <c r="E1928" s="57">
        <v>9.8584099999999997E-3</v>
      </c>
      <c r="F1928" s="57"/>
      <c r="G1928" s="73">
        <v>1.0850000000000002</v>
      </c>
      <c r="H1928" s="73">
        <v>1.4708401200651672E-2</v>
      </c>
      <c r="I1928" s="73">
        <v>1.0997084012006519</v>
      </c>
      <c r="J1928" s="73">
        <v>1.0888670249011714</v>
      </c>
      <c r="K1928" s="73">
        <v>12.41</v>
      </c>
      <c r="L1928" s="73">
        <v>0.16823157502312189</v>
      </c>
      <c r="M1928" s="73">
        <v>12.578231575023121</v>
      </c>
      <c r="N1928" s="73">
        <v>12.454230211081597</v>
      </c>
      <c r="O1928" s="73">
        <v>32.975000000000001</v>
      </c>
      <c r="P1928" s="73">
        <v>0.44701339132856116</v>
      </c>
      <c r="Q1928" s="73">
        <v>33.422013391328562</v>
      </c>
      <c r="R1928" s="73">
        <v>33.092525480291357</v>
      </c>
      <c r="S1928" s="73">
        <v>3.6269999999999998</v>
      </c>
      <c r="T1928" s="73">
        <v>4.9168084013607012E-2</v>
      </c>
      <c r="U1928" s="73">
        <v>3.6761680840136068</v>
      </c>
      <c r="V1928" s="73">
        <v>3.6399269118124864</v>
      </c>
      <c r="W1928" s="73">
        <v>50.097000000000001</v>
      </c>
      <c r="X1928" s="73">
        <v>0.67912145156594184</v>
      </c>
      <c r="Y1928" s="73">
        <v>50.776121451565935</v>
      </c>
      <c r="Z1928" s="73">
        <v>50.275549628086615</v>
      </c>
      <c r="AA1928" s="57"/>
      <c r="AB1928" s="73">
        <v>2.1149999999999993</v>
      </c>
      <c r="AC1928" s="73">
        <v>2.8671215243666611E-2</v>
      </c>
      <c r="AD1928" s="73">
        <v>2.1436712152436659</v>
      </c>
      <c r="AE1928" s="73">
        <v>2.1225380254985957</v>
      </c>
      <c r="AF1928" s="73">
        <v>4.4259999999999966</v>
      </c>
      <c r="AG1928" s="73">
        <v>5.9999431994547686E-2</v>
      </c>
      <c r="AH1928" s="73">
        <v>4.4859994319945447</v>
      </c>
      <c r="AI1928" s="73">
        <v>4.4417746103341758</v>
      </c>
      <c r="AJ1928" s="73">
        <v>25.560000000000002</v>
      </c>
      <c r="AK1928" s="73">
        <v>0.34649468634899239</v>
      </c>
      <c r="AL1928" s="73">
        <v>25.906494686348996</v>
      </c>
      <c r="AM1928" s="73">
        <v>25.651097840068147</v>
      </c>
      <c r="AN1928" s="73">
        <v>2.2119999999999989</v>
      </c>
      <c r="AO1928" s="73">
        <v>2.9986159867135005E-2</v>
      </c>
      <c r="AP1928" s="73">
        <v>2.241986159867134</v>
      </c>
      <c r="AQ1928" s="73">
        <v>2.2198837410888381</v>
      </c>
      <c r="AR1928" s="73">
        <v>34.312999999999995</v>
      </c>
      <c r="AS1928" s="73">
        <v>0.46515149345434165</v>
      </c>
      <c r="AT1928" s="73">
        <v>34.778151493454338</v>
      </c>
      <c r="AU1928" s="73">
        <v>34.435294216989753</v>
      </c>
    </row>
    <row r="1929" spans="1:47">
      <c r="A1929" s="61">
        <v>45007</v>
      </c>
      <c r="B1929" s="58">
        <v>6</v>
      </c>
      <c r="C1929" s="58" t="s">
        <v>16</v>
      </c>
      <c r="D1929" s="59">
        <v>19.029568000000001</v>
      </c>
      <c r="E1929" s="57">
        <v>9.8657950000000001E-3</v>
      </c>
      <c r="F1929" s="57"/>
      <c r="G1929" s="73">
        <v>1.0850000000000002</v>
      </c>
      <c r="H1929" s="73">
        <v>1.551635801368562E-2</v>
      </c>
      <c r="I1929" s="73">
        <v>1.1005163580136859</v>
      </c>
      <c r="J1929" s="73">
        <v>1.0896588892313763</v>
      </c>
      <c r="K1929" s="73">
        <v>12.788</v>
      </c>
      <c r="L1929" s="73">
        <v>0.18287851269954994</v>
      </c>
      <c r="M1929" s="73">
        <v>12.970878512699549</v>
      </c>
      <c r="N1929" s="73">
        <v>12.842910484323351</v>
      </c>
      <c r="O1929" s="73">
        <v>34.118999999999993</v>
      </c>
      <c r="P1929" s="73">
        <v>0.48792868116952948</v>
      </c>
      <c r="Q1929" s="73">
        <v>34.606928681169521</v>
      </c>
      <c r="R1929" s="73">
        <v>34.265503817221486</v>
      </c>
      <c r="S1929" s="73">
        <v>3.7210000000000001</v>
      </c>
      <c r="T1929" s="73">
        <v>5.3213242552003853E-2</v>
      </c>
      <c r="U1929" s="73">
        <v>3.7742132425520039</v>
      </c>
      <c r="V1929" s="73">
        <v>3.7369776284147007</v>
      </c>
      <c r="W1929" s="73">
        <v>51.712999999999994</v>
      </c>
      <c r="X1929" s="73">
        <v>0.73953679443476894</v>
      </c>
      <c r="Y1929" s="73">
        <v>52.452536794434756</v>
      </c>
      <c r="Z1929" s="73">
        <v>51.935050819190913</v>
      </c>
      <c r="AA1929" s="57"/>
      <c r="AB1929" s="73">
        <v>2.1149999999999993</v>
      </c>
      <c r="AC1929" s="73">
        <v>3.0246172533589924E-2</v>
      </c>
      <c r="AD1929" s="73">
        <v>2.1452461725335894</v>
      </c>
      <c r="AE1929" s="73">
        <v>2.1240816135708385</v>
      </c>
      <c r="AF1929" s="73">
        <v>4.4499999999999975</v>
      </c>
      <c r="AG1929" s="73">
        <v>6.3638519042305025E-2</v>
      </c>
      <c r="AH1929" s="73">
        <v>4.5136385190423027</v>
      </c>
      <c r="AI1929" s="73">
        <v>4.4691078867093283</v>
      </c>
      <c r="AJ1929" s="73">
        <v>26.267000000000003</v>
      </c>
      <c r="AK1929" s="73">
        <v>0.37563887183915223</v>
      </c>
      <c r="AL1929" s="73">
        <v>26.642638871839154</v>
      </c>
      <c r="AM1929" s="73">
        <v>26.37978805847056</v>
      </c>
      <c r="AN1929" s="73">
        <v>2.2599999999999989</v>
      </c>
      <c r="AO1929" s="73">
        <v>3.2319787199013343E-2</v>
      </c>
      <c r="AP1929" s="73">
        <v>2.2923197871990122</v>
      </c>
      <c r="AQ1929" s="73">
        <v>2.2697042301040633</v>
      </c>
      <c r="AR1929" s="73">
        <v>35.091999999999999</v>
      </c>
      <c r="AS1929" s="73">
        <v>0.50184335061406049</v>
      </c>
      <c r="AT1929" s="73">
        <v>35.593843350614058</v>
      </c>
      <c r="AU1929" s="73">
        <v>35.242681788854789</v>
      </c>
    </row>
    <row r="1930" spans="1:47">
      <c r="A1930" s="61">
        <v>45007</v>
      </c>
      <c r="B1930" s="58">
        <v>7</v>
      </c>
      <c r="C1930" s="58" t="s">
        <v>16</v>
      </c>
      <c r="D1930" s="59">
        <v>31.836368</v>
      </c>
      <c r="E1930" s="57">
        <v>9.8796500000000002E-3</v>
      </c>
      <c r="F1930" s="57"/>
      <c r="G1930" s="73">
        <v>1.0850000000000002</v>
      </c>
      <c r="H1930" s="73">
        <v>1.6616057913975024E-2</v>
      </c>
      <c r="I1930" s="73">
        <v>1.1016160579139753</v>
      </c>
      <c r="J1930" s="73">
        <v>1.0907324768274056</v>
      </c>
      <c r="K1930" s="73">
        <v>13.662000000000003</v>
      </c>
      <c r="L1930" s="73">
        <v>0.20922450066426432</v>
      </c>
      <c r="M1930" s="73">
        <v>13.871224500664267</v>
      </c>
      <c r="N1930" s="73">
        <v>13.73418165752628</v>
      </c>
      <c r="O1930" s="73">
        <v>37.213999999999999</v>
      </c>
      <c r="P1930" s="73">
        <v>0.56990781494070641</v>
      </c>
      <c r="Q1930" s="73">
        <v>37.783907814940704</v>
      </c>
      <c r="R1930" s="73">
        <v>37.410616030096826</v>
      </c>
      <c r="S1930" s="73">
        <v>3.9369999999999994</v>
      </c>
      <c r="T1930" s="73">
        <v>6.0292553002137921E-2</v>
      </c>
      <c r="U1930" s="73">
        <v>3.9972925530021373</v>
      </c>
      <c r="V1930" s="73">
        <v>3.9578007016308696</v>
      </c>
      <c r="W1930" s="73">
        <v>55.897999999999996</v>
      </c>
      <c r="X1930" s="73">
        <v>0.85604092652108366</v>
      </c>
      <c r="Y1930" s="73">
        <v>56.754040926521085</v>
      </c>
      <c r="Z1930" s="73">
        <v>56.193330866081382</v>
      </c>
      <c r="AA1930" s="57"/>
      <c r="AB1930" s="73">
        <v>2.1149999999999993</v>
      </c>
      <c r="AC1930" s="73">
        <v>3.2389827177932866E-2</v>
      </c>
      <c r="AD1930" s="73">
        <v>2.1473898271779324</v>
      </c>
      <c r="AE1930" s="73">
        <v>2.126174367271854</v>
      </c>
      <c r="AF1930" s="73">
        <v>4.5739999999999981</v>
      </c>
      <c r="AG1930" s="73">
        <v>7.0047787003245821E-2</v>
      </c>
      <c r="AH1930" s="73">
        <v>4.6440477870032435</v>
      </c>
      <c r="AI1930" s="73">
        <v>4.5981662202843765</v>
      </c>
      <c r="AJ1930" s="73">
        <v>28.617999999999999</v>
      </c>
      <c r="AK1930" s="73">
        <v>0.43826575611256885</v>
      </c>
      <c r="AL1930" s="73">
        <v>29.056265756112566</v>
      </c>
      <c r="AM1930" s="73">
        <v>28.769200020135187</v>
      </c>
      <c r="AN1930" s="73">
        <v>2.3759999999999977</v>
      </c>
      <c r="AO1930" s="73">
        <v>3.6386869680741576E-2</v>
      </c>
      <c r="AP1930" s="73">
        <v>2.4123868696807391</v>
      </c>
      <c r="AQ1930" s="73">
        <v>2.3885533317436978</v>
      </c>
      <c r="AR1930" s="73">
        <v>37.682999999999993</v>
      </c>
      <c r="AS1930" s="73">
        <v>0.57709023997448916</v>
      </c>
      <c r="AT1930" s="73">
        <v>38.260090239974481</v>
      </c>
      <c r="AU1930" s="73">
        <v>37.882093939435116</v>
      </c>
    </row>
    <row r="1931" spans="1:47">
      <c r="A1931" s="61">
        <v>45007</v>
      </c>
      <c r="B1931" s="58">
        <v>8</v>
      </c>
      <c r="C1931" s="58" t="s">
        <v>17</v>
      </c>
      <c r="D1931" s="59">
        <v>28.697368000000001</v>
      </c>
      <c r="E1931" s="57">
        <v>9.6983539999999993E-3</v>
      </c>
      <c r="F1931" s="57"/>
      <c r="G1931" s="73">
        <v>1.0850000000000002</v>
      </c>
      <c r="H1931" s="73">
        <v>1.6252878865492766E-2</v>
      </c>
      <c r="I1931" s="73">
        <v>1.1012528788654929</v>
      </c>
      <c r="J1931" s="73">
        <v>1.0905725386027363</v>
      </c>
      <c r="K1931" s="73">
        <v>14.591000000000001</v>
      </c>
      <c r="L1931" s="73">
        <v>0.21856751661419813</v>
      </c>
      <c r="M1931" s="73">
        <v>14.8095675166142</v>
      </c>
      <c r="N1931" s="73">
        <v>14.665939088251175</v>
      </c>
      <c r="O1931" s="73">
        <v>41.247000000000007</v>
      </c>
      <c r="P1931" s="73">
        <v>0.61786405029030433</v>
      </c>
      <c r="Q1931" s="73">
        <v>41.864864050290308</v>
      </c>
      <c r="R1931" s="73">
        <v>41.45884377856872</v>
      </c>
      <c r="S1931" s="73">
        <v>4.4139999999999997</v>
      </c>
      <c r="T1931" s="73">
        <v>6.6120006739433232E-2</v>
      </c>
      <c r="U1931" s="73">
        <v>4.4801200067394333</v>
      </c>
      <c r="V1931" s="73">
        <v>4.4366702169515921</v>
      </c>
      <c r="W1931" s="73">
        <v>61.33700000000001</v>
      </c>
      <c r="X1931" s="73">
        <v>0.91880445250942844</v>
      </c>
      <c r="Y1931" s="73">
        <v>62.25580445250943</v>
      </c>
      <c r="Z1931" s="73">
        <v>61.652025622374218</v>
      </c>
      <c r="AA1931" s="57"/>
      <c r="AB1931" s="73">
        <v>2.1149999999999993</v>
      </c>
      <c r="AC1931" s="73">
        <v>3.1681879078817685E-2</v>
      </c>
      <c r="AD1931" s="73">
        <v>2.1466818790788169</v>
      </c>
      <c r="AE1931" s="73">
        <v>2.1258625982901256</v>
      </c>
      <c r="AF1931" s="73">
        <v>4.6859999999999955</v>
      </c>
      <c r="AG1931" s="73">
        <v>7.0194461164699559E-2</v>
      </c>
      <c r="AH1931" s="73">
        <v>4.7561944611646947</v>
      </c>
      <c r="AI1931" s="73">
        <v>4.7100672035874807</v>
      </c>
      <c r="AJ1931" s="73">
        <v>31.051000000000005</v>
      </c>
      <c r="AK1931" s="73">
        <v>0.46513192779024504</v>
      </c>
      <c r="AL1931" s="73">
        <v>31.516131927790251</v>
      </c>
      <c r="AM1931" s="73">
        <v>31.21047732364384</v>
      </c>
      <c r="AN1931" s="73">
        <v>2.5469999999999984</v>
      </c>
      <c r="AO1931" s="73">
        <v>3.8153071401299581E-2</v>
      </c>
      <c r="AP1931" s="73">
        <v>2.5851530714012978</v>
      </c>
      <c r="AQ1931" s="73">
        <v>2.5600813417706609</v>
      </c>
      <c r="AR1931" s="73">
        <v>40.399000000000001</v>
      </c>
      <c r="AS1931" s="73">
        <v>0.60516133943506178</v>
      </c>
      <c r="AT1931" s="73">
        <v>41.004161339435065</v>
      </c>
      <c r="AU1931" s="73">
        <v>40.60648846729211</v>
      </c>
    </row>
    <row r="1932" spans="1:47">
      <c r="A1932" s="61">
        <v>45007</v>
      </c>
      <c r="B1932" s="58">
        <v>9</v>
      </c>
      <c r="C1932" s="58" t="s">
        <v>17</v>
      </c>
      <c r="D1932" s="59">
        <v>29.206952000000001</v>
      </c>
      <c r="E1932" s="57">
        <v>9.4951170000000008E-3</v>
      </c>
      <c r="F1932" s="57"/>
      <c r="G1932" s="73">
        <v>1.0850000000000002</v>
      </c>
      <c r="H1932" s="73">
        <v>1.3055170272228573E-2</v>
      </c>
      <c r="I1932" s="73">
        <v>1.0980551702722288</v>
      </c>
      <c r="J1932" s="73">
        <v>1.0876290079580391</v>
      </c>
      <c r="K1932" s="73">
        <v>15.152999999999999</v>
      </c>
      <c r="L1932" s="73">
        <v>0.18232718445629448</v>
      </c>
      <c r="M1932" s="73">
        <v>15.335327184456293</v>
      </c>
      <c r="N1932" s="73">
        <v>15.189716458606599</v>
      </c>
      <c r="O1932" s="73">
        <v>45.483999999999988</v>
      </c>
      <c r="P1932" s="73">
        <v>0.54728236374381944</v>
      </c>
      <c r="Q1932" s="73">
        <v>46.031282363743806</v>
      </c>
      <c r="R1932" s="73">
        <v>45.594209952040018</v>
      </c>
      <c r="S1932" s="73">
        <v>4.8069999999999986</v>
      </c>
      <c r="T1932" s="73">
        <v>5.7839818892721398E-2</v>
      </c>
      <c r="U1932" s="73">
        <v>4.8648398188927198</v>
      </c>
      <c r="V1932" s="73">
        <v>4.8186475956260741</v>
      </c>
      <c r="W1932" s="73">
        <v>66.528999999999982</v>
      </c>
      <c r="X1932" s="73">
        <v>0.80050453736506388</v>
      </c>
      <c r="Y1932" s="73">
        <v>67.329504537365054</v>
      </c>
      <c r="Z1932" s="73">
        <v>66.690203014230732</v>
      </c>
      <c r="AA1932" s="57"/>
      <c r="AB1932" s="73">
        <v>2.1149999999999993</v>
      </c>
      <c r="AC1932" s="73">
        <v>2.5448557719597618E-2</v>
      </c>
      <c r="AD1932" s="73">
        <v>2.1404485577195969</v>
      </c>
      <c r="AE1932" s="73">
        <v>2.1201247482315679</v>
      </c>
      <c r="AF1932" s="73">
        <v>4.8019999999999969</v>
      </c>
      <c r="AG1932" s="73">
        <v>5.777965681773415E-2</v>
      </c>
      <c r="AH1932" s="73">
        <v>4.8597796568177314</v>
      </c>
      <c r="AI1932" s="73">
        <v>4.8136354803820272</v>
      </c>
      <c r="AJ1932" s="73">
        <v>32.613000000000007</v>
      </c>
      <c r="AK1932" s="73">
        <v>0.39241315031169627</v>
      </c>
      <c r="AL1932" s="73">
        <v>33.005413150311703</v>
      </c>
      <c r="AM1932" s="73">
        <v>32.692022890816155</v>
      </c>
      <c r="AN1932" s="73">
        <v>2.5979999999999985</v>
      </c>
      <c r="AO1932" s="73">
        <v>3.1260214163363879E-2</v>
      </c>
      <c r="AP1932" s="73">
        <v>2.6292602141633625</v>
      </c>
      <c r="AQ1932" s="73">
        <v>2.6042950808064362</v>
      </c>
      <c r="AR1932" s="73">
        <v>42.128</v>
      </c>
      <c r="AS1932" s="73">
        <v>0.50690157901239186</v>
      </c>
      <c r="AT1932" s="73">
        <v>42.634901579012393</v>
      </c>
      <c r="AU1932" s="73">
        <v>42.230078200236186</v>
      </c>
    </row>
    <row r="1933" spans="1:47">
      <c r="A1933" s="61">
        <v>45007</v>
      </c>
      <c r="B1933" s="58">
        <v>10</v>
      </c>
      <c r="C1933" s="58" t="s">
        <v>17</v>
      </c>
      <c r="D1933" s="59">
        <v>25.309307</v>
      </c>
      <c r="E1933" s="57">
        <v>9.4040960000000007E-3</v>
      </c>
      <c r="F1933" s="57"/>
      <c r="G1933" s="73">
        <v>1.0850000000000002</v>
      </c>
      <c r="H1933" s="73">
        <v>1.1504260622958319E-2</v>
      </c>
      <c r="I1933" s="73">
        <v>1.0965042606229585</v>
      </c>
      <c r="J1933" s="73">
        <v>1.0861926292916511</v>
      </c>
      <c r="K1933" s="73">
        <v>16.195999999999998</v>
      </c>
      <c r="L1933" s="73">
        <v>0.17172627193496118</v>
      </c>
      <c r="M1933" s="73">
        <v>16.367726271934959</v>
      </c>
      <c r="N1933" s="73">
        <v>16.21380260277196</v>
      </c>
      <c r="O1933" s="73">
        <v>49.663999999999994</v>
      </c>
      <c r="P1933" s="73">
        <v>0.52658764938119984</v>
      </c>
      <c r="Q1933" s="73">
        <v>50.190587649381193</v>
      </c>
      <c r="R1933" s="73">
        <v>49.718590544829993</v>
      </c>
      <c r="S1933" s="73">
        <v>5.1199999999999992</v>
      </c>
      <c r="T1933" s="73">
        <v>5.4287386534144312E-2</v>
      </c>
      <c r="U1933" s="73">
        <v>5.1742873865341439</v>
      </c>
      <c r="V1933" s="73">
        <v>5.1256278912195876</v>
      </c>
      <c r="W1933" s="73">
        <v>72.064999999999998</v>
      </c>
      <c r="X1933" s="73">
        <v>0.76410556847326372</v>
      </c>
      <c r="Y1933" s="73">
        <v>72.829105568473253</v>
      </c>
      <c r="Z1933" s="73">
        <v>72.144213668113196</v>
      </c>
      <c r="AA1933" s="57"/>
      <c r="AB1933" s="73">
        <v>2.1149999999999993</v>
      </c>
      <c r="AC1933" s="73">
        <v>2.2425355960881872E-2</v>
      </c>
      <c r="AD1933" s="73">
        <v>2.1374253559608811</v>
      </c>
      <c r="AE1933" s="73">
        <v>2.1173248027205909</v>
      </c>
      <c r="AF1933" s="73">
        <v>5.1899999999999977</v>
      </c>
      <c r="AG1933" s="73">
        <v>5.5029596896915792E-2</v>
      </c>
      <c r="AH1933" s="73">
        <v>5.2450295968969138</v>
      </c>
      <c r="AI1933" s="73">
        <v>5.1957048350448538</v>
      </c>
      <c r="AJ1933" s="73">
        <v>34.563999999999993</v>
      </c>
      <c r="AK1933" s="73">
        <v>0.36648227112620385</v>
      </c>
      <c r="AL1933" s="73">
        <v>34.930482271126195</v>
      </c>
      <c r="AM1933" s="73">
        <v>34.601992662522228</v>
      </c>
      <c r="AN1933" s="73">
        <v>2.7209999999999974</v>
      </c>
      <c r="AO1933" s="73">
        <v>2.8850777101446592E-2</v>
      </c>
      <c r="AP1933" s="73">
        <v>2.749850777101444</v>
      </c>
      <c r="AQ1933" s="73">
        <v>2.7239909164079075</v>
      </c>
      <c r="AR1933" s="73">
        <v>44.589999999999989</v>
      </c>
      <c r="AS1933" s="73">
        <v>0.47278800108544805</v>
      </c>
      <c r="AT1933" s="73">
        <v>45.062788001085437</v>
      </c>
      <c r="AU1933" s="73">
        <v>44.639013216695581</v>
      </c>
    </row>
    <row r="1934" spans="1:47">
      <c r="A1934" s="61">
        <v>45007</v>
      </c>
      <c r="B1934" s="58">
        <v>11</v>
      </c>
      <c r="C1934" s="58" t="s">
        <v>17</v>
      </c>
      <c r="D1934" s="59">
        <v>22.127807000000001</v>
      </c>
      <c r="E1934" s="57">
        <v>9.1234509999999994E-3</v>
      </c>
      <c r="F1934" s="57"/>
      <c r="G1934" s="73">
        <v>1.0850000000000002</v>
      </c>
      <c r="H1934" s="73">
        <v>1.5793774460666425E-2</v>
      </c>
      <c r="I1934" s="73">
        <v>1.1007937744606666</v>
      </c>
      <c r="J1934" s="73">
        <v>1.0907507363982696</v>
      </c>
      <c r="K1934" s="73">
        <v>17.045000000000002</v>
      </c>
      <c r="L1934" s="73">
        <v>0.24811510201111447</v>
      </c>
      <c r="M1934" s="73">
        <v>17.293115102011114</v>
      </c>
      <c r="N1934" s="73">
        <v>17.135342213740557</v>
      </c>
      <c r="O1934" s="73">
        <v>52.362000000000002</v>
      </c>
      <c r="P1934" s="73">
        <v>0.76220609982434573</v>
      </c>
      <c r="Q1934" s="73">
        <v>53.124206099824349</v>
      </c>
      <c r="R1934" s="73">
        <v>52.639530008558701</v>
      </c>
      <c r="S1934" s="73">
        <v>5.2620000000000005</v>
      </c>
      <c r="T1934" s="73">
        <v>7.6596167015692829E-2</v>
      </c>
      <c r="U1934" s="73">
        <v>5.3385961670156936</v>
      </c>
      <c r="V1934" s="73">
        <v>5.2898897464771384</v>
      </c>
      <c r="W1934" s="73">
        <v>75.754000000000005</v>
      </c>
      <c r="X1934" s="73">
        <v>1.1027111433118195</v>
      </c>
      <c r="Y1934" s="73">
        <v>76.856711143311827</v>
      </c>
      <c r="Z1934" s="73">
        <v>76.155512705174672</v>
      </c>
      <c r="AA1934" s="57"/>
      <c r="AB1934" s="73">
        <v>2.1149999999999993</v>
      </c>
      <c r="AC1934" s="73">
        <v>3.0786942842681544E-2</v>
      </c>
      <c r="AD1934" s="73">
        <v>2.145786942842681</v>
      </c>
      <c r="AE1934" s="73">
        <v>2.1262099608132159</v>
      </c>
      <c r="AF1934" s="73">
        <v>5.3379999999999992</v>
      </c>
      <c r="AG1934" s="73">
        <v>7.7702459051647327E-2</v>
      </c>
      <c r="AH1934" s="73">
        <v>5.4157024590516469</v>
      </c>
      <c r="AI1934" s="73">
        <v>5.36629256303591</v>
      </c>
      <c r="AJ1934" s="73">
        <v>35.897000000000013</v>
      </c>
      <c r="AK1934" s="73">
        <v>0.52253375282446335</v>
      </c>
      <c r="AL1934" s="73">
        <v>36.419533752824478</v>
      </c>
      <c r="AM1934" s="73">
        <v>36.087261921187739</v>
      </c>
      <c r="AN1934" s="73">
        <v>2.6639999999999984</v>
      </c>
      <c r="AO1934" s="73">
        <v>3.8778447155037164E-2</v>
      </c>
      <c r="AP1934" s="73">
        <v>2.7027784471550356</v>
      </c>
      <c r="AQ1934" s="73">
        <v>2.6781197804285606</v>
      </c>
      <c r="AR1934" s="73">
        <v>46.01400000000001</v>
      </c>
      <c r="AS1934" s="73">
        <v>0.66980160187382942</v>
      </c>
      <c r="AT1934" s="73">
        <v>46.683801601873839</v>
      </c>
      <c r="AU1934" s="73">
        <v>46.257884225465425</v>
      </c>
    </row>
    <row r="1935" spans="1:47">
      <c r="A1935" s="61">
        <v>45007</v>
      </c>
      <c r="B1935" s="58">
        <v>12</v>
      </c>
      <c r="C1935" s="58" t="s">
        <v>17</v>
      </c>
      <c r="D1935" s="59">
        <v>18.230474999999998</v>
      </c>
      <c r="E1935" s="57">
        <v>9.0165139999999998E-3</v>
      </c>
      <c r="F1935" s="57"/>
      <c r="G1935" s="73">
        <v>1.0850000000000002</v>
      </c>
      <c r="H1935" s="73">
        <v>1.3815363761816794E-2</v>
      </c>
      <c r="I1935" s="73">
        <v>1.098815363761817</v>
      </c>
      <c r="J1935" s="73">
        <v>1.0889078796510434</v>
      </c>
      <c r="K1935" s="73">
        <v>17.321000000000002</v>
      </c>
      <c r="L1935" s="73">
        <v>0.22054923107689281</v>
      </c>
      <c r="M1935" s="73">
        <v>17.541549231076893</v>
      </c>
      <c r="N1935" s="73">
        <v>17.383385606853199</v>
      </c>
      <c r="O1935" s="73">
        <v>53.284000000000006</v>
      </c>
      <c r="P1935" s="73">
        <v>0.67846805777386743</v>
      </c>
      <c r="Q1935" s="73">
        <v>53.962468057773876</v>
      </c>
      <c r="R1935" s="73">
        <v>53.475914709056404</v>
      </c>
      <c r="S1935" s="73">
        <v>5.3049999999999997</v>
      </c>
      <c r="T1935" s="73">
        <v>6.7548852310081176E-2</v>
      </c>
      <c r="U1935" s="73">
        <v>5.3725488523100813</v>
      </c>
      <c r="V1935" s="73">
        <v>5.3241071903675437</v>
      </c>
      <c r="W1935" s="73">
        <v>76.995000000000005</v>
      </c>
      <c r="X1935" s="73">
        <v>0.9803815049226583</v>
      </c>
      <c r="Y1935" s="73">
        <v>77.975381504922666</v>
      </c>
      <c r="Z1935" s="73">
        <v>77.272315385928195</v>
      </c>
      <c r="AA1935" s="57"/>
      <c r="AB1935" s="73">
        <v>2.1149999999999993</v>
      </c>
      <c r="AC1935" s="73">
        <v>2.6930409544923973E-2</v>
      </c>
      <c r="AD1935" s="73">
        <v>2.1419304095449232</v>
      </c>
      <c r="AE1935" s="73">
        <v>2.1226176640202357</v>
      </c>
      <c r="AF1935" s="73">
        <v>5.3039999999999967</v>
      </c>
      <c r="AG1935" s="73">
        <v>6.7536119255922789E-2</v>
      </c>
      <c r="AH1935" s="73">
        <v>5.3715361192559197</v>
      </c>
      <c r="AI1935" s="73">
        <v>5.323103588635143</v>
      </c>
      <c r="AJ1935" s="73">
        <v>36.406999999999996</v>
      </c>
      <c r="AK1935" s="73">
        <v>0.4635723027432847</v>
      </c>
      <c r="AL1935" s="73">
        <v>36.870572302743284</v>
      </c>
      <c r="AM1935" s="73">
        <v>36.538128271387585</v>
      </c>
      <c r="AN1935" s="73">
        <v>2.6839999999999979</v>
      </c>
      <c r="AO1935" s="73">
        <v>3.41755173610288E-2</v>
      </c>
      <c r="AP1935" s="73">
        <v>2.7181755173610269</v>
      </c>
      <c r="AQ1935" s="73">
        <v>2.6936670497542838</v>
      </c>
      <c r="AR1935" s="73">
        <v>46.509999999999991</v>
      </c>
      <c r="AS1935" s="73">
        <v>0.59221434890516023</v>
      </c>
      <c r="AT1935" s="73">
        <v>47.10221434890515</v>
      </c>
      <c r="AU1935" s="73">
        <v>46.677516573797249</v>
      </c>
    </row>
    <row r="1936" spans="1:47">
      <c r="A1936" s="61">
        <v>45007</v>
      </c>
      <c r="B1936" s="58">
        <v>13</v>
      </c>
      <c r="C1936" s="58" t="s">
        <v>17</v>
      </c>
      <c r="D1936" s="59">
        <v>19.743888999999999</v>
      </c>
      <c r="E1936" s="57">
        <v>9.0359080000000005E-3</v>
      </c>
      <c r="F1936" s="57"/>
      <c r="G1936" s="73">
        <v>1.0850000000000002</v>
      </c>
      <c r="H1936" s="73">
        <v>1.43109442931376E-2</v>
      </c>
      <c r="I1936" s="73">
        <v>1.0993109442931377</v>
      </c>
      <c r="J1936" s="73">
        <v>1.0893776717371118</v>
      </c>
      <c r="K1936" s="73">
        <v>17.245000000000001</v>
      </c>
      <c r="L1936" s="73">
        <v>0.22745828049323308</v>
      </c>
      <c r="M1936" s="73">
        <v>17.472458280493235</v>
      </c>
      <c r="N1936" s="73">
        <v>17.314578754936861</v>
      </c>
      <c r="O1936" s="73">
        <v>53.118000000000002</v>
      </c>
      <c r="P1936" s="73">
        <v>0.70061634927454641</v>
      </c>
      <c r="Q1936" s="73">
        <v>53.818616349274549</v>
      </c>
      <c r="R1936" s="73">
        <v>53.33231628325521</v>
      </c>
      <c r="S1936" s="73">
        <v>5.1989999999999998</v>
      </c>
      <c r="T1936" s="73">
        <v>6.8573824313384671E-2</v>
      </c>
      <c r="U1936" s="73">
        <v>5.2675738243133843</v>
      </c>
      <c r="V1936" s="73">
        <v>5.2199765118536803</v>
      </c>
      <c r="W1936" s="73">
        <v>76.647000000000006</v>
      </c>
      <c r="X1936" s="73">
        <v>1.0109593983743017</v>
      </c>
      <c r="Y1936" s="73">
        <v>77.657959398374317</v>
      </c>
      <c r="Z1936" s="73">
        <v>76.956249221782855</v>
      </c>
      <c r="AA1936" s="57"/>
      <c r="AB1936" s="73">
        <v>2.1149999999999993</v>
      </c>
      <c r="AC1936" s="73">
        <v>2.789644901381199E-2</v>
      </c>
      <c r="AD1936" s="73">
        <v>2.1428964490138114</v>
      </c>
      <c r="AE1936" s="73">
        <v>2.1235334338469958</v>
      </c>
      <c r="AF1936" s="73">
        <v>5.2789999999999973</v>
      </c>
      <c r="AG1936" s="73">
        <v>6.9629009146058379E-2</v>
      </c>
      <c r="AH1936" s="73">
        <v>5.3486290091460553</v>
      </c>
      <c r="AI1936" s="73">
        <v>5.3002992894932808</v>
      </c>
      <c r="AJ1936" s="73">
        <v>36.192000000000021</v>
      </c>
      <c r="AK1936" s="73">
        <v>0.47736561830160024</v>
      </c>
      <c r="AL1936" s="73">
        <v>36.669365618301619</v>
      </c>
      <c r="AM1936" s="73">
        <v>36.338024604156281</v>
      </c>
      <c r="AN1936" s="73">
        <v>2.7189999999999985</v>
      </c>
      <c r="AO1936" s="73">
        <v>3.5863094500498717E-2</v>
      </c>
      <c r="AP1936" s="73">
        <v>2.754863094500497</v>
      </c>
      <c r="AQ1936" s="73">
        <v>2.7299704050259952</v>
      </c>
      <c r="AR1936" s="73">
        <v>46.305000000000021</v>
      </c>
      <c r="AS1936" s="73">
        <v>0.61075417096196938</v>
      </c>
      <c r="AT1936" s="73">
        <v>46.915754170961982</v>
      </c>
      <c r="AU1936" s="73">
        <v>46.491827732522552</v>
      </c>
    </row>
    <row r="1937" spans="1:47">
      <c r="A1937" s="61">
        <v>45007</v>
      </c>
      <c r="B1937" s="58">
        <v>14</v>
      </c>
      <c r="C1937" s="58" t="s">
        <v>17</v>
      </c>
      <c r="D1937" s="59">
        <v>26.903234000000001</v>
      </c>
      <c r="E1937" s="57">
        <v>8.9060140000000003E-3</v>
      </c>
      <c r="F1937" s="57"/>
      <c r="G1937" s="73">
        <v>1.0850000000000002</v>
      </c>
      <c r="H1937" s="73">
        <v>1.5352763376250987E-2</v>
      </c>
      <c r="I1937" s="73">
        <v>1.1003527633762511</v>
      </c>
      <c r="J1937" s="73">
        <v>1.0905530062606834</v>
      </c>
      <c r="K1937" s="73">
        <v>17.059000000000001</v>
      </c>
      <c r="L1937" s="73">
        <v>0.24138506030918483</v>
      </c>
      <c r="M1937" s="73">
        <v>17.300385060309186</v>
      </c>
      <c r="N1937" s="73">
        <v>17.146307588756681</v>
      </c>
      <c r="O1937" s="73">
        <v>52.367000000000004</v>
      </c>
      <c r="P1937" s="73">
        <v>0.74099369559828143</v>
      </c>
      <c r="Q1937" s="73">
        <v>53.107993695598289</v>
      </c>
      <c r="R1937" s="73">
        <v>52.635013160233378</v>
      </c>
      <c r="S1937" s="73">
        <v>5</v>
      </c>
      <c r="T1937" s="73">
        <v>7.0750061641709605E-2</v>
      </c>
      <c r="U1937" s="73">
        <v>5.0707500616417098</v>
      </c>
      <c r="V1937" s="73">
        <v>5.0255898906022276</v>
      </c>
      <c r="W1937" s="73">
        <v>75.51100000000001</v>
      </c>
      <c r="X1937" s="73">
        <v>1.0684815809254269</v>
      </c>
      <c r="Y1937" s="73">
        <v>76.579481580925432</v>
      </c>
      <c r="Z1937" s="73">
        <v>75.89746364585298</v>
      </c>
      <c r="AA1937" s="57"/>
      <c r="AB1937" s="73">
        <v>2.1149999999999993</v>
      </c>
      <c r="AC1937" s="73">
        <v>2.9927276074443156E-2</v>
      </c>
      <c r="AD1937" s="73">
        <v>2.1449272760744424</v>
      </c>
      <c r="AE1937" s="73">
        <v>2.1258245237247415</v>
      </c>
      <c r="AF1937" s="73">
        <v>5.4579999999999975</v>
      </c>
      <c r="AG1937" s="73">
        <v>7.7230767288090169E-2</v>
      </c>
      <c r="AH1937" s="73">
        <v>5.5352307672880876</v>
      </c>
      <c r="AI1937" s="73">
        <v>5.4859339245813894</v>
      </c>
      <c r="AJ1937" s="73">
        <v>35.74499999999999</v>
      </c>
      <c r="AK1937" s="73">
        <v>0.50579219067658188</v>
      </c>
      <c r="AL1937" s="73">
        <v>36.25079219067657</v>
      </c>
      <c r="AM1937" s="73">
        <v>35.927942127915315</v>
      </c>
      <c r="AN1937" s="73">
        <v>2.614999999999998</v>
      </c>
      <c r="AO1937" s="73">
        <v>3.7002282238614098E-2</v>
      </c>
      <c r="AP1937" s="73">
        <v>2.652002282238612</v>
      </c>
      <c r="AQ1937" s="73">
        <v>2.6283835127849628</v>
      </c>
      <c r="AR1937" s="73">
        <v>45.932999999999979</v>
      </c>
      <c r="AS1937" s="73">
        <v>0.64995251627772932</v>
      </c>
      <c r="AT1937" s="73">
        <v>46.582952516277714</v>
      </c>
      <c r="AU1937" s="73">
        <v>46.168084089006413</v>
      </c>
    </row>
    <row r="1938" spans="1:47">
      <c r="A1938" s="61">
        <v>45007</v>
      </c>
      <c r="B1938" s="58">
        <v>15</v>
      </c>
      <c r="C1938" s="58" t="s">
        <v>17</v>
      </c>
      <c r="D1938" s="59">
        <v>22.502079999999999</v>
      </c>
      <c r="E1938" s="57">
        <v>8.7224190000000004E-3</v>
      </c>
      <c r="F1938" s="57"/>
      <c r="G1938" s="73">
        <v>1.0850000000000002</v>
      </c>
      <c r="H1938" s="73">
        <v>1.6751952361169366E-2</v>
      </c>
      <c r="I1938" s="73">
        <v>1.1017519523611696</v>
      </c>
      <c r="J1938" s="73">
        <v>1.0921420101986075</v>
      </c>
      <c r="K1938" s="73">
        <v>16.697000000000006</v>
      </c>
      <c r="L1938" s="73">
        <v>0.25779479131285254</v>
      </c>
      <c r="M1938" s="73">
        <v>16.95479479131286</v>
      </c>
      <c r="N1938" s="73">
        <v>16.806907967084012</v>
      </c>
      <c r="O1938" s="73">
        <v>51.64800000000001</v>
      </c>
      <c r="P1938" s="73">
        <v>0.7974238115665212</v>
      </c>
      <c r="Q1938" s="73">
        <v>52.445423811566535</v>
      </c>
      <c r="R1938" s="73">
        <v>51.987972850449474</v>
      </c>
      <c r="S1938" s="73">
        <v>4.9039999999999999</v>
      </c>
      <c r="T1938" s="73">
        <v>7.5715736754999596E-2</v>
      </c>
      <c r="U1938" s="73">
        <v>4.9797157367549998</v>
      </c>
      <c r="V1938" s="73">
        <v>4.9362805695981287</v>
      </c>
      <c r="W1938" s="73">
        <v>74.334000000000017</v>
      </c>
      <c r="X1938" s="73">
        <v>1.1476862919955428</v>
      </c>
      <c r="Y1938" s="73">
        <v>75.481686291995558</v>
      </c>
      <c r="Z1938" s="73">
        <v>74.823303397330221</v>
      </c>
      <c r="AA1938" s="57"/>
      <c r="AB1938" s="73">
        <v>2.1149999999999993</v>
      </c>
      <c r="AC1938" s="73">
        <v>3.2654727413708014E-2</v>
      </c>
      <c r="AD1938" s="73">
        <v>2.1476547274137072</v>
      </c>
      <c r="AE1938" s="73">
        <v>2.1289219830138739</v>
      </c>
      <c r="AF1938" s="73">
        <v>5.1309999999999949</v>
      </c>
      <c r="AG1938" s="73">
        <v>7.9220523101529883E-2</v>
      </c>
      <c r="AH1938" s="73">
        <v>5.2102205231015244</v>
      </c>
      <c r="AI1938" s="73">
        <v>5.1647747966166335</v>
      </c>
      <c r="AJ1938" s="73">
        <v>35.243000000000016</v>
      </c>
      <c r="AK1938" s="73">
        <v>0.54413737978312648</v>
      </c>
      <c r="AL1938" s="73">
        <v>35.78713737978314</v>
      </c>
      <c r="AM1938" s="73">
        <v>35.474986972746109</v>
      </c>
      <c r="AN1938" s="73">
        <v>2.5319999999999987</v>
      </c>
      <c r="AO1938" s="73">
        <v>3.9093035371871712E-2</v>
      </c>
      <c r="AP1938" s="73">
        <v>2.5710930353718706</v>
      </c>
      <c r="AQ1938" s="73">
        <v>2.5486668846293754</v>
      </c>
      <c r="AR1938" s="73">
        <v>45.021000000000008</v>
      </c>
      <c r="AS1938" s="73">
        <v>0.69510566567023613</v>
      </c>
      <c r="AT1938" s="73">
        <v>45.716105665670241</v>
      </c>
      <c r="AU1938" s="73">
        <v>45.317350637005994</v>
      </c>
    </row>
    <row r="1939" spans="1:47">
      <c r="A1939" s="61">
        <v>45007</v>
      </c>
      <c r="B1939" s="58">
        <v>16</v>
      </c>
      <c r="C1939" s="58" t="s">
        <v>17</v>
      </c>
      <c r="D1939" s="59">
        <v>18.346791</v>
      </c>
      <c r="E1939" s="57">
        <v>8.7357370000000004E-3</v>
      </c>
      <c r="F1939" s="57"/>
      <c r="G1939" s="73">
        <v>1.0850000000000002</v>
      </c>
      <c r="H1939" s="73">
        <v>1.7207491885828541E-2</v>
      </c>
      <c r="I1939" s="73">
        <v>1.1022074918858287</v>
      </c>
      <c r="J1939" s="73">
        <v>1.0925788971172845</v>
      </c>
      <c r="K1939" s="73">
        <v>16.397000000000006</v>
      </c>
      <c r="L1939" s="73">
        <v>0.26004722990961349</v>
      </c>
      <c r="M1939" s="73">
        <v>16.657047229909619</v>
      </c>
      <c r="N1939" s="73">
        <v>16.511535646112552</v>
      </c>
      <c r="O1939" s="73">
        <v>50.59500000000002</v>
      </c>
      <c r="P1939" s="73">
        <v>0.80240834282349793</v>
      </c>
      <c r="Q1939" s="73">
        <v>51.397408342823518</v>
      </c>
      <c r="R1939" s="73">
        <v>50.948414101059008</v>
      </c>
      <c r="S1939" s="73">
        <v>4.7609999999999992</v>
      </c>
      <c r="T1939" s="73">
        <v>7.5506791583806146E-2</v>
      </c>
      <c r="U1939" s="73">
        <v>4.8365067915838056</v>
      </c>
      <c r="V1939" s="73">
        <v>4.7942563402538161</v>
      </c>
      <c r="W1939" s="73">
        <v>72.838000000000022</v>
      </c>
      <c r="X1939" s="73">
        <v>1.1551698562027461</v>
      </c>
      <c r="Y1939" s="73">
        <v>73.993169856202769</v>
      </c>
      <c r="Z1939" s="73">
        <v>73.346784984542651</v>
      </c>
      <c r="AA1939" s="57"/>
      <c r="AB1939" s="73">
        <v>2.1149999999999993</v>
      </c>
      <c r="AC1939" s="73">
        <v>3.3542714597721054E-2</v>
      </c>
      <c r="AD1939" s="73">
        <v>2.1485427145977205</v>
      </c>
      <c r="AE1939" s="73">
        <v>2.1297736105097287</v>
      </c>
      <c r="AF1939" s="73">
        <v>5.1999999999999975</v>
      </c>
      <c r="AG1939" s="73">
        <v>8.246908553576808E-2</v>
      </c>
      <c r="AH1939" s="73">
        <v>5.2824690855357659</v>
      </c>
      <c r="AI1939" s="73">
        <v>5.2363228248938949</v>
      </c>
      <c r="AJ1939" s="73">
        <v>34.244000000000014</v>
      </c>
      <c r="AK1939" s="73">
        <v>0.54309064713208544</v>
      </c>
      <c r="AL1939" s="73">
        <v>34.787090647132096</v>
      </c>
      <c r="AM1939" s="73">
        <v>34.483199772243594</v>
      </c>
      <c r="AN1939" s="73">
        <v>2.4689999999999981</v>
      </c>
      <c r="AO1939" s="73">
        <v>3.9156956189963711E-2</v>
      </c>
      <c r="AP1939" s="73">
        <v>2.5081569561899619</v>
      </c>
      <c r="AQ1939" s="73">
        <v>2.4862463566659661</v>
      </c>
      <c r="AR1939" s="73">
        <v>44.028000000000013</v>
      </c>
      <c r="AS1939" s="73">
        <v>0.69825940345553827</v>
      </c>
      <c r="AT1939" s="73">
        <v>44.726259403455543</v>
      </c>
      <c r="AU1939" s="73">
        <v>44.33554256431318</v>
      </c>
    </row>
    <row r="1940" spans="1:47">
      <c r="A1940" s="61">
        <v>45007</v>
      </c>
      <c r="B1940" s="58">
        <v>17</v>
      </c>
      <c r="C1940" s="58" t="s">
        <v>17</v>
      </c>
      <c r="D1940" s="59">
        <v>23.725815999999998</v>
      </c>
      <c r="E1940" s="57">
        <v>8.8337789999999999E-3</v>
      </c>
      <c r="F1940" s="57"/>
      <c r="G1940" s="73">
        <v>1.0850000000000002</v>
      </c>
      <c r="H1940" s="73">
        <v>1.7624036869014148E-2</v>
      </c>
      <c r="I1940" s="73">
        <v>1.1026240368690143</v>
      </c>
      <c r="J1940" s="73">
        <v>1.0928836998072256</v>
      </c>
      <c r="K1940" s="73">
        <v>15.783000000000001</v>
      </c>
      <c r="L1940" s="73">
        <v>0.25636882387433207</v>
      </c>
      <c r="M1940" s="73">
        <v>16.039368823874334</v>
      </c>
      <c r="N1940" s="73">
        <v>15.897680584384737</v>
      </c>
      <c r="O1940" s="73">
        <v>47.91</v>
      </c>
      <c r="P1940" s="73">
        <v>0.77821899206863376</v>
      </c>
      <c r="Q1940" s="73">
        <v>48.688218992068627</v>
      </c>
      <c r="R1940" s="73">
        <v>48.258118025589091</v>
      </c>
      <c r="S1940" s="73">
        <v>4.5369999999999999</v>
      </c>
      <c r="T1940" s="73">
        <v>7.3696087810799241E-2</v>
      </c>
      <c r="U1940" s="73">
        <v>4.6106960878107994</v>
      </c>
      <c r="V1940" s="73">
        <v>4.5699662175349136</v>
      </c>
      <c r="W1940" s="73">
        <v>69.314999999999998</v>
      </c>
      <c r="X1940" s="73">
        <v>1.1259079406227792</v>
      </c>
      <c r="Y1940" s="73">
        <v>70.440907940622765</v>
      </c>
      <c r="Z1940" s="73">
        <v>69.818648527315972</v>
      </c>
      <c r="AA1940" s="57"/>
      <c r="AB1940" s="73">
        <v>2.1149999999999993</v>
      </c>
      <c r="AC1940" s="73">
        <v>3.435468938061282E-2</v>
      </c>
      <c r="AD1940" s="73">
        <v>2.1493546893806124</v>
      </c>
      <c r="AE1940" s="73">
        <v>2.1303677650620103</v>
      </c>
      <c r="AF1940" s="73">
        <v>5.0379999999999985</v>
      </c>
      <c r="AG1940" s="73">
        <v>8.183400713925644E-2</v>
      </c>
      <c r="AH1940" s="73">
        <v>5.1198340071392545</v>
      </c>
      <c r="AI1940" s="73">
        <v>5.0746065250035013</v>
      </c>
      <c r="AJ1940" s="73">
        <v>32.497</v>
      </c>
      <c r="AK1940" s="73">
        <v>0.52786020841691494</v>
      </c>
      <c r="AL1940" s="73">
        <v>33.024860208416918</v>
      </c>
      <c r="AM1940" s="73">
        <v>32.733125891829864</v>
      </c>
      <c r="AN1940" s="73">
        <v>2.4539999999999984</v>
      </c>
      <c r="AO1940" s="73">
        <v>3.9861185692682662E-2</v>
      </c>
      <c r="AP1940" s="73">
        <v>2.4938611856926811</v>
      </c>
      <c r="AQ1940" s="73">
        <v>2.4718309671215941</v>
      </c>
      <c r="AR1940" s="73">
        <v>42.103999999999999</v>
      </c>
      <c r="AS1940" s="73">
        <v>0.68391009062946695</v>
      </c>
      <c r="AT1940" s="73">
        <v>42.787910090629467</v>
      </c>
      <c r="AU1940" s="73">
        <v>42.40993114901697</v>
      </c>
    </row>
    <row r="1941" spans="1:47">
      <c r="A1941" s="61">
        <v>45007</v>
      </c>
      <c r="B1941" s="58">
        <v>18</v>
      </c>
      <c r="C1941" s="58" t="s">
        <v>17</v>
      </c>
      <c r="D1941" s="59">
        <v>21.671284</v>
      </c>
      <c r="E1941" s="57">
        <v>9.0778409999999997E-3</v>
      </c>
      <c r="F1941" s="57"/>
      <c r="G1941" s="73">
        <v>1.0850000000000002</v>
      </c>
      <c r="H1941" s="73">
        <v>7.9194573610340477E-3</v>
      </c>
      <c r="I1941" s="73">
        <v>1.0929194573610341</v>
      </c>
      <c r="J1941" s="73">
        <v>1.0829981083013045</v>
      </c>
      <c r="K1941" s="73">
        <v>14.718999999999999</v>
      </c>
      <c r="L1941" s="73">
        <v>0.10743455566549319</v>
      </c>
      <c r="M1941" s="73">
        <v>14.826434555665493</v>
      </c>
      <c r="N1941" s="73">
        <v>14.691842540172257</v>
      </c>
      <c r="O1941" s="73">
        <v>43.629999999999995</v>
      </c>
      <c r="P1941" s="73">
        <v>0.31845707342112017</v>
      </c>
      <c r="Q1941" s="73">
        <v>43.948457073421118</v>
      </c>
      <c r="R1941" s="73">
        <v>43.549499967913277</v>
      </c>
      <c r="S1941" s="73">
        <v>4.2569999999999997</v>
      </c>
      <c r="T1941" s="73">
        <v>3.1072009203614685E-2</v>
      </c>
      <c r="U1941" s="73">
        <v>4.2880720092036144</v>
      </c>
      <c r="V1941" s="73">
        <v>4.2491455733075139</v>
      </c>
      <c r="W1941" s="73">
        <v>63.690999999999995</v>
      </c>
      <c r="X1941" s="73">
        <v>0.46488309565126212</v>
      </c>
      <c r="Y1941" s="73">
        <v>64.155883095651262</v>
      </c>
      <c r="Z1941" s="73">
        <v>63.57348618969435</v>
      </c>
      <c r="AA1941" s="57"/>
      <c r="AB1941" s="73">
        <v>2.1149999999999993</v>
      </c>
      <c r="AC1941" s="73">
        <v>1.5437467574734564E-2</v>
      </c>
      <c r="AD1941" s="73">
        <v>2.1304374675747337</v>
      </c>
      <c r="AE1941" s="73">
        <v>2.1110976949836475</v>
      </c>
      <c r="AF1941" s="73">
        <v>4.5829999999999984</v>
      </c>
      <c r="AG1941" s="73">
        <v>3.3451495931446099E-2</v>
      </c>
      <c r="AH1941" s="73">
        <v>4.6164514959314449</v>
      </c>
      <c r="AI1941" s="73">
        <v>4.5745440832671669</v>
      </c>
      <c r="AJ1941" s="73">
        <v>30.297999999999998</v>
      </c>
      <c r="AK1941" s="73">
        <v>0.22114628490747418</v>
      </c>
      <c r="AL1941" s="73">
        <v>30.519146284907471</v>
      </c>
      <c r="AM1941" s="73">
        <v>30.24209832747734</v>
      </c>
      <c r="AN1941" s="73">
        <v>2.3749999999999987</v>
      </c>
      <c r="AO1941" s="73">
        <v>1.7335217725765757E-2</v>
      </c>
      <c r="AP1941" s="73">
        <v>2.3923352177257646</v>
      </c>
      <c r="AQ1941" s="73">
        <v>2.3706179790005497</v>
      </c>
      <c r="AR1941" s="73">
        <v>39.370999999999995</v>
      </c>
      <c r="AS1941" s="73">
        <v>0.28737046613942058</v>
      </c>
      <c r="AT1941" s="73">
        <v>39.658370466139417</v>
      </c>
      <c r="AU1941" s="73">
        <v>39.298358084728704</v>
      </c>
    </row>
    <row r="1942" spans="1:47">
      <c r="A1942" s="61">
        <v>45007</v>
      </c>
      <c r="B1942" s="58">
        <v>19</v>
      </c>
      <c r="C1942" s="58" t="s">
        <v>17</v>
      </c>
      <c r="D1942" s="59">
        <v>23.484950999999999</v>
      </c>
      <c r="E1942" s="57">
        <v>9.2209270000000003E-3</v>
      </c>
      <c r="F1942" s="57"/>
      <c r="G1942" s="73">
        <v>1.0850000000000002</v>
      </c>
      <c r="H1942" s="73">
        <v>1.0827902240325813E-2</v>
      </c>
      <c r="I1942" s="73">
        <v>1.0958279022403259</v>
      </c>
      <c r="J1942" s="73">
        <v>1.0857233531492048</v>
      </c>
      <c r="K1942" s="73">
        <v>14.236999999999998</v>
      </c>
      <c r="L1942" s="73">
        <v>0.14208004073319683</v>
      </c>
      <c r="M1942" s="73">
        <v>14.379080040733195</v>
      </c>
      <c r="N1942" s="73">
        <v>14.246491593350436</v>
      </c>
      <c r="O1942" s="73">
        <v>41.626000000000005</v>
      </c>
      <c r="P1942" s="73">
        <v>0.41541221995926475</v>
      </c>
      <c r="Q1942" s="73">
        <v>42.04141221995927</v>
      </c>
      <c r="R1942" s="73">
        <v>41.653751426902119</v>
      </c>
      <c r="S1942" s="73">
        <v>4.0129999999999999</v>
      </c>
      <c r="T1942" s="73">
        <v>4.0048268839103666E-2</v>
      </c>
      <c r="U1942" s="73">
        <v>4.0530482688391034</v>
      </c>
      <c r="V1942" s="73">
        <v>4.0156754066246618</v>
      </c>
      <c r="W1942" s="73">
        <v>60.961000000000006</v>
      </c>
      <c r="X1942" s="73">
        <v>0.60836843177189104</v>
      </c>
      <c r="Y1942" s="73">
        <v>61.569368431771892</v>
      </c>
      <c r="Z1942" s="73">
        <v>61.001641780026418</v>
      </c>
      <c r="AA1942" s="57"/>
      <c r="AB1942" s="73">
        <v>2.1149999999999993</v>
      </c>
      <c r="AC1942" s="73">
        <v>2.1106924643584407E-2</v>
      </c>
      <c r="AD1942" s="73">
        <v>2.1361069246435838</v>
      </c>
      <c r="AE1942" s="73">
        <v>2.1164100386272509</v>
      </c>
      <c r="AF1942" s="73">
        <v>4.6079999999999997</v>
      </c>
      <c r="AG1942" s="73">
        <v>4.5986150712830721E-2</v>
      </c>
      <c r="AH1942" s="73">
        <v>4.6539861507128304</v>
      </c>
      <c r="AI1942" s="73">
        <v>4.6110720841580966</v>
      </c>
      <c r="AJ1942" s="73">
        <v>29.36</v>
      </c>
      <c r="AK1942" s="73">
        <v>0.29300203665987629</v>
      </c>
      <c r="AL1942" s="73">
        <v>29.653002036659874</v>
      </c>
      <c r="AM1942" s="73">
        <v>29.379573869548981</v>
      </c>
      <c r="AN1942" s="73">
        <v>2.3629999999999978</v>
      </c>
      <c r="AO1942" s="73">
        <v>2.3581873727087435E-2</v>
      </c>
      <c r="AP1942" s="73">
        <v>2.3865818737270854</v>
      </c>
      <c r="AQ1942" s="73">
        <v>2.3645753764899249</v>
      </c>
      <c r="AR1942" s="73">
        <v>38.445999999999998</v>
      </c>
      <c r="AS1942" s="73">
        <v>0.38367698574337883</v>
      </c>
      <c r="AT1942" s="73">
        <v>38.829676985743376</v>
      </c>
      <c r="AU1942" s="73">
        <v>38.471631368824255</v>
      </c>
    </row>
    <row r="1943" spans="1:47">
      <c r="A1943" s="61">
        <v>45007</v>
      </c>
      <c r="B1943" s="58">
        <v>20</v>
      </c>
      <c r="C1943" s="58" t="s">
        <v>17</v>
      </c>
      <c r="D1943" s="59">
        <v>22.727149000000001</v>
      </c>
      <c r="E1943" s="57">
        <v>9.2732119999999994E-3</v>
      </c>
      <c r="F1943" s="57"/>
      <c r="G1943" s="73">
        <v>1.0850000000000002</v>
      </c>
      <c r="H1943" s="73">
        <v>8.5376075412474106E-3</v>
      </c>
      <c r="I1943" s="73">
        <v>1.0935376075412475</v>
      </c>
      <c r="J1943" s="73">
        <v>1.0833970014765448</v>
      </c>
      <c r="K1943" s="73">
        <v>14.763999999999999</v>
      </c>
      <c r="L1943" s="73">
        <v>0.11617441266265137</v>
      </c>
      <c r="M1943" s="73">
        <v>14.880174412662651</v>
      </c>
      <c r="N1943" s="73">
        <v>14.742187400737055</v>
      </c>
      <c r="O1943" s="73">
        <v>41.203000000000003</v>
      </c>
      <c r="P1943" s="73">
        <v>0.32421662997420919</v>
      </c>
      <c r="Q1943" s="73">
        <v>41.527216629974212</v>
      </c>
      <c r="R1943" s="73">
        <v>41.142125946394536</v>
      </c>
      <c r="S1943" s="73">
        <v>3.9069999999999996</v>
      </c>
      <c r="T1943" s="73">
        <v>3.0743255911201493E-2</v>
      </c>
      <c r="U1943" s="73">
        <v>3.9377432559112009</v>
      </c>
      <c r="V1943" s="73">
        <v>3.9012277278975662</v>
      </c>
      <c r="W1943" s="73">
        <v>60.959000000000003</v>
      </c>
      <c r="X1943" s="73">
        <v>0.47967190608930943</v>
      </c>
      <c r="Y1943" s="73">
        <v>61.438671906089311</v>
      </c>
      <c r="Z1943" s="73">
        <v>60.8689380765057</v>
      </c>
      <c r="AA1943" s="57"/>
      <c r="AB1943" s="73">
        <v>2.1149999999999993</v>
      </c>
      <c r="AC1943" s="73">
        <v>1.6642433133399321E-2</v>
      </c>
      <c r="AD1943" s="73">
        <v>2.1316424331333987</v>
      </c>
      <c r="AE1943" s="73">
        <v>2.1118752609427571</v>
      </c>
      <c r="AF1943" s="73">
        <v>4.862999999999996</v>
      </c>
      <c r="AG1943" s="73">
        <v>3.8265793062752178E-2</v>
      </c>
      <c r="AH1943" s="73">
        <v>4.9012657930627483</v>
      </c>
      <c r="AI1943" s="73">
        <v>4.8558153162953293</v>
      </c>
      <c r="AJ1943" s="73">
        <v>30.405999999999995</v>
      </c>
      <c r="AK1943" s="73">
        <v>0.23925759898540891</v>
      </c>
      <c r="AL1943" s="73">
        <v>30.645257598985403</v>
      </c>
      <c r="AM1943" s="73">
        <v>30.3610776284754</v>
      </c>
      <c r="AN1943" s="73">
        <v>2.3569999999999984</v>
      </c>
      <c r="AO1943" s="73">
        <v>1.8546673709419474E-2</v>
      </c>
      <c r="AP1943" s="73">
        <v>2.375546673709418</v>
      </c>
      <c r="AQ1943" s="73">
        <v>2.3535177257882158</v>
      </c>
      <c r="AR1943" s="73">
        <v>39.740999999999993</v>
      </c>
      <c r="AS1943" s="73">
        <v>0.31271249889097991</v>
      </c>
      <c r="AT1943" s="73">
        <v>40.053712498890967</v>
      </c>
      <c r="AU1943" s="73">
        <v>39.682285931501703</v>
      </c>
    </row>
    <row r="1944" spans="1:47">
      <c r="A1944" s="61">
        <v>45007</v>
      </c>
      <c r="B1944" s="58">
        <v>21</v>
      </c>
      <c r="C1944" s="58" t="s">
        <v>17</v>
      </c>
      <c r="D1944" s="59">
        <v>23.001624</v>
      </c>
      <c r="E1944" s="57">
        <v>9.5124040000000003E-3</v>
      </c>
      <c r="F1944" s="57"/>
      <c r="G1944" s="73">
        <v>1.0850000000000002</v>
      </c>
      <c r="H1944" s="73">
        <v>8.3277958640833837E-3</v>
      </c>
      <c r="I1944" s="73">
        <v>1.0933277958640835</v>
      </c>
      <c r="J1944" s="73">
        <v>1.0829276201653948</v>
      </c>
      <c r="K1944" s="73">
        <v>14.270000000000001</v>
      </c>
      <c r="L1944" s="73">
        <v>0.10952778523545612</v>
      </c>
      <c r="M1944" s="73">
        <v>14.379527785235457</v>
      </c>
      <c r="N1944" s="73">
        <v>14.242743907613072</v>
      </c>
      <c r="O1944" s="73">
        <v>39.262999999999998</v>
      </c>
      <c r="P1944" s="73">
        <v>0.30135875484931413</v>
      </c>
      <c r="Q1944" s="73">
        <v>39.564358754849309</v>
      </c>
      <c r="R1944" s="73">
        <v>39.188006590372247</v>
      </c>
      <c r="S1944" s="73">
        <v>3.7130000000000001</v>
      </c>
      <c r="T1944" s="73">
        <v>2.849871524731945E-2</v>
      </c>
      <c r="U1944" s="73">
        <v>3.7414987152473196</v>
      </c>
      <c r="V1944" s="73">
        <v>3.7059080679024063</v>
      </c>
      <c r="W1944" s="73">
        <v>58.331000000000003</v>
      </c>
      <c r="X1944" s="73">
        <v>0.44771305119617305</v>
      </c>
      <c r="Y1944" s="73">
        <v>58.778713051196164</v>
      </c>
      <c r="Z1944" s="73">
        <v>58.219586186053121</v>
      </c>
      <c r="AA1944" s="57"/>
      <c r="AB1944" s="73">
        <v>2.1149999999999993</v>
      </c>
      <c r="AC1944" s="73">
        <v>1.6233445394042718E-2</v>
      </c>
      <c r="AD1944" s="73">
        <v>2.131233445394042</v>
      </c>
      <c r="AE1944" s="73">
        <v>2.110960291843142</v>
      </c>
      <c r="AF1944" s="73">
        <v>4.9079999999999968</v>
      </c>
      <c r="AG1944" s="73">
        <v>3.7670803779650895E-2</v>
      </c>
      <c r="AH1944" s="73">
        <v>4.945670803779648</v>
      </c>
      <c r="AI1944" s="73">
        <v>4.8986255850430913</v>
      </c>
      <c r="AJ1944" s="73">
        <v>29.953999999999997</v>
      </c>
      <c r="AK1944" s="73">
        <v>0.22990856895184664</v>
      </c>
      <c r="AL1944" s="73">
        <v>30.183908568951843</v>
      </c>
      <c r="AM1944" s="73">
        <v>29.896787036344911</v>
      </c>
      <c r="AN1944" s="73">
        <v>2.2779999999999987</v>
      </c>
      <c r="AO1944" s="73">
        <v>1.7484533620628514E-2</v>
      </c>
      <c r="AP1944" s="73">
        <v>2.2954845336206273</v>
      </c>
      <c r="AQ1944" s="73">
        <v>2.2736489573610763</v>
      </c>
      <c r="AR1944" s="73">
        <v>39.254999999999988</v>
      </c>
      <c r="AS1944" s="73">
        <v>0.30129735174616878</v>
      </c>
      <c r="AT1944" s="73">
        <v>39.55629735174616</v>
      </c>
      <c r="AU1944" s="73">
        <v>39.180021870592221</v>
      </c>
    </row>
    <row r="1945" spans="1:47">
      <c r="A1945" s="61">
        <v>45007</v>
      </c>
      <c r="B1945" s="58">
        <v>22</v>
      </c>
      <c r="C1945" s="58" t="s">
        <v>17</v>
      </c>
      <c r="D1945" s="59">
        <v>18.773747</v>
      </c>
      <c r="E1945" s="57">
        <v>9.6842170000000002E-3</v>
      </c>
      <c r="F1945" s="57"/>
      <c r="G1945" s="73">
        <v>1.0850000000000002</v>
      </c>
      <c r="H1945" s="73">
        <v>1.0380250093206419E-2</v>
      </c>
      <c r="I1945" s="73">
        <v>1.0953802500932066</v>
      </c>
      <c r="J1945" s="73">
        <v>1.0847723500537898</v>
      </c>
      <c r="K1945" s="73">
        <v>13.368</v>
      </c>
      <c r="L1945" s="73">
        <v>0.12789233478892478</v>
      </c>
      <c r="M1945" s="73">
        <v>13.495892334788925</v>
      </c>
      <c r="N1945" s="73">
        <v>13.365195184810192</v>
      </c>
      <c r="O1945" s="73">
        <v>36.539999999999992</v>
      </c>
      <c r="P1945" s="73">
        <v>0.34958003539701599</v>
      </c>
      <c r="Q1945" s="73">
        <v>36.88958003539701</v>
      </c>
      <c r="R1945" s="73">
        <v>36.532333337295356</v>
      </c>
      <c r="S1945" s="73">
        <v>3.5629999999999997</v>
      </c>
      <c r="T1945" s="73">
        <v>3.4087401918981068E-2</v>
      </c>
      <c r="U1945" s="73">
        <v>3.5970874019189809</v>
      </c>
      <c r="V1945" s="73">
        <v>3.5622524269508311</v>
      </c>
      <c r="W1945" s="73">
        <v>54.555999999999997</v>
      </c>
      <c r="X1945" s="73">
        <v>0.5219400221981283</v>
      </c>
      <c r="Y1945" s="73">
        <v>55.077940022198128</v>
      </c>
      <c r="Z1945" s="73">
        <v>54.544553299110163</v>
      </c>
      <c r="AA1945" s="57"/>
      <c r="AB1945" s="73">
        <v>2.1149999999999993</v>
      </c>
      <c r="AC1945" s="73">
        <v>2.0234312393669643E-2</v>
      </c>
      <c r="AD1945" s="73">
        <v>2.1352343123936688</v>
      </c>
      <c r="AE1945" s="73">
        <v>2.1145562399666029</v>
      </c>
      <c r="AF1945" s="73">
        <v>4.6489999999999965</v>
      </c>
      <c r="AG1945" s="73">
        <v>4.4477219062964604E-2</v>
      </c>
      <c r="AH1945" s="73">
        <v>4.6934772190629612</v>
      </c>
      <c r="AI1945" s="73">
        <v>4.6480245671889993</v>
      </c>
      <c r="AJ1945" s="73">
        <v>28.236999999999998</v>
      </c>
      <c r="AK1945" s="73">
        <v>0.27014481279434982</v>
      </c>
      <c r="AL1945" s="73">
        <v>28.507144812794348</v>
      </c>
      <c r="AM1945" s="73">
        <v>28.231075436376823</v>
      </c>
      <c r="AN1945" s="73">
        <v>2.1799999999999984</v>
      </c>
      <c r="AO1945" s="73">
        <v>2.0856170694184304E-2</v>
      </c>
      <c r="AP1945" s="73">
        <v>2.2008561706941827</v>
      </c>
      <c r="AQ1945" s="73">
        <v>2.179542601951391</v>
      </c>
      <c r="AR1945" s="73">
        <v>37.18099999999999</v>
      </c>
      <c r="AS1945" s="73">
        <v>0.35571251494516842</v>
      </c>
      <c r="AT1945" s="73">
        <v>37.536712514945158</v>
      </c>
      <c r="AU1945" s="73">
        <v>37.173198845483817</v>
      </c>
    </row>
    <row r="1946" spans="1:47">
      <c r="A1946" s="61">
        <v>45007</v>
      </c>
      <c r="B1946" s="58">
        <v>23</v>
      </c>
      <c r="C1946" s="58" t="s">
        <v>17</v>
      </c>
      <c r="D1946" s="59">
        <v>17.310089000000001</v>
      </c>
      <c r="E1946" s="57">
        <v>9.6927190000000007E-3</v>
      </c>
      <c r="F1946" s="57"/>
      <c r="G1946" s="73">
        <v>1.0850000000000002</v>
      </c>
      <c r="H1946" s="73">
        <v>1.2771706514482823E-2</v>
      </c>
      <c r="I1946" s="73">
        <v>1.097771706514483</v>
      </c>
      <c r="J1946" s="73">
        <v>1.0871313138370875</v>
      </c>
      <c r="K1946" s="73">
        <v>12.841000000000001</v>
      </c>
      <c r="L1946" s="73">
        <v>0.15115344087785615</v>
      </c>
      <c r="M1946" s="73">
        <v>12.992153440877857</v>
      </c>
      <c r="N1946" s="73">
        <v>12.866224148370545</v>
      </c>
      <c r="O1946" s="73">
        <v>34.632999999999996</v>
      </c>
      <c r="P1946" s="73">
        <v>0.40767051771067603</v>
      </c>
      <c r="Q1946" s="73">
        <v>35.040670517710673</v>
      </c>
      <c r="R1946" s="73">
        <v>34.701031144810919</v>
      </c>
      <c r="S1946" s="73">
        <v>3.3449999999999998</v>
      </c>
      <c r="T1946" s="73">
        <v>3.9374523770456256E-2</v>
      </c>
      <c r="U1946" s="73">
        <v>3.3843745237704561</v>
      </c>
      <c r="V1946" s="73">
        <v>3.3515707325207904</v>
      </c>
      <c r="W1946" s="73">
        <v>51.903999999999996</v>
      </c>
      <c r="X1946" s="73">
        <v>0.61097018887347121</v>
      </c>
      <c r="Y1946" s="73">
        <v>52.51497018887347</v>
      </c>
      <c r="Z1946" s="73">
        <v>52.005957339539343</v>
      </c>
      <c r="AA1946" s="57"/>
      <c r="AB1946" s="73">
        <v>2.1149999999999993</v>
      </c>
      <c r="AC1946" s="73">
        <v>2.4895999334683092E-2</v>
      </c>
      <c r="AD1946" s="73">
        <v>2.1398959993346822</v>
      </c>
      <c r="AE1946" s="73">
        <v>2.1191545887239069</v>
      </c>
      <c r="AF1946" s="73">
        <v>4.4749999999999961</v>
      </c>
      <c r="AG1946" s="73">
        <v>5.2675932398442926E-2</v>
      </c>
      <c r="AH1946" s="73">
        <v>4.5276759323984388</v>
      </c>
      <c r="AI1946" s="73">
        <v>4.483790441862638</v>
      </c>
      <c r="AJ1946" s="73">
        <v>27.185999999999996</v>
      </c>
      <c r="AK1946" s="73">
        <v>0.32001070350482019</v>
      </c>
      <c r="AL1946" s="73">
        <v>27.506010703504817</v>
      </c>
      <c r="AM1946" s="73">
        <v>27.239402670944752</v>
      </c>
      <c r="AN1946" s="73">
        <v>2.1109999999999993</v>
      </c>
      <c r="AO1946" s="73">
        <v>2.4848914702371636E-2</v>
      </c>
      <c r="AP1946" s="73">
        <v>2.1358489147023709</v>
      </c>
      <c r="AQ1946" s="73">
        <v>2.115146731345706</v>
      </c>
      <c r="AR1946" s="73">
        <v>35.886999999999986</v>
      </c>
      <c r="AS1946" s="73">
        <v>0.4224315499403179</v>
      </c>
      <c r="AT1946" s="73">
        <v>36.309431549940307</v>
      </c>
      <c r="AU1946" s="73">
        <v>35.957494432876999</v>
      </c>
    </row>
    <row r="1947" spans="1:47">
      <c r="A1947" s="61">
        <v>45007</v>
      </c>
      <c r="B1947" s="58">
        <v>24</v>
      </c>
      <c r="C1947" s="58" t="s">
        <v>16</v>
      </c>
      <c r="D1947" s="59">
        <v>16.380866000000001</v>
      </c>
      <c r="E1947" s="57">
        <v>9.528066E-3</v>
      </c>
      <c r="F1947" s="57"/>
      <c r="G1947" s="73">
        <v>1.0850000000000002</v>
      </c>
      <c r="H1947" s="73">
        <v>1.2667922637035778E-2</v>
      </c>
      <c r="I1947" s="73">
        <v>1.0976679226370361</v>
      </c>
      <c r="J1947" s="73">
        <v>1.0872092702240674</v>
      </c>
      <c r="K1947" s="73">
        <v>12.398</v>
      </c>
      <c r="L1947" s="73">
        <v>0.1447529076995111</v>
      </c>
      <c r="M1947" s="73">
        <v>12.54275290769951</v>
      </c>
      <c r="N1947" s="73">
        <v>12.423244730173257</v>
      </c>
      <c r="O1947" s="73">
        <v>33.31</v>
      </c>
      <c r="P1947" s="73">
        <v>0.38891106270936571</v>
      </c>
      <c r="Q1947" s="73">
        <v>33.698911062709371</v>
      </c>
      <c r="R1947" s="73">
        <v>33.377825613975745</v>
      </c>
      <c r="S1947" s="73">
        <v>3.2539999999999996</v>
      </c>
      <c r="T1947" s="73">
        <v>3.7992092406372725E-2</v>
      </c>
      <c r="U1947" s="73">
        <v>3.2919920924063724</v>
      </c>
      <c r="V1947" s="73">
        <v>3.2606257744784464</v>
      </c>
      <c r="W1947" s="73">
        <v>50.047000000000004</v>
      </c>
      <c r="X1947" s="73">
        <v>0.58432398545228525</v>
      </c>
      <c r="Y1947" s="73">
        <v>50.631323985452291</v>
      </c>
      <c r="Z1947" s="73">
        <v>50.148905388851517</v>
      </c>
      <c r="AA1947" s="57"/>
      <c r="AB1947" s="73">
        <v>2.1149999999999993</v>
      </c>
      <c r="AC1947" s="73">
        <v>2.4693692513668812E-2</v>
      </c>
      <c r="AD1947" s="73">
        <v>2.139693692513668</v>
      </c>
      <c r="AE1947" s="73">
        <v>2.1193065497916139</v>
      </c>
      <c r="AF1947" s="73">
        <v>4.3219999999999983</v>
      </c>
      <c r="AG1947" s="73">
        <v>5.0461531462920373E-2</v>
      </c>
      <c r="AH1947" s="73">
        <v>4.3724615314629185</v>
      </c>
      <c r="AI1947" s="73">
        <v>4.3308004294086784</v>
      </c>
      <c r="AJ1947" s="73">
        <v>26.313000000000013</v>
      </c>
      <c r="AK1947" s="73">
        <v>0.30721755608140328</v>
      </c>
      <c r="AL1947" s="73">
        <v>26.620217556081418</v>
      </c>
      <c r="AM1947" s="73">
        <v>26.366578366272716</v>
      </c>
      <c r="AN1947" s="73">
        <v>2.0629999999999988</v>
      </c>
      <c r="AO1947" s="73">
        <v>2.4086566267469856E-2</v>
      </c>
      <c r="AP1947" s="73">
        <v>2.0870865662674687</v>
      </c>
      <c r="AQ1947" s="73">
        <v>2.0672006677163588</v>
      </c>
      <c r="AR1947" s="73">
        <v>34.813000000000017</v>
      </c>
      <c r="AS1947" s="73">
        <v>0.40645934632546232</v>
      </c>
      <c r="AT1947" s="73">
        <v>35.219459346325472</v>
      </c>
      <c r="AU1947" s="73">
        <v>34.883886013189361</v>
      </c>
    </row>
    <row r="1948" spans="1:47">
      <c r="A1948" s="61">
        <v>45008</v>
      </c>
      <c r="B1948" s="58">
        <v>1</v>
      </c>
      <c r="C1948" s="58" t="s">
        <v>16</v>
      </c>
      <c r="D1948" s="59">
        <v>13.476259000000001</v>
      </c>
      <c r="E1948" s="57">
        <v>9.3848130000000005E-3</v>
      </c>
      <c r="F1948" s="57"/>
      <c r="G1948" s="73">
        <v>1.085</v>
      </c>
      <c r="H1948" s="73">
        <v>1.612142744830931E-2</v>
      </c>
      <c r="I1948" s="73">
        <v>1.1011214274483092</v>
      </c>
      <c r="J1948" s="73">
        <v>1.0907876087614137</v>
      </c>
      <c r="K1948" s="73">
        <v>12.015000000000002</v>
      </c>
      <c r="L1948" s="73">
        <v>0.17852437860961878</v>
      </c>
      <c r="M1948" s="73">
        <v>12.193524378609622</v>
      </c>
      <c r="N1948" s="73">
        <v>12.07909043250543</v>
      </c>
      <c r="O1948" s="73">
        <v>32.458000000000013</v>
      </c>
      <c r="P1948" s="73">
        <v>0.48227584526933065</v>
      </c>
      <c r="Q1948" s="73">
        <v>32.94027584526934</v>
      </c>
      <c r="R1948" s="73">
        <v>32.631137516293066</v>
      </c>
      <c r="S1948" s="73">
        <v>3.2359999999999993</v>
      </c>
      <c r="T1948" s="73">
        <v>4.8081971633851535E-2</v>
      </c>
      <c r="U1948" s="73">
        <v>3.2840819716338507</v>
      </c>
      <c r="V1948" s="73">
        <v>3.2532614764533956</v>
      </c>
      <c r="W1948" s="73">
        <v>48.794000000000011</v>
      </c>
      <c r="X1948" s="73">
        <v>0.72500362296111021</v>
      </c>
      <c r="Y1948" s="73">
        <v>49.519003622961122</v>
      </c>
      <c r="Z1948" s="73">
        <v>49.054277034013303</v>
      </c>
      <c r="AA1948" s="57"/>
      <c r="AB1948" s="73">
        <v>2.1149999999999993</v>
      </c>
      <c r="AC1948" s="73">
        <v>3.1425639680344862E-2</v>
      </c>
      <c r="AD1948" s="73">
        <v>2.1464256396803441</v>
      </c>
      <c r="AE1948" s="73">
        <v>2.1262818364335385</v>
      </c>
      <c r="AF1948" s="73">
        <v>4.1139999999999981</v>
      </c>
      <c r="AG1948" s="73">
        <v>6.1127698177276008E-2</v>
      </c>
      <c r="AH1948" s="73">
        <v>4.175127698177274</v>
      </c>
      <c r="AI1948" s="73">
        <v>4.1359449054787598</v>
      </c>
      <c r="AJ1948" s="73">
        <v>25.642999999999994</v>
      </c>
      <c r="AK1948" s="73">
        <v>0.38101545074377469</v>
      </c>
      <c r="AL1948" s="73">
        <v>26.024015450743768</v>
      </c>
      <c r="AM1948" s="73">
        <v>25.779784932229425</v>
      </c>
      <c r="AN1948" s="73">
        <v>2.0669999999999984</v>
      </c>
      <c r="AO1948" s="73">
        <v>3.0712433673415036E-2</v>
      </c>
      <c r="AP1948" s="73">
        <v>2.0977124336734136</v>
      </c>
      <c r="AQ1948" s="73">
        <v>2.0780257947556136</v>
      </c>
      <c r="AR1948" s="73">
        <v>33.938999999999993</v>
      </c>
      <c r="AS1948" s="73">
        <v>0.50428122227481065</v>
      </c>
      <c r="AT1948" s="73">
        <v>34.443281222274798</v>
      </c>
      <c r="AU1948" s="73">
        <v>34.120037468897337</v>
      </c>
    </row>
    <row r="1949" spans="1:47">
      <c r="A1949" s="61">
        <v>45008</v>
      </c>
      <c r="B1949" s="58">
        <v>2</v>
      </c>
      <c r="C1949" s="58" t="s">
        <v>16</v>
      </c>
      <c r="D1949" s="59">
        <v>14.704045000000001</v>
      </c>
      <c r="E1949" s="57">
        <v>9.370916E-3</v>
      </c>
      <c r="F1949" s="57"/>
      <c r="G1949" s="73">
        <v>1.085</v>
      </c>
      <c r="H1949" s="73">
        <v>1.1716240308401848E-2</v>
      </c>
      <c r="I1949" s="73">
        <v>1.0967162403084019</v>
      </c>
      <c r="J1949" s="73">
        <v>1.0864390045446362</v>
      </c>
      <c r="K1949" s="73">
        <v>11.762</v>
      </c>
      <c r="L1949" s="73">
        <v>0.1270105239699747</v>
      </c>
      <c r="M1949" s="73">
        <v>11.889010523969976</v>
      </c>
      <c r="N1949" s="73">
        <v>11.777599605026738</v>
      </c>
      <c r="O1949" s="73">
        <v>31.920999999999996</v>
      </c>
      <c r="P1949" s="73">
        <v>0.34469502938663166</v>
      </c>
      <c r="Q1949" s="73">
        <v>32.265695029386627</v>
      </c>
      <c r="R1949" s="73">
        <v>31.963335911584629</v>
      </c>
      <c r="S1949" s="73">
        <v>3.1839999999999993</v>
      </c>
      <c r="T1949" s="73">
        <v>3.4382036075531315E-2</v>
      </c>
      <c r="U1949" s="73">
        <v>3.2183820360755306</v>
      </c>
      <c r="V1949" s="73">
        <v>3.1882228483595578</v>
      </c>
      <c r="W1949" s="73">
        <v>47.951999999999998</v>
      </c>
      <c r="X1949" s="73">
        <v>0.51780382974053951</v>
      </c>
      <c r="Y1949" s="73">
        <v>48.469803829740535</v>
      </c>
      <c r="Z1949" s="73">
        <v>48.015597369515561</v>
      </c>
      <c r="AA1949" s="57"/>
      <c r="AB1949" s="73">
        <v>2.1149999999999993</v>
      </c>
      <c r="AC1949" s="73">
        <v>2.2838569817760279E-2</v>
      </c>
      <c r="AD1949" s="73">
        <v>2.1378385698177595</v>
      </c>
      <c r="AE1949" s="73">
        <v>2.1178050641584374</v>
      </c>
      <c r="AF1949" s="73">
        <v>4.0039999999999969</v>
      </c>
      <c r="AG1949" s="73">
        <v>4.3236706170360337E-2</v>
      </c>
      <c r="AH1949" s="73">
        <v>4.0472367061703576</v>
      </c>
      <c r="AI1949" s="73">
        <v>4.0093103909647185</v>
      </c>
      <c r="AJ1949" s="73">
        <v>25.268000000000004</v>
      </c>
      <c r="AK1949" s="73">
        <v>0.27285341945870778</v>
      </c>
      <c r="AL1949" s="73">
        <v>25.540853419458713</v>
      </c>
      <c r="AM1949" s="73">
        <v>25.301512227496655</v>
      </c>
      <c r="AN1949" s="73">
        <v>2.0179999999999985</v>
      </c>
      <c r="AO1949" s="73">
        <v>2.1791127135810981E-2</v>
      </c>
      <c r="AP1949" s="73">
        <v>2.0397911271358096</v>
      </c>
      <c r="AQ1949" s="73">
        <v>2.0206764158258745</v>
      </c>
      <c r="AR1949" s="73">
        <v>33.405000000000001</v>
      </c>
      <c r="AS1949" s="73">
        <v>0.3607198225826394</v>
      </c>
      <c r="AT1949" s="73">
        <v>33.765719822582639</v>
      </c>
      <c r="AU1949" s="73">
        <v>33.449304098445687</v>
      </c>
    </row>
    <row r="1950" spans="1:47">
      <c r="A1950" s="61">
        <v>45008</v>
      </c>
      <c r="B1950" s="58">
        <v>3</v>
      </c>
      <c r="C1950" s="58" t="s">
        <v>16</v>
      </c>
      <c r="D1950" s="59">
        <v>17.121600999999998</v>
      </c>
      <c r="E1950" s="57">
        <v>9.3603539999999995E-3</v>
      </c>
      <c r="F1950" s="57"/>
      <c r="G1950" s="73">
        <v>1.085</v>
      </c>
      <c r="H1950" s="73">
        <v>1.6537808347132039E-2</v>
      </c>
      <c r="I1950" s="73">
        <v>1.1015378083471321</v>
      </c>
      <c r="J1950" s="73">
        <v>1.0912270245166187</v>
      </c>
      <c r="K1950" s="73">
        <v>11.667</v>
      </c>
      <c r="L1950" s="73">
        <v>0.17783097694561245</v>
      </c>
      <c r="M1950" s="73">
        <v>11.844830976945612</v>
      </c>
      <c r="N1950" s="73">
        <v>11.733959165931235</v>
      </c>
      <c r="O1950" s="73">
        <v>31.432000000000002</v>
      </c>
      <c r="P1950" s="73">
        <v>0.47909344881756161</v>
      </c>
      <c r="Q1950" s="73">
        <v>31.911093448817564</v>
      </c>
      <c r="R1950" s="73">
        <v>31.612394317609549</v>
      </c>
      <c r="S1950" s="73">
        <v>3.1750000000000003</v>
      </c>
      <c r="T1950" s="73">
        <v>4.8394047467414041E-2</v>
      </c>
      <c r="U1950" s="73">
        <v>3.2233940474674143</v>
      </c>
      <c r="V1950" s="73">
        <v>3.1932219381016265</v>
      </c>
      <c r="W1950" s="73">
        <v>47.358999999999995</v>
      </c>
      <c r="X1950" s="73">
        <v>0.72185628157772008</v>
      </c>
      <c r="Y1950" s="73">
        <v>48.080856281577724</v>
      </c>
      <c r="Z1950" s="73">
        <v>47.630802446159031</v>
      </c>
      <c r="AA1950" s="57"/>
      <c r="AB1950" s="73">
        <v>2.1149999999999993</v>
      </c>
      <c r="AC1950" s="73">
        <v>3.2237294612151385E-2</v>
      </c>
      <c r="AD1950" s="73">
        <v>2.1472372946121507</v>
      </c>
      <c r="AE1950" s="73">
        <v>2.1271383934125785</v>
      </c>
      <c r="AF1950" s="73">
        <v>3.9919999999999969</v>
      </c>
      <c r="AG1950" s="73">
        <v>6.0846940941706042E-2</v>
      </c>
      <c r="AH1950" s="73">
        <v>4.0528469409417029</v>
      </c>
      <c r="AI1950" s="73">
        <v>4.0149108588666715</v>
      </c>
      <c r="AJ1950" s="73">
        <v>24.990000000000002</v>
      </c>
      <c r="AK1950" s="73">
        <v>0.38090306967265414</v>
      </c>
      <c r="AL1950" s="73">
        <v>25.370903069672657</v>
      </c>
      <c r="AM1950" s="73">
        <v>25.133422435640835</v>
      </c>
      <c r="AN1950" s="73">
        <v>2.0209999999999981</v>
      </c>
      <c r="AO1950" s="73">
        <v>3.0804525962722415E-2</v>
      </c>
      <c r="AP1950" s="73">
        <v>2.0518045259627207</v>
      </c>
      <c r="AQ1950" s="73">
        <v>2.0325989092609076</v>
      </c>
      <c r="AR1950" s="73">
        <v>33.117999999999995</v>
      </c>
      <c r="AS1950" s="73">
        <v>0.50479183118923399</v>
      </c>
      <c r="AT1950" s="73">
        <v>33.622791831189232</v>
      </c>
      <c r="AU1950" s="73">
        <v>33.308070597180993</v>
      </c>
    </row>
    <row r="1951" spans="1:47">
      <c r="A1951" s="61">
        <v>45008</v>
      </c>
      <c r="B1951" s="58">
        <v>4</v>
      </c>
      <c r="C1951" s="58" t="s">
        <v>16</v>
      </c>
      <c r="D1951" s="59">
        <v>14.705417000000001</v>
      </c>
      <c r="E1951" s="57">
        <v>9.2185050000000001E-3</v>
      </c>
      <c r="F1951" s="57"/>
      <c r="G1951" s="73">
        <v>1.085</v>
      </c>
      <c r="H1951" s="73">
        <v>1.2023333039366646E-2</v>
      </c>
      <c r="I1951" s="73">
        <v>1.0970233330393666</v>
      </c>
      <c r="J1951" s="73">
        <v>1.0869104179586266</v>
      </c>
      <c r="K1951" s="73">
        <v>11.645</v>
      </c>
      <c r="L1951" s="73">
        <v>0.12904305368057564</v>
      </c>
      <c r="M1951" s="73">
        <v>11.774043053680575</v>
      </c>
      <c r="N1951" s="73">
        <v>11.665503978920006</v>
      </c>
      <c r="O1951" s="73">
        <v>31.084</v>
      </c>
      <c r="P1951" s="73">
        <v>0.34445463981168001</v>
      </c>
      <c r="Q1951" s="73">
        <v>31.42845463981168</v>
      </c>
      <c r="R1951" s="73">
        <v>31.138731273572304</v>
      </c>
      <c r="S1951" s="73">
        <v>3.1749999999999994</v>
      </c>
      <c r="T1951" s="73">
        <v>3.518348608293926E-2</v>
      </c>
      <c r="U1951" s="73">
        <v>3.2101834860829386</v>
      </c>
      <c r="V1951" s="73">
        <v>3.1805903935655655</v>
      </c>
      <c r="W1951" s="73">
        <v>46.988999999999997</v>
      </c>
      <c r="X1951" s="73">
        <v>0.52070451261456163</v>
      </c>
      <c r="Y1951" s="73">
        <v>47.509704512614562</v>
      </c>
      <c r="Z1951" s="73">
        <v>47.071736064016505</v>
      </c>
      <c r="AA1951" s="57"/>
      <c r="AB1951" s="73">
        <v>2.1149999999999993</v>
      </c>
      <c r="AC1951" s="73">
        <v>2.3437188367060321E-2</v>
      </c>
      <c r="AD1951" s="73">
        <v>2.1384371883670594</v>
      </c>
      <c r="AE1951" s="73">
        <v>2.1187239944539118</v>
      </c>
      <c r="AF1951" s="73">
        <v>3.9349999999999969</v>
      </c>
      <c r="AG1951" s="73">
        <v>4.3605359916965639E-2</v>
      </c>
      <c r="AH1951" s="73">
        <v>3.9786053599169624</v>
      </c>
      <c r="AI1951" s="73">
        <v>3.9419285665135413</v>
      </c>
      <c r="AJ1951" s="73">
        <v>24.856000000000012</v>
      </c>
      <c r="AK1951" s="73">
        <v>0.27543960002442164</v>
      </c>
      <c r="AL1951" s="73">
        <v>25.131439600024432</v>
      </c>
      <c r="AM1951" s="73">
        <v>24.899765298414408</v>
      </c>
      <c r="AN1951" s="73">
        <v>2.0179999999999985</v>
      </c>
      <c r="AO1951" s="73">
        <v>2.2362291311927993E-2</v>
      </c>
      <c r="AP1951" s="73">
        <v>2.0403622913119266</v>
      </c>
      <c r="AQ1951" s="73">
        <v>2.0215532013276563</v>
      </c>
      <c r="AR1951" s="73">
        <v>32.924000000000007</v>
      </c>
      <c r="AS1951" s="73">
        <v>0.3648444396203756</v>
      </c>
      <c r="AT1951" s="73">
        <v>33.288844439620384</v>
      </c>
      <c r="AU1951" s="73">
        <v>32.981971060709519</v>
      </c>
    </row>
    <row r="1952" spans="1:47">
      <c r="A1952" s="61">
        <v>45008</v>
      </c>
      <c r="B1952" s="58">
        <v>5</v>
      </c>
      <c r="C1952" s="58" t="s">
        <v>16</v>
      </c>
      <c r="D1952" s="59">
        <v>17.339314000000002</v>
      </c>
      <c r="E1952" s="57">
        <v>9.2099429999999999E-3</v>
      </c>
      <c r="F1952" s="57"/>
      <c r="G1952" s="73">
        <v>1.085</v>
      </c>
      <c r="H1952" s="73">
        <v>1.372633718449583E-2</v>
      </c>
      <c r="I1952" s="73">
        <v>1.0987263371844957</v>
      </c>
      <c r="J1952" s="73">
        <v>1.0886071302464277</v>
      </c>
      <c r="K1952" s="73">
        <v>11.72</v>
      </c>
      <c r="L1952" s="73">
        <v>0.14826974359658171</v>
      </c>
      <c r="M1952" s="73">
        <v>11.868269743596583</v>
      </c>
      <c r="N1952" s="73">
        <v>11.758963655749435</v>
      </c>
      <c r="O1952" s="73">
        <v>31.266999999999996</v>
      </c>
      <c r="P1952" s="73">
        <v>0.39555887995173372</v>
      </c>
      <c r="Q1952" s="73">
        <v>31.662558879951728</v>
      </c>
      <c r="R1952" s="73">
        <v>31.370948517433227</v>
      </c>
      <c r="S1952" s="73">
        <v>3.262</v>
      </c>
      <c r="T1952" s="73">
        <v>4.1267568567581014E-2</v>
      </c>
      <c r="U1952" s="73">
        <v>3.303267568567581</v>
      </c>
      <c r="V1952" s="73">
        <v>3.2728446625473251</v>
      </c>
      <c r="W1952" s="73">
        <v>47.333999999999996</v>
      </c>
      <c r="X1952" s="73">
        <v>0.59882252930039237</v>
      </c>
      <c r="Y1952" s="73">
        <v>47.932822529300388</v>
      </c>
      <c r="Z1952" s="73">
        <v>47.491363965976419</v>
      </c>
      <c r="AA1952" s="57"/>
      <c r="AB1952" s="73">
        <v>2.1149999999999993</v>
      </c>
      <c r="AC1952" s="73">
        <v>2.6756869258256839E-2</v>
      </c>
      <c r="AD1952" s="73">
        <v>2.141756869258256</v>
      </c>
      <c r="AE1952" s="73">
        <v>2.1220314105725291</v>
      </c>
      <c r="AF1952" s="73">
        <v>4.0829999999999975</v>
      </c>
      <c r="AG1952" s="73">
        <v>5.1654041220549715E-2</v>
      </c>
      <c r="AH1952" s="73">
        <v>4.1346540412205472</v>
      </c>
      <c r="AI1952" s="73">
        <v>4.0965741131761861</v>
      </c>
      <c r="AJ1952" s="73">
        <v>24.924999999999997</v>
      </c>
      <c r="AK1952" s="73">
        <v>0.31532622518300324</v>
      </c>
      <c r="AL1952" s="73">
        <v>25.240326225183001</v>
      </c>
      <c r="AM1952" s="73">
        <v>25.007864259347659</v>
      </c>
      <c r="AN1952" s="73">
        <v>1.9859999999999982</v>
      </c>
      <c r="AO1952" s="73">
        <v>2.5124889998533358E-2</v>
      </c>
      <c r="AP1952" s="73">
        <v>2.0111248899985315</v>
      </c>
      <c r="AQ1952" s="73">
        <v>1.9926025443957638</v>
      </c>
      <c r="AR1952" s="73">
        <v>33.108999999999995</v>
      </c>
      <c r="AS1952" s="73">
        <v>0.41886202566034314</v>
      </c>
      <c r="AT1952" s="73">
        <v>33.52786202566034</v>
      </c>
      <c r="AU1952" s="73">
        <v>33.219072327492142</v>
      </c>
    </row>
    <row r="1953" spans="1:47">
      <c r="A1953" s="61">
        <v>45008</v>
      </c>
      <c r="B1953" s="58">
        <v>6</v>
      </c>
      <c r="C1953" s="58" t="s">
        <v>16</v>
      </c>
      <c r="D1953" s="59">
        <v>16.583041000000001</v>
      </c>
      <c r="E1953" s="57">
        <v>8.9517780000000005E-3</v>
      </c>
      <c r="F1953" s="57"/>
      <c r="G1953" s="73">
        <v>1.085</v>
      </c>
      <c r="H1953" s="73">
        <v>1.3214468089168131E-2</v>
      </c>
      <c r="I1953" s="73">
        <v>1.0982144680891681</v>
      </c>
      <c r="J1953" s="73">
        <v>1.0883834959744458</v>
      </c>
      <c r="K1953" s="73">
        <v>11.998000000000001</v>
      </c>
      <c r="L1953" s="73">
        <v>0.14612644067634956</v>
      </c>
      <c r="M1953" s="73">
        <v>12.14412644067635</v>
      </c>
      <c r="N1953" s="73">
        <v>12.035414916775485</v>
      </c>
      <c r="O1953" s="73">
        <v>32.42</v>
      </c>
      <c r="P1953" s="73">
        <v>0.39485074235099615</v>
      </c>
      <c r="Q1953" s="73">
        <v>32.814850742350998</v>
      </c>
      <c r="R1953" s="73">
        <v>32.521099483402338</v>
      </c>
      <c r="S1953" s="73">
        <v>3.3139999999999996</v>
      </c>
      <c r="T1953" s="73">
        <v>4.0361979029956849E-2</v>
      </c>
      <c r="U1953" s="73">
        <v>3.3543619790299566</v>
      </c>
      <c r="V1953" s="73">
        <v>3.3243344752620398</v>
      </c>
      <c r="W1953" s="73">
        <v>48.817</v>
      </c>
      <c r="X1953" s="73">
        <v>0.59455363014647067</v>
      </c>
      <c r="Y1953" s="73">
        <v>49.411553630146472</v>
      </c>
      <c r="Z1953" s="73">
        <v>48.969232371414314</v>
      </c>
      <c r="AA1953" s="57"/>
      <c r="AB1953" s="73">
        <v>2.1149999999999993</v>
      </c>
      <c r="AC1953" s="73">
        <v>2.5759078348931416E-2</v>
      </c>
      <c r="AD1953" s="73">
        <v>2.1407590783489305</v>
      </c>
      <c r="AE1953" s="73">
        <v>2.1215954783280662</v>
      </c>
      <c r="AF1953" s="73">
        <v>4.1979999999999977</v>
      </c>
      <c r="AG1953" s="73">
        <v>5.1128421233481831E-2</v>
      </c>
      <c r="AH1953" s="73">
        <v>4.2491284212334799</v>
      </c>
      <c r="AI1953" s="73">
        <v>4.211091166913107</v>
      </c>
      <c r="AJ1953" s="73">
        <v>25.658000000000008</v>
      </c>
      <c r="AK1953" s="73">
        <v>0.3124947670339871</v>
      </c>
      <c r="AL1953" s="73">
        <v>25.970494767033994</v>
      </c>
      <c r="AM1953" s="73">
        <v>25.738012663329343</v>
      </c>
      <c r="AN1953" s="73">
        <v>2.0619999999999985</v>
      </c>
      <c r="AO1953" s="73">
        <v>2.5113578986050385E-2</v>
      </c>
      <c r="AP1953" s="73">
        <v>2.0871135789860489</v>
      </c>
      <c r="AQ1953" s="73">
        <v>2.0684302015661804</v>
      </c>
      <c r="AR1953" s="73">
        <v>34.033000000000001</v>
      </c>
      <c r="AS1953" s="73">
        <v>0.41449584560245073</v>
      </c>
      <c r="AT1953" s="73">
        <v>34.447495845602454</v>
      </c>
      <c r="AU1953" s="73">
        <v>34.139129510136698</v>
      </c>
    </row>
    <row r="1954" spans="1:47">
      <c r="A1954" s="61">
        <v>45008</v>
      </c>
      <c r="B1954" s="58">
        <v>7</v>
      </c>
      <c r="C1954" s="58" t="s">
        <v>16</v>
      </c>
      <c r="D1954" s="59">
        <v>17.583689</v>
      </c>
      <c r="E1954" s="57">
        <v>8.9418710000000005E-3</v>
      </c>
      <c r="F1954" s="57"/>
      <c r="G1954" s="73">
        <v>1.085</v>
      </c>
      <c r="H1954" s="73">
        <v>1.1536205169982225E-2</v>
      </c>
      <c r="I1954" s="73">
        <v>1.0965362051699823</v>
      </c>
      <c r="J1954" s="73">
        <v>1.0867311198765228</v>
      </c>
      <c r="K1954" s="73">
        <v>12.9</v>
      </c>
      <c r="L1954" s="73">
        <v>0.13715856838043383</v>
      </c>
      <c r="M1954" s="73">
        <v>13.037158568380434</v>
      </c>
      <c r="N1954" s="73">
        <v>12.920581978255433</v>
      </c>
      <c r="O1954" s="73">
        <v>35.373999999999995</v>
      </c>
      <c r="P1954" s="73">
        <v>0.37611218588290435</v>
      </c>
      <c r="Q1954" s="73">
        <v>35.750112185882898</v>
      </c>
      <c r="R1954" s="73">
        <v>35.430439294481204</v>
      </c>
      <c r="S1954" s="73">
        <v>3.5239999999999987</v>
      </c>
      <c r="T1954" s="73">
        <v>3.7468743796329355E-2</v>
      </c>
      <c r="U1954" s="73">
        <v>3.5614687437963282</v>
      </c>
      <c r="V1954" s="73">
        <v>3.5296225497187694</v>
      </c>
      <c r="W1954" s="73">
        <v>52.882999999999996</v>
      </c>
      <c r="X1954" s="73">
        <v>0.56227570322964981</v>
      </c>
      <c r="Y1954" s="73">
        <v>53.44527570322964</v>
      </c>
      <c r="Z1954" s="73">
        <v>52.967374942331929</v>
      </c>
      <c r="AA1954" s="57"/>
      <c r="AB1954" s="73">
        <v>2.1149999999999993</v>
      </c>
      <c r="AC1954" s="73">
        <v>2.2487625746094378E-2</v>
      </c>
      <c r="AD1954" s="73">
        <v>2.1374876257460937</v>
      </c>
      <c r="AE1954" s="73">
        <v>2.1183744871325758</v>
      </c>
      <c r="AF1954" s="73">
        <v>4.3489999999999984</v>
      </c>
      <c r="AG1954" s="73">
        <v>4.6240512704380357E-2</v>
      </c>
      <c r="AH1954" s="73">
        <v>4.3952405127043788</v>
      </c>
      <c r="AI1954" s="73">
        <v>4.3559388390258027</v>
      </c>
      <c r="AJ1954" s="73">
        <v>27.756</v>
      </c>
      <c r="AK1954" s="73">
        <v>0.29511420340831951</v>
      </c>
      <c r="AL1954" s="73">
        <v>28.051114203408321</v>
      </c>
      <c r="AM1954" s="73">
        <v>27.800284758795176</v>
      </c>
      <c r="AN1954" s="73">
        <v>2.1399999999999983</v>
      </c>
      <c r="AO1954" s="73">
        <v>2.2753436925126217E-2</v>
      </c>
      <c r="AP1954" s="73">
        <v>2.1627534369251245</v>
      </c>
      <c r="AQ1954" s="73">
        <v>2.1434143746873335</v>
      </c>
      <c r="AR1954" s="73">
        <v>36.36</v>
      </c>
      <c r="AS1954" s="73">
        <v>0.38659577878392049</v>
      </c>
      <c r="AT1954" s="73">
        <v>36.74659577878392</v>
      </c>
      <c r="AU1954" s="73">
        <v>36.418012459640885</v>
      </c>
    </row>
    <row r="1955" spans="1:47">
      <c r="A1955" s="61">
        <v>45008</v>
      </c>
      <c r="B1955" s="58">
        <v>8</v>
      </c>
      <c r="C1955" s="58" t="s">
        <v>17</v>
      </c>
      <c r="D1955" s="59">
        <v>24.275068999999998</v>
      </c>
      <c r="E1955" s="57">
        <v>9.3590740000000002E-3</v>
      </c>
      <c r="F1955" s="57"/>
      <c r="G1955" s="73">
        <v>1.085</v>
      </c>
      <c r="H1955" s="73">
        <v>1.9813402731418198E-2</v>
      </c>
      <c r="I1955" s="73">
        <v>1.1048134027314183</v>
      </c>
      <c r="J1955" s="73">
        <v>1.0944733723390632</v>
      </c>
      <c r="K1955" s="73">
        <v>14.057</v>
      </c>
      <c r="L1955" s="73">
        <v>0.25669769787607893</v>
      </c>
      <c r="M1955" s="73">
        <v>14.31369769787608</v>
      </c>
      <c r="N1955" s="73">
        <v>14.179734741908028</v>
      </c>
      <c r="O1955" s="73">
        <v>39.958000000000006</v>
      </c>
      <c r="P1955" s="73">
        <v>0.72968105653641335</v>
      </c>
      <c r="Q1955" s="73">
        <v>40.68768105653642</v>
      </c>
      <c r="R1955" s="73">
        <v>40.306882038639898</v>
      </c>
      <c r="S1955" s="73">
        <v>3.8540000000000001</v>
      </c>
      <c r="T1955" s="73">
        <v>7.0378667398051376E-2</v>
      </c>
      <c r="U1955" s="73">
        <v>3.9243786673980514</v>
      </c>
      <c r="V1955" s="73">
        <v>3.8876501170458515</v>
      </c>
      <c r="W1955" s="73">
        <v>58.954000000000008</v>
      </c>
      <c r="X1955" s="73">
        <v>1.0765708245419618</v>
      </c>
      <c r="Y1955" s="73">
        <v>60.030570824541968</v>
      </c>
      <c r="Z1955" s="73">
        <v>59.468740269932837</v>
      </c>
      <c r="AA1955" s="57"/>
      <c r="AB1955" s="73">
        <v>2.1149999999999993</v>
      </c>
      <c r="AC1955" s="73">
        <v>3.8622439425759887E-2</v>
      </c>
      <c r="AD1955" s="73">
        <v>2.1536224394257593</v>
      </c>
      <c r="AE1955" s="73">
        <v>2.133466527647113</v>
      </c>
      <c r="AF1955" s="73">
        <v>4.6489999999999947</v>
      </c>
      <c r="AG1955" s="73">
        <v>8.4896321933975213E-2</v>
      </c>
      <c r="AH1955" s="73">
        <v>4.7338963219339698</v>
      </c>
      <c r="AI1955" s="73">
        <v>4.6895914359486621</v>
      </c>
      <c r="AJ1955" s="73">
        <v>31.056999999999999</v>
      </c>
      <c r="AK1955" s="73">
        <v>0.56713810933608755</v>
      </c>
      <c r="AL1955" s="73">
        <v>31.624138109336087</v>
      </c>
      <c r="AM1955" s="73">
        <v>31.328165460584589</v>
      </c>
      <c r="AN1955" s="73">
        <v>2.3649999999999989</v>
      </c>
      <c r="AO1955" s="73">
        <v>4.3187739594289419E-2</v>
      </c>
      <c r="AP1955" s="73">
        <v>2.4081877395942883</v>
      </c>
      <c r="AQ1955" s="73">
        <v>2.3856493323335326</v>
      </c>
      <c r="AR1955" s="73">
        <v>40.185999999999993</v>
      </c>
      <c r="AS1955" s="73">
        <v>0.73384461029011216</v>
      </c>
      <c r="AT1955" s="73">
        <v>40.919844610290106</v>
      </c>
      <c r="AU1955" s="73">
        <v>40.536872756513901</v>
      </c>
    </row>
    <row r="1956" spans="1:47">
      <c r="A1956" s="61">
        <v>45008</v>
      </c>
      <c r="B1956" s="58">
        <v>9</v>
      </c>
      <c r="C1956" s="58" t="s">
        <v>17</v>
      </c>
      <c r="D1956" s="59">
        <v>25.515159000000001</v>
      </c>
      <c r="E1956" s="57">
        <v>9.1883199999999998E-3</v>
      </c>
      <c r="F1956" s="57"/>
      <c r="G1956" s="73">
        <v>1.085</v>
      </c>
      <c r="H1956" s="73">
        <v>1.325400105937595E-2</v>
      </c>
      <c r="I1956" s="73">
        <v>1.098254001059376</v>
      </c>
      <c r="J1956" s="73">
        <v>1.0881628918563622</v>
      </c>
      <c r="K1956" s="73">
        <v>14.554999999999998</v>
      </c>
      <c r="L1956" s="73">
        <v>0.17779906490250411</v>
      </c>
      <c r="M1956" s="73">
        <v>14.732799064902503</v>
      </c>
      <c r="N1956" s="73">
        <v>14.597429392598478</v>
      </c>
      <c r="O1956" s="73">
        <v>44.339000000000006</v>
      </c>
      <c r="P1956" s="73">
        <v>0.54163055573425845</v>
      </c>
      <c r="Q1956" s="73">
        <v>44.880630555734264</v>
      </c>
      <c r="R1956" s="73">
        <v>44.468252960386401</v>
      </c>
      <c r="S1956" s="73">
        <v>4.2640000000000002</v>
      </c>
      <c r="T1956" s="73">
        <v>5.2087613379888535E-2</v>
      </c>
      <c r="U1956" s="73">
        <v>4.3160876133798887</v>
      </c>
      <c r="V1956" s="73">
        <v>4.2764300192401175</v>
      </c>
      <c r="W1956" s="73">
        <v>64.242999999999995</v>
      </c>
      <c r="X1956" s="73">
        <v>0.78477123507602708</v>
      </c>
      <c r="Y1956" s="73">
        <v>65.027771235076031</v>
      </c>
      <c r="Z1956" s="73">
        <v>64.430275264081359</v>
      </c>
      <c r="AA1956" s="57"/>
      <c r="AB1956" s="73">
        <v>2.1149999999999993</v>
      </c>
      <c r="AC1956" s="73">
        <v>2.5836140313898734E-2</v>
      </c>
      <c r="AD1956" s="73">
        <v>2.140836140313898</v>
      </c>
      <c r="AE1956" s="73">
        <v>2.1211654527891288</v>
      </c>
      <c r="AF1956" s="73">
        <v>4.6369999999999978</v>
      </c>
      <c r="AG1956" s="73">
        <v>5.664405798371084E-2</v>
      </c>
      <c r="AH1956" s="73">
        <v>4.6936440579837084</v>
      </c>
      <c r="AI1956" s="73">
        <v>4.6505173544128553</v>
      </c>
      <c r="AJ1956" s="73">
        <v>32.582000000000022</v>
      </c>
      <c r="AK1956" s="73">
        <v>0.39801093319501152</v>
      </c>
      <c r="AL1956" s="73">
        <v>32.980010933195032</v>
      </c>
      <c r="AM1956" s="73">
        <v>32.676980039137334</v>
      </c>
      <c r="AN1956" s="73">
        <v>2.4519999999999986</v>
      </c>
      <c r="AO1956" s="73">
        <v>2.9952820827271718E-2</v>
      </c>
      <c r="AP1956" s="73">
        <v>2.4819528208272703</v>
      </c>
      <c r="AQ1956" s="73">
        <v>2.4591478440846064</v>
      </c>
      <c r="AR1956" s="73">
        <v>41.786000000000016</v>
      </c>
      <c r="AS1956" s="73">
        <v>0.51044395231989281</v>
      </c>
      <c r="AT1956" s="73">
        <v>42.296443952319905</v>
      </c>
      <c r="AU1956" s="73">
        <v>41.907810690423922</v>
      </c>
    </row>
    <row r="1957" spans="1:47">
      <c r="A1957" s="61">
        <v>45008</v>
      </c>
      <c r="B1957" s="58">
        <v>10</v>
      </c>
      <c r="C1957" s="58" t="s">
        <v>17</v>
      </c>
      <c r="D1957" s="59">
        <v>22.831309000000001</v>
      </c>
      <c r="E1957" s="57">
        <v>9.0010920000000005E-3</v>
      </c>
      <c r="F1957" s="57"/>
      <c r="G1957" s="73">
        <v>1.085</v>
      </c>
      <c r="H1957" s="73">
        <v>8.8073608011375523E-3</v>
      </c>
      <c r="I1957" s="73">
        <v>1.0938073608011376</v>
      </c>
      <c r="J1957" s="73">
        <v>1.0839619001162895</v>
      </c>
      <c r="K1957" s="73">
        <v>15.479999999999999</v>
      </c>
      <c r="L1957" s="73">
        <v>0.12565709235171363</v>
      </c>
      <c r="M1957" s="73">
        <v>15.605657092351713</v>
      </c>
      <c r="N1957" s="73">
        <v>15.465189137143003</v>
      </c>
      <c r="O1957" s="73">
        <v>48.082999999999998</v>
      </c>
      <c r="P1957" s="73">
        <v>0.39030813769686351</v>
      </c>
      <c r="Q1957" s="73">
        <v>48.473308137696861</v>
      </c>
      <c r="R1957" s="73">
        <v>48.036995431605106</v>
      </c>
      <c r="S1957" s="73">
        <v>4.6209999999999987</v>
      </c>
      <c r="T1957" s="73">
        <v>3.7510427891296418E-2</v>
      </c>
      <c r="U1957" s="73">
        <v>4.6585104278912954</v>
      </c>
      <c r="V1957" s="73">
        <v>4.6165787469468862</v>
      </c>
      <c r="W1957" s="73">
        <v>69.268999999999991</v>
      </c>
      <c r="X1957" s="73">
        <v>0.56228301874101116</v>
      </c>
      <c r="Y1957" s="73">
        <v>69.831283018741019</v>
      </c>
      <c r="Z1957" s="73">
        <v>69.202725215811284</v>
      </c>
      <c r="AA1957" s="57"/>
      <c r="AB1957" s="73">
        <v>2.1149999999999993</v>
      </c>
      <c r="AC1957" s="73">
        <v>1.7168265524798082E-2</v>
      </c>
      <c r="AD1957" s="73">
        <v>2.1321682655247973</v>
      </c>
      <c r="AE1957" s="73">
        <v>2.112976422807328</v>
      </c>
      <c r="AF1957" s="73">
        <v>4.7829999999999977</v>
      </c>
      <c r="AG1957" s="73">
        <v>3.8825443974046907E-2</v>
      </c>
      <c r="AH1957" s="73">
        <v>4.8218254439740447</v>
      </c>
      <c r="AI1957" s="73">
        <v>4.7784237495448938</v>
      </c>
      <c r="AJ1957" s="73">
        <v>34.152000000000015</v>
      </c>
      <c r="AK1957" s="73">
        <v>0.27722487196354823</v>
      </c>
      <c r="AL1957" s="73">
        <v>34.429224871963562</v>
      </c>
      <c r="AM1957" s="73">
        <v>34.119324251402332</v>
      </c>
      <c r="AN1957" s="73">
        <v>2.5269999999999984</v>
      </c>
      <c r="AO1957" s="73">
        <v>2.0512627414262286E-2</v>
      </c>
      <c r="AP1957" s="73">
        <v>2.5475126274142608</v>
      </c>
      <c r="AQ1957" s="73">
        <v>2.5245822318837434</v>
      </c>
      <c r="AR1957" s="73">
        <v>43.577000000000012</v>
      </c>
      <c r="AS1957" s="73">
        <v>0.35373120887665549</v>
      </c>
      <c r="AT1957" s="73">
        <v>43.930731208876665</v>
      </c>
      <c r="AU1957" s="73">
        <v>43.535306655638294</v>
      </c>
    </row>
    <row r="1958" spans="1:47">
      <c r="A1958" s="61">
        <v>45008</v>
      </c>
      <c r="B1958" s="58">
        <v>11</v>
      </c>
      <c r="C1958" s="58" t="s">
        <v>17</v>
      </c>
      <c r="D1958" s="59">
        <v>33.173949</v>
      </c>
      <c r="E1958" s="57">
        <v>8.97213E-3</v>
      </c>
      <c r="F1958" s="57"/>
      <c r="G1958" s="73">
        <v>1.085</v>
      </c>
      <c r="H1958" s="73">
        <v>9.8247769700973604E-3</v>
      </c>
      <c r="I1958" s="73">
        <v>1.0948247769700974</v>
      </c>
      <c r="J1958" s="73">
        <v>1.0850018667439008</v>
      </c>
      <c r="K1958" s="73">
        <v>16.386999999999993</v>
      </c>
      <c r="L1958" s="73">
        <v>0.14838582507740589</v>
      </c>
      <c r="M1958" s="73">
        <v>16.535385825077398</v>
      </c>
      <c r="N1958" s="73">
        <v>16.387028193854647</v>
      </c>
      <c r="O1958" s="73">
        <v>50.830999999999996</v>
      </c>
      <c r="P1958" s="73">
        <v>0.46027948218158421</v>
      </c>
      <c r="Q1958" s="73">
        <v>51.291279482181579</v>
      </c>
      <c r="R1958" s="73">
        <v>50.831087454801114</v>
      </c>
      <c r="S1958" s="73">
        <v>4.823999999999999</v>
      </c>
      <c r="T1958" s="73">
        <v>4.3681773367511209E-2</v>
      </c>
      <c r="U1958" s="73">
        <v>4.8676817733675097</v>
      </c>
      <c r="V1958" s="73">
        <v>4.8240082996982263</v>
      </c>
      <c r="W1958" s="73">
        <v>73.126999999999995</v>
      </c>
      <c r="X1958" s="73">
        <v>0.66217185759659869</v>
      </c>
      <c r="Y1958" s="73">
        <v>73.789171857596585</v>
      </c>
      <c r="Z1958" s="73">
        <v>73.127125815097884</v>
      </c>
      <c r="AA1958" s="57"/>
      <c r="AB1958" s="73">
        <v>2.1149999999999993</v>
      </c>
      <c r="AC1958" s="73">
        <v>1.9151523771203605E-2</v>
      </c>
      <c r="AD1958" s="73">
        <v>2.134151523771203</v>
      </c>
      <c r="AE1958" s="73">
        <v>2.1150036388602298</v>
      </c>
      <c r="AF1958" s="73">
        <v>5.0419999999999954</v>
      </c>
      <c r="AG1958" s="73">
        <v>4.5655783855512298E-2</v>
      </c>
      <c r="AH1958" s="73">
        <v>5.0876557838555074</v>
      </c>
      <c r="AI1958" s="73">
        <v>5.0420086747675041</v>
      </c>
      <c r="AJ1958" s="73">
        <v>35.281000000000006</v>
      </c>
      <c r="AK1958" s="73">
        <v>0.3194727707668249</v>
      </c>
      <c r="AL1958" s="73">
        <v>35.600472770766828</v>
      </c>
      <c r="AM1958" s="73">
        <v>35.281060701006048</v>
      </c>
      <c r="AN1958" s="73">
        <v>2.4979999999999993</v>
      </c>
      <c r="AO1958" s="73">
        <v>2.2619624766178067E-2</v>
      </c>
      <c r="AP1958" s="73">
        <v>2.5206196247661774</v>
      </c>
      <c r="AQ1958" s="73">
        <v>2.4980042978122241</v>
      </c>
      <c r="AR1958" s="73">
        <v>44.936</v>
      </c>
      <c r="AS1958" s="73">
        <v>0.40689970315971891</v>
      </c>
      <c r="AT1958" s="73">
        <v>45.342899703159716</v>
      </c>
      <c r="AU1958" s="73">
        <v>44.936077312446002</v>
      </c>
    </row>
    <row r="1959" spans="1:47">
      <c r="A1959" s="61">
        <v>45008</v>
      </c>
      <c r="B1959" s="58">
        <v>12</v>
      </c>
      <c r="C1959" s="58" t="s">
        <v>17</v>
      </c>
      <c r="D1959" s="59">
        <v>22.37781</v>
      </c>
      <c r="E1959" s="57">
        <v>8.8354139999999998E-3</v>
      </c>
      <c r="F1959" s="57"/>
      <c r="G1959" s="73">
        <v>1.085</v>
      </c>
      <c r="H1959" s="73">
        <v>1.0294637621081204E-2</v>
      </c>
      <c r="I1959" s="73">
        <v>1.0952946376210813</v>
      </c>
      <c r="J1959" s="73">
        <v>1.0856172560457191</v>
      </c>
      <c r="K1959" s="73">
        <v>16.906999999999996</v>
      </c>
      <c r="L1959" s="73">
        <v>0.16041607212868192</v>
      </c>
      <c r="M1959" s="73">
        <v>17.06741607212868</v>
      </c>
      <c r="N1959" s="73">
        <v>16.91661838522117</v>
      </c>
      <c r="O1959" s="73">
        <v>52.719000000000008</v>
      </c>
      <c r="P1959" s="73">
        <v>0.50020553064127204</v>
      </c>
      <c r="Q1959" s="73">
        <v>53.219205530641283</v>
      </c>
      <c r="R1959" s="73">
        <v>52.748991817026976</v>
      </c>
      <c r="S1959" s="73">
        <v>5.0069999999999988</v>
      </c>
      <c r="T1959" s="73">
        <v>4.7507143381339705E-2</v>
      </c>
      <c r="U1959" s="73">
        <v>5.0545071433813389</v>
      </c>
      <c r="V1959" s="73">
        <v>5.0098484802036074</v>
      </c>
      <c r="W1959" s="73">
        <v>75.718000000000018</v>
      </c>
      <c r="X1959" s="73">
        <v>0.7184233837723748</v>
      </c>
      <c r="Y1959" s="73">
        <v>76.436423383772379</v>
      </c>
      <c r="Z1959" s="73">
        <v>75.76107593849747</v>
      </c>
      <c r="AA1959" s="57"/>
      <c r="AB1959" s="73">
        <v>2.1149999999999993</v>
      </c>
      <c r="AC1959" s="73">
        <v>2.0067427252153679E-2</v>
      </c>
      <c r="AD1959" s="73">
        <v>2.135067427252153</v>
      </c>
      <c r="AE1959" s="73">
        <v>2.1162032226144656</v>
      </c>
      <c r="AF1959" s="73">
        <v>5.3099999999999978</v>
      </c>
      <c r="AG1959" s="73">
        <v>5.0382051399024123E-2</v>
      </c>
      <c r="AH1959" s="73">
        <v>5.3603820513990224</v>
      </c>
      <c r="AI1959" s="73">
        <v>5.3130208567767427</v>
      </c>
      <c r="AJ1959" s="73">
        <v>35.917999999999999</v>
      </c>
      <c r="AK1959" s="73">
        <v>0.34079520191151585</v>
      </c>
      <c r="AL1959" s="73">
        <v>36.258795201911518</v>
      </c>
      <c r="AM1959" s="73">
        <v>35.938433735161418</v>
      </c>
      <c r="AN1959" s="73">
        <v>2.5269999999999988</v>
      </c>
      <c r="AO1959" s="73">
        <v>2.3976543104582665E-2</v>
      </c>
      <c r="AP1959" s="73">
        <v>2.5509765431045817</v>
      </c>
      <c r="AQ1959" s="73">
        <v>2.5284376092419638</v>
      </c>
      <c r="AR1959" s="73">
        <v>45.87</v>
      </c>
      <c r="AS1959" s="73">
        <v>0.43522122366727634</v>
      </c>
      <c r="AT1959" s="73">
        <v>46.305221223667274</v>
      </c>
      <c r="AU1959" s="73">
        <v>45.896095423794591</v>
      </c>
    </row>
    <row r="1960" spans="1:47">
      <c r="A1960" s="61">
        <v>45008</v>
      </c>
      <c r="B1960" s="58">
        <v>13</v>
      </c>
      <c r="C1960" s="58" t="s">
        <v>17</v>
      </c>
      <c r="D1960" s="59">
        <v>25.552171999999999</v>
      </c>
      <c r="E1960" s="57">
        <v>8.8266500000000001E-3</v>
      </c>
      <c r="F1960" s="57"/>
      <c r="G1960" s="73">
        <v>1.085</v>
      </c>
      <c r="H1960" s="73">
        <v>9.2471245140989256E-3</v>
      </c>
      <c r="I1960" s="73">
        <v>1.0942471245140988</v>
      </c>
      <c r="J1960" s="73">
        <v>1.0845885881325064</v>
      </c>
      <c r="K1960" s="73">
        <v>17.156999999999996</v>
      </c>
      <c r="L1960" s="73">
        <v>0.14622388505842879</v>
      </c>
      <c r="M1960" s="73">
        <v>17.303223885058426</v>
      </c>
      <c r="N1960" s="73">
        <v>17.150494383953372</v>
      </c>
      <c r="O1960" s="73">
        <v>52.595999999999997</v>
      </c>
      <c r="P1960" s="73">
        <v>0.44825968750557332</v>
      </c>
      <c r="Q1960" s="73">
        <v>53.044259687505573</v>
      </c>
      <c r="R1960" s="73">
        <v>52.576056572734849</v>
      </c>
      <c r="S1960" s="73">
        <v>4.9029999999999996</v>
      </c>
      <c r="T1960" s="73">
        <v>4.1786775569241499E-2</v>
      </c>
      <c r="U1960" s="73">
        <v>4.9447867755692414</v>
      </c>
      <c r="V1960" s="73">
        <v>4.9011408733766633</v>
      </c>
      <c r="W1960" s="73">
        <v>75.741</v>
      </c>
      <c r="X1960" s="73">
        <v>0.64551747264734249</v>
      </c>
      <c r="Y1960" s="73">
        <v>76.386517472647341</v>
      </c>
      <c r="Z1960" s="73">
        <v>75.712280418197381</v>
      </c>
      <c r="AA1960" s="57"/>
      <c r="AB1960" s="73">
        <v>2.1149999999999993</v>
      </c>
      <c r="AC1960" s="73">
        <v>1.8025500780939372E-2</v>
      </c>
      <c r="AD1960" s="73">
        <v>2.1330255007809389</v>
      </c>
      <c r="AE1960" s="73">
        <v>2.1141980312444706</v>
      </c>
      <c r="AF1960" s="73">
        <v>5.113999999999999</v>
      </c>
      <c r="AG1960" s="73">
        <v>4.3585064299633082E-2</v>
      </c>
      <c r="AH1960" s="73">
        <v>5.1575850642996324</v>
      </c>
      <c r="AI1960" s="73">
        <v>5.1120608660918316</v>
      </c>
      <c r="AJ1960" s="73">
        <v>35.946999999999989</v>
      </c>
      <c r="AK1960" s="73">
        <v>0.30636533171273178</v>
      </c>
      <c r="AL1960" s="73">
        <v>36.253365331712722</v>
      </c>
      <c r="AM1960" s="73">
        <v>35.93336956460756</v>
      </c>
      <c r="AN1960" s="73">
        <v>2.517999999999998</v>
      </c>
      <c r="AO1960" s="73">
        <v>2.146014702903325E-2</v>
      </c>
      <c r="AP1960" s="73">
        <v>2.5394601470290312</v>
      </c>
      <c r="AQ1960" s="73">
        <v>2.5170452211222574</v>
      </c>
      <c r="AR1960" s="73">
        <v>45.693999999999988</v>
      </c>
      <c r="AS1960" s="73">
        <v>0.38943604382233749</v>
      </c>
      <c r="AT1960" s="73">
        <v>46.083436043822324</v>
      </c>
      <c r="AU1960" s="73">
        <v>45.67667368306612</v>
      </c>
    </row>
    <row r="1961" spans="1:47">
      <c r="A1961" s="61">
        <v>45008</v>
      </c>
      <c r="B1961" s="58">
        <v>14</v>
      </c>
      <c r="C1961" s="58" t="s">
        <v>17</v>
      </c>
      <c r="D1961" s="59">
        <v>29.381464000000001</v>
      </c>
      <c r="E1961" s="57">
        <v>8.6012980000000003E-3</v>
      </c>
      <c r="F1961" s="57"/>
      <c r="G1961" s="73">
        <v>1.085</v>
      </c>
      <c r="H1961" s="73">
        <v>1.01827833903582E-2</v>
      </c>
      <c r="I1961" s="73">
        <v>1.0951827833903582</v>
      </c>
      <c r="J1961" s="73">
        <v>1.0857627899059483</v>
      </c>
      <c r="K1961" s="73">
        <v>17.015999999999998</v>
      </c>
      <c r="L1961" s="73">
        <v>0.15969607573302777</v>
      </c>
      <c r="M1961" s="73">
        <v>17.175696075733025</v>
      </c>
      <c r="N1961" s="73">
        <v>17.027962795428216</v>
      </c>
      <c r="O1961" s="73">
        <v>52.184999999999995</v>
      </c>
      <c r="P1961" s="73">
        <v>0.48975903338787335</v>
      </c>
      <c r="Q1961" s="73">
        <v>52.674759033387872</v>
      </c>
      <c r="R1961" s="73">
        <v>52.221687733863511</v>
      </c>
      <c r="S1961" s="73">
        <v>4.8189999999999991</v>
      </c>
      <c r="T1961" s="73">
        <v>4.5226574339295993E-2</v>
      </c>
      <c r="U1961" s="73">
        <v>4.8642265743392947</v>
      </c>
      <c r="V1961" s="73">
        <v>4.8223879120338831</v>
      </c>
      <c r="W1961" s="73">
        <v>75.105000000000004</v>
      </c>
      <c r="X1961" s="73">
        <v>0.70486446685055537</v>
      </c>
      <c r="Y1961" s="73">
        <v>75.809864466850556</v>
      </c>
      <c r="Z1961" s="73">
        <v>75.157801231231559</v>
      </c>
      <c r="AA1961" s="57"/>
      <c r="AB1961" s="73">
        <v>2.1149999999999993</v>
      </c>
      <c r="AC1961" s="73">
        <v>1.9849388820836485E-2</v>
      </c>
      <c r="AD1961" s="73">
        <v>2.134849388820836</v>
      </c>
      <c r="AE1961" s="73">
        <v>2.1164869130424702</v>
      </c>
      <c r="AF1961" s="73">
        <v>5.1449999999999978</v>
      </c>
      <c r="AG1961" s="73">
        <v>4.8286101883311443E-2</v>
      </c>
      <c r="AH1961" s="73">
        <v>5.1932861018833094</v>
      </c>
      <c r="AI1961" s="73">
        <v>5.1486171005217525</v>
      </c>
      <c r="AJ1961" s="73">
        <v>35.638000000000012</v>
      </c>
      <c r="AK1961" s="73">
        <v>0.33446454789454899</v>
      </c>
      <c r="AL1961" s="73">
        <v>35.97246454789456</v>
      </c>
      <c r="AM1961" s="73">
        <v>35.663054660523684</v>
      </c>
      <c r="AN1961" s="73">
        <v>2.5559999999999987</v>
      </c>
      <c r="AO1961" s="73">
        <v>2.3988197553691748E-2</v>
      </c>
      <c r="AP1961" s="73">
        <v>2.5799881975536905</v>
      </c>
      <c r="AQ1961" s="73">
        <v>2.5577969502300482</v>
      </c>
      <c r="AR1961" s="73">
        <v>45.454000000000008</v>
      </c>
      <c r="AS1961" s="73">
        <v>0.42658823615238867</v>
      </c>
      <c r="AT1961" s="73">
        <v>45.880588236152391</v>
      </c>
      <c r="AU1961" s="73">
        <v>45.48595562431796</v>
      </c>
    </row>
    <row r="1962" spans="1:47">
      <c r="A1962" s="61">
        <v>45008</v>
      </c>
      <c r="B1962" s="58">
        <v>15</v>
      </c>
      <c r="C1962" s="58" t="s">
        <v>17</v>
      </c>
      <c r="D1962" s="59">
        <v>28.698657999999998</v>
      </c>
      <c r="E1962" s="57">
        <v>8.7751319999999997E-3</v>
      </c>
      <c r="F1962" s="57"/>
      <c r="G1962" s="73">
        <v>1.085</v>
      </c>
      <c r="H1962" s="73">
        <v>8.709109055133106E-3</v>
      </c>
      <c r="I1962" s="73">
        <v>1.093709109055133</v>
      </c>
      <c r="J1962" s="73">
        <v>1.0841116672535718</v>
      </c>
      <c r="K1962" s="73">
        <v>16.549000000000003</v>
      </c>
      <c r="L1962" s="73">
        <v>0.13283598686949105</v>
      </c>
      <c r="M1962" s="73">
        <v>16.681835986869494</v>
      </c>
      <c r="N1962" s="73">
        <v>16.535450674082362</v>
      </c>
      <c r="O1962" s="73">
        <v>51.218000000000004</v>
      </c>
      <c r="P1962" s="73">
        <v>0.41111810837401613</v>
      </c>
      <c r="Q1962" s="73">
        <v>51.629118108374023</v>
      </c>
      <c r="R1962" s="73">
        <v>51.176065781929452</v>
      </c>
      <c r="S1962" s="73">
        <v>4.6979999999999995</v>
      </c>
      <c r="T1962" s="73">
        <v>3.7710040867295236E-2</v>
      </c>
      <c r="U1962" s="73">
        <v>4.7357100408672945</v>
      </c>
      <c r="V1962" s="73">
        <v>4.6941535601449589</v>
      </c>
      <c r="W1962" s="73">
        <v>73.55</v>
      </c>
      <c r="X1962" s="73">
        <v>0.59037324516593559</v>
      </c>
      <c r="Y1962" s="73">
        <v>74.140373245165947</v>
      </c>
      <c r="Z1962" s="73">
        <v>73.489781683410342</v>
      </c>
      <c r="AA1962" s="57"/>
      <c r="AB1962" s="73">
        <v>2.1149999999999993</v>
      </c>
      <c r="AC1962" s="73">
        <v>1.6976742536042869E-2</v>
      </c>
      <c r="AD1962" s="73">
        <v>2.1319767425360423</v>
      </c>
      <c r="AE1962" s="73">
        <v>2.1132683651993585</v>
      </c>
      <c r="AF1962" s="73">
        <v>5.0429999999999975</v>
      </c>
      <c r="AG1962" s="73">
        <v>4.0479296741968873E-2</v>
      </c>
      <c r="AH1962" s="73">
        <v>5.0834792967419666</v>
      </c>
      <c r="AI1962" s="73">
        <v>5.0388710948937883</v>
      </c>
      <c r="AJ1962" s="73">
        <v>35.218000000000004</v>
      </c>
      <c r="AK1962" s="73">
        <v>0.28268885041813624</v>
      </c>
      <c r="AL1962" s="73">
        <v>35.500688850418143</v>
      </c>
      <c r="AM1962" s="73">
        <v>35.189165619664799</v>
      </c>
      <c r="AN1962" s="73">
        <v>2.4829999999999983</v>
      </c>
      <c r="AO1962" s="73">
        <v>1.99306154690281E-2</v>
      </c>
      <c r="AP1962" s="73">
        <v>2.5029306154690265</v>
      </c>
      <c r="AQ1962" s="73">
        <v>2.4809670689314447</v>
      </c>
      <c r="AR1962" s="73">
        <v>44.858999999999995</v>
      </c>
      <c r="AS1962" s="73">
        <v>0.36007550516517606</v>
      </c>
      <c r="AT1962" s="73">
        <v>45.219075505165179</v>
      </c>
      <c r="AU1962" s="73">
        <v>44.822272148689386</v>
      </c>
    </row>
    <row r="1963" spans="1:47">
      <c r="A1963" s="61">
        <v>45008</v>
      </c>
      <c r="B1963" s="58">
        <v>16</v>
      </c>
      <c r="C1963" s="58" t="s">
        <v>17</v>
      </c>
      <c r="D1963" s="59">
        <v>20.983699999999999</v>
      </c>
      <c r="E1963" s="57">
        <v>8.8886169999999997E-3</v>
      </c>
      <c r="F1963" s="57"/>
      <c r="G1963" s="73">
        <v>1.085</v>
      </c>
      <c r="H1963" s="73">
        <v>1.0458419229379595E-2</v>
      </c>
      <c r="I1963" s="73">
        <v>1.0954584192293795</v>
      </c>
      <c r="J1963" s="73">
        <v>1.0857213089014242</v>
      </c>
      <c r="K1963" s="73">
        <v>16.095000000000002</v>
      </c>
      <c r="L1963" s="73">
        <v>0.15514125114918398</v>
      </c>
      <c r="M1963" s="73">
        <v>16.250141251149188</v>
      </c>
      <c r="N1963" s="73">
        <v>16.105699969371823</v>
      </c>
      <c r="O1963" s="73">
        <v>50.146999999999998</v>
      </c>
      <c r="P1963" s="73">
        <v>0.48337175031861618</v>
      </c>
      <c r="Q1963" s="73">
        <v>50.630371750318616</v>
      </c>
      <c r="R1963" s="73">
        <v>50.180337767262415</v>
      </c>
      <c r="S1963" s="73">
        <v>4.5389999999999997</v>
      </c>
      <c r="T1963" s="73">
        <v>4.3751857034243301E-2</v>
      </c>
      <c r="U1963" s="73">
        <v>4.5827518570342427</v>
      </c>
      <c r="V1963" s="73">
        <v>4.5420175309710267</v>
      </c>
      <c r="W1963" s="73">
        <v>71.866</v>
      </c>
      <c r="X1963" s="73">
        <v>0.69272327773142306</v>
      </c>
      <c r="Y1963" s="73">
        <v>72.558723277731431</v>
      </c>
      <c r="Z1963" s="73">
        <v>71.913776576506692</v>
      </c>
      <c r="AA1963" s="57"/>
      <c r="AB1963" s="73">
        <v>2.1149999999999993</v>
      </c>
      <c r="AC1963" s="73">
        <v>2.0386688175242244E-2</v>
      </c>
      <c r="AD1963" s="73">
        <v>2.1353866881752417</v>
      </c>
      <c r="AE1963" s="73">
        <v>2.1164060537571534</v>
      </c>
      <c r="AF1963" s="73">
        <v>5.0229999999999961</v>
      </c>
      <c r="AG1963" s="73">
        <v>4.841717952919232E-2</v>
      </c>
      <c r="AH1963" s="73">
        <v>5.0714171795291882</v>
      </c>
      <c r="AI1963" s="73">
        <v>5.0263392945731331</v>
      </c>
      <c r="AJ1963" s="73">
        <v>34.005000000000003</v>
      </c>
      <c r="AK1963" s="73">
        <v>0.32777746165442689</v>
      </c>
      <c r="AL1963" s="73">
        <v>34.33277746165443</v>
      </c>
      <c r="AM1963" s="73">
        <v>34.027606552251555</v>
      </c>
      <c r="AN1963" s="73">
        <v>2.4259999999999988</v>
      </c>
      <c r="AO1963" s="73">
        <v>2.3384447051128927E-2</v>
      </c>
      <c r="AP1963" s="73">
        <v>2.4493844470511279</v>
      </c>
      <c r="AQ1963" s="73">
        <v>2.4276128068155338</v>
      </c>
      <c r="AR1963" s="73">
        <v>43.569000000000003</v>
      </c>
      <c r="AS1963" s="73">
        <v>0.41996577640999039</v>
      </c>
      <c r="AT1963" s="73">
        <v>43.988965776409991</v>
      </c>
      <c r="AU1963" s="73">
        <v>43.597964707397374</v>
      </c>
    </row>
    <row r="1964" spans="1:47">
      <c r="A1964" s="61">
        <v>45008</v>
      </c>
      <c r="B1964" s="58">
        <v>17</v>
      </c>
      <c r="C1964" s="58" t="s">
        <v>17</v>
      </c>
      <c r="D1964" s="59">
        <v>21.407209999999999</v>
      </c>
      <c r="E1964" s="57">
        <v>8.5801550000000008E-3</v>
      </c>
      <c r="F1964" s="57"/>
      <c r="G1964" s="73">
        <v>1.085</v>
      </c>
      <c r="H1964" s="73">
        <v>8.2234276670180087E-3</v>
      </c>
      <c r="I1964" s="73">
        <v>1.0932234276670181</v>
      </c>
      <c r="J1964" s="73">
        <v>1.0838434012080038</v>
      </c>
      <c r="K1964" s="73">
        <v>15.316999999999998</v>
      </c>
      <c r="L1964" s="73">
        <v>0.11609054523107357</v>
      </c>
      <c r="M1964" s="73">
        <v>15.433090545231073</v>
      </c>
      <c r="N1964" s="73">
        <v>15.300672236223956</v>
      </c>
      <c r="O1964" s="73">
        <v>47.466000000000001</v>
      </c>
      <c r="P1964" s="73">
        <v>0.35975411764302007</v>
      </c>
      <c r="Q1964" s="73">
        <v>47.825754117643022</v>
      </c>
      <c r="R1964" s="73">
        <v>47.415401734321755</v>
      </c>
      <c r="S1964" s="73">
        <v>4.3680000000000012</v>
      </c>
      <c r="T1964" s="73">
        <v>3.3105928156253156E-2</v>
      </c>
      <c r="U1964" s="73">
        <v>4.4011059281562543</v>
      </c>
      <c r="V1964" s="73">
        <v>4.363343757121255</v>
      </c>
      <c r="W1964" s="73">
        <v>68.23599999999999</v>
      </c>
      <c r="X1964" s="73">
        <v>0.51717401869736479</v>
      </c>
      <c r="Y1964" s="73">
        <v>68.753174018697365</v>
      </c>
      <c r="Z1964" s="73">
        <v>68.163261128874964</v>
      </c>
      <c r="AA1964" s="57"/>
      <c r="AB1964" s="73">
        <v>2.1149999999999993</v>
      </c>
      <c r="AC1964" s="73">
        <v>1.6029999553680261E-2</v>
      </c>
      <c r="AD1964" s="73">
        <v>2.1310299995536797</v>
      </c>
      <c r="AE1964" s="73">
        <v>2.1127454318478591</v>
      </c>
      <c r="AF1964" s="73">
        <v>4.7479999999999967</v>
      </c>
      <c r="AG1964" s="73">
        <v>3.5986022638711035E-2</v>
      </c>
      <c r="AH1964" s="73">
        <v>4.7839860226387074</v>
      </c>
      <c r="AI1964" s="73">
        <v>4.7429386810466339</v>
      </c>
      <c r="AJ1964" s="73">
        <v>32.316000000000003</v>
      </c>
      <c r="AK1964" s="73">
        <v>0.2449292981450267</v>
      </c>
      <c r="AL1964" s="73">
        <v>32.560929298145027</v>
      </c>
      <c r="AM1964" s="73">
        <v>32.281551477822902</v>
      </c>
      <c r="AN1964" s="73">
        <v>2.3349999999999991</v>
      </c>
      <c r="AO1964" s="73">
        <v>1.7697422675103266E-2</v>
      </c>
      <c r="AP1964" s="73">
        <v>2.3526974226751025</v>
      </c>
      <c r="AQ1964" s="73">
        <v>2.3325109141204496</v>
      </c>
      <c r="AR1964" s="73">
        <v>41.514000000000003</v>
      </c>
      <c r="AS1964" s="73">
        <v>0.31464274301252126</v>
      </c>
      <c r="AT1964" s="73">
        <v>41.828642743012516</v>
      </c>
      <c r="AU1964" s="73">
        <v>41.469746504837843</v>
      </c>
    </row>
    <row r="1965" spans="1:47">
      <c r="A1965" s="61">
        <v>45008</v>
      </c>
      <c r="B1965" s="58">
        <v>18</v>
      </c>
      <c r="C1965" s="58" t="s">
        <v>17</v>
      </c>
      <c r="D1965" s="59">
        <v>31.037772</v>
      </c>
      <c r="E1965" s="57">
        <v>9.2096810000000008E-3</v>
      </c>
      <c r="F1965" s="57"/>
      <c r="G1965" s="73">
        <v>1.085</v>
      </c>
      <c r="H1965" s="73">
        <v>3.6638132390971025E-3</v>
      </c>
      <c r="I1965" s="73">
        <v>1.0886638132390971</v>
      </c>
      <c r="J1965" s="73">
        <v>1.0786375668029216</v>
      </c>
      <c r="K1965" s="73">
        <v>14.581</v>
      </c>
      <c r="L1965" s="73">
        <v>4.9236922432511383E-2</v>
      </c>
      <c r="M1965" s="73">
        <v>14.630236922432511</v>
      </c>
      <c r="N1965" s="73">
        <v>14.495497107422485</v>
      </c>
      <c r="O1965" s="73">
        <v>43.810999999999993</v>
      </c>
      <c r="P1965" s="73">
        <v>0.14794038877242685</v>
      </c>
      <c r="Q1965" s="73">
        <v>43.958940388772419</v>
      </c>
      <c r="R1965" s="73">
        <v>43.554092570693811</v>
      </c>
      <c r="S1965" s="73">
        <v>3.9159999999999995</v>
      </c>
      <c r="T1965" s="73">
        <v>1.3223495524704379E-2</v>
      </c>
      <c r="U1965" s="73">
        <v>3.9292234955247038</v>
      </c>
      <c r="V1965" s="73">
        <v>3.8930366005532164</v>
      </c>
      <c r="W1965" s="73">
        <v>63.392999999999986</v>
      </c>
      <c r="X1965" s="73">
        <v>0.21406461996873971</v>
      </c>
      <c r="Y1965" s="73">
        <v>63.607064619968732</v>
      </c>
      <c r="Z1965" s="73">
        <v>63.021263845472433</v>
      </c>
      <c r="AA1965" s="57"/>
      <c r="AB1965" s="73">
        <v>2.1149999999999993</v>
      </c>
      <c r="AC1965" s="73">
        <v>7.1419032264427368E-3</v>
      </c>
      <c r="AD1965" s="73">
        <v>2.1221419032264421</v>
      </c>
      <c r="AE1965" s="73">
        <v>2.102597653260994</v>
      </c>
      <c r="AF1965" s="73">
        <v>4.5709999999999971</v>
      </c>
      <c r="AG1965" s="73">
        <v>1.5435290613744558E-2</v>
      </c>
      <c r="AH1965" s="73">
        <v>4.5864352906137418</v>
      </c>
      <c r="AI1965" s="73">
        <v>4.5441956846600471</v>
      </c>
      <c r="AJ1965" s="73">
        <v>30.24100000000001</v>
      </c>
      <c r="AK1965" s="73">
        <v>0.10211739738574702</v>
      </c>
      <c r="AL1965" s="73">
        <v>30.343117397385758</v>
      </c>
      <c r="AM1965" s="73">
        <v>30.063666965610285</v>
      </c>
      <c r="AN1965" s="73">
        <v>2.2449999999999988</v>
      </c>
      <c r="AO1965" s="73">
        <v>7.5808854578552909E-3</v>
      </c>
      <c r="AP1965" s="73">
        <v>2.2525808854578542</v>
      </c>
      <c r="AQ1965" s="73">
        <v>2.2318353340760897</v>
      </c>
      <c r="AR1965" s="73">
        <v>39.172000000000004</v>
      </c>
      <c r="AS1965" s="73">
        <v>0.13227547668378958</v>
      </c>
      <c r="AT1965" s="73">
        <v>39.304275476683792</v>
      </c>
      <c r="AU1965" s="73">
        <v>38.942295637607415</v>
      </c>
    </row>
    <row r="1966" spans="1:47">
      <c r="A1966" s="61">
        <v>45008</v>
      </c>
      <c r="B1966" s="58">
        <v>19</v>
      </c>
      <c r="C1966" s="58" t="s">
        <v>17</v>
      </c>
      <c r="D1966" s="59">
        <v>23.362310999999998</v>
      </c>
      <c r="E1966" s="57">
        <v>9.3975810000000003E-3</v>
      </c>
      <c r="F1966" s="57"/>
      <c r="G1966" s="73">
        <v>1.085</v>
      </c>
      <c r="H1966" s="73">
        <v>6.3950541454128084E-3</v>
      </c>
      <c r="I1966" s="73">
        <v>1.0913950541454127</v>
      </c>
      <c r="J1966" s="73">
        <v>1.0811385807210818</v>
      </c>
      <c r="K1966" s="73">
        <v>14.185</v>
      </c>
      <c r="L1966" s="73">
        <v>8.360722861998221E-2</v>
      </c>
      <c r="M1966" s="73">
        <v>14.268607228619983</v>
      </c>
      <c r="N1966" s="73">
        <v>14.134516836431841</v>
      </c>
      <c r="O1966" s="73">
        <v>41.718000000000004</v>
      </c>
      <c r="P1966" s="73">
        <v>0.24588835837634243</v>
      </c>
      <c r="Q1966" s="73">
        <v>41.963888358376344</v>
      </c>
      <c r="R1966" s="73">
        <v>41.569529318453547</v>
      </c>
      <c r="S1966" s="73">
        <v>3.7259999999999995</v>
      </c>
      <c r="T1966" s="73">
        <v>2.1961264281850804E-2</v>
      </c>
      <c r="U1966" s="73">
        <v>3.7479612642818503</v>
      </c>
      <c r="V1966" s="73">
        <v>3.7127394947158994</v>
      </c>
      <c r="W1966" s="73">
        <v>60.713999999999999</v>
      </c>
      <c r="X1966" s="73">
        <v>0.35785190542358825</v>
      </c>
      <c r="Y1966" s="73">
        <v>61.071851905423586</v>
      </c>
      <c r="Z1966" s="73">
        <v>60.497924230322369</v>
      </c>
      <c r="AA1966" s="57"/>
      <c r="AB1966" s="73">
        <v>2.1149999999999993</v>
      </c>
      <c r="AC1966" s="73">
        <v>1.2465935039214825E-2</v>
      </c>
      <c r="AD1966" s="73">
        <v>2.127465935039214</v>
      </c>
      <c r="AE1966" s="73">
        <v>2.1074729015899423</v>
      </c>
      <c r="AF1966" s="73">
        <v>4.5669999999999975</v>
      </c>
      <c r="AG1966" s="73">
        <v>2.6918168001935742E-2</v>
      </c>
      <c r="AH1966" s="73">
        <v>4.5939181680019336</v>
      </c>
      <c r="AI1966" s="73">
        <v>4.5507464499107639</v>
      </c>
      <c r="AJ1966" s="73">
        <v>29.617999999999999</v>
      </c>
      <c r="AK1966" s="73">
        <v>0.17457024302196916</v>
      </c>
      <c r="AL1966" s="73">
        <v>29.792570243021967</v>
      </c>
      <c r="AM1966" s="73">
        <v>29.512592150964977</v>
      </c>
      <c r="AN1966" s="73">
        <v>2.1919999999999984</v>
      </c>
      <c r="AO1966" s="73">
        <v>1.2919777591469922E-2</v>
      </c>
      <c r="AP1966" s="73">
        <v>2.2049197775914684</v>
      </c>
      <c r="AQ1966" s="73">
        <v>2.1841988653830504</v>
      </c>
      <c r="AR1966" s="73">
        <v>38.491999999999997</v>
      </c>
      <c r="AS1966" s="73">
        <v>0.22687412365458964</v>
      </c>
      <c r="AT1966" s="73">
        <v>38.718874123654587</v>
      </c>
      <c r="AU1966" s="73">
        <v>38.355010367848735</v>
      </c>
    </row>
    <row r="1967" spans="1:47">
      <c r="A1967" s="61">
        <v>45008</v>
      </c>
      <c r="B1967" s="58">
        <v>20</v>
      </c>
      <c r="C1967" s="58" t="s">
        <v>17</v>
      </c>
      <c r="D1967" s="59">
        <v>58.474210999999997</v>
      </c>
      <c r="E1967" s="57">
        <v>9.3056990000000006E-3</v>
      </c>
      <c r="F1967" s="57"/>
      <c r="G1967" s="73">
        <v>1.085</v>
      </c>
      <c r="H1967" s="73">
        <v>8.026868583459813E-3</v>
      </c>
      <c r="I1967" s="73">
        <v>1.0930268685834599</v>
      </c>
      <c r="J1967" s="73">
        <v>1.0828554895455096</v>
      </c>
      <c r="K1967" s="73">
        <v>14.431999999999999</v>
      </c>
      <c r="L1967" s="73">
        <v>0.10676844921335669</v>
      </c>
      <c r="M1967" s="73">
        <v>14.538768449213356</v>
      </c>
      <c r="N1967" s="73">
        <v>14.403475046194279</v>
      </c>
      <c r="O1967" s="73">
        <v>41.234000000000002</v>
      </c>
      <c r="P1967" s="73">
        <v>0.30505059831371606</v>
      </c>
      <c r="Q1967" s="73">
        <v>41.539050598313715</v>
      </c>
      <c r="R1967" s="73">
        <v>41.152500696700038</v>
      </c>
      <c r="S1967" s="73">
        <v>3.6349999999999998</v>
      </c>
      <c r="T1967" s="73">
        <v>2.6891859263480571E-2</v>
      </c>
      <c r="U1967" s="73">
        <v>3.6618918592634802</v>
      </c>
      <c r="V1967" s="73">
        <v>3.6278153958506238</v>
      </c>
      <c r="W1967" s="73">
        <v>60.386000000000003</v>
      </c>
      <c r="X1967" s="73">
        <v>0.44673777537401316</v>
      </c>
      <c r="Y1967" s="73">
        <v>60.832737775374007</v>
      </c>
      <c r="Z1967" s="73">
        <v>60.266646628290452</v>
      </c>
      <c r="AA1967" s="57"/>
      <c r="AB1967" s="73">
        <v>2.1149999999999993</v>
      </c>
      <c r="AC1967" s="73">
        <v>1.5646845211076035E-2</v>
      </c>
      <c r="AD1967" s="73">
        <v>2.1306468452110754</v>
      </c>
      <c r="AE1967" s="73">
        <v>2.1108196869942417</v>
      </c>
      <c r="AF1967" s="73">
        <v>4.764999999999997</v>
      </c>
      <c r="AG1967" s="73">
        <v>3.525163944717602E-2</v>
      </c>
      <c r="AH1967" s="73">
        <v>4.8002516394471728</v>
      </c>
      <c r="AI1967" s="73">
        <v>4.7555819425662209</v>
      </c>
      <c r="AJ1967" s="73">
        <v>30.622000000000007</v>
      </c>
      <c r="AK1967" s="73">
        <v>0.22654264494258658</v>
      </c>
      <c r="AL1967" s="73">
        <v>30.848542644942594</v>
      </c>
      <c r="AM1967" s="73">
        <v>30.561475392500093</v>
      </c>
      <c r="AN1967" s="73">
        <v>2.1889999999999983</v>
      </c>
      <c r="AO1967" s="73">
        <v>1.6194299842574669E-2</v>
      </c>
      <c r="AP1967" s="73">
        <v>2.2051942998425731</v>
      </c>
      <c r="AQ1967" s="73">
        <v>2.1846734254517224</v>
      </c>
      <c r="AR1967" s="73">
        <v>39.691000000000003</v>
      </c>
      <c r="AS1967" s="73">
        <v>0.29363542944341331</v>
      </c>
      <c r="AT1967" s="73">
        <v>39.984635429443415</v>
      </c>
      <c r="AU1967" s="73">
        <v>39.612550447512277</v>
      </c>
    </row>
    <row r="1968" spans="1:47">
      <c r="A1968" s="61">
        <v>45008</v>
      </c>
      <c r="B1968" s="58">
        <v>21</v>
      </c>
      <c r="C1968" s="58" t="s">
        <v>17</v>
      </c>
      <c r="D1968" s="59">
        <v>46.728203999999998</v>
      </c>
      <c r="E1968" s="57">
        <v>9.1983429999999995E-3</v>
      </c>
      <c r="F1968" s="57"/>
      <c r="G1968" s="73">
        <v>1.085</v>
      </c>
      <c r="H1968" s="73">
        <v>8.8938490842780295E-3</v>
      </c>
      <c r="I1968" s="73">
        <v>1.093893849084278</v>
      </c>
      <c r="J1968" s="73">
        <v>1.0838318382548107</v>
      </c>
      <c r="K1968" s="73">
        <v>14.098000000000001</v>
      </c>
      <c r="L1968" s="73">
        <v>0.11556265842410293</v>
      </c>
      <c r="M1968" s="73">
        <v>14.213562658424104</v>
      </c>
      <c r="N1968" s="73">
        <v>14.082821433839927</v>
      </c>
      <c r="O1968" s="73">
        <v>39.257999999999996</v>
      </c>
      <c r="P1968" s="73">
        <v>0.32180159202819064</v>
      </c>
      <c r="Q1968" s="73">
        <v>39.579801592028183</v>
      </c>
      <c r="R1968" s="73">
        <v>39.21573300111276</v>
      </c>
      <c r="S1968" s="73">
        <v>3.5159999999999996</v>
      </c>
      <c r="T1968" s="73">
        <v>2.882098929061894E-2</v>
      </c>
      <c r="U1968" s="73">
        <v>3.5448209892906184</v>
      </c>
      <c r="V1968" s="73">
        <v>3.5122145099575239</v>
      </c>
      <c r="W1968" s="73">
        <v>57.956999999999994</v>
      </c>
      <c r="X1968" s="73">
        <v>0.47507908882719052</v>
      </c>
      <c r="Y1968" s="73">
        <v>58.432079088827187</v>
      </c>
      <c r="Z1968" s="73">
        <v>57.894600783165025</v>
      </c>
      <c r="AA1968" s="57"/>
      <c r="AB1968" s="73">
        <v>2.1149999999999993</v>
      </c>
      <c r="AC1968" s="73">
        <v>1.7336857892394496E-2</v>
      </c>
      <c r="AD1968" s="73">
        <v>2.132336857892394</v>
      </c>
      <c r="AE1968" s="73">
        <v>2.1127228920819574</v>
      </c>
      <c r="AF1968" s="73">
        <v>4.8679999999999977</v>
      </c>
      <c r="AG1968" s="73">
        <v>3.9903462988263069E-2</v>
      </c>
      <c r="AH1968" s="73">
        <v>4.9079034629882603</v>
      </c>
      <c r="AI1968" s="73">
        <v>4.8627588835248066</v>
      </c>
      <c r="AJ1968" s="73">
        <v>30.140999999999998</v>
      </c>
      <c r="AK1968" s="73">
        <v>0.24706866843246464</v>
      </c>
      <c r="AL1968" s="73">
        <v>30.388068668432464</v>
      </c>
      <c r="AM1968" s="73">
        <v>30.108548789712668</v>
      </c>
      <c r="AN1968" s="73">
        <v>2.161999999999999</v>
      </c>
      <c r="AO1968" s="73">
        <v>1.7722121401114371E-2</v>
      </c>
      <c r="AP1968" s="73">
        <v>2.1797221214011135</v>
      </c>
      <c r="AQ1968" s="73">
        <v>2.1596722896837783</v>
      </c>
      <c r="AR1968" s="73">
        <v>39.285999999999994</v>
      </c>
      <c r="AS1968" s="73">
        <v>0.32203111071423662</v>
      </c>
      <c r="AT1968" s="73">
        <v>39.608031110714229</v>
      </c>
      <c r="AU1968" s="73">
        <v>39.243702855003207</v>
      </c>
    </row>
    <row r="1969" spans="1:47">
      <c r="A1969" s="61">
        <v>45008</v>
      </c>
      <c r="B1969" s="58">
        <v>22</v>
      </c>
      <c r="C1969" s="58" t="s">
        <v>17</v>
      </c>
      <c r="D1969" s="59">
        <v>45.263545999999998</v>
      </c>
      <c r="E1969" s="57">
        <v>9.2847099999999998E-3</v>
      </c>
      <c r="F1969" s="57"/>
      <c r="G1969" s="73">
        <v>1.085</v>
      </c>
      <c r="H1969" s="73">
        <v>9.4389986049350054E-3</v>
      </c>
      <c r="I1969" s="73">
        <v>1.094438998604935</v>
      </c>
      <c r="J1969" s="73">
        <v>1.0842774498901977</v>
      </c>
      <c r="K1969" s="73">
        <v>13.491999999999999</v>
      </c>
      <c r="L1969" s="73">
        <v>0.11737416514081392</v>
      </c>
      <c r="M1969" s="73">
        <v>13.609374165140814</v>
      </c>
      <c r="N1969" s="73">
        <v>13.48301507273599</v>
      </c>
      <c r="O1969" s="73">
        <v>36.628000000000007</v>
      </c>
      <c r="P1969" s="73">
        <v>0.31864667364199029</v>
      </c>
      <c r="Q1969" s="73">
        <v>36.946646673642</v>
      </c>
      <c r="R1969" s="73">
        <v>36.603607773804768</v>
      </c>
      <c r="S1969" s="73">
        <v>3.3839999999999995</v>
      </c>
      <c r="T1969" s="73">
        <v>2.9439236201935538E-2</v>
      </c>
      <c r="U1969" s="73">
        <v>3.4134392362019348</v>
      </c>
      <c r="V1969" s="73">
        <v>3.3817464427911785</v>
      </c>
      <c r="W1969" s="73">
        <v>54.589000000000006</v>
      </c>
      <c r="X1969" s="73">
        <v>0.47489907358967476</v>
      </c>
      <c r="Y1969" s="73">
        <v>55.063899073589681</v>
      </c>
      <c r="Z1969" s="73">
        <v>54.552646739222133</v>
      </c>
      <c r="AA1969" s="57"/>
      <c r="AB1969" s="73">
        <v>2.1149999999999993</v>
      </c>
      <c r="AC1969" s="73">
        <v>1.8399522626209707E-2</v>
      </c>
      <c r="AD1969" s="73">
        <v>2.1333995226262092</v>
      </c>
      <c r="AE1969" s="73">
        <v>2.1135915267444867</v>
      </c>
      <c r="AF1969" s="73">
        <v>4.6119999999999983</v>
      </c>
      <c r="AG1969" s="73">
        <v>4.012226872438731E-2</v>
      </c>
      <c r="AH1969" s="73">
        <v>4.6521222687243853</v>
      </c>
      <c r="AI1969" s="73">
        <v>4.608928662574737</v>
      </c>
      <c r="AJ1969" s="73">
        <v>28.617999999999995</v>
      </c>
      <c r="AK1969" s="73">
        <v>0.24896337518528108</v>
      </c>
      <c r="AL1969" s="73">
        <v>28.866963375185275</v>
      </c>
      <c r="AM1969" s="73">
        <v>28.598941991666059</v>
      </c>
      <c r="AN1969" s="73">
        <v>2.0889999999999986</v>
      </c>
      <c r="AO1969" s="73">
        <v>1.8173334641206653E-2</v>
      </c>
      <c r="AP1969" s="73">
        <v>2.1071733346412054</v>
      </c>
      <c r="AQ1969" s="73">
        <v>2.0876088413093288</v>
      </c>
      <c r="AR1969" s="73">
        <v>37.43399999999999</v>
      </c>
      <c r="AS1969" s="73">
        <v>0.32565850117708472</v>
      </c>
      <c r="AT1969" s="73">
        <v>37.759658501177071</v>
      </c>
      <c r="AU1969" s="73">
        <v>37.409071022294611</v>
      </c>
    </row>
    <row r="1970" spans="1:47">
      <c r="A1970" s="61">
        <v>45008</v>
      </c>
      <c r="B1970" s="58">
        <v>23</v>
      </c>
      <c r="C1970" s="58" t="s">
        <v>17</v>
      </c>
      <c r="D1970" s="59">
        <v>27.044238</v>
      </c>
      <c r="E1970" s="57">
        <v>9.4738019999999999E-3</v>
      </c>
      <c r="F1970" s="57"/>
      <c r="G1970" s="73">
        <v>1.085</v>
      </c>
      <c r="H1970" s="73">
        <v>7.8777269188423735E-3</v>
      </c>
      <c r="I1970" s="73">
        <v>1.0928777269188423</v>
      </c>
      <c r="J1970" s="73">
        <v>1.0825240197238031</v>
      </c>
      <c r="K1970" s="73">
        <v>12.731999999999999</v>
      </c>
      <c r="L1970" s="73">
        <v>9.2441676618157692E-2</v>
      </c>
      <c r="M1970" s="73">
        <v>12.824441676618157</v>
      </c>
      <c r="N1970" s="73">
        <v>12.702945455413328</v>
      </c>
      <c r="O1970" s="73">
        <v>34.574999999999989</v>
      </c>
      <c r="P1970" s="73">
        <v>0.25103447762117509</v>
      </c>
      <c r="Q1970" s="73">
        <v>34.826034477621164</v>
      </c>
      <c r="R1970" s="73">
        <v>34.496099522535005</v>
      </c>
      <c r="S1970" s="73">
        <v>3.2779999999999996</v>
      </c>
      <c r="T1970" s="73">
        <v>2.3800174046050965E-2</v>
      </c>
      <c r="U1970" s="73">
        <v>3.3018001740460505</v>
      </c>
      <c r="V1970" s="73">
        <v>3.2705195729535728</v>
      </c>
      <c r="W1970" s="73">
        <v>51.669999999999987</v>
      </c>
      <c r="X1970" s="73">
        <v>0.37515405520422612</v>
      </c>
      <c r="Y1970" s="73">
        <v>52.045154055204215</v>
      </c>
      <c r="Z1970" s="73">
        <v>51.552088570625713</v>
      </c>
      <c r="AA1970" s="57"/>
      <c r="AB1970" s="73">
        <v>2.1149999999999993</v>
      </c>
      <c r="AC1970" s="73">
        <v>1.5356122058388585E-2</v>
      </c>
      <c r="AD1970" s="73">
        <v>2.1303561220583878</v>
      </c>
      <c r="AE1970" s="73">
        <v>2.1101735499685188</v>
      </c>
      <c r="AF1970" s="73">
        <v>4.6739999999999968</v>
      </c>
      <c r="AG1970" s="73">
        <v>3.393594066236795E-2</v>
      </c>
      <c r="AH1970" s="73">
        <v>4.7079359406623649</v>
      </c>
      <c r="AI1970" s="73">
        <v>4.663333887731846</v>
      </c>
      <c r="AJ1970" s="73">
        <v>27.295999999999992</v>
      </c>
      <c r="AK1970" s="73">
        <v>0.19818473177578005</v>
      </c>
      <c r="AL1970" s="73">
        <v>27.494184731775771</v>
      </c>
      <c r="AM1970" s="73">
        <v>27.233710269475505</v>
      </c>
      <c r="AN1970" s="73">
        <v>2.0389999999999984</v>
      </c>
      <c r="AO1970" s="73">
        <v>1.4804318145179343E-2</v>
      </c>
      <c r="AP1970" s="73">
        <v>2.0538043181451777</v>
      </c>
      <c r="AQ1970" s="73">
        <v>2.0343469826883251</v>
      </c>
      <c r="AR1970" s="73">
        <v>36.123999999999988</v>
      </c>
      <c r="AS1970" s="73">
        <v>0.26228111264171594</v>
      </c>
      <c r="AT1970" s="73">
        <v>36.386281112641697</v>
      </c>
      <c r="AU1970" s="73">
        <v>36.041564689864195</v>
      </c>
    </row>
    <row r="1971" spans="1:47">
      <c r="A1971" s="61">
        <v>45008</v>
      </c>
      <c r="B1971" s="58">
        <v>24</v>
      </c>
      <c r="C1971" s="58" t="s">
        <v>16</v>
      </c>
      <c r="D1971" s="59">
        <v>19.209472000000002</v>
      </c>
      <c r="E1971" s="57">
        <v>9.2792540000000007E-3</v>
      </c>
      <c r="F1971" s="57"/>
      <c r="G1971" s="73">
        <v>1.085</v>
      </c>
      <c r="H1971" s="73">
        <v>1.3942911598550056E-2</v>
      </c>
      <c r="I1971" s="73">
        <v>1.0989429115985501</v>
      </c>
      <c r="J1971" s="73">
        <v>1.0887455411903275</v>
      </c>
      <c r="K1971" s="73">
        <v>12.293000000000001</v>
      </c>
      <c r="L1971" s="73">
        <v>0.1579725458810837</v>
      </c>
      <c r="M1971" s="73">
        <v>12.450972545881084</v>
      </c>
      <c r="N1971" s="73">
        <v>12.335436809080829</v>
      </c>
      <c r="O1971" s="73">
        <v>33.253</v>
      </c>
      <c r="P1971" s="73">
        <v>0.42732132662358063</v>
      </c>
      <c r="Q1971" s="73">
        <v>33.680321326623577</v>
      </c>
      <c r="R1971" s="73">
        <v>33.367793070232224</v>
      </c>
      <c r="S1971" s="73">
        <v>3.1599999999999997</v>
      </c>
      <c r="T1971" s="73">
        <v>4.0607926867666511E-2</v>
      </c>
      <c r="U1971" s="73">
        <v>3.2006079268676664</v>
      </c>
      <c r="V1971" s="73">
        <v>3.1709086729598481</v>
      </c>
      <c r="W1971" s="73">
        <v>49.790999999999997</v>
      </c>
      <c r="X1971" s="73">
        <v>0.63984471097088091</v>
      </c>
      <c r="Y1971" s="73">
        <v>50.430844710970881</v>
      </c>
      <c r="Z1971" s="73">
        <v>49.962884093463224</v>
      </c>
      <c r="AA1971" s="57"/>
      <c r="AB1971" s="73">
        <v>2.1149999999999993</v>
      </c>
      <c r="AC1971" s="73">
        <v>2.7179039659846412E-2</v>
      </c>
      <c r="AD1971" s="73">
        <v>2.1421790396598457</v>
      </c>
      <c r="AE1971" s="73">
        <v>2.122301216237366</v>
      </c>
      <c r="AF1971" s="73">
        <v>4.3069999999999968</v>
      </c>
      <c r="AG1971" s="73">
        <v>5.5347576271847963E-2</v>
      </c>
      <c r="AH1971" s="73">
        <v>4.3623475762718451</v>
      </c>
      <c r="AI1971" s="73">
        <v>4.3218682450753345</v>
      </c>
      <c r="AJ1971" s="73">
        <v>26.453999999999994</v>
      </c>
      <c r="AK1971" s="73">
        <v>0.33995003080925623</v>
      </c>
      <c r="AL1971" s="73">
        <v>26.793950030809249</v>
      </c>
      <c r="AM1971" s="73">
        <v>26.545322162810063</v>
      </c>
      <c r="AN1971" s="73">
        <v>2.0009999999999986</v>
      </c>
      <c r="AO1971" s="73">
        <v>2.5714070146266029E-2</v>
      </c>
      <c r="AP1971" s="73">
        <v>2.0267140701462645</v>
      </c>
      <c r="AQ1971" s="73">
        <v>2.0079076755040037</v>
      </c>
      <c r="AR1971" s="73">
        <v>34.876999999999988</v>
      </c>
      <c r="AS1971" s="73">
        <v>0.44819071688721662</v>
      </c>
      <c r="AT1971" s="73">
        <v>35.325190716887199</v>
      </c>
      <c r="AU1971" s="73">
        <v>34.997399299626764</v>
      </c>
    </row>
    <row r="1972" spans="1:47">
      <c r="A1972" s="61">
        <v>45009</v>
      </c>
      <c r="B1972" s="58">
        <v>1</v>
      </c>
      <c r="C1972" s="58" t="s">
        <v>16</v>
      </c>
      <c r="D1972" s="59">
        <v>17.585419000000002</v>
      </c>
      <c r="E1972" s="57">
        <v>9.4094850000000004E-3</v>
      </c>
      <c r="F1972" s="57"/>
      <c r="G1972" s="73">
        <v>1.085</v>
      </c>
      <c r="H1972" s="73">
        <v>1.1457733028581028E-2</v>
      </c>
      <c r="I1972" s="73">
        <v>1.096457733028581</v>
      </c>
      <c r="J1972" s="73">
        <v>1.0861406304365144</v>
      </c>
      <c r="K1972" s="73">
        <v>11.951000000000001</v>
      </c>
      <c r="L1972" s="73">
        <v>0.12620402527610314</v>
      </c>
      <c r="M1972" s="73">
        <v>12.077204025276103</v>
      </c>
      <c r="N1972" s="73">
        <v>11.963563755158328</v>
      </c>
      <c r="O1972" s="73">
        <v>32.410999999999994</v>
      </c>
      <c r="P1972" s="73">
        <v>0.3422641338150596</v>
      </c>
      <c r="Q1972" s="73">
        <v>32.753264133815051</v>
      </c>
      <c r="R1972" s="73">
        <v>32.445072786246875</v>
      </c>
      <c r="S1972" s="73">
        <v>3.0919999999999996</v>
      </c>
      <c r="T1972" s="73">
        <v>3.2651899100804176E-2</v>
      </c>
      <c r="U1972" s="73">
        <v>3.1246518991008037</v>
      </c>
      <c r="V1972" s="73">
        <v>3.0952505339259928</v>
      </c>
      <c r="W1972" s="73">
        <v>48.538999999999994</v>
      </c>
      <c r="X1972" s="73">
        <v>0.51257779122054792</v>
      </c>
      <c r="Y1972" s="73">
        <v>49.051577791220538</v>
      </c>
      <c r="Z1972" s="73">
        <v>48.59002770576771</v>
      </c>
      <c r="AA1972" s="57"/>
      <c r="AB1972" s="73">
        <v>2.1149999999999993</v>
      </c>
      <c r="AC1972" s="73">
        <v>2.2334659313777757E-2</v>
      </c>
      <c r="AD1972" s="73">
        <v>2.137334659313777</v>
      </c>
      <c r="AE1972" s="73">
        <v>2.1172234408969839</v>
      </c>
      <c r="AF1972" s="73">
        <v>4.2459999999999978</v>
      </c>
      <c r="AG1972" s="73">
        <v>4.4838280589267303E-2</v>
      </c>
      <c r="AH1972" s="73">
        <v>4.2908382805892646</v>
      </c>
      <c r="AI1972" s="73">
        <v>4.2504637021506335</v>
      </c>
      <c r="AJ1972" s="73">
        <v>25.784999999999997</v>
      </c>
      <c r="AK1972" s="73">
        <v>0.27229276142116293</v>
      </c>
      <c r="AL1972" s="73">
        <v>26.057292761421159</v>
      </c>
      <c r="AM1972" s="73">
        <v>25.812107056041956</v>
      </c>
      <c r="AN1972" s="73">
        <v>1.9819999999999987</v>
      </c>
      <c r="AO1972" s="73">
        <v>2.0930163007048464E-2</v>
      </c>
      <c r="AP1972" s="73">
        <v>2.0029301630070471</v>
      </c>
      <c r="AQ1972" s="73">
        <v>1.9840836216821847</v>
      </c>
      <c r="AR1972" s="73">
        <v>34.127999999999993</v>
      </c>
      <c r="AS1972" s="73">
        <v>0.36039586433125648</v>
      </c>
      <c r="AT1972" s="73">
        <v>34.488395864331252</v>
      </c>
      <c r="AU1972" s="73">
        <v>34.163877820771752</v>
      </c>
    </row>
    <row r="1973" spans="1:47">
      <c r="A1973" s="61">
        <v>45009</v>
      </c>
      <c r="B1973" s="58">
        <v>2</v>
      </c>
      <c r="C1973" s="58" t="s">
        <v>16</v>
      </c>
      <c r="D1973" s="59">
        <v>17.487179000000001</v>
      </c>
      <c r="E1973" s="57">
        <v>9.0147539999999998E-3</v>
      </c>
      <c r="F1973" s="57"/>
      <c r="G1973" s="73">
        <v>1.085</v>
      </c>
      <c r="H1973" s="73">
        <v>1.4553229170899582E-2</v>
      </c>
      <c r="I1973" s="73">
        <v>1.0995532291708996</v>
      </c>
      <c r="J1973" s="73">
        <v>1.0896410273000183</v>
      </c>
      <c r="K1973" s="73">
        <v>11.790999999999999</v>
      </c>
      <c r="L1973" s="73">
        <v>0.15815403240007092</v>
      </c>
      <c r="M1973" s="73">
        <v>11.94915403240007</v>
      </c>
      <c r="N1973" s="73">
        <v>11.841435348289876</v>
      </c>
      <c r="O1973" s="73">
        <v>31.826999999999998</v>
      </c>
      <c r="P1973" s="73">
        <v>0.42689919338453547</v>
      </c>
      <c r="Q1973" s="73">
        <v>32.253899193384534</v>
      </c>
      <c r="R1973" s="73">
        <v>31.963138226615374</v>
      </c>
      <c r="S1973" s="73">
        <v>3.097</v>
      </c>
      <c r="T1973" s="73">
        <v>4.154041543066913E-2</v>
      </c>
      <c r="U1973" s="73">
        <v>3.1385404154306693</v>
      </c>
      <c r="V1973" s="73">
        <v>3.1102472456665042</v>
      </c>
      <c r="W1973" s="73">
        <v>47.8</v>
      </c>
      <c r="X1973" s="73">
        <v>0.64114687038617513</v>
      </c>
      <c r="Y1973" s="73">
        <v>48.44114687038617</v>
      </c>
      <c r="Z1973" s="73">
        <v>48.004461847871774</v>
      </c>
      <c r="AA1973" s="57"/>
      <c r="AB1973" s="73">
        <v>2.1149999999999993</v>
      </c>
      <c r="AC1973" s="73">
        <v>2.8368737047421756E-2</v>
      </c>
      <c r="AD1973" s="73">
        <v>2.143368737047421</v>
      </c>
      <c r="AE1973" s="73">
        <v>2.124046795151648</v>
      </c>
      <c r="AF1973" s="73">
        <v>4.0309999999999979</v>
      </c>
      <c r="AG1973" s="73">
        <v>5.4068264320641643E-2</v>
      </c>
      <c r="AH1973" s="73">
        <v>4.0850682643206397</v>
      </c>
      <c r="AI1973" s="73">
        <v>4.0482423788445825</v>
      </c>
      <c r="AJ1973" s="73">
        <v>25.414000000000001</v>
      </c>
      <c r="AK1973" s="73">
        <v>0.34088089046013087</v>
      </c>
      <c r="AL1973" s="73">
        <v>25.754880890460132</v>
      </c>
      <c r="AM1973" s="73">
        <v>25.522706974933335</v>
      </c>
      <c r="AN1973" s="73">
        <v>1.978999999999999</v>
      </c>
      <c r="AO1973" s="73">
        <v>2.6544553483143097E-2</v>
      </c>
      <c r="AP1973" s="73">
        <v>2.005544553483142</v>
      </c>
      <c r="AQ1973" s="73">
        <v>1.9874650626974517</v>
      </c>
      <c r="AR1973" s="73">
        <v>33.538999999999994</v>
      </c>
      <c r="AS1973" s="73">
        <v>0.44986244531133734</v>
      </c>
      <c r="AT1973" s="73">
        <v>33.988862445311334</v>
      </c>
      <c r="AU1973" s="73">
        <v>33.682461211627015</v>
      </c>
    </row>
    <row r="1974" spans="1:47">
      <c r="A1974" s="61">
        <v>45009</v>
      </c>
      <c r="B1974" s="58">
        <v>3</v>
      </c>
      <c r="C1974" s="58" t="s">
        <v>16</v>
      </c>
      <c r="D1974" s="59">
        <v>18.208887000000001</v>
      </c>
      <c r="E1974" s="57">
        <v>8.9397009999999996E-3</v>
      </c>
      <c r="F1974" s="57"/>
      <c r="G1974" s="73">
        <v>1.085</v>
      </c>
      <c r="H1974" s="73">
        <v>1.1105545977158206E-2</v>
      </c>
      <c r="I1974" s="73">
        <v>1.0961055459771583</v>
      </c>
      <c r="J1974" s="73">
        <v>1.0863066901316807</v>
      </c>
      <c r="K1974" s="73">
        <v>11.729000000000003</v>
      </c>
      <c r="L1974" s="73">
        <v>0.12005248734201719</v>
      </c>
      <c r="M1974" s="73">
        <v>11.84905248734202</v>
      </c>
      <c r="N1974" s="73">
        <v>11.743125500971876</v>
      </c>
      <c r="O1974" s="73">
        <v>31.461999999999996</v>
      </c>
      <c r="P1974" s="73">
        <v>0.32203012675884929</v>
      </c>
      <c r="Q1974" s="73">
        <v>31.784030126758847</v>
      </c>
      <c r="R1974" s="73">
        <v>31.499890400850632</v>
      </c>
      <c r="S1974" s="73">
        <v>3.1349999999999993</v>
      </c>
      <c r="T1974" s="73">
        <v>3.2088374781927165E-2</v>
      </c>
      <c r="U1974" s="73">
        <v>3.1670883747819265</v>
      </c>
      <c r="V1974" s="73">
        <v>3.1387755516708005</v>
      </c>
      <c r="W1974" s="73">
        <v>47.410999999999994</v>
      </c>
      <c r="X1974" s="73">
        <v>0.48527653485995181</v>
      </c>
      <c r="Y1974" s="73">
        <v>47.89627653485995</v>
      </c>
      <c r="Z1974" s="73">
        <v>47.468098143624985</v>
      </c>
      <c r="AA1974" s="57"/>
      <c r="AB1974" s="73">
        <v>2.1149999999999993</v>
      </c>
      <c r="AC1974" s="73">
        <v>2.1648138010773824E-2</v>
      </c>
      <c r="AD1974" s="73">
        <v>2.1366481380107731</v>
      </c>
      <c r="AE1974" s="73">
        <v>2.1175471425147503</v>
      </c>
      <c r="AF1974" s="73">
        <v>4.001999999999998</v>
      </c>
      <c r="AG1974" s="73">
        <v>4.0962576037407487E-2</v>
      </c>
      <c r="AH1974" s="73">
        <v>4.0429625760374055</v>
      </c>
      <c r="AI1974" s="73">
        <v>4.0068196994534411</v>
      </c>
      <c r="AJ1974" s="73">
        <v>25.254000000000001</v>
      </c>
      <c r="AK1974" s="73">
        <v>0.25848797982226118</v>
      </c>
      <c r="AL1974" s="73">
        <v>25.512487979822261</v>
      </c>
      <c r="AM1974" s="73">
        <v>25.284413965516556</v>
      </c>
      <c r="AN1974" s="73">
        <v>1.9929999999999983</v>
      </c>
      <c r="AO1974" s="73">
        <v>2.0399403808733906E-2</v>
      </c>
      <c r="AP1974" s="73">
        <v>2.0133994038087324</v>
      </c>
      <c r="AQ1974" s="73">
        <v>1.9954002151451042</v>
      </c>
      <c r="AR1974" s="73">
        <v>33.363999999999997</v>
      </c>
      <c r="AS1974" s="73">
        <v>0.34149809767917638</v>
      </c>
      <c r="AT1974" s="73">
        <v>33.705498097679175</v>
      </c>
      <c r="AU1974" s="73">
        <v>33.404181022629849</v>
      </c>
    </row>
    <row r="1975" spans="1:47">
      <c r="A1975" s="61">
        <v>45009</v>
      </c>
      <c r="B1975" s="58">
        <v>4</v>
      </c>
      <c r="C1975" s="58" t="s">
        <v>16</v>
      </c>
      <c r="D1975" s="59">
        <v>16.510618000000001</v>
      </c>
      <c r="E1975" s="57">
        <v>8.8484459999999994E-3</v>
      </c>
      <c r="F1975" s="57"/>
      <c r="G1975" s="73">
        <v>1.085</v>
      </c>
      <c r="H1975" s="73">
        <v>1.5529793591578366E-2</v>
      </c>
      <c r="I1975" s="73">
        <v>1.1005297935915783</v>
      </c>
      <c r="J1975" s="73">
        <v>1.0907918151415921</v>
      </c>
      <c r="K1975" s="73">
        <v>11.743000000000002</v>
      </c>
      <c r="L1975" s="73">
        <v>0.16807960013447446</v>
      </c>
      <c r="M1975" s="73">
        <v>11.911079600134476</v>
      </c>
      <c r="N1975" s="73">
        <v>11.805685055490985</v>
      </c>
      <c r="O1975" s="73">
        <v>31.387000000000004</v>
      </c>
      <c r="P1975" s="73">
        <v>0.44924758659803715</v>
      </c>
      <c r="Q1975" s="73">
        <v>31.836247586598041</v>
      </c>
      <c r="R1975" s="73">
        <v>31.554546268985398</v>
      </c>
      <c r="S1975" s="73">
        <v>3.206</v>
      </c>
      <c r="T1975" s="73">
        <v>4.5888035257696073E-2</v>
      </c>
      <c r="U1975" s="73">
        <v>3.251888035257696</v>
      </c>
      <c r="V1975" s="73">
        <v>3.2231138795796723</v>
      </c>
      <c r="W1975" s="73">
        <v>47.421000000000006</v>
      </c>
      <c r="X1975" s="73">
        <v>0.67874501558178602</v>
      </c>
      <c r="Y1975" s="73">
        <v>48.099745015581789</v>
      </c>
      <c r="Z1975" s="73">
        <v>47.674137019197644</v>
      </c>
      <c r="AA1975" s="57"/>
      <c r="AB1975" s="73">
        <v>2.1149999999999993</v>
      </c>
      <c r="AC1975" s="73">
        <v>3.0272362623214963E-2</v>
      </c>
      <c r="AD1975" s="73">
        <v>2.1452723626232144</v>
      </c>
      <c r="AE1975" s="73">
        <v>2.1262900359672505</v>
      </c>
      <c r="AF1975" s="73">
        <v>4.1259999999999977</v>
      </c>
      <c r="AG1975" s="73">
        <v>5.9056155169449134E-2</v>
      </c>
      <c r="AH1975" s="73">
        <v>4.1850561551694465</v>
      </c>
      <c r="AI1975" s="73">
        <v>4.1480249117734624</v>
      </c>
      <c r="AJ1975" s="73">
        <v>25.183000000000003</v>
      </c>
      <c r="AK1975" s="73">
        <v>0.36044865623660649</v>
      </c>
      <c r="AL1975" s="73">
        <v>25.54344865623661</v>
      </c>
      <c r="AM1975" s="73">
        <v>25.317428830148128</v>
      </c>
      <c r="AN1975" s="73">
        <v>2.0209999999999981</v>
      </c>
      <c r="AO1975" s="73">
        <v>2.8926924284405391E-2</v>
      </c>
      <c r="AP1975" s="73">
        <v>2.0499269242844034</v>
      </c>
      <c r="AQ1975" s="73">
        <v>2.0317882565909269</v>
      </c>
      <c r="AR1975" s="73">
        <v>33.445</v>
      </c>
      <c r="AS1975" s="73">
        <v>0.478704098313676</v>
      </c>
      <c r="AT1975" s="73">
        <v>33.923704098313678</v>
      </c>
      <c r="AU1975" s="73">
        <v>33.623532034479766</v>
      </c>
    </row>
    <row r="1976" spans="1:47">
      <c r="A1976" s="61">
        <v>45009</v>
      </c>
      <c r="B1976" s="58">
        <v>5</v>
      </c>
      <c r="C1976" s="58" t="s">
        <v>16</v>
      </c>
      <c r="D1976" s="59">
        <v>17.343454000000001</v>
      </c>
      <c r="E1976" s="57">
        <v>8.875951E-3</v>
      </c>
      <c r="F1976" s="57"/>
      <c r="G1976" s="73">
        <v>1.085</v>
      </c>
      <c r="H1976" s="73">
        <v>1.3295237984229642E-2</v>
      </c>
      <c r="I1976" s="73">
        <v>1.0982952379842297</v>
      </c>
      <c r="J1976" s="73">
        <v>1.0885468232683482</v>
      </c>
      <c r="K1976" s="73">
        <v>11.909000000000001</v>
      </c>
      <c r="L1976" s="73">
        <v>0.14592902226192703</v>
      </c>
      <c r="M1976" s="73">
        <v>12.054929022261927</v>
      </c>
      <c r="N1976" s="73">
        <v>11.947930062951851</v>
      </c>
      <c r="O1976" s="73">
        <v>31.802999999999994</v>
      </c>
      <c r="P1976" s="73">
        <v>0.38970364388244721</v>
      </c>
      <c r="Q1976" s="73">
        <v>32.192703643882439</v>
      </c>
      <c r="R1976" s="73">
        <v>31.906962783781815</v>
      </c>
      <c r="S1976" s="73">
        <v>3.3099999999999992</v>
      </c>
      <c r="T1976" s="73">
        <v>4.0559666108571521E-2</v>
      </c>
      <c r="U1976" s="73">
        <v>3.3505596661085706</v>
      </c>
      <c r="V1976" s="73">
        <v>3.3208202626896144</v>
      </c>
      <c r="W1976" s="73">
        <v>48.106999999999999</v>
      </c>
      <c r="X1976" s="73">
        <v>0.58948757023717546</v>
      </c>
      <c r="Y1976" s="73">
        <v>48.696487570237167</v>
      </c>
      <c r="Z1976" s="73">
        <v>48.26425993269163</v>
      </c>
      <c r="AA1976" s="57"/>
      <c r="AB1976" s="73">
        <v>2.1149999999999993</v>
      </c>
      <c r="AC1976" s="73">
        <v>2.5916523812576669E-2</v>
      </c>
      <c r="AD1976" s="73">
        <v>2.1409165238125758</v>
      </c>
      <c r="AE1976" s="73">
        <v>2.1219138536521251</v>
      </c>
      <c r="AF1976" s="73">
        <v>4.240999999999997</v>
      </c>
      <c r="AG1976" s="73">
        <v>5.1967838056329839E-2</v>
      </c>
      <c r="AH1976" s="73">
        <v>4.2929678380563265</v>
      </c>
      <c r="AI1976" s="73">
        <v>4.254863665881162</v>
      </c>
      <c r="AJ1976" s="73">
        <v>25.399000000000008</v>
      </c>
      <c r="AK1976" s="73">
        <v>0.31123110558658879</v>
      </c>
      <c r="AL1976" s="73">
        <v>25.710231105586598</v>
      </c>
      <c r="AM1976" s="73">
        <v>25.482028354094734</v>
      </c>
      <c r="AN1976" s="73">
        <v>2.0449999999999986</v>
      </c>
      <c r="AO1976" s="73">
        <v>2.5058766523271523E-2</v>
      </c>
      <c r="AP1976" s="73">
        <v>2.0700587665232701</v>
      </c>
      <c r="AQ1976" s="73">
        <v>2.0516850263444892</v>
      </c>
      <c r="AR1976" s="73">
        <v>33.800000000000004</v>
      </c>
      <c r="AS1976" s="73">
        <v>0.41417423397876685</v>
      </c>
      <c r="AT1976" s="73">
        <v>34.214174233978767</v>
      </c>
      <c r="AU1976" s="73">
        <v>33.910490899972508</v>
      </c>
    </row>
    <row r="1977" spans="1:47">
      <c r="A1977" s="61">
        <v>45009</v>
      </c>
      <c r="B1977" s="58">
        <v>6</v>
      </c>
      <c r="C1977" s="58" t="s">
        <v>16</v>
      </c>
      <c r="D1977" s="59">
        <v>19.671438999999999</v>
      </c>
      <c r="E1977" s="57">
        <v>9.0904360000000003E-3</v>
      </c>
      <c r="F1977" s="57"/>
      <c r="G1977" s="73">
        <v>1.085</v>
      </c>
      <c r="H1977" s="73">
        <v>1.2799061262606637E-2</v>
      </c>
      <c r="I1977" s="73">
        <v>1.0977990612626065</v>
      </c>
      <c r="J1977" s="73">
        <v>1.0878195891553386</v>
      </c>
      <c r="K1977" s="73">
        <v>12.389000000000001</v>
      </c>
      <c r="L1977" s="73">
        <v>0.1461452257902614</v>
      </c>
      <c r="M1977" s="73">
        <v>12.535145225790263</v>
      </c>
      <c r="N1977" s="73">
        <v>12.42119529036451</v>
      </c>
      <c r="O1977" s="73">
        <v>33.251000000000005</v>
      </c>
      <c r="P1977" s="73">
        <v>0.39224109312712752</v>
      </c>
      <c r="Q1977" s="73">
        <v>33.643241093127131</v>
      </c>
      <c r="R1977" s="73">
        <v>33.337409363137489</v>
      </c>
      <c r="S1977" s="73">
        <v>3.4529999999999994</v>
      </c>
      <c r="T1977" s="73">
        <v>4.073286501362277E-2</v>
      </c>
      <c r="U1977" s="73">
        <v>3.4937328650136221</v>
      </c>
      <c r="V1977" s="73">
        <v>3.4619733100031191</v>
      </c>
      <c r="W1977" s="73">
        <v>50.178000000000011</v>
      </c>
      <c r="X1977" s="73">
        <v>0.59191824519361824</v>
      </c>
      <c r="Y1977" s="73">
        <v>50.769918245193615</v>
      </c>
      <c r="Z1977" s="73">
        <v>50.308397552660452</v>
      </c>
      <c r="AA1977" s="57"/>
      <c r="AB1977" s="73">
        <v>2.1149999999999993</v>
      </c>
      <c r="AC1977" s="73">
        <v>2.4949322184712467E-2</v>
      </c>
      <c r="AD1977" s="73">
        <v>2.1399493221847119</v>
      </c>
      <c r="AE1977" s="73">
        <v>2.1204962498281481</v>
      </c>
      <c r="AF1977" s="73">
        <v>4.6069999999999967</v>
      </c>
      <c r="AG1977" s="73">
        <v>5.4345875794312194E-2</v>
      </c>
      <c r="AH1977" s="73">
        <v>4.6613458757943089</v>
      </c>
      <c r="AI1977" s="73">
        <v>4.6189722094365369</v>
      </c>
      <c r="AJ1977" s="73">
        <v>26.245000000000001</v>
      </c>
      <c r="AK1977" s="73">
        <v>0.30959572611715319</v>
      </c>
      <c r="AL1977" s="73">
        <v>26.554595726117153</v>
      </c>
      <c r="AM1977" s="73">
        <v>26.313202873163011</v>
      </c>
      <c r="AN1977" s="73">
        <v>2.1389999999999989</v>
      </c>
      <c r="AO1977" s="73">
        <v>2.5232435060567358E-2</v>
      </c>
      <c r="AP1977" s="73">
        <v>2.1642324350605664</v>
      </c>
      <c r="AQ1977" s="73">
        <v>2.1445586186205241</v>
      </c>
      <c r="AR1977" s="73">
        <v>35.105999999999995</v>
      </c>
      <c r="AS1977" s="73">
        <v>0.41412335915674525</v>
      </c>
      <c r="AT1977" s="73">
        <v>35.520123359156742</v>
      </c>
      <c r="AU1977" s="73">
        <v>35.197229951048215</v>
      </c>
    </row>
    <row r="1978" spans="1:47">
      <c r="A1978" s="61">
        <v>45009</v>
      </c>
      <c r="B1978" s="58">
        <v>7</v>
      </c>
      <c r="C1978" s="58" t="s">
        <v>16</v>
      </c>
      <c r="D1978" s="59">
        <v>33.969836000000001</v>
      </c>
      <c r="E1978" s="57">
        <v>9.5192560000000002E-3</v>
      </c>
      <c r="F1978" s="57"/>
      <c r="G1978" s="73">
        <v>1.085</v>
      </c>
      <c r="H1978" s="73">
        <v>1.1899179756130083E-2</v>
      </c>
      <c r="I1978" s="73">
        <v>1.09689917975613</v>
      </c>
      <c r="J1978" s="73">
        <v>1.0864575156578413</v>
      </c>
      <c r="K1978" s="73">
        <v>13.42</v>
      </c>
      <c r="L1978" s="73">
        <v>0.1471769514537011</v>
      </c>
      <c r="M1978" s="73">
        <v>13.567176951453702</v>
      </c>
      <c r="N1978" s="73">
        <v>13.438027520855513</v>
      </c>
      <c r="O1978" s="73">
        <v>36.345000000000006</v>
      </c>
      <c r="P1978" s="73">
        <v>0.39859510436548196</v>
      </c>
      <c r="Q1978" s="73">
        <v>36.74359510436549</v>
      </c>
      <c r="R1978" s="73">
        <v>36.393823416206686</v>
      </c>
      <c r="S1978" s="73">
        <v>3.7369999999999992</v>
      </c>
      <c r="T1978" s="73">
        <v>4.0983626496459091E-2</v>
      </c>
      <c r="U1978" s="73">
        <v>3.7779836264964581</v>
      </c>
      <c r="V1978" s="73">
        <v>3.7420200331920297</v>
      </c>
      <c r="W1978" s="73">
        <v>54.58700000000001</v>
      </c>
      <c r="X1978" s="73">
        <v>0.59865486207177221</v>
      </c>
      <c r="Y1978" s="73">
        <v>55.185654862071779</v>
      </c>
      <c r="Z1978" s="73">
        <v>54.660328485912068</v>
      </c>
      <c r="AA1978" s="57"/>
      <c r="AB1978" s="73">
        <v>2.1149999999999993</v>
      </c>
      <c r="AC1978" s="73">
        <v>2.319517528499089E-2</v>
      </c>
      <c r="AD1978" s="73">
        <v>2.1381951752849901</v>
      </c>
      <c r="AE1978" s="73">
        <v>2.1178411480334876</v>
      </c>
      <c r="AF1978" s="73">
        <v>4.5769999999999982</v>
      </c>
      <c r="AG1978" s="73">
        <v>5.0195894694753336E-2</v>
      </c>
      <c r="AH1978" s="73">
        <v>4.6271958946947516</v>
      </c>
      <c r="AI1978" s="73">
        <v>4.5831484324110034</v>
      </c>
      <c r="AJ1978" s="73">
        <v>28.612999999999996</v>
      </c>
      <c r="AK1978" s="73">
        <v>0.31379836899737329</v>
      </c>
      <c r="AL1978" s="73">
        <v>28.926798368997368</v>
      </c>
      <c r="AM1978" s="73">
        <v>28.651436770062499</v>
      </c>
      <c r="AN1978" s="73">
        <v>2.2739999999999991</v>
      </c>
      <c r="AO1978" s="73">
        <v>2.4938926051096585E-2</v>
      </c>
      <c r="AP1978" s="73">
        <v>2.2989389260510955</v>
      </c>
      <c r="AQ1978" s="73">
        <v>2.27705473788565</v>
      </c>
      <c r="AR1978" s="73">
        <v>37.578999999999994</v>
      </c>
      <c r="AS1978" s="73">
        <v>0.41212836502821415</v>
      </c>
      <c r="AT1978" s="73">
        <v>37.991128365028203</v>
      </c>
      <c r="AU1978" s="73">
        <v>37.629481088392637</v>
      </c>
    </row>
    <row r="1979" spans="1:47">
      <c r="A1979" s="61">
        <v>45009</v>
      </c>
      <c r="B1979" s="58">
        <v>8</v>
      </c>
      <c r="C1979" s="58" t="s">
        <v>17</v>
      </c>
      <c r="D1979" s="59">
        <v>34.549163</v>
      </c>
      <c r="E1979" s="57">
        <v>9.3196770000000002E-3</v>
      </c>
      <c r="F1979" s="57"/>
      <c r="G1979" s="73">
        <v>1.085</v>
      </c>
      <c r="H1979" s="73">
        <v>1.5634275865473404E-2</v>
      </c>
      <c r="I1979" s="73">
        <v>1.1006342758654735</v>
      </c>
      <c r="J1979" s="73">
        <v>1.0903767199192784</v>
      </c>
      <c r="K1979" s="73">
        <v>14.692</v>
      </c>
      <c r="L1979" s="73">
        <v>0.21170394563643805</v>
      </c>
      <c r="M1979" s="73">
        <v>14.903703945636439</v>
      </c>
      <c r="N1979" s="73">
        <v>14.764806238759482</v>
      </c>
      <c r="O1979" s="73">
        <v>40.876000000000005</v>
      </c>
      <c r="P1979" s="73">
        <v>0.58900153020930046</v>
      </c>
      <c r="Q1979" s="73">
        <v>41.465001530209307</v>
      </c>
      <c r="R1979" s="73">
        <v>41.078561109143251</v>
      </c>
      <c r="S1979" s="73">
        <v>4.1869999999999994</v>
      </c>
      <c r="T1979" s="73">
        <v>6.0332454422799213E-2</v>
      </c>
      <c r="U1979" s="73">
        <v>4.2473324544227982</v>
      </c>
      <c r="V1979" s="73">
        <v>4.2077486878359602</v>
      </c>
      <c r="W1979" s="73">
        <v>60.84</v>
      </c>
      <c r="X1979" s="73">
        <v>0.87667220613401109</v>
      </c>
      <c r="Y1979" s="73">
        <v>61.716672206134014</v>
      </c>
      <c r="Z1979" s="73">
        <v>61.141492755657971</v>
      </c>
      <c r="AA1979" s="57"/>
      <c r="AB1979" s="73">
        <v>2.1149999999999993</v>
      </c>
      <c r="AC1979" s="73">
        <v>3.0476030834540313E-2</v>
      </c>
      <c r="AD1979" s="73">
        <v>2.1454760308345397</v>
      </c>
      <c r="AE1979" s="73">
        <v>2.1254808872159199</v>
      </c>
      <c r="AF1979" s="73">
        <v>4.7479999999999958</v>
      </c>
      <c r="AG1979" s="73">
        <v>6.8416167566145311E-2</v>
      </c>
      <c r="AH1979" s="73">
        <v>4.8164161675661408</v>
      </c>
      <c r="AI1979" s="73">
        <v>4.7715287245868465</v>
      </c>
      <c r="AJ1979" s="73">
        <v>31.478999999999989</v>
      </c>
      <c r="AK1979" s="73">
        <v>0.45359573269054121</v>
      </c>
      <c r="AL1979" s="73">
        <v>31.93259573269053</v>
      </c>
      <c r="AM1979" s="73">
        <v>31.634994254690273</v>
      </c>
      <c r="AN1979" s="73">
        <v>2.4909999999999983</v>
      </c>
      <c r="AO1979" s="73">
        <v>3.5893991871791917E-2</v>
      </c>
      <c r="AP1979" s="73">
        <v>2.5268939918717903</v>
      </c>
      <c r="AQ1979" s="73">
        <v>2.5033441560543044</v>
      </c>
      <c r="AR1979" s="73">
        <v>40.832999999999984</v>
      </c>
      <c r="AS1979" s="73">
        <v>0.58838192296301872</v>
      </c>
      <c r="AT1979" s="73">
        <v>41.421381922963</v>
      </c>
      <c r="AU1979" s="73">
        <v>41.035348022547346</v>
      </c>
    </row>
    <row r="1980" spans="1:47">
      <c r="A1980" s="61">
        <v>45009</v>
      </c>
      <c r="B1980" s="58">
        <v>9</v>
      </c>
      <c r="C1980" s="58" t="s">
        <v>17</v>
      </c>
      <c r="D1980" s="59">
        <v>29.582802000000001</v>
      </c>
      <c r="E1980" s="57">
        <v>9.2993409999999992E-3</v>
      </c>
      <c r="F1980" s="57"/>
      <c r="G1980" s="73">
        <v>1.085</v>
      </c>
      <c r="H1980" s="73">
        <v>9.8652083888558766E-3</v>
      </c>
      <c r="I1980" s="73">
        <v>1.0948652083888559</v>
      </c>
      <c r="J1980" s="73">
        <v>1.0846836834670119</v>
      </c>
      <c r="K1980" s="73">
        <v>15.529</v>
      </c>
      <c r="L1980" s="73">
        <v>0.14119522679312713</v>
      </c>
      <c r="M1980" s="73">
        <v>15.670195226793126</v>
      </c>
      <c r="N1980" s="73">
        <v>15.524472737842606</v>
      </c>
      <c r="O1980" s="73">
        <v>45.481000000000002</v>
      </c>
      <c r="P1980" s="73">
        <v>0.41352953247332186</v>
      </c>
      <c r="Q1980" s="73">
        <v>45.894529532473321</v>
      </c>
      <c r="R1980" s="73">
        <v>45.46774065231628</v>
      </c>
      <c r="S1980" s="73">
        <v>4.665</v>
      </c>
      <c r="T1980" s="73">
        <v>4.2415849893099239E-2</v>
      </c>
      <c r="U1980" s="73">
        <v>4.7074158498930991</v>
      </c>
      <c r="V1980" s="73">
        <v>4.6636399846761387</v>
      </c>
      <c r="W1980" s="73">
        <v>66.760000000000005</v>
      </c>
      <c r="X1980" s="73">
        <v>0.6070058175484041</v>
      </c>
      <c r="Y1980" s="73">
        <v>67.367005817548403</v>
      </c>
      <c r="Z1980" s="73">
        <v>66.740537058302039</v>
      </c>
      <c r="AA1980" s="57"/>
      <c r="AB1980" s="73">
        <v>2.1149999999999993</v>
      </c>
      <c r="AC1980" s="73">
        <v>1.9230337089797395E-2</v>
      </c>
      <c r="AD1980" s="73">
        <v>2.1342303370897966</v>
      </c>
      <c r="AE1980" s="73">
        <v>2.1143834014126539</v>
      </c>
      <c r="AF1980" s="73">
        <v>4.7739999999999974</v>
      </c>
      <c r="AG1980" s="73">
        <v>4.3406916910965841E-2</v>
      </c>
      <c r="AH1980" s="73">
        <v>4.8174069169109632</v>
      </c>
      <c r="AI1980" s="73">
        <v>4.7726082072548497</v>
      </c>
      <c r="AJ1980" s="73">
        <v>33.464000000000006</v>
      </c>
      <c r="AK1980" s="73">
        <v>0.30426666684301673</v>
      </c>
      <c r="AL1980" s="73">
        <v>33.768266666843026</v>
      </c>
      <c r="AM1980" s="73">
        <v>33.454244040129119</v>
      </c>
      <c r="AN1980" s="73">
        <v>2.6509999999999976</v>
      </c>
      <c r="AO1980" s="73">
        <v>2.4103840957471805E-2</v>
      </c>
      <c r="AP1980" s="73">
        <v>2.6751038409574694</v>
      </c>
      <c r="AQ1980" s="73">
        <v>2.6502271381299964</v>
      </c>
      <c r="AR1980" s="73">
        <v>43.003999999999998</v>
      </c>
      <c r="AS1980" s="73">
        <v>0.3910077618012518</v>
      </c>
      <c r="AT1980" s="73">
        <v>43.395007761801253</v>
      </c>
      <c r="AU1980" s="73">
        <v>42.991462786926625</v>
      </c>
    </row>
    <row r="1981" spans="1:47">
      <c r="A1981" s="61">
        <v>45009</v>
      </c>
      <c r="B1981" s="58">
        <v>10</v>
      </c>
      <c r="C1981" s="58" t="s">
        <v>17</v>
      </c>
      <c r="D1981" s="59">
        <v>31.215882000000001</v>
      </c>
      <c r="E1981" s="57">
        <v>9.2808379999999996E-3</v>
      </c>
      <c r="F1981" s="57"/>
      <c r="G1981" s="73">
        <v>1.085</v>
      </c>
      <c r="H1981" s="73">
        <v>7.3171145057797744E-3</v>
      </c>
      <c r="I1981" s="73">
        <v>1.0923171145057797</v>
      </c>
      <c r="J1981" s="73">
        <v>1.0821794963214242</v>
      </c>
      <c r="K1981" s="73">
        <v>16.594999999999999</v>
      </c>
      <c r="L1981" s="73">
        <v>0.11191476057457637</v>
      </c>
      <c r="M1981" s="73">
        <v>16.706914760574577</v>
      </c>
      <c r="N1981" s="73">
        <v>16.551860591201876</v>
      </c>
      <c r="O1981" s="73">
        <v>50.179000000000002</v>
      </c>
      <c r="P1981" s="73">
        <v>0.33840137215255611</v>
      </c>
      <c r="Q1981" s="73">
        <v>50.517401372152555</v>
      </c>
      <c r="R1981" s="73">
        <v>50.048557553836631</v>
      </c>
      <c r="S1981" s="73">
        <v>5.105999999999999</v>
      </c>
      <c r="T1981" s="73">
        <v>3.4434273425356245E-2</v>
      </c>
      <c r="U1981" s="73">
        <v>5.1404342734253552</v>
      </c>
      <c r="V1981" s="73">
        <v>5.0927267356840469</v>
      </c>
      <c r="W1981" s="73">
        <v>72.965000000000003</v>
      </c>
      <c r="X1981" s="73">
        <v>0.49206752065826853</v>
      </c>
      <c r="Y1981" s="73">
        <v>73.457067520658271</v>
      </c>
      <c r="Z1981" s="73">
        <v>72.775324377043987</v>
      </c>
      <c r="AA1981" s="57"/>
      <c r="AB1981" s="73">
        <v>2.1149999999999993</v>
      </c>
      <c r="AC1981" s="73">
        <v>1.4263315373017714E-2</v>
      </c>
      <c r="AD1981" s="73">
        <v>2.1292633153730169</v>
      </c>
      <c r="AE1981" s="73">
        <v>2.109501967483697</v>
      </c>
      <c r="AF1981" s="73">
        <v>5.142999999999998</v>
      </c>
      <c r="AG1981" s="73">
        <v>3.4683797145829837E-2</v>
      </c>
      <c r="AH1981" s="73">
        <v>5.1776837971458276</v>
      </c>
      <c r="AI1981" s="73">
        <v>5.1296305526092922</v>
      </c>
      <c r="AJ1981" s="73">
        <v>35.226999999999997</v>
      </c>
      <c r="AK1981" s="73">
        <v>0.23756681354387474</v>
      </c>
      <c r="AL1981" s="73">
        <v>35.464566813543868</v>
      </c>
      <c r="AM1981" s="73">
        <v>35.13542591420719</v>
      </c>
      <c r="AN1981" s="73">
        <v>2.770999999999999</v>
      </c>
      <c r="AO1981" s="73">
        <v>1.8687303498171198E-2</v>
      </c>
      <c r="AP1981" s="73">
        <v>2.7896873034981704</v>
      </c>
      <c r="AQ1981" s="73">
        <v>2.7637966675637471</v>
      </c>
      <c r="AR1981" s="73">
        <v>45.255999999999993</v>
      </c>
      <c r="AS1981" s="73">
        <v>0.30520122956089352</v>
      </c>
      <c r="AT1981" s="73">
        <v>45.561201229560879</v>
      </c>
      <c r="AU1981" s="73">
        <v>45.138355101863922</v>
      </c>
    </row>
    <row r="1982" spans="1:47">
      <c r="A1982" s="61">
        <v>45009</v>
      </c>
      <c r="B1982" s="58">
        <v>11</v>
      </c>
      <c r="C1982" s="58" t="s">
        <v>17</v>
      </c>
      <c r="D1982" s="59">
        <v>30.40146</v>
      </c>
      <c r="E1982" s="57">
        <v>9.3916989999999999E-3</v>
      </c>
      <c r="F1982" s="57"/>
      <c r="G1982" s="73">
        <v>1.085</v>
      </c>
      <c r="H1982" s="73">
        <v>9.9113545418298872E-3</v>
      </c>
      <c r="I1982" s="73">
        <v>1.0949113545418299</v>
      </c>
      <c r="J1982" s="73">
        <v>1.0846282766682906</v>
      </c>
      <c r="K1982" s="73">
        <v>17.555</v>
      </c>
      <c r="L1982" s="73">
        <v>0.16036297602011398</v>
      </c>
      <c r="M1982" s="73">
        <v>17.715362976020113</v>
      </c>
      <c r="N1982" s="73">
        <v>17.548985619273587</v>
      </c>
      <c r="O1982" s="73">
        <v>53.486000000000018</v>
      </c>
      <c r="P1982" s="73">
        <v>0.48858867191180977</v>
      </c>
      <c r="Q1982" s="73">
        <v>53.974588671911832</v>
      </c>
      <c r="R1982" s="73">
        <v>53.467675581456426</v>
      </c>
      <c r="S1982" s="73">
        <v>5.3849999999999998</v>
      </c>
      <c r="T1982" s="73">
        <v>4.9191377150003636E-2</v>
      </c>
      <c r="U1982" s="73">
        <v>5.434191377150003</v>
      </c>
      <c r="V1982" s="73">
        <v>5.3831550874274141</v>
      </c>
      <c r="W1982" s="73">
        <v>77.511000000000024</v>
      </c>
      <c r="X1982" s="73">
        <v>0.70805437962375728</v>
      </c>
      <c r="Y1982" s="73">
        <v>78.219054379623771</v>
      </c>
      <c r="Z1982" s="73">
        <v>77.484444564825708</v>
      </c>
      <c r="AA1982" s="57"/>
      <c r="AB1982" s="73">
        <v>2.1149999999999993</v>
      </c>
      <c r="AC1982" s="73">
        <v>1.9320290189834294E-2</v>
      </c>
      <c r="AD1982" s="73">
        <v>2.1343202901898337</v>
      </c>
      <c r="AE1982" s="73">
        <v>2.114275396454778</v>
      </c>
      <c r="AF1982" s="73">
        <v>5.3729999999999984</v>
      </c>
      <c r="AG1982" s="73">
        <v>4.9081758482259888E-2</v>
      </c>
      <c r="AH1982" s="73">
        <v>5.4220817584822587</v>
      </c>
      <c r="AI1982" s="73">
        <v>5.3711591986532028</v>
      </c>
      <c r="AJ1982" s="73">
        <v>36.57200000000001</v>
      </c>
      <c r="AK1982" s="73">
        <v>0.33408115972700714</v>
      </c>
      <c r="AL1982" s="73">
        <v>36.906081159727016</v>
      </c>
      <c r="AM1982" s="73">
        <v>36.559470354205288</v>
      </c>
      <c r="AN1982" s="73">
        <v>2.7749999999999995</v>
      </c>
      <c r="AO1982" s="73">
        <v>2.5349316915740033E-2</v>
      </c>
      <c r="AP1982" s="73">
        <v>2.8003493169157396</v>
      </c>
      <c r="AQ1982" s="73">
        <v>2.7740492790364115</v>
      </c>
      <c r="AR1982" s="73">
        <v>46.835000000000008</v>
      </c>
      <c r="AS1982" s="73">
        <v>0.42783252531484139</v>
      </c>
      <c r="AT1982" s="73">
        <v>47.262832525314849</v>
      </c>
      <c r="AU1982" s="73">
        <v>46.818954228349682</v>
      </c>
    </row>
    <row r="1983" spans="1:47">
      <c r="A1983" s="61">
        <v>45009</v>
      </c>
      <c r="B1983" s="58">
        <v>12</v>
      </c>
      <c r="C1983" s="58" t="s">
        <v>17</v>
      </c>
      <c r="D1983" s="59">
        <v>39.876401000000001</v>
      </c>
      <c r="E1983" s="57">
        <v>9.6113150000000005E-3</v>
      </c>
      <c r="F1983" s="57"/>
      <c r="G1983" s="73">
        <v>1.085</v>
      </c>
      <c r="H1983" s="73">
        <v>7.9954440597920073E-3</v>
      </c>
      <c r="I1983" s="73">
        <v>1.092995444059792</v>
      </c>
      <c r="J1983" s="73">
        <v>1.0824903205533685</v>
      </c>
      <c r="K1983" s="73">
        <v>17.988</v>
      </c>
      <c r="L1983" s="73">
        <v>0.13255488271662547</v>
      </c>
      <c r="M1983" s="73">
        <v>18.120554882716625</v>
      </c>
      <c r="N1983" s="73">
        <v>17.946392521764047</v>
      </c>
      <c r="O1983" s="73">
        <v>54.678000000000011</v>
      </c>
      <c r="P1983" s="73">
        <v>0.40292616617632027</v>
      </c>
      <c r="Q1983" s="73">
        <v>55.080926166176333</v>
      </c>
      <c r="R1983" s="73">
        <v>54.551526034301467</v>
      </c>
      <c r="S1983" s="73">
        <v>5.5299999999999994</v>
      </c>
      <c r="T1983" s="73">
        <v>4.0750972949907649E-2</v>
      </c>
      <c r="U1983" s="73">
        <v>5.5707509729499067</v>
      </c>
      <c r="V1983" s="73">
        <v>5.517208730562329</v>
      </c>
      <c r="W1983" s="73">
        <v>79.281000000000006</v>
      </c>
      <c r="X1983" s="73">
        <v>0.5842274659026454</v>
      </c>
      <c r="Y1983" s="73">
        <v>79.865227465902663</v>
      </c>
      <c r="Z1983" s="73">
        <v>79.09761760718122</v>
      </c>
      <c r="AA1983" s="57"/>
      <c r="AB1983" s="73">
        <v>2.1149999999999993</v>
      </c>
      <c r="AC1983" s="73">
        <v>1.5585589111944784E-2</v>
      </c>
      <c r="AD1983" s="73">
        <v>2.1305855891119441</v>
      </c>
      <c r="AE1983" s="73">
        <v>2.1101078598805287</v>
      </c>
      <c r="AF1983" s="73">
        <v>5.4349999999999978</v>
      </c>
      <c r="AG1983" s="73">
        <v>4.0050911027621705E-2</v>
      </c>
      <c r="AH1983" s="73">
        <v>5.4750509110276191</v>
      </c>
      <c r="AI1983" s="73">
        <v>5.4224284720806954</v>
      </c>
      <c r="AJ1983" s="73">
        <v>37.278999999999989</v>
      </c>
      <c r="AK1983" s="73">
        <v>0.2747116673778674</v>
      </c>
      <c r="AL1983" s="73">
        <v>37.553711667377854</v>
      </c>
      <c r="AM1983" s="73">
        <v>37.192771115123513</v>
      </c>
      <c r="AN1983" s="73">
        <v>2.8389999999999995</v>
      </c>
      <c r="AO1983" s="73">
        <v>2.0920797867050239E-2</v>
      </c>
      <c r="AP1983" s="73">
        <v>2.8599207978670496</v>
      </c>
      <c r="AQ1983" s="73">
        <v>2.8324331982036979</v>
      </c>
      <c r="AR1983" s="73">
        <v>47.667999999999985</v>
      </c>
      <c r="AS1983" s="73">
        <v>0.35126896538448416</v>
      </c>
      <c r="AT1983" s="73">
        <v>48.019268965384462</v>
      </c>
      <c r="AU1983" s="73">
        <v>47.557740645288433</v>
      </c>
    </row>
    <row r="1984" spans="1:47">
      <c r="A1984" s="61">
        <v>45009</v>
      </c>
      <c r="B1984" s="58">
        <v>13</v>
      </c>
      <c r="C1984" s="58" t="s">
        <v>17</v>
      </c>
      <c r="D1984" s="59">
        <v>24.972109</v>
      </c>
      <c r="E1984" s="57">
        <v>9.6533859999999999E-3</v>
      </c>
      <c r="F1984" s="57"/>
      <c r="G1984" s="73">
        <v>1.085</v>
      </c>
      <c r="H1984" s="73">
        <v>9.5690861093583705E-3</v>
      </c>
      <c r="I1984" s="73">
        <v>1.0945690861093584</v>
      </c>
      <c r="J1984" s="73">
        <v>1.0840027882174776</v>
      </c>
      <c r="K1984" s="73">
        <v>17.856000000000002</v>
      </c>
      <c r="L1984" s="73">
        <v>0.15747981711401207</v>
      </c>
      <c r="M1984" s="73">
        <v>18.013479817114014</v>
      </c>
      <c r="N1984" s="73">
        <v>17.839588743236202</v>
      </c>
      <c r="O1984" s="73">
        <v>53.949000000000005</v>
      </c>
      <c r="P1984" s="73">
        <v>0.47579965577306438</v>
      </c>
      <c r="Q1984" s="73">
        <v>54.424799655773072</v>
      </c>
      <c r="R1984" s="73">
        <v>53.899416056723226</v>
      </c>
      <c r="S1984" s="73">
        <v>5.4359999999999982</v>
      </c>
      <c r="T1984" s="73">
        <v>4.7942444323015747E-2</v>
      </c>
      <c r="U1984" s="73">
        <v>5.4839424443230138</v>
      </c>
      <c r="V1984" s="73">
        <v>5.4310038311061799</v>
      </c>
      <c r="W1984" s="73">
        <v>78.326000000000008</v>
      </c>
      <c r="X1984" s="73">
        <v>0.69079100331945054</v>
      </c>
      <c r="Y1984" s="73">
        <v>79.016791003319469</v>
      </c>
      <c r="Z1984" s="73">
        <v>78.254011419283088</v>
      </c>
      <c r="AA1984" s="57"/>
      <c r="AB1984" s="73">
        <v>2.1149999999999993</v>
      </c>
      <c r="AC1984" s="73">
        <v>1.8653103337597187E-2</v>
      </c>
      <c r="AD1984" s="73">
        <v>2.1336531033375965</v>
      </c>
      <c r="AE1984" s="73">
        <v>2.1130561263409806</v>
      </c>
      <c r="AF1984" s="73">
        <v>5.4339999999999993</v>
      </c>
      <c r="AG1984" s="73">
        <v>4.7924805454611412E-2</v>
      </c>
      <c r="AH1984" s="73">
        <v>5.4819248054546108</v>
      </c>
      <c r="AI1984" s="73">
        <v>5.4290056692845825</v>
      </c>
      <c r="AJ1984" s="73">
        <v>37.054000000000009</v>
      </c>
      <c r="AK1984" s="73">
        <v>0.32679531492734115</v>
      </c>
      <c r="AL1984" s="73">
        <v>37.380795314927347</v>
      </c>
      <c r="AM1984" s="73">
        <v>37.019944068765362</v>
      </c>
      <c r="AN1984" s="73">
        <v>2.7849999999999988</v>
      </c>
      <c r="AO1984" s="73">
        <v>2.4562124253053503E-2</v>
      </c>
      <c r="AP1984" s="73">
        <v>2.8095621242530524</v>
      </c>
      <c r="AQ1984" s="73">
        <v>2.7824403365766579</v>
      </c>
      <c r="AR1984" s="73">
        <v>47.388000000000005</v>
      </c>
      <c r="AS1984" s="73">
        <v>0.41793534797260323</v>
      </c>
      <c r="AT1984" s="73">
        <v>47.805935347972614</v>
      </c>
      <c r="AU1984" s="73">
        <v>47.344446200967582</v>
      </c>
    </row>
    <row r="1985" spans="1:47">
      <c r="A1985" s="61">
        <v>45009</v>
      </c>
      <c r="B1985" s="58">
        <v>14</v>
      </c>
      <c r="C1985" s="58" t="s">
        <v>17</v>
      </c>
      <c r="D1985" s="59">
        <v>23.460854000000001</v>
      </c>
      <c r="E1985" s="57">
        <v>9.7189289999999994E-3</v>
      </c>
      <c r="F1985" s="57"/>
      <c r="G1985" s="73">
        <v>1.085</v>
      </c>
      <c r="H1985" s="73">
        <v>8.5773890129198452E-3</v>
      </c>
      <c r="I1985" s="73">
        <v>1.0935773890129199</v>
      </c>
      <c r="J1985" s="73">
        <v>1.0829489880130978</v>
      </c>
      <c r="K1985" s="73">
        <v>17.670000000000002</v>
      </c>
      <c r="L1985" s="73">
        <v>0.13968890678183749</v>
      </c>
      <c r="M1985" s="73">
        <v>17.80968890678184</v>
      </c>
      <c r="N1985" s="73">
        <v>17.636597804784738</v>
      </c>
      <c r="O1985" s="73">
        <v>53.502000000000002</v>
      </c>
      <c r="P1985" s="73">
        <v>0.42295619075505769</v>
      </c>
      <c r="Q1985" s="73">
        <v>53.924956190755061</v>
      </c>
      <c r="R1985" s="73">
        <v>53.400863370209002</v>
      </c>
      <c r="S1985" s="73">
        <v>5.2709999999999999</v>
      </c>
      <c r="T1985" s="73">
        <v>4.1669509204700923E-2</v>
      </c>
      <c r="U1985" s="73">
        <v>5.3126695092047012</v>
      </c>
      <c r="V1985" s="73">
        <v>5.2610360514442753</v>
      </c>
      <c r="W1985" s="73">
        <v>77.528000000000006</v>
      </c>
      <c r="X1985" s="73">
        <v>0.61289199575451592</v>
      </c>
      <c r="Y1985" s="73">
        <v>78.140891995754515</v>
      </c>
      <c r="Z1985" s="73">
        <v>77.381446214451117</v>
      </c>
      <c r="AA1985" s="57"/>
      <c r="AB1985" s="73">
        <v>2.1149999999999993</v>
      </c>
      <c r="AC1985" s="73">
        <v>1.6719979504447435E-2</v>
      </c>
      <c r="AD1985" s="73">
        <v>2.1317199795044468</v>
      </c>
      <c r="AE1985" s="73">
        <v>2.1110019443757615</v>
      </c>
      <c r="AF1985" s="73">
        <v>5.097999999999999</v>
      </c>
      <c r="AG1985" s="73">
        <v>4.0301870219230748E-2</v>
      </c>
      <c r="AH1985" s="73">
        <v>5.1383018702192294</v>
      </c>
      <c r="AI1985" s="73">
        <v>5.0883630791620016</v>
      </c>
      <c r="AJ1985" s="73">
        <v>36.603000000000002</v>
      </c>
      <c r="AK1985" s="73">
        <v>0.28936236870037335</v>
      </c>
      <c r="AL1985" s="73">
        <v>36.892362368700375</v>
      </c>
      <c r="AM1985" s="73">
        <v>36.533808118196703</v>
      </c>
      <c r="AN1985" s="73">
        <v>2.7399999999999984</v>
      </c>
      <c r="AO1985" s="73">
        <v>2.1660871792995726E-2</v>
      </c>
      <c r="AP1985" s="73">
        <v>2.7616608717929942</v>
      </c>
      <c r="AQ1985" s="73">
        <v>2.7348204858579601</v>
      </c>
      <c r="AR1985" s="73">
        <v>46.555999999999997</v>
      </c>
      <c r="AS1985" s="73">
        <v>0.36804509021704729</v>
      </c>
      <c r="AT1985" s="73">
        <v>46.924045090217049</v>
      </c>
      <c r="AU1985" s="73">
        <v>46.467993627592428</v>
      </c>
    </row>
    <row r="1986" spans="1:47">
      <c r="A1986" s="61">
        <v>45009</v>
      </c>
      <c r="B1986" s="58">
        <v>15</v>
      </c>
      <c r="C1986" s="58" t="s">
        <v>17</v>
      </c>
      <c r="D1986" s="59">
        <v>28.223555999999999</v>
      </c>
      <c r="E1986" s="57">
        <v>9.7948540000000004E-3</v>
      </c>
      <c r="F1986" s="57"/>
      <c r="G1986" s="73">
        <v>1.085</v>
      </c>
      <c r="H1986" s="73">
        <v>9.520771543877659E-3</v>
      </c>
      <c r="I1986" s="73">
        <v>1.0945207715438776</v>
      </c>
      <c r="J1986" s="73">
        <v>1.083800100386638</v>
      </c>
      <c r="K1986" s="73">
        <v>17.354000000000006</v>
      </c>
      <c r="L1986" s="73">
        <v>0.15227969527415022</v>
      </c>
      <c r="M1986" s="73">
        <v>17.506279695274156</v>
      </c>
      <c r="N1986" s="73">
        <v>17.334808241575782</v>
      </c>
      <c r="O1986" s="73">
        <v>53.004000000000012</v>
      </c>
      <c r="P1986" s="73">
        <v>0.46510504600155905</v>
      </c>
      <c r="Q1986" s="73">
        <v>53.469105046001573</v>
      </c>
      <c r="R1986" s="73">
        <v>52.945382968565326</v>
      </c>
      <c r="S1986" s="73">
        <v>5.1539999999999999</v>
      </c>
      <c r="T1986" s="73">
        <v>4.522585855958107E-2</v>
      </c>
      <c r="U1986" s="73">
        <v>5.199225858559581</v>
      </c>
      <c r="V1986" s="73">
        <v>5.1483002003619651</v>
      </c>
      <c r="W1986" s="73">
        <v>76.597000000000008</v>
      </c>
      <c r="X1986" s="73">
        <v>0.67213137137916801</v>
      </c>
      <c r="Y1986" s="73">
        <v>77.269131371379189</v>
      </c>
      <c r="Z1986" s="73">
        <v>76.51229151088971</v>
      </c>
      <c r="AA1986" s="57"/>
      <c r="AB1986" s="73">
        <v>2.1149999999999993</v>
      </c>
      <c r="AC1986" s="73">
        <v>1.8558923332074879E-2</v>
      </c>
      <c r="AD1986" s="73">
        <v>2.1335589233320742</v>
      </c>
      <c r="AE1986" s="73">
        <v>2.1126610251776392</v>
      </c>
      <c r="AF1986" s="73">
        <v>5.2979999999999983</v>
      </c>
      <c r="AG1986" s="73">
        <v>4.6489444828998916E-2</v>
      </c>
      <c r="AH1986" s="73">
        <v>5.344489444828997</v>
      </c>
      <c r="AI1986" s="73">
        <v>5.2921409510123558</v>
      </c>
      <c r="AJ1986" s="73">
        <v>36.059000000000019</v>
      </c>
      <c r="AK1986" s="73">
        <v>0.31641428672874172</v>
      </c>
      <c r="AL1986" s="73">
        <v>36.375414286728763</v>
      </c>
      <c r="AM1986" s="73">
        <v>36.019122414600737</v>
      </c>
      <c r="AN1986" s="73">
        <v>2.7319999999999989</v>
      </c>
      <c r="AO1986" s="73">
        <v>2.3973039500344476E-2</v>
      </c>
      <c r="AP1986" s="73">
        <v>2.7559730395003434</v>
      </c>
      <c r="AQ1986" s="73">
        <v>2.7289786859505014</v>
      </c>
      <c r="AR1986" s="73">
        <v>46.204000000000015</v>
      </c>
      <c r="AS1986" s="73">
        <v>0.40543569439015997</v>
      </c>
      <c r="AT1986" s="73">
        <v>46.609435694390172</v>
      </c>
      <c r="AU1986" s="73">
        <v>46.152903076741232</v>
      </c>
    </row>
    <row r="1987" spans="1:47">
      <c r="A1987" s="61">
        <v>45009</v>
      </c>
      <c r="B1987" s="58">
        <v>16</v>
      </c>
      <c r="C1987" s="58" t="s">
        <v>17</v>
      </c>
      <c r="D1987" s="59">
        <v>25.399042999999999</v>
      </c>
      <c r="E1987" s="57">
        <v>9.7127370000000008E-3</v>
      </c>
      <c r="F1987" s="57"/>
      <c r="G1987" s="73">
        <v>1.085</v>
      </c>
      <c r="H1987" s="73">
        <v>9.1792316663007311E-3</v>
      </c>
      <c r="I1987" s="73">
        <v>1.0941792316663006</v>
      </c>
      <c r="J1987" s="73">
        <v>1.0835517565582637</v>
      </c>
      <c r="K1987" s="73">
        <v>16.661000000000001</v>
      </c>
      <c r="L1987" s="73">
        <v>0.14095408183616268</v>
      </c>
      <c r="M1987" s="73">
        <v>16.801954081836165</v>
      </c>
      <c r="N1987" s="73">
        <v>16.638761120753212</v>
      </c>
      <c r="O1987" s="73">
        <v>50.953000000000003</v>
      </c>
      <c r="P1987" s="73">
        <v>0.43106856321937437</v>
      </c>
      <c r="Q1987" s="73">
        <v>51.38406856321938</v>
      </c>
      <c r="R1987" s="73">
        <v>50.884988619274864</v>
      </c>
      <c r="S1987" s="73">
        <v>4.8199999999999994</v>
      </c>
      <c r="T1987" s="73">
        <v>4.0777784913888955E-2</v>
      </c>
      <c r="U1987" s="73">
        <v>4.8607777849138882</v>
      </c>
      <c r="V1987" s="73">
        <v>4.813566328673577</v>
      </c>
      <c r="W1987" s="73">
        <v>73.519000000000005</v>
      </c>
      <c r="X1987" s="73">
        <v>0.62197966163572671</v>
      </c>
      <c r="Y1987" s="73">
        <v>74.14097966163574</v>
      </c>
      <c r="Z1987" s="73">
        <v>73.420867825259919</v>
      </c>
      <c r="AA1987" s="57"/>
      <c r="AB1987" s="73">
        <v>2.1149999999999993</v>
      </c>
      <c r="AC1987" s="73">
        <v>1.7893156658272846E-2</v>
      </c>
      <c r="AD1987" s="73">
        <v>2.1328931566582723</v>
      </c>
      <c r="AE1987" s="73">
        <v>2.1121769263785506</v>
      </c>
      <c r="AF1987" s="73">
        <v>5.2229999999999972</v>
      </c>
      <c r="AG1987" s="73">
        <v>4.4187213818514925E-2</v>
      </c>
      <c r="AH1987" s="73">
        <v>5.2671872138185121</v>
      </c>
      <c r="AI1987" s="73">
        <v>5.2160284096809306</v>
      </c>
      <c r="AJ1987" s="73">
        <v>34.711000000000006</v>
      </c>
      <c r="AK1987" s="73">
        <v>0.29365927222946059</v>
      </c>
      <c r="AL1987" s="73">
        <v>35.004659272229468</v>
      </c>
      <c r="AM1987" s="73">
        <v>34.664668222943689</v>
      </c>
      <c r="AN1987" s="73">
        <v>2.6349999999999985</v>
      </c>
      <c r="AO1987" s="73">
        <v>2.229241976101605E-2</v>
      </c>
      <c r="AP1987" s="73">
        <v>2.6572924197610144</v>
      </c>
      <c r="AQ1987" s="73">
        <v>2.6314828373557821</v>
      </c>
      <c r="AR1987" s="73">
        <v>44.683999999999997</v>
      </c>
      <c r="AS1987" s="73">
        <v>0.3780320624672644</v>
      </c>
      <c r="AT1987" s="73">
        <v>45.062032062467267</v>
      </c>
      <c r="AU1987" s="73">
        <v>44.624356396358955</v>
      </c>
    </row>
    <row r="1988" spans="1:47">
      <c r="A1988" s="61">
        <v>45009</v>
      </c>
      <c r="B1988" s="58">
        <v>17</v>
      </c>
      <c r="C1988" s="58" t="s">
        <v>17</v>
      </c>
      <c r="D1988" s="59">
        <v>20.588556000000001</v>
      </c>
      <c r="E1988" s="57">
        <v>9.6948399999999997E-3</v>
      </c>
      <c r="F1988" s="57"/>
      <c r="G1988" s="73">
        <v>1.085</v>
      </c>
      <c r="H1988" s="73">
        <v>1.1397536632699351E-2</v>
      </c>
      <c r="I1988" s="73">
        <v>1.0963975366326992</v>
      </c>
      <c r="J1988" s="73">
        <v>1.085768137938651</v>
      </c>
      <c r="K1988" s="73">
        <v>15.884</v>
      </c>
      <c r="L1988" s="73">
        <v>0.16685573444589541</v>
      </c>
      <c r="M1988" s="73">
        <v>16.050855734445896</v>
      </c>
      <c r="N1988" s="73">
        <v>15.895245256237361</v>
      </c>
      <c r="O1988" s="73">
        <v>48.319999999999993</v>
      </c>
      <c r="P1988" s="73">
        <v>0.50758430423228817</v>
      </c>
      <c r="Q1988" s="73">
        <v>48.827584304232282</v>
      </c>
      <c r="R1988" s="73">
        <v>48.354208686816243</v>
      </c>
      <c r="S1988" s="73">
        <v>4.6119999999999992</v>
      </c>
      <c r="T1988" s="73">
        <v>4.8447409170515578E-2</v>
      </c>
      <c r="U1988" s="73">
        <v>4.6604474091705148</v>
      </c>
      <c r="V1988" s="73">
        <v>4.6152651172101926</v>
      </c>
      <c r="W1988" s="73">
        <v>69.900999999999982</v>
      </c>
      <c r="X1988" s="73">
        <v>0.73428498448139856</v>
      </c>
      <c r="Y1988" s="73">
        <v>70.635284984481402</v>
      </c>
      <c r="Z1988" s="73">
        <v>69.950487198202438</v>
      </c>
      <c r="AA1988" s="57"/>
      <c r="AB1988" s="73">
        <v>2.1149999999999993</v>
      </c>
      <c r="AC1988" s="73">
        <v>2.221731795222039E-2</v>
      </c>
      <c r="AD1988" s="73">
        <v>2.1372173179522198</v>
      </c>
      <c r="AE1988" s="73">
        <v>2.1164973380094438</v>
      </c>
      <c r="AF1988" s="73">
        <v>4.8379999999999992</v>
      </c>
      <c r="AG1988" s="73">
        <v>5.0821458275575535E-2</v>
      </c>
      <c r="AH1988" s="73">
        <v>4.8888214582755749</v>
      </c>
      <c r="AI1988" s="73">
        <v>4.8414251164490265</v>
      </c>
      <c r="AJ1988" s="73">
        <v>32.959000000000003</v>
      </c>
      <c r="AK1988" s="73">
        <v>0.34622249758261564</v>
      </c>
      <c r="AL1988" s="73">
        <v>33.305222497582619</v>
      </c>
      <c r="AM1988" s="73">
        <v>32.982333694304153</v>
      </c>
      <c r="AN1988" s="73">
        <v>2.5239999999999991</v>
      </c>
      <c r="AO1988" s="73">
        <v>2.651371655385544E-2</v>
      </c>
      <c r="AP1988" s="73">
        <v>2.5505137165538545</v>
      </c>
      <c r="AQ1988" s="73">
        <v>2.5257868941540598</v>
      </c>
      <c r="AR1988" s="73">
        <v>42.436</v>
      </c>
      <c r="AS1988" s="73">
        <v>0.44577499036426699</v>
      </c>
      <c r="AT1988" s="73">
        <v>42.881774990364264</v>
      </c>
      <c r="AU1988" s="73">
        <v>42.466043042916681</v>
      </c>
    </row>
    <row r="1989" spans="1:47">
      <c r="A1989" s="61">
        <v>45009</v>
      </c>
      <c r="B1989" s="58">
        <v>18</v>
      </c>
      <c r="C1989" s="58" t="s">
        <v>17</v>
      </c>
      <c r="D1989" s="59">
        <v>28.098599</v>
      </c>
      <c r="E1989" s="57">
        <v>1.0200726E-2</v>
      </c>
      <c r="F1989" s="57"/>
      <c r="G1989" s="73">
        <v>1.085</v>
      </c>
      <c r="H1989" s="73">
        <v>4.0559722245631135E-3</v>
      </c>
      <c r="I1989" s="73">
        <v>1.0890559722245632</v>
      </c>
      <c r="J1989" s="73">
        <v>1.0779468106532368</v>
      </c>
      <c r="K1989" s="73">
        <v>15.053000000000001</v>
      </c>
      <c r="L1989" s="73">
        <v>5.6271474558846582E-2</v>
      </c>
      <c r="M1989" s="73">
        <v>15.109271474558847</v>
      </c>
      <c r="N1989" s="73">
        <v>14.955145936187256</v>
      </c>
      <c r="O1989" s="73">
        <v>44.21</v>
      </c>
      <c r="P1989" s="73">
        <v>0.16526684981376519</v>
      </c>
      <c r="Q1989" s="73">
        <v>44.375266849813769</v>
      </c>
      <c r="R1989" s="73">
        <v>43.922606911501937</v>
      </c>
      <c r="S1989" s="73">
        <v>4.2909999999999995</v>
      </c>
      <c r="T1989" s="73">
        <v>1.6040715959078633E-2</v>
      </c>
      <c r="U1989" s="73">
        <v>4.3070407159590784</v>
      </c>
      <c r="V1989" s="73">
        <v>4.2631057737447362</v>
      </c>
      <c r="W1989" s="73">
        <v>64.638999999999996</v>
      </c>
      <c r="X1989" s="73">
        <v>0.24163501255625353</v>
      </c>
      <c r="Y1989" s="73">
        <v>64.880635012556255</v>
      </c>
      <c r="Z1989" s="73">
        <v>64.218805432087166</v>
      </c>
      <c r="AA1989" s="57"/>
      <c r="AB1989" s="73">
        <v>2.1149999999999993</v>
      </c>
      <c r="AC1989" s="73">
        <v>7.9063421704617335E-3</v>
      </c>
      <c r="AD1989" s="73">
        <v>2.1229063421704613</v>
      </c>
      <c r="AE1989" s="73">
        <v>2.101251156250318</v>
      </c>
      <c r="AF1989" s="73">
        <v>4.626999999999998</v>
      </c>
      <c r="AG1989" s="73">
        <v>1.7296758970556235E-2</v>
      </c>
      <c r="AH1989" s="73">
        <v>4.6442967589705546</v>
      </c>
      <c r="AI1989" s="73">
        <v>4.5969215602696076</v>
      </c>
      <c r="AJ1989" s="73">
        <v>30.842999999999993</v>
      </c>
      <c r="AK1989" s="73">
        <v>0.1152980196517973</v>
      </c>
      <c r="AL1989" s="73">
        <v>30.958298019651789</v>
      </c>
      <c r="AM1989" s="73">
        <v>30.64250090412698</v>
      </c>
      <c r="AN1989" s="73">
        <v>2.3959999999999972</v>
      </c>
      <c r="AO1989" s="73">
        <v>8.9567829032748455E-3</v>
      </c>
      <c r="AP1989" s="73">
        <v>2.4049567829032723</v>
      </c>
      <c r="AQ1989" s="73">
        <v>2.3804244777190346</v>
      </c>
      <c r="AR1989" s="73">
        <v>39.980999999999995</v>
      </c>
      <c r="AS1989" s="73">
        <v>0.14945790369609011</v>
      </c>
      <c r="AT1989" s="73">
        <v>40.130457903696076</v>
      </c>
      <c r="AU1989" s="73">
        <v>39.721098098365935</v>
      </c>
    </row>
    <row r="1990" spans="1:47">
      <c r="A1990" s="61">
        <v>45009</v>
      </c>
      <c r="B1990" s="58">
        <v>19</v>
      </c>
      <c r="C1990" s="58" t="s">
        <v>17</v>
      </c>
      <c r="D1990" s="59">
        <v>24.378392999999999</v>
      </c>
      <c r="E1990" s="57">
        <v>1.0408162E-2</v>
      </c>
      <c r="F1990" s="57"/>
      <c r="G1990" s="73">
        <v>1.085</v>
      </c>
      <c r="H1990" s="73">
        <v>7.1770936814218571E-3</v>
      </c>
      <c r="I1990" s="73">
        <v>1.0921770936814219</v>
      </c>
      <c r="J1990" s="73">
        <v>1.0808095375576965</v>
      </c>
      <c r="K1990" s="73">
        <v>14.573</v>
      </c>
      <c r="L1990" s="73">
        <v>9.6397959649180409E-2</v>
      </c>
      <c r="M1990" s="73">
        <v>14.669397959649181</v>
      </c>
      <c r="N1990" s="73">
        <v>14.516716489242683</v>
      </c>
      <c r="O1990" s="73">
        <v>42.103000000000009</v>
      </c>
      <c r="P1990" s="73">
        <v>0.27850430900359868</v>
      </c>
      <c r="Q1990" s="73">
        <v>42.38150430900361</v>
      </c>
      <c r="R1990" s="73">
        <v>41.940390746351802</v>
      </c>
      <c r="S1990" s="73">
        <v>4.1629999999999994</v>
      </c>
      <c r="T1990" s="73">
        <v>2.753754930484718E-2</v>
      </c>
      <c r="U1990" s="73">
        <v>4.1905375493048469</v>
      </c>
      <c r="V1990" s="73">
        <v>4.1469217556245992</v>
      </c>
      <c r="W1990" s="73">
        <v>61.924000000000007</v>
      </c>
      <c r="X1990" s="73">
        <v>0.40961691163904812</v>
      </c>
      <c r="Y1990" s="73">
        <v>62.333616911639062</v>
      </c>
      <c r="Z1990" s="73">
        <v>61.68483852877678</v>
      </c>
      <c r="AA1990" s="57"/>
      <c r="AB1990" s="73">
        <v>2.1149999999999993</v>
      </c>
      <c r="AC1990" s="73">
        <v>1.399037155410804E-2</v>
      </c>
      <c r="AD1990" s="73">
        <v>2.1289903715541074</v>
      </c>
      <c r="AE1990" s="73">
        <v>2.1068314948705318</v>
      </c>
      <c r="AF1990" s="73">
        <v>4.5589999999999984</v>
      </c>
      <c r="AG1990" s="73">
        <v>3.0157023127744001E-2</v>
      </c>
      <c r="AH1990" s="73">
        <v>4.5891570231277425</v>
      </c>
      <c r="AI1990" s="73">
        <v>4.5413923333875914</v>
      </c>
      <c r="AJ1990" s="73">
        <v>29.787000000000003</v>
      </c>
      <c r="AK1990" s="73">
        <v>0.19703602717835292</v>
      </c>
      <c r="AL1990" s="73">
        <v>29.984036027178355</v>
      </c>
      <c r="AM1990" s="73">
        <v>29.671957322793645</v>
      </c>
      <c r="AN1990" s="73">
        <v>2.4219999999999988</v>
      </c>
      <c r="AO1990" s="73">
        <v>1.6021125250141689E-2</v>
      </c>
      <c r="AP1990" s="73">
        <v>2.4380211252501405</v>
      </c>
      <c r="AQ1990" s="73">
        <v>2.4126458064191145</v>
      </c>
      <c r="AR1990" s="73">
        <v>38.882999999999996</v>
      </c>
      <c r="AS1990" s="73">
        <v>0.25720454711034668</v>
      </c>
      <c r="AT1990" s="73">
        <v>39.140204547110343</v>
      </c>
      <c r="AU1990" s="73">
        <v>38.732826957470884</v>
      </c>
    </row>
    <row r="1991" spans="1:47">
      <c r="A1991" s="61">
        <v>45009</v>
      </c>
      <c r="B1991" s="58">
        <v>20</v>
      </c>
      <c r="C1991" s="58" t="s">
        <v>17</v>
      </c>
      <c r="D1991" s="59">
        <v>23.704257999999999</v>
      </c>
      <c r="E1991" s="57">
        <v>1.0482705E-2</v>
      </c>
      <c r="F1991" s="57"/>
      <c r="G1991" s="73">
        <v>1.085</v>
      </c>
      <c r="H1991" s="73">
        <v>6.332674633145542E-3</v>
      </c>
      <c r="I1991" s="73">
        <v>1.0913326746331455</v>
      </c>
      <c r="J1991" s="73">
        <v>1.0798925561481052</v>
      </c>
      <c r="K1991" s="73">
        <v>14.807000000000002</v>
      </c>
      <c r="L1991" s="73">
        <v>8.6422039901369652E-2</v>
      </c>
      <c r="M1991" s="73">
        <v>14.893422039901372</v>
      </c>
      <c r="N1991" s="73">
        <v>14.737298690216587</v>
      </c>
      <c r="O1991" s="73">
        <v>41.832999999999998</v>
      </c>
      <c r="P1991" s="73">
        <v>0.24416108564827416</v>
      </c>
      <c r="Q1991" s="73">
        <v>42.077161085648271</v>
      </c>
      <c r="R1991" s="73">
        <v>41.636078618749941</v>
      </c>
      <c r="S1991" s="73">
        <v>4.1099999999999985</v>
      </c>
      <c r="T1991" s="73">
        <v>2.398828824168495E-2</v>
      </c>
      <c r="U1991" s="73">
        <v>4.1339882882416834</v>
      </c>
      <c r="V1991" s="73">
        <v>4.0906529085425909</v>
      </c>
      <c r="W1991" s="73">
        <v>61.835000000000001</v>
      </c>
      <c r="X1991" s="73">
        <v>0.3609040884244743</v>
      </c>
      <c r="Y1991" s="73">
        <v>62.19590408842447</v>
      </c>
      <c r="Z1991" s="73">
        <v>61.543922773657229</v>
      </c>
      <c r="AA1991" s="57"/>
      <c r="AB1991" s="73">
        <v>2.1149999999999993</v>
      </c>
      <c r="AC1991" s="73">
        <v>1.2344338109772183E-2</v>
      </c>
      <c r="AD1991" s="73">
        <v>2.1273443381097716</v>
      </c>
      <c r="AE1991" s="73">
        <v>2.1050440149799465</v>
      </c>
      <c r="AF1991" s="73">
        <v>4.8729999999999984</v>
      </c>
      <c r="AG1991" s="73">
        <v>2.8441588467574393E-2</v>
      </c>
      <c r="AH1991" s="73">
        <v>4.9014415884675726</v>
      </c>
      <c r="AI1991" s="73">
        <v>4.8500612222209352</v>
      </c>
      <c r="AJ1991" s="73">
        <v>30.654000000000018</v>
      </c>
      <c r="AK1991" s="73">
        <v>0.17891410894418761</v>
      </c>
      <c r="AL1991" s="73">
        <v>30.832914108944205</v>
      </c>
      <c r="AM1991" s="73">
        <v>30.509701766049805</v>
      </c>
      <c r="AN1991" s="73">
        <v>2.4629999999999987</v>
      </c>
      <c r="AO1991" s="73">
        <v>1.4375463245564482E-2</v>
      </c>
      <c r="AP1991" s="73">
        <v>2.4773754632455631</v>
      </c>
      <c r="AQ1991" s="73">
        <v>2.4514058670901213</v>
      </c>
      <c r="AR1991" s="73">
        <v>40.105000000000018</v>
      </c>
      <c r="AS1991" s="73">
        <v>0.23407549876709866</v>
      </c>
      <c r="AT1991" s="73">
        <v>40.339075498767116</v>
      </c>
      <c r="AU1991" s="73">
        <v>39.916212870340807</v>
      </c>
    </row>
    <row r="1992" spans="1:47">
      <c r="A1992" s="61">
        <v>45009</v>
      </c>
      <c r="B1992" s="58">
        <v>21</v>
      </c>
      <c r="C1992" s="58" t="s">
        <v>17</v>
      </c>
      <c r="D1992" s="59">
        <v>25.986539</v>
      </c>
      <c r="E1992" s="57">
        <v>1.0256102E-2</v>
      </c>
      <c r="F1992" s="57"/>
      <c r="G1992" s="73">
        <v>1.085</v>
      </c>
      <c r="H1992" s="73">
        <v>9.6379122980712797E-3</v>
      </c>
      <c r="I1992" s="73">
        <v>1.0946379122980712</v>
      </c>
      <c r="J1992" s="73">
        <v>1.083411194216475</v>
      </c>
      <c r="K1992" s="73">
        <v>14.616999999999999</v>
      </c>
      <c r="L1992" s="73">
        <v>0.12984088853539899</v>
      </c>
      <c r="M1992" s="73">
        <v>14.746840888535399</v>
      </c>
      <c r="N1992" s="73">
        <v>14.595595784204809</v>
      </c>
      <c r="O1992" s="73">
        <v>40.642000000000003</v>
      </c>
      <c r="P1992" s="73">
        <v>0.36101754066194752</v>
      </c>
      <c r="Q1992" s="73">
        <v>41.003017540661951</v>
      </c>
      <c r="R1992" s="73">
        <v>40.582486410457129</v>
      </c>
      <c r="S1992" s="73">
        <v>3.9859999999999993</v>
      </c>
      <c r="T1992" s="73">
        <v>3.5407113751255409E-2</v>
      </c>
      <c r="U1992" s="73">
        <v>4.0214071137512546</v>
      </c>
      <c r="V1992" s="73">
        <v>3.9801631522090961</v>
      </c>
      <c r="W1992" s="73">
        <v>60.33</v>
      </c>
      <c r="X1992" s="73">
        <v>0.53590345524667315</v>
      </c>
      <c r="Y1992" s="73">
        <v>60.865903455246674</v>
      </c>
      <c r="Z1992" s="73">
        <v>60.241656541087508</v>
      </c>
      <c r="AA1992" s="57"/>
      <c r="AB1992" s="73">
        <v>2.1149999999999993</v>
      </c>
      <c r="AC1992" s="73">
        <v>1.8787266829880876E-2</v>
      </c>
      <c r="AD1992" s="73">
        <v>2.1337872668298803</v>
      </c>
      <c r="AE1992" s="73">
        <v>2.1119029269749716</v>
      </c>
      <c r="AF1992" s="73">
        <v>4.9469999999999956</v>
      </c>
      <c r="AG1992" s="73">
        <v>4.3943550358118512E-2</v>
      </c>
      <c r="AH1992" s="73">
        <v>4.9909435503581143</v>
      </c>
      <c r="AI1992" s="73">
        <v>4.9397559242293996</v>
      </c>
      <c r="AJ1992" s="73">
        <v>30.801000000000005</v>
      </c>
      <c r="AK1992" s="73">
        <v>0.27360123197501712</v>
      </c>
      <c r="AL1992" s="73">
        <v>31.074601231975024</v>
      </c>
      <c r="AM1992" s="73">
        <v>30.755896952130559</v>
      </c>
      <c r="AN1992" s="73">
        <v>2.4579999999999989</v>
      </c>
      <c r="AO1992" s="73">
        <v>2.1834090717658246E-2</v>
      </c>
      <c r="AP1992" s="73">
        <v>2.4798340907176573</v>
      </c>
      <c r="AQ1992" s="73">
        <v>2.4544006593401795</v>
      </c>
      <c r="AR1992" s="73">
        <v>40.320999999999998</v>
      </c>
      <c r="AS1992" s="73">
        <v>0.35816613988067475</v>
      </c>
      <c r="AT1992" s="73">
        <v>40.679166139880678</v>
      </c>
      <c r="AU1992" s="73">
        <v>40.261956462675109</v>
      </c>
    </row>
    <row r="1993" spans="1:47">
      <c r="A1993" s="61">
        <v>45009</v>
      </c>
      <c r="B1993" s="58">
        <v>22</v>
      </c>
      <c r="C1993" s="58" t="s">
        <v>17</v>
      </c>
      <c r="D1993" s="59">
        <v>20.514140000000001</v>
      </c>
      <c r="E1993" s="57">
        <v>1.0322242000000001E-2</v>
      </c>
      <c r="F1993" s="57"/>
      <c r="G1993" s="73">
        <v>1.085</v>
      </c>
      <c r="H1993" s="73">
        <v>1.0024709926944746E-2</v>
      </c>
      <c r="I1993" s="73">
        <v>1.0950247099269448</v>
      </c>
      <c r="J1993" s="73">
        <v>1.0837215998750991</v>
      </c>
      <c r="K1993" s="73">
        <v>14.034000000000002</v>
      </c>
      <c r="L1993" s="73">
        <v>0.12966523420713602</v>
      </c>
      <c r="M1993" s="73">
        <v>14.163665234207139</v>
      </c>
      <c r="N1993" s="73">
        <v>14.017464454052666</v>
      </c>
      <c r="O1993" s="73">
        <v>38.577999999999996</v>
      </c>
      <c r="P1993" s="73">
        <v>0.35643618392781046</v>
      </c>
      <c r="Q1993" s="73">
        <v>38.934436183927808</v>
      </c>
      <c r="R1993" s="73">
        <v>38.532545511503749</v>
      </c>
      <c r="S1993" s="73">
        <v>3.8369999999999993</v>
      </c>
      <c r="T1993" s="73">
        <v>3.5451439621831317E-2</v>
      </c>
      <c r="U1993" s="73">
        <v>3.8724514396218308</v>
      </c>
      <c r="V1993" s="73">
        <v>3.832479058728806</v>
      </c>
      <c r="W1993" s="73">
        <v>57.533999999999999</v>
      </c>
      <c r="X1993" s="73">
        <v>0.53157756768372255</v>
      </c>
      <c r="Y1993" s="73">
        <v>58.065577567683725</v>
      </c>
      <c r="Z1993" s="73">
        <v>57.466210624160325</v>
      </c>
      <c r="AA1993" s="57"/>
      <c r="AB1993" s="73">
        <v>2.1149999999999993</v>
      </c>
      <c r="AC1993" s="73">
        <v>1.9541254834551273E-2</v>
      </c>
      <c r="AD1993" s="73">
        <v>2.1345412548345508</v>
      </c>
      <c r="AE1993" s="73">
        <v>2.1125080034431649</v>
      </c>
      <c r="AF1993" s="73">
        <v>4.8869999999999978</v>
      </c>
      <c r="AG1993" s="73">
        <v>4.515277180919719E-2</v>
      </c>
      <c r="AH1993" s="73">
        <v>4.9321527718091946</v>
      </c>
      <c r="AI1993" s="73">
        <v>4.8812418973176097</v>
      </c>
      <c r="AJ1993" s="73">
        <v>29.529999999999994</v>
      </c>
      <c r="AK1993" s="73">
        <v>0.27283841856468044</v>
      </c>
      <c r="AL1993" s="73">
        <v>29.802838418564676</v>
      </c>
      <c r="AM1993" s="73">
        <v>29.495206308121354</v>
      </c>
      <c r="AN1993" s="73">
        <v>2.3579999999999988</v>
      </c>
      <c r="AO1993" s="73">
        <v>2.1786420283627372E-2</v>
      </c>
      <c r="AP1993" s="73">
        <v>2.3797864202836263</v>
      </c>
      <c r="AQ1993" s="73">
        <v>2.3552216889451452</v>
      </c>
      <c r="AR1993" s="73">
        <v>38.889999999999986</v>
      </c>
      <c r="AS1993" s="73">
        <v>0.35931886549205627</v>
      </c>
      <c r="AT1993" s="73">
        <v>39.24931886549205</v>
      </c>
      <c r="AU1993" s="73">
        <v>38.844177897827272</v>
      </c>
    </row>
    <row r="1994" spans="1:47">
      <c r="A1994" s="61">
        <v>45009</v>
      </c>
      <c r="B1994" s="58">
        <v>23</v>
      </c>
      <c r="C1994" s="58" t="s">
        <v>17</v>
      </c>
      <c r="D1994" s="59">
        <v>19.477488000000001</v>
      </c>
      <c r="E1994" s="57">
        <v>1.0133714E-2</v>
      </c>
      <c r="F1994" s="57"/>
      <c r="G1994" s="73">
        <v>1.085</v>
      </c>
      <c r="H1994" s="73">
        <v>1.2761777399238498E-2</v>
      </c>
      <c r="I1994" s="73">
        <v>1.0977617773992385</v>
      </c>
      <c r="J1994" s="73">
        <v>1.086637373506943</v>
      </c>
      <c r="K1994" s="73">
        <v>13.423999999999999</v>
      </c>
      <c r="L1994" s="73">
        <v>0.15789317954597012</v>
      </c>
      <c r="M1994" s="73">
        <v>13.58189317954597</v>
      </c>
      <c r="N1994" s="73">
        <v>13.444258158485901</v>
      </c>
      <c r="O1994" s="73">
        <v>36.529000000000011</v>
      </c>
      <c r="P1994" s="73">
        <v>0.4296543471122426</v>
      </c>
      <c r="Q1994" s="73">
        <v>36.958654347112251</v>
      </c>
      <c r="R1994" s="73">
        <v>36.584125914133757</v>
      </c>
      <c r="S1994" s="73">
        <v>3.6879999999999997</v>
      </c>
      <c r="T1994" s="73">
        <v>4.3378281150591315E-2</v>
      </c>
      <c r="U1994" s="73">
        <v>3.7313782811505911</v>
      </c>
      <c r="V1994" s="73">
        <v>3.6935655608235995</v>
      </c>
      <c r="W1994" s="73">
        <v>54.726000000000013</v>
      </c>
      <c r="X1994" s="73">
        <v>0.64368758520804248</v>
      </c>
      <c r="Y1994" s="73">
        <v>55.369687585208048</v>
      </c>
      <c r="Z1994" s="73">
        <v>54.808587006950205</v>
      </c>
      <c r="AA1994" s="57"/>
      <c r="AB1994" s="73">
        <v>2.1149999999999993</v>
      </c>
      <c r="AC1994" s="73">
        <v>2.4876644423400384E-2</v>
      </c>
      <c r="AD1994" s="73">
        <v>2.1398766444233996</v>
      </c>
      <c r="AE1994" s="73">
        <v>2.1181917465135331</v>
      </c>
      <c r="AF1994" s="73">
        <v>4.5029999999999974</v>
      </c>
      <c r="AG1994" s="73">
        <v>5.296431670854463E-2</v>
      </c>
      <c r="AH1994" s="73">
        <v>4.5559643167085424</v>
      </c>
      <c r="AI1994" s="73">
        <v>4.5097954773288125</v>
      </c>
      <c r="AJ1994" s="73">
        <v>28.210999999999995</v>
      </c>
      <c r="AK1994" s="73">
        <v>0.33181797438702049</v>
      </c>
      <c r="AL1994" s="73">
        <v>28.542817974387017</v>
      </c>
      <c r="AM1994" s="73">
        <v>28.253573220280522</v>
      </c>
      <c r="AN1994" s="73">
        <v>2.2579999999999991</v>
      </c>
      <c r="AO1994" s="73">
        <v>2.6558611398599555E-2</v>
      </c>
      <c r="AP1994" s="73">
        <v>2.2845586113985985</v>
      </c>
      <c r="AQ1994" s="73">
        <v>2.2614075478144482</v>
      </c>
      <c r="AR1994" s="73">
        <v>37.086999999999989</v>
      </c>
      <c r="AS1994" s="73">
        <v>0.43621754691756504</v>
      </c>
      <c r="AT1994" s="73">
        <v>37.523217546917557</v>
      </c>
      <c r="AU1994" s="73">
        <v>37.142967991937319</v>
      </c>
    </row>
    <row r="1995" spans="1:47">
      <c r="A1995" s="61">
        <v>45009</v>
      </c>
      <c r="B1995" s="58">
        <v>24</v>
      </c>
      <c r="C1995" s="58" t="s">
        <v>16</v>
      </c>
      <c r="D1995" s="59">
        <v>19.089444</v>
      </c>
      <c r="E1995" s="57">
        <v>1.0175355000000001E-2</v>
      </c>
      <c r="F1995" s="57"/>
      <c r="G1995" s="73">
        <v>1.085</v>
      </c>
      <c r="H1995" s="73">
        <v>1.2142310649632638E-2</v>
      </c>
      <c r="I1995" s="73">
        <v>1.0971423106496325</v>
      </c>
      <c r="J1995" s="73">
        <v>1.0859784981532523</v>
      </c>
      <c r="K1995" s="73">
        <v>12.975000000000001</v>
      </c>
      <c r="L1995" s="73">
        <v>0.14520412965804932</v>
      </c>
      <c r="M1995" s="73">
        <v>13.120204129658051</v>
      </c>
      <c r="N1995" s="73">
        <v>12.986701394966314</v>
      </c>
      <c r="O1995" s="73">
        <v>34.951999999999998</v>
      </c>
      <c r="P1995" s="73">
        <v>0.39115026896401839</v>
      </c>
      <c r="Q1995" s="73">
        <v>35.343150268964017</v>
      </c>
      <c r="R1995" s="73">
        <v>34.983521168158966</v>
      </c>
      <c r="S1995" s="73">
        <v>3.5519999999999992</v>
      </c>
      <c r="T1995" s="73">
        <v>3.9750679656677529E-2</v>
      </c>
      <c r="U1995" s="73">
        <v>3.5917506796566765</v>
      </c>
      <c r="V1995" s="73">
        <v>3.5552033414196784</v>
      </c>
      <c r="W1995" s="73">
        <v>52.564</v>
      </c>
      <c r="X1995" s="73">
        <v>0.58824738892837791</v>
      </c>
      <c r="Y1995" s="73">
        <v>53.15224738892838</v>
      </c>
      <c r="Z1995" s="73">
        <v>52.611404402698206</v>
      </c>
      <c r="AA1995" s="57"/>
      <c r="AB1995" s="73">
        <v>2.1149999999999993</v>
      </c>
      <c r="AC1995" s="73">
        <v>2.3669112464491267E-2</v>
      </c>
      <c r="AD1995" s="73">
        <v>2.1386691124644908</v>
      </c>
      <c r="AE1995" s="73">
        <v>2.1169073950176296</v>
      </c>
      <c r="AF1995" s="73">
        <v>4.1979999999999977</v>
      </c>
      <c r="AG1995" s="73">
        <v>4.6980110697841276E-2</v>
      </c>
      <c r="AH1995" s="73">
        <v>4.2449801106978393</v>
      </c>
      <c r="AI1995" s="73">
        <v>4.2017859311035499</v>
      </c>
      <c r="AJ1995" s="73">
        <v>27.204000000000008</v>
      </c>
      <c r="AK1995" s="73">
        <v>0.30444186074894602</v>
      </c>
      <c r="AL1995" s="73">
        <v>27.508441860748952</v>
      </c>
      <c r="AM1995" s="73">
        <v>27.228533699318973</v>
      </c>
      <c r="AN1995" s="73">
        <v>2.2149999999999994</v>
      </c>
      <c r="AO1995" s="73">
        <v>2.4788219436807635E-2</v>
      </c>
      <c r="AP1995" s="73">
        <v>2.2397882194368068</v>
      </c>
      <c r="AQ1995" s="73">
        <v>2.2169975791792194</v>
      </c>
      <c r="AR1995" s="73">
        <v>35.731999999999999</v>
      </c>
      <c r="AS1995" s="73">
        <v>0.39987930334808619</v>
      </c>
      <c r="AT1995" s="73">
        <v>36.131879303348086</v>
      </c>
      <c r="AU1995" s="73">
        <v>35.764224604619372</v>
      </c>
    </row>
    <row r="1996" spans="1:47">
      <c r="A1996" s="61">
        <v>45010</v>
      </c>
      <c r="B1996" s="58">
        <v>1</v>
      </c>
      <c r="C1996" s="58" t="s">
        <v>16</v>
      </c>
      <c r="D1996" s="59">
        <v>19.881554000000001</v>
      </c>
      <c r="E1996" s="57">
        <v>1.0216640000000001E-2</v>
      </c>
      <c r="F1996" s="57"/>
      <c r="G1996" s="73">
        <v>1.0850000000000002</v>
      </c>
      <c r="H1996" s="73">
        <v>-2.1335034367969359E-5</v>
      </c>
      <c r="I1996" s="73">
        <v>1.0849786649656321</v>
      </c>
      <c r="J1996" s="73">
        <v>1.0738938285379975</v>
      </c>
      <c r="K1996" s="73">
        <v>12.691999999999998</v>
      </c>
      <c r="L1996" s="73">
        <v>-2.4957074303987747E-4</v>
      </c>
      <c r="M1996" s="73">
        <v>12.691750429256958</v>
      </c>
      <c r="N1996" s="73">
        <v>12.562083384151395</v>
      </c>
      <c r="O1996" s="73">
        <v>34.410000000000004</v>
      </c>
      <c r="P1996" s="73">
        <v>-6.7662537566988543E-4</v>
      </c>
      <c r="Q1996" s="73">
        <v>34.409323374624336</v>
      </c>
      <c r="R1996" s="73">
        <v>34.057775705062213</v>
      </c>
      <c r="S1996" s="73">
        <v>3.4559999999999995</v>
      </c>
      <c r="T1996" s="73">
        <v>-6.7957491959172428E-5</v>
      </c>
      <c r="U1996" s="73">
        <v>3.4559320425080404</v>
      </c>
      <c r="V1996" s="73">
        <v>3.4206240289652712</v>
      </c>
      <c r="W1996" s="73">
        <v>51.643000000000001</v>
      </c>
      <c r="X1996" s="73">
        <v>-1.0154886450369047E-3</v>
      </c>
      <c r="Y1996" s="73">
        <v>51.641984511354963</v>
      </c>
      <c r="Z1996" s="73">
        <v>51.114376946716874</v>
      </c>
      <c r="AA1996" s="57"/>
      <c r="AB1996" s="73">
        <v>2.1149999999999993</v>
      </c>
      <c r="AC1996" s="73">
        <v>-4.1588569297931038E-5</v>
      </c>
      <c r="AD1996" s="73">
        <v>2.1149584114307012</v>
      </c>
      <c r="AE1996" s="73">
        <v>2.0933506427261417</v>
      </c>
      <c r="AF1996" s="73">
        <v>4.2339999999999982</v>
      </c>
      <c r="AG1996" s="73">
        <v>-8.3255793100444437E-5</v>
      </c>
      <c r="AH1996" s="73">
        <v>4.2339167442068977</v>
      </c>
      <c r="AI1996" s="73">
        <v>4.1906603410413634</v>
      </c>
      <c r="AJ1996" s="73">
        <v>26.723999999999993</v>
      </c>
      <c r="AK1996" s="73">
        <v>-5.2549074511485066E-4</v>
      </c>
      <c r="AL1996" s="73">
        <v>26.723474509254878</v>
      </c>
      <c r="AM1996" s="73">
        <v>26.450450390644644</v>
      </c>
      <c r="AN1996" s="73">
        <v>2.1569999999999996</v>
      </c>
      <c r="AO1996" s="73">
        <v>-4.2414441596045983E-5</v>
      </c>
      <c r="AP1996" s="73">
        <v>2.1569575855584033</v>
      </c>
      <c r="AQ1996" s="73">
        <v>2.134920726411484</v>
      </c>
      <c r="AR1996" s="73">
        <v>35.22999999999999</v>
      </c>
      <c r="AS1996" s="73">
        <v>-6.9274954910927215E-4</v>
      </c>
      <c r="AT1996" s="73">
        <v>35.22930725045088</v>
      </c>
      <c r="AU1996" s="73">
        <v>34.869382100823636</v>
      </c>
    </row>
    <row r="1997" spans="1:47">
      <c r="A1997" s="61">
        <v>45010</v>
      </c>
      <c r="B1997" s="58">
        <v>2</v>
      </c>
      <c r="C1997" s="58" t="s">
        <v>16</v>
      </c>
      <c r="D1997" s="59">
        <v>23.521868000000001</v>
      </c>
      <c r="E1997" s="57">
        <v>1.0126835000000001E-2</v>
      </c>
      <c r="F1997" s="57"/>
      <c r="G1997" s="73">
        <v>1.0850000000000002</v>
      </c>
      <c r="H1997" s="73">
        <v>5.22404484210706E-3</v>
      </c>
      <c r="I1997" s="73">
        <v>1.0902240448421072</v>
      </c>
      <c r="J1997" s="73">
        <v>1.0791835258269586</v>
      </c>
      <c r="K1997" s="73">
        <v>12.468999999999999</v>
      </c>
      <c r="L1997" s="73">
        <v>6.0035589987311441E-2</v>
      </c>
      <c r="M1997" s="73">
        <v>12.529035589987311</v>
      </c>
      <c r="N1997" s="73">
        <v>12.402156113858382</v>
      </c>
      <c r="O1997" s="73">
        <v>33.716999999999999</v>
      </c>
      <c r="P1997" s="73">
        <v>0.16234020271089741</v>
      </c>
      <c r="Q1997" s="73">
        <v>33.8793402027109</v>
      </c>
      <c r="R1997" s="73">
        <v>33.53624971456918</v>
      </c>
      <c r="S1997" s="73">
        <v>3.4259999999999997</v>
      </c>
      <c r="T1997" s="73">
        <v>1.649546325258874E-2</v>
      </c>
      <c r="U1997" s="73">
        <v>3.4424954632525884</v>
      </c>
      <c r="V1997" s="73">
        <v>3.4076338797079808</v>
      </c>
      <c r="W1997" s="73">
        <v>50.697000000000003</v>
      </c>
      <c r="X1997" s="73">
        <v>0.24409530079290467</v>
      </c>
      <c r="Y1997" s="73">
        <v>50.941095300792909</v>
      </c>
      <c r="Z1997" s="73">
        <v>50.425223233962505</v>
      </c>
      <c r="AA1997" s="57"/>
      <c r="AB1997" s="73">
        <v>2.1149999999999993</v>
      </c>
      <c r="AC1997" s="73">
        <v>1.0183276351204078E-2</v>
      </c>
      <c r="AD1997" s="73">
        <v>2.1251832763512035</v>
      </c>
      <c r="AE1997" s="73">
        <v>2.1036618959668356</v>
      </c>
      <c r="AF1997" s="73">
        <v>4.1719999999999979</v>
      </c>
      <c r="AG1997" s="73">
        <v>2.0087295005779389E-2</v>
      </c>
      <c r="AH1997" s="73">
        <v>4.192087295005777</v>
      </c>
      <c r="AI1997" s="73">
        <v>4.1496347186636573</v>
      </c>
      <c r="AJ1997" s="73">
        <v>26.23200000000001</v>
      </c>
      <c r="AK1997" s="73">
        <v>0.12630151548216811</v>
      </c>
      <c r="AL1997" s="73">
        <v>26.358301515482179</v>
      </c>
      <c r="AM1997" s="73">
        <v>26.091375345154642</v>
      </c>
      <c r="AN1997" s="73">
        <v>2.1629999999999989</v>
      </c>
      <c r="AO1997" s="73">
        <v>1.0414386169103744E-2</v>
      </c>
      <c r="AP1997" s="73">
        <v>2.1734143861691027</v>
      </c>
      <c r="AQ1997" s="73">
        <v>2.151404577293742</v>
      </c>
      <c r="AR1997" s="73">
        <v>34.682000000000002</v>
      </c>
      <c r="AS1997" s="73">
        <v>0.16698647300825534</v>
      </c>
      <c r="AT1997" s="73">
        <v>34.84898647300826</v>
      </c>
      <c r="AU1997" s="73">
        <v>34.496076537078871</v>
      </c>
    </row>
    <row r="1998" spans="1:47">
      <c r="A1998" s="61">
        <v>45010</v>
      </c>
      <c r="B1998" s="58">
        <v>3</v>
      </c>
      <c r="C1998" s="58" t="s">
        <v>16</v>
      </c>
      <c r="D1998" s="59">
        <v>16.884523000000002</v>
      </c>
      <c r="E1998" s="57">
        <v>9.8719099999999994E-3</v>
      </c>
      <c r="F1998" s="57"/>
      <c r="G1998" s="73">
        <v>1.0850000000000002</v>
      </c>
      <c r="H1998" s="73">
        <v>4.6256231073077718E-3</v>
      </c>
      <c r="I1998" s="73">
        <v>1.089625623107308</v>
      </c>
      <c r="J1998" s="73">
        <v>1.0788689370222988</v>
      </c>
      <c r="K1998" s="73">
        <v>12.339</v>
      </c>
      <c r="L1998" s="73">
        <v>5.2604206010203304E-2</v>
      </c>
      <c r="M1998" s="73">
        <v>12.391604206010204</v>
      </c>
      <c r="N1998" s="73">
        <v>12.26927540453285</v>
      </c>
      <c r="O1998" s="73">
        <v>33.218000000000004</v>
      </c>
      <c r="P1998" s="73">
        <v>0.14161654228437745</v>
      </c>
      <c r="Q1998" s="73">
        <v>33.359616542284378</v>
      </c>
      <c r="R1998" s="73">
        <v>33.030293410144438</v>
      </c>
      <c r="S1998" s="73">
        <v>3.4119999999999995</v>
      </c>
      <c r="T1998" s="73">
        <v>1.4546199117174296E-2</v>
      </c>
      <c r="U1998" s="73">
        <v>3.426546199117174</v>
      </c>
      <c r="V1998" s="73">
        <v>3.3927196434286473</v>
      </c>
      <c r="W1998" s="73">
        <v>50.054000000000002</v>
      </c>
      <c r="X1998" s="73">
        <v>0.21339257051906282</v>
      </c>
      <c r="Y1998" s="73">
        <v>50.267392570519064</v>
      </c>
      <c r="Z1998" s="73">
        <v>49.771157395128235</v>
      </c>
      <c r="AA1998" s="57"/>
      <c r="AB1998" s="73">
        <v>2.1149999999999993</v>
      </c>
      <c r="AC1998" s="73">
        <v>9.016767623922518E-3</v>
      </c>
      <c r="AD1998" s="73">
        <v>2.1240167676239219</v>
      </c>
      <c r="AE1998" s="73">
        <v>2.1030486652554479</v>
      </c>
      <c r="AF1998" s="73">
        <v>4.086999999999998</v>
      </c>
      <c r="AG1998" s="73">
        <v>1.7423890912043178E-2</v>
      </c>
      <c r="AH1998" s="73">
        <v>4.1044238909120407</v>
      </c>
      <c r="AI1998" s="73">
        <v>4.0639053876591076</v>
      </c>
      <c r="AJ1998" s="73">
        <v>25.964999999999986</v>
      </c>
      <c r="AK1998" s="73">
        <v>0.11069521104262324</v>
      </c>
      <c r="AL1998" s="73">
        <v>26.075695211042611</v>
      </c>
      <c r="AM1998" s="73">
        <v>25.818278294731769</v>
      </c>
      <c r="AN1998" s="73">
        <v>2.1679999999999993</v>
      </c>
      <c r="AO1998" s="73">
        <v>9.2427197204085192E-3</v>
      </c>
      <c r="AP1998" s="73">
        <v>2.1772427197204078</v>
      </c>
      <c r="AQ1998" s="73">
        <v>2.1557491755431726</v>
      </c>
      <c r="AR1998" s="73">
        <v>34.33499999999998</v>
      </c>
      <c r="AS1998" s="73">
        <v>0.14637858929899744</v>
      </c>
      <c r="AT1998" s="73">
        <v>34.481378589298984</v>
      </c>
      <c r="AU1998" s="73">
        <v>34.140981523189495</v>
      </c>
    </row>
    <row r="1999" spans="1:47">
      <c r="A1999" s="61">
        <v>45010</v>
      </c>
      <c r="B1999" s="58">
        <v>4</v>
      </c>
      <c r="C1999" s="58" t="s">
        <v>16</v>
      </c>
      <c r="D1999" s="59">
        <v>18.042608999999999</v>
      </c>
      <c r="E1999" s="57">
        <v>9.8074870000000001E-3</v>
      </c>
      <c r="F1999" s="57"/>
      <c r="G1999" s="73">
        <v>1.0850000000000002</v>
      </c>
      <c r="H1999" s="73">
        <v>3.1972422460733877E-3</v>
      </c>
      <c r="I1999" s="73">
        <v>1.0881972422460735</v>
      </c>
      <c r="J1999" s="73">
        <v>1.0775247619393094</v>
      </c>
      <c r="K1999" s="73">
        <v>12.228000000000002</v>
      </c>
      <c r="L1999" s="73">
        <v>3.6033067451599433E-2</v>
      </c>
      <c r="M1999" s="73">
        <v>12.264033067451601</v>
      </c>
      <c r="N1999" s="73">
        <v>12.143753722574999</v>
      </c>
      <c r="O1999" s="73">
        <v>32.833000000000006</v>
      </c>
      <c r="P1999" s="73">
        <v>9.6751202456523078E-2</v>
      </c>
      <c r="Q1999" s="73">
        <v>32.929751202456529</v>
      </c>
      <c r="R1999" s="73">
        <v>32.6067930956252</v>
      </c>
      <c r="S1999" s="73">
        <v>3.4630000000000001</v>
      </c>
      <c r="T1999" s="73">
        <v>1.0204654284011188E-2</v>
      </c>
      <c r="U1999" s="73">
        <v>3.4732046542840114</v>
      </c>
      <c r="V1999" s="73">
        <v>3.4391412447887815</v>
      </c>
      <c r="W1999" s="73">
        <v>49.609000000000009</v>
      </c>
      <c r="X1999" s="73">
        <v>0.14618616643820709</v>
      </c>
      <c r="Y1999" s="73">
        <v>49.755186166438214</v>
      </c>
      <c r="Z1999" s="73">
        <v>49.267212824928286</v>
      </c>
      <c r="AA1999" s="57"/>
      <c r="AB1999" s="73">
        <v>2.1149999999999993</v>
      </c>
      <c r="AC1999" s="73">
        <v>6.2324123045577988E-3</v>
      </c>
      <c r="AD1999" s="73">
        <v>2.1212324123045572</v>
      </c>
      <c r="AE1999" s="73">
        <v>2.1004284529969017</v>
      </c>
      <c r="AF1999" s="73">
        <v>4.2559999999999985</v>
      </c>
      <c r="AG1999" s="73">
        <v>1.2541440552339474E-2</v>
      </c>
      <c r="AH1999" s="73">
        <v>4.2685414405523376</v>
      </c>
      <c r="AI1999" s="73">
        <v>4.2266777758651592</v>
      </c>
      <c r="AJ1999" s="73">
        <v>25.78</v>
      </c>
      <c r="AK1999" s="73">
        <v>7.5967654473522508E-2</v>
      </c>
      <c r="AL1999" s="73">
        <v>25.855967654473524</v>
      </c>
      <c r="AM1999" s="73">
        <v>25.602385587829854</v>
      </c>
      <c r="AN1999" s="73">
        <v>2.1579999999999986</v>
      </c>
      <c r="AO1999" s="73">
        <v>6.3591232875819022E-3</v>
      </c>
      <c r="AP1999" s="73">
        <v>2.1643591232875803</v>
      </c>
      <c r="AQ1999" s="73">
        <v>2.143132199322606</v>
      </c>
      <c r="AR1999" s="73">
        <v>34.308999999999997</v>
      </c>
      <c r="AS1999" s="73">
        <v>0.10110063061800167</v>
      </c>
      <c r="AT1999" s="73">
        <v>34.410100630618004</v>
      </c>
      <c r="AU1999" s="73">
        <v>34.072624016014522</v>
      </c>
    </row>
    <row r="2000" spans="1:47">
      <c r="A2000" s="61">
        <v>45010</v>
      </c>
      <c r="B2000" s="58">
        <v>5</v>
      </c>
      <c r="C2000" s="58" t="s">
        <v>16</v>
      </c>
      <c r="D2000" s="59">
        <v>23.854485</v>
      </c>
      <c r="E2000" s="57">
        <v>9.9095769999999993E-3</v>
      </c>
      <c r="F2000" s="57"/>
      <c r="G2000" s="73">
        <v>1.0850000000000002</v>
      </c>
      <c r="H2000" s="73">
        <v>6.3532977788998985E-4</v>
      </c>
      <c r="I2000" s="73">
        <v>1.0856353297778902</v>
      </c>
      <c r="J2000" s="73">
        <v>1.074877142883536</v>
      </c>
      <c r="K2000" s="73">
        <v>12.193999999999999</v>
      </c>
      <c r="L2000" s="73">
        <v>7.1402869231249177E-3</v>
      </c>
      <c r="M2000" s="73">
        <v>12.201140286923124</v>
      </c>
      <c r="N2000" s="73">
        <v>12.080232147762057</v>
      </c>
      <c r="O2000" s="73">
        <v>32.725000000000009</v>
      </c>
      <c r="P2000" s="73">
        <v>1.9162365881520663E-2</v>
      </c>
      <c r="Q2000" s="73">
        <v>32.744162365881529</v>
      </c>
      <c r="R2000" s="73">
        <v>32.419681567616323</v>
      </c>
      <c r="S2000" s="73">
        <v>3.4629999999999996</v>
      </c>
      <c r="T2000" s="73">
        <v>2.0277852726571744E-3</v>
      </c>
      <c r="U2000" s="73">
        <v>3.4650277852726568</v>
      </c>
      <c r="V2000" s="73">
        <v>3.4306908256273583</v>
      </c>
      <c r="W2000" s="73">
        <v>49.467000000000006</v>
      </c>
      <c r="X2000" s="73">
        <v>2.8965767855192746E-2</v>
      </c>
      <c r="Y2000" s="73">
        <v>49.495965767855196</v>
      </c>
      <c r="Z2000" s="73">
        <v>49.005481683889279</v>
      </c>
      <c r="AA2000" s="57"/>
      <c r="AB2000" s="73">
        <v>2.1149999999999993</v>
      </c>
      <c r="AC2000" s="73">
        <v>1.238453898836247E-3</v>
      </c>
      <c r="AD2000" s="73">
        <v>2.1162384538988355</v>
      </c>
      <c r="AE2000" s="73">
        <v>2.0952674259895643</v>
      </c>
      <c r="AF2000" s="73">
        <v>4.1729999999999983</v>
      </c>
      <c r="AG2000" s="73">
        <v>2.4435310259308075E-3</v>
      </c>
      <c r="AH2000" s="73">
        <v>4.1754435310259295</v>
      </c>
      <c r="AI2000" s="73">
        <v>4.1340666518460765</v>
      </c>
      <c r="AJ2000" s="73">
        <v>25.68000000000001</v>
      </c>
      <c r="AK2000" s="73">
        <v>1.5037114005728059E-2</v>
      </c>
      <c r="AL2000" s="73">
        <v>25.695037114005739</v>
      </c>
      <c r="AM2000" s="73">
        <v>25.440410165206643</v>
      </c>
      <c r="AN2000" s="73">
        <v>2.1669999999999989</v>
      </c>
      <c r="AO2000" s="73">
        <v>1.268902883583048E-3</v>
      </c>
      <c r="AP2000" s="73">
        <v>2.168268902883582</v>
      </c>
      <c r="AQ2000" s="73">
        <v>2.1467822752337518</v>
      </c>
      <c r="AR2000" s="73">
        <v>34.135000000000005</v>
      </c>
      <c r="AS2000" s="73">
        <v>1.9988001814078164E-2</v>
      </c>
      <c r="AT2000" s="73">
        <v>34.154988001814083</v>
      </c>
      <c r="AU2000" s="73">
        <v>33.816526518276035</v>
      </c>
    </row>
    <row r="2001" spans="1:47">
      <c r="A2001" s="61">
        <v>45010</v>
      </c>
      <c r="B2001" s="58">
        <v>6</v>
      </c>
      <c r="C2001" s="58" t="s">
        <v>16</v>
      </c>
      <c r="D2001" s="59">
        <v>27.557853000000001</v>
      </c>
      <c r="E2001" s="57">
        <v>1.006836E-2</v>
      </c>
      <c r="F2001" s="57"/>
      <c r="G2001" s="73">
        <v>1.0850000000000002</v>
      </c>
      <c r="H2001" s="73">
        <v>2.9247717797377796E-3</v>
      </c>
      <c r="I2001" s="73">
        <v>1.087924771779738</v>
      </c>
      <c r="J2001" s="73">
        <v>1.0769711535245419</v>
      </c>
      <c r="K2001" s="73">
        <v>12.343</v>
      </c>
      <c r="L2001" s="73">
        <v>3.327231159198471E-2</v>
      </c>
      <c r="M2001" s="73">
        <v>12.376272311591984</v>
      </c>
      <c r="N2001" s="73">
        <v>12.251663546500843</v>
      </c>
      <c r="O2001" s="73">
        <v>33.125000000000007</v>
      </c>
      <c r="P2001" s="73">
        <v>8.9293147653284763E-2</v>
      </c>
      <c r="Q2001" s="73">
        <v>33.214293147653294</v>
      </c>
      <c r="R2001" s="73">
        <v>32.879879687097187</v>
      </c>
      <c r="S2001" s="73">
        <v>3.4929999999999999</v>
      </c>
      <c r="T2001" s="73">
        <v>9.4158781812203347E-3</v>
      </c>
      <c r="U2001" s="73">
        <v>3.5024158781812202</v>
      </c>
      <c r="V2001" s="73">
        <v>3.4671522942499755</v>
      </c>
      <c r="W2001" s="73">
        <v>50.046000000000014</v>
      </c>
      <c r="X2001" s="73">
        <v>0.13490610920622759</v>
      </c>
      <c r="Y2001" s="73">
        <v>50.180906109206234</v>
      </c>
      <c r="Z2001" s="73">
        <v>49.675666681372554</v>
      </c>
      <c r="AA2001" s="57"/>
      <c r="AB2001" s="73">
        <v>2.1149999999999993</v>
      </c>
      <c r="AC2001" s="73">
        <v>5.7012832388436876E-3</v>
      </c>
      <c r="AD2001" s="73">
        <v>2.120701283238843</v>
      </c>
      <c r="AE2001" s="73">
        <v>2.0993492992667324</v>
      </c>
      <c r="AF2001" s="73">
        <v>4.3309999999999977</v>
      </c>
      <c r="AG2001" s="73">
        <v>1.1674826339211351E-2</v>
      </c>
      <c r="AH2001" s="73">
        <v>4.3426748263392092</v>
      </c>
      <c r="AI2001" s="73">
        <v>4.2989512128246883</v>
      </c>
      <c r="AJ2001" s="73">
        <v>25.920999999999996</v>
      </c>
      <c r="AK2001" s="73">
        <v>6.9873741292703198E-2</v>
      </c>
      <c r="AL2001" s="73">
        <v>25.990873741292699</v>
      </c>
      <c r="AM2001" s="73">
        <v>25.729188267750818</v>
      </c>
      <c r="AN2001" s="73">
        <v>2.2069999999999994</v>
      </c>
      <c r="AO2001" s="73">
        <v>5.9492823206279055E-3</v>
      </c>
      <c r="AP2001" s="73">
        <v>2.2129492823206274</v>
      </c>
      <c r="AQ2001" s="73">
        <v>2.1906685122844816</v>
      </c>
      <c r="AR2001" s="73">
        <v>34.573999999999991</v>
      </c>
      <c r="AS2001" s="73">
        <v>9.3199133191386133E-2</v>
      </c>
      <c r="AT2001" s="73">
        <v>34.667199133191382</v>
      </c>
      <c r="AU2001" s="73">
        <v>34.31815729212672</v>
      </c>
    </row>
    <row r="2002" spans="1:47">
      <c r="A2002" s="61">
        <v>45010</v>
      </c>
      <c r="B2002" s="58">
        <v>7</v>
      </c>
      <c r="C2002" s="58" t="s">
        <v>16</v>
      </c>
      <c r="D2002" s="59">
        <v>21.822592</v>
      </c>
      <c r="E2002" s="57">
        <v>1.0028461000000001E-2</v>
      </c>
      <c r="F2002" s="57"/>
      <c r="G2002" s="73">
        <v>1.0850000000000002</v>
      </c>
      <c r="H2002" s="73">
        <v>4.3035074769676388E-3</v>
      </c>
      <c r="I2002" s="73">
        <v>1.0893035074769679</v>
      </c>
      <c r="J2002" s="73">
        <v>1.0783794697350719</v>
      </c>
      <c r="K2002" s="73">
        <v>12.712</v>
      </c>
      <c r="L2002" s="73">
        <v>5.0420448891440199E-2</v>
      </c>
      <c r="M2002" s="73">
        <v>12.76242044889144</v>
      </c>
      <c r="N2002" s="73">
        <v>12.63443301315413</v>
      </c>
      <c r="O2002" s="73">
        <v>34.381999999999998</v>
      </c>
      <c r="P2002" s="73">
        <v>0.13637160744064636</v>
      </c>
      <c r="Q2002" s="73">
        <v>34.518371607440642</v>
      </c>
      <c r="R2002" s="73">
        <v>34.172205463991915</v>
      </c>
      <c r="S2002" s="73">
        <v>3.6119999999999997</v>
      </c>
      <c r="T2002" s="73">
        <v>1.4326515213647101E-2</v>
      </c>
      <c r="U2002" s="73">
        <v>3.6263265152136466</v>
      </c>
      <c r="V2002" s="73">
        <v>3.5899600411825605</v>
      </c>
      <c r="W2002" s="73">
        <v>51.791000000000004</v>
      </c>
      <c r="X2002" s="73">
        <v>0.20542207902270129</v>
      </c>
      <c r="Y2002" s="73">
        <v>51.9964220790227</v>
      </c>
      <c r="Z2002" s="73">
        <v>51.474977988063678</v>
      </c>
      <c r="AA2002" s="57"/>
      <c r="AB2002" s="73">
        <v>2.1149999999999993</v>
      </c>
      <c r="AC2002" s="73">
        <v>8.3888648053332265E-3</v>
      </c>
      <c r="AD2002" s="73">
        <v>2.1233888648053325</v>
      </c>
      <c r="AE2002" s="73">
        <v>2.1020945423867978</v>
      </c>
      <c r="AF2002" s="73">
        <v>4.3669999999999982</v>
      </c>
      <c r="AG2002" s="73">
        <v>1.7321121799002456E-2</v>
      </c>
      <c r="AH2002" s="73">
        <v>4.384321121799001</v>
      </c>
      <c r="AI2002" s="73">
        <v>4.3403531284175632</v>
      </c>
      <c r="AJ2002" s="73">
        <v>26.876000000000012</v>
      </c>
      <c r="AK2002" s="73">
        <v>0.10660006170597447</v>
      </c>
      <c r="AL2002" s="73">
        <v>26.982600061705988</v>
      </c>
      <c r="AM2002" s="73">
        <v>26.712006109308572</v>
      </c>
      <c r="AN2002" s="73">
        <v>2.2339999999999987</v>
      </c>
      <c r="AO2002" s="73">
        <v>8.8608623995812888E-3</v>
      </c>
      <c r="AP2002" s="73">
        <v>2.24286086239958</v>
      </c>
      <c r="AQ2002" s="73">
        <v>2.2203684197125795</v>
      </c>
      <c r="AR2002" s="73">
        <v>35.592000000000013</v>
      </c>
      <c r="AS2002" s="73">
        <v>0.14117091070989143</v>
      </c>
      <c r="AT2002" s="73">
        <v>35.733170910709902</v>
      </c>
      <c r="AU2002" s="73">
        <v>35.374822199825509</v>
      </c>
    </row>
    <row r="2003" spans="1:47">
      <c r="A2003" s="61">
        <v>45010</v>
      </c>
      <c r="B2003" s="58">
        <v>8</v>
      </c>
      <c r="C2003" s="58" t="s">
        <v>16</v>
      </c>
      <c r="D2003" s="59">
        <v>20.271951000000001</v>
      </c>
      <c r="E2003" s="57">
        <v>1.005668E-2</v>
      </c>
      <c r="F2003" s="57"/>
      <c r="G2003" s="73">
        <v>1.0850000000000002</v>
      </c>
      <c r="H2003" s="73">
        <v>5.1112628339252857E-3</v>
      </c>
      <c r="I2003" s="73">
        <v>1.0901112628339256</v>
      </c>
      <c r="J2003" s="73">
        <v>1.0791483626992089</v>
      </c>
      <c r="K2003" s="73">
        <v>12.801</v>
      </c>
      <c r="L2003" s="73">
        <v>6.030347975767518E-2</v>
      </c>
      <c r="M2003" s="73">
        <v>12.861303479757675</v>
      </c>
      <c r="N2003" s="73">
        <v>12.731961466278864</v>
      </c>
      <c r="O2003" s="73">
        <v>35.339999999999996</v>
      </c>
      <c r="P2003" s="73">
        <v>0.16648113230499498</v>
      </c>
      <c r="Q2003" s="73">
        <v>35.506481132304991</v>
      </c>
      <c r="R2003" s="73">
        <v>35.149403813631359</v>
      </c>
      <c r="S2003" s="73">
        <v>3.7099999999999995</v>
      </c>
      <c r="T2003" s="73">
        <v>1.7477221303099359E-2</v>
      </c>
      <c r="U2003" s="73">
        <v>3.7274772213030989</v>
      </c>
      <c r="V2003" s="73">
        <v>3.6899911756811643</v>
      </c>
      <c r="W2003" s="73">
        <v>52.936</v>
      </c>
      <c r="X2003" s="73">
        <v>0.2493730961996948</v>
      </c>
      <c r="Y2003" s="73">
        <v>53.18537309619969</v>
      </c>
      <c r="Z2003" s="73">
        <v>52.650504818290599</v>
      </c>
      <c r="AA2003" s="57"/>
      <c r="AB2003" s="73">
        <v>2.1149999999999993</v>
      </c>
      <c r="AC2003" s="73">
        <v>9.9634293951631099E-3</v>
      </c>
      <c r="AD2003" s="73">
        <v>2.1249634293951623</v>
      </c>
      <c r="AE2003" s="73">
        <v>2.1035933521740322</v>
      </c>
      <c r="AF2003" s="73">
        <v>4.192999999999997</v>
      </c>
      <c r="AG2003" s="73">
        <v>1.9752557661427375E-2</v>
      </c>
      <c r="AH2003" s="73">
        <v>4.2127525576614246</v>
      </c>
      <c r="AI2003" s="73">
        <v>4.1703862532698421</v>
      </c>
      <c r="AJ2003" s="73">
        <v>26.935000000000009</v>
      </c>
      <c r="AK2003" s="73">
        <v>0.12688651099703005</v>
      </c>
      <c r="AL2003" s="73">
        <v>27.061886510997038</v>
      </c>
      <c r="AM2003" s="73">
        <v>26.789733778159622</v>
      </c>
      <c r="AN2003" s="73">
        <v>2.2309999999999985</v>
      </c>
      <c r="AO2003" s="73">
        <v>1.0509886988467561E-2</v>
      </c>
      <c r="AP2003" s="73">
        <v>2.241509886988466</v>
      </c>
      <c r="AQ2003" s="73">
        <v>2.2189677393381868</v>
      </c>
      <c r="AR2003" s="73">
        <v>35.474000000000011</v>
      </c>
      <c r="AS2003" s="73">
        <v>0.16711238504208809</v>
      </c>
      <c r="AT2003" s="73">
        <v>35.641112385042092</v>
      </c>
      <c r="AU2003" s="73">
        <v>35.282681122941689</v>
      </c>
    </row>
    <row r="2004" spans="1:47">
      <c r="A2004" s="61">
        <v>45010</v>
      </c>
      <c r="B2004" s="58">
        <v>9</v>
      </c>
      <c r="C2004" s="58" t="s">
        <v>16</v>
      </c>
      <c r="D2004" s="59">
        <v>20.135100999999999</v>
      </c>
      <c r="E2004" s="57">
        <v>1.0201721E-2</v>
      </c>
      <c r="F2004" s="57"/>
      <c r="G2004" s="73">
        <v>1.0850000000000002</v>
      </c>
      <c r="H2004" s="73">
        <v>1.2021902443324524E-3</v>
      </c>
      <c r="I2004" s="73">
        <v>1.0862021902443326</v>
      </c>
      <c r="J2004" s="73">
        <v>1.0751210585498709</v>
      </c>
      <c r="K2004" s="73">
        <v>13.073999999999998</v>
      </c>
      <c r="L2004" s="73">
        <v>1.4486115441845604E-2</v>
      </c>
      <c r="M2004" s="73">
        <v>13.088486115441844</v>
      </c>
      <c r="N2004" s="73">
        <v>12.954961031779732</v>
      </c>
      <c r="O2004" s="73">
        <v>36.911999999999999</v>
      </c>
      <c r="P2004" s="73">
        <v>4.0898844515022563E-2</v>
      </c>
      <c r="Q2004" s="73">
        <v>36.952898844515019</v>
      </c>
      <c r="R2004" s="73">
        <v>36.575915680362051</v>
      </c>
      <c r="S2004" s="73">
        <v>3.8099999999999996</v>
      </c>
      <c r="T2004" s="73">
        <v>4.2215159731858456E-3</v>
      </c>
      <c r="U2004" s="73">
        <v>3.8142215159731854</v>
      </c>
      <c r="V2004" s="73">
        <v>3.7753098922350299</v>
      </c>
      <c r="W2004" s="73">
        <v>54.881</v>
      </c>
      <c r="X2004" s="73">
        <v>6.0808666174386468E-2</v>
      </c>
      <c r="Y2004" s="73">
        <v>54.941808666174381</v>
      </c>
      <c r="Z2004" s="73">
        <v>54.381307662926687</v>
      </c>
      <c r="AA2004" s="57"/>
      <c r="AB2004" s="73">
        <v>2.1149999999999993</v>
      </c>
      <c r="AC2004" s="73">
        <v>2.3434399693669453E-3</v>
      </c>
      <c r="AD2004" s="73">
        <v>2.1173434399693662</v>
      </c>
      <c r="AE2004" s="73">
        <v>2.0957428929336186</v>
      </c>
      <c r="AF2004" s="73">
        <v>4.1149999999999975</v>
      </c>
      <c r="AG2004" s="73">
        <v>4.5594588529290674E-3</v>
      </c>
      <c r="AH2004" s="73">
        <v>4.119559458852927</v>
      </c>
      <c r="AI2004" s="73">
        <v>4.0775328626107985</v>
      </c>
      <c r="AJ2004" s="73">
        <v>27.35799999999999</v>
      </c>
      <c r="AK2004" s="73">
        <v>3.0312922308246285E-2</v>
      </c>
      <c r="AL2004" s="73">
        <v>27.388312922308238</v>
      </c>
      <c r="AM2004" s="73">
        <v>27.108904995214154</v>
      </c>
      <c r="AN2004" s="73">
        <v>2.2829999999999986</v>
      </c>
      <c r="AO2004" s="73">
        <v>2.529585555586163E-3</v>
      </c>
      <c r="AP2004" s="73">
        <v>2.2855295855555848</v>
      </c>
      <c r="AQ2004" s="73">
        <v>2.2622132503865009</v>
      </c>
      <c r="AR2004" s="73">
        <v>35.870999999999988</v>
      </c>
      <c r="AS2004" s="73">
        <v>3.9745406686128457E-2</v>
      </c>
      <c r="AT2004" s="73">
        <v>35.910745406686118</v>
      </c>
      <c r="AU2004" s="73">
        <v>35.544394001145072</v>
      </c>
    </row>
    <row r="2005" spans="1:47">
      <c r="A2005" s="61">
        <v>45010</v>
      </c>
      <c r="B2005" s="58">
        <v>10</v>
      </c>
      <c r="C2005" s="58" t="s">
        <v>16</v>
      </c>
      <c r="D2005" s="59">
        <v>32.711523</v>
      </c>
      <c r="E2005" s="57">
        <v>1.0466382E-2</v>
      </c>
      <c r="F2005" s="57"/>
      <c r="G2005" s="73">
        <v>1.0850000000000002</v>
      </c>
      <c r="H2005" s="73">
        <v>9.4923437994828852E-4</v>
      </c>
      <c r="I2005" s="73">
        <v>1.0859492343799484</v>
      </c>
      <c r="J2005" s="73">
        <v>1.0745832748603203</v>
      </c>
      <c r="K2005" s="73">
        <v>13.797000000000001</v>
      </c>
      <c r="L2005" s="73">
        <v>1.2070586857277911E-2</v>
      </c>
      <c r="M2005" s="73">
        <v>13.809070586857279</v>
      </c>
      <c r="N2005" s="73">
        <v>13.664539579030267</v>
      </c>
      <c r="O2005" s="73">
        <v>39.67</v>
      </c>
      <c r="P2005" s="73">
        <v>3.4706108619860461E-2</v>
      </c>
      <c r="Q2005" s="73">
        <v>39.70470610861986</v>
      </c>
      <c r="R2005" s="73">
        <v>39.289141487289307</v>
      </c>
      <c r="S2005" s="73">
        <v>4.0469999999999997</v>
      </c>
      <c r="T2005" s="73">
        <v>3.5406004936873021E-3</v>
      </c>
      <c r="U2005" s="73">
        <v>4.0505406004936866</v>
      </c>
      <c r="V2005" s="73">
        <v>4.0081460952624104</v>
      </c>
      <c r="W2005" s="73">
        <v>58.599000000000004</v>
      </c>
      <c r="X2005" s="73">
        <v>5.1266530350773963E-2</v>
      </c>
      <c r="Y2005" s="73">
        <v>58.650266530350777</v>
      </c>
      <c r="Z2005" s="73">
        <v>58.036410436442303</v>
      </c>
      <c r="AA2005" s="57"/>
      <c r="AB2005" s="73">
        <v>2.1149999999999993</v>
      </c>
      <c r="AC2005" s="73">
        <v>1.8503508881019626E-3</v>
      </c>
      <c r="AD2005" s="73">
        <v>2.1168503508881011</v>
      </c>
      <c r="AE2005" s="73">
        <v>2.0946945864788722</v>
      </c>
      <c r="AF2005" s="73">
        <v>4.3439999999999976</v>
      </c>
      <c r="AG2005" s="73">
        <v>3.8004370013782142E-3</v>
      </c>
      <c r="AH2005" s="73">
        <v>4.3478004370013759</v>
      </c>
      <c r="AI2005" s="73">
        <v>4.3022946967679525</v>
      </c>
      <c r="AJ2005" s="73">
        <v>28.797999999999998</v>
      </c>
      <c r="AK2005" s="73">
        <v>2.5194517671659727E-2</v>
      </c>
      <c r="AL2005" s="73">
        <v>28.823194517671659</v>
      </c>
      <c r="AM2005" s="73">
        <v>28.521519953389401</v>
      </c>
      <c r="AN2005" s="73">
        <v>2.3689999999999984</v>
      </c>
      <c r="AO2005" s="73">
        <v>2.0725679687534503E-3</v>
      </c>
      <c r="AP2005" s="73">
        <v>2.3710725679687519</v>
      </c>
      <c r="AQ2005" s="73">
        <v>2.3462560167226698</v>
      </c>
      <c r="AR2005" s="73">
        <v>37.625999999999998</v>
      </c>
      <c r="AS2005" s="73">
        <v>3.2917873529893359E-2</v>
      </c>
      <c r="AT2005" s="73">
        <v>37.658917873529887</v>
      </c>
      <c r="AU2005" s="73">
        <v>37.264765253358895</v>
      </c>
    </row>
    <row r="2006" spans="1:47">
      <c r="A2006" s="61">
        <v>45010</v>
      </c>
      <c r="B2006" s="58">
        <v>11</v>
      </c>
      <c r="C2006" s="58" t="s">
        <v>16</v>
      </c>
      <c r="D2006" s="59">
        <v>90.899535999999998</v>
      </c>
      <c r="E2006" s="57">
        <v>1.0887269999999999E-2</v>
      </c>
      <c r="F2006" s="57"/>
      <c r="G2006" s="73">
        <v>1.0850000000000002</v>
      </c>
      <c r="H2006" s="73">
        <v>-1.4221771090729297E-3</v>
      </c>
      <c r="I2006" s="73">
        <v>1.0835778228909272</v>
      </c>
      <c r="J2006" s="73">
        <v>1.0717806185671015</v>
      </c>
      <c r="K2006" s="73">
        <v>14.726999999999999</v>
      </c>
      <c r="L2006" s="73">
        <v>-1.930359657632906E-2</v>
      </c>
      <c r="M2006" s="73">
        <v>14.70769640342367</v>
      </c>
      <c r="N2006" s="73">
        <v>14.547569741601567</v>
      </c>
      <c r="O2006" s="73">
        <v>42.615000000000002</v>
      </c>
      <c r="P2006" s="73">
        <v>-5.5858135947597136E-2</v>
      </c>
      <c r="Q2006" s="73">
        <v>42.559141864052407</v>
      </c>
      <c r="R2006" s="73">
        <v>42.095788995610164</v>
      </c>
      <c r="S2006" s="73">
        <v>4.3209999999999997</v>
      </c>
      <c r="T2006" s="73">
        <v>-5.6638039523540344E-3</v>
      </c>
      <c r="U2006" s="73">
        <v>4.315336196047646</v>
      </c>
      <c r="V2006" s="73">
        <v>4.2683539657405021</v>
      </c>
      <c r="W2006" s="73">
        <v>62.747999999999998</v>
      </c>
      <c r="X2006" s="73">
        <v>-8.2247713585353169E-2</v>
      </c>
      <c r="Y2006" s="73">
        <v>62.665752286414651</v>
      </c>
      <c r="Z2006" s="73">
        <v>61.983493321519333</v>
      </c>
      <c r="AA2006" s="57"/>
      <c r="AB2006" s="73">
        <v>2.1149999999999993</v>
      </c>
      <c r="AC2006" s="73">
        <v>-2.7722622909578292E-3</v>
      </c>
      <c r="AD2006" s="73">
        <v>2.1122277377090417</v>
      </c>
      <c r="AE2006" s="73">
        <v>2.0892313440271142</v>
      </c>
      <c r="AF2006" s="73">
        <v>4.4549999999999983</v>
      </c>
      <c r="AG2006" s="73">
        <v>-5.8394461022303204E-3</v>
      </c>
      <c r="AH2006" s="73">
        <v>4.4491605538977677</v>
      </c>
      <c r="AI2006" s="73">
        <v>4.4007213416741333</v>
      </c>
      <c r="AJ2006" s="73">
        <v>30.214999999999993</v>
      </c>
      <c r="AK2006" s="73">
        <v>-3.9604683272477931E-2</v>
      </c>
      <c r="AL2006" s="73">
        <v>30.175395316727514</v>
      </c>
      <c r="AM2006" s="73">
        <v>29.846867640557566</v>
      </c>
      <c r="AN2006" s="73">
        <v>2.3419999999999979</v>
      </c>
      <c r="AO2006" s="73">
        <v>-3.0698053358975096E-3</v>
      </c>
      <c r="AP2006" s="73">
        <v>2.3389301946641003</v>
      </c>
      <c r="AQ2006" s="73">
        <v>2.3134656301236398</v>
      </c>
      <c r="AR2006" s="73">
        <v>39.126999999999988</v>
      </c>
      <c r="AS2006" s="73">
        <v>-5.1286197001563588E-2</v>
      </c>
      <c r="AT2006" s="73">
        <v>39.075713802998422</v>
      </c>
      <c r="AU2006" s="73">
        <v>38.650285956382454</v>
      </c>
    </row>
    <row r="2007" spans="1:47">
      <c r="A2007" s="61">
        <v>45010</v>
      </c>
      <c r="B2007" s="58">
        <v>12</v>
      </c>
      <c r="C2007" s="58" t="s">
        <v>16</v>
      </c>
      <c r="D2007" s="59">
        <v>31.778030999999999</v>
      </c>
      <c r="E2007" s="57">
        <v>1.1253951999999999E-2</v>
      </c>
      <c r="F2007" s="57"/>
      <c r="G2007" s="73">
        <v>1.0850000000000002</v>
      </c>
      <c r="H2007" s="73">
        <v>1.2865944169467658E-3</v>
      </c>
      <c r="I2007" s="73">
        <v>1.0862865944169469</v>
      </c>
      <c r="J2007" s="73">
        <v>1.074061577225135</v>
      </c>
      <c r="K2007" s="73">
        <v>15.029</v>
      </c>
      <c r="L2007" s="73">
        <v>1.7821407826998099E-2</v>
      </c>
      <c r="M2007" s="73">
        <v>15.046821407826998</v>
      </c>
      <c r="N2007" s="73">
        <v>14.877485201950741</v>
      </c>
      <c r="O2007" s="73">
        <v>43.709000000000003</v>
      </c>
      <c r="P2007" s="73">
        <v>5.1830189281406619E-2</v>
      </c>
      <c r="Q2007" s="73">
        <v>43.760830189281407</v>
      </c>
      <c r="R2007" s="73">
        <v>43.268347906851083</v>
      </c>
      <c r="S2007" s="73">
        <v>4.3070000000000004</v>
      </c>
      <c r="T2007" s="73">
        <v>5.1072462246909856E-3</v>
      </c>
      <c r="U2007" s="73">
        <v>4.3121072462246914</v>
      </c>
      <c r="V2007" s="73">
        <v>4.2635789982568264</v>
      </c>
      <c r="W2007" s="73">
        <v>64.13000000000001</v>
      </c>
      <c r="X2007" s="73">
        <v>7.6045437750042466E-2</v>
      </c>
      <c r="Y2007" s="73">
        <v>64.206045437750049</v>
      </c>
      <c r="Z2007" s="73">
        <v>63.483473684283787</v>
      </c>
      <c r="AA2007" s="57"/>
      <c r="AB2007" s="73">
        <v>2.1149999999999993</v>
      </c>
      <c r="AC2007" s="73">
        <v>2.5079697620667358E-3</v>
      </c>
      <c r="AD2007" s="73">
        <v>2.117507969762066</v>
      </c>
      <c r="AE2007" s="73">
        <v>2.0936776367107464</v>
      </c>
      <c r="AF2007" s="73">
        <v>4.570999999999998</v>
      </c>
      <c r="AG2007" s="73">
        <v>5.4202977694595969E-3</v>
      </c>
      <c r="AH2007" s="73">
        <v>4.5764202977694577</v>
      </c>
      <c r="AI2007" s="73">
        <v>4.5249174834065347</v>
      </c>
      <c r="AJ2007" s="73">
        <v>30.611000000000004</v>
      </c>
      <c r="AK2007" s="73">
        <v>3.6298563776181979E-2</v>
      </c>
      <c r="AL2007" s="73">
        <v>30.647298563776186</v>
      </c>
      <c r="AM2007" s="73">
        <v>30.302395336809781</v>
      </c>
      <c r="AN2007" s="73">
        <v>2.339999999999999</v>
      </c>
      <c r="AO2007" s="73">
        <v>2.7747750559036222E-3</v>
      </c>
      <c r="AP2007" s="73">
        <v>2.3427747750559025</v>
      </c>
      <c r="AQ2007" s="73">
        <v>2.3164093001906125</v>
      </c>
      <c r="AR2007" s="73">
        <v>39.637</v>
      </c>
      <c r="AS2007" s="73">
        <v>4.7001606363611934E-2</v>
      </c>
      <c r="AT2007" s="73">
        <v>39.684001606363609</v>
      </c>
      <c r="AU2007" s="73">
        <v>39.237399757117672</v>
      </c>
    </row>
    <row r="2008" spans="1:47">
      <c r="A2008" s="61">
        <v>45010</v>
      </c>
      <c r="B2008" s="58">
        <v>13</v>
      </c>
      <c r="C2008" s="58" t="s">
        <v>16</v>
      </c>
      <c r="D2008" s="59">
        <v>28.481089999999998</v>
      </c>
      <c r="E2008" s="57">
        <v>1.1443612000000001E-2</v>
      </c>
      <c r="F2008" s="57"/>
      <c r="G2008" s="73">
        <v>1.0850000000000002</v>
      </c>
      <c r="H2008" s="73">
        <v>3.9780929902165043E-4</v>
      </c>
      <c r="I2008" s="73">
        <v>1.0853978092990217</v>
      </c>
      <c r="J2008" s="73">
        <v>1.0729769379037537</v>
      </c>
      <c r="K2008" s="73">
        <v>14.761000000000001</v>
      </c>
      <c r="L2008" s="73">
        <v>5.412039689270582E-3</v>
      </c>
      <c r="M2008" s="73">
        <v>14.766412039689271</v>
      </c>
      <c r="N2008" s="73">
        <v>14.597430949674939</v>
      </c>
      <c r="O2008" s="73">
        <v>41.710000000000015</v>
      </c>
      <c r="P2008" s="73">
        <v>1.5292742730131837E-2</v>
      </c>
      <c r="Q2008" s="73">
        <v>41.725292742730147</v>
      </c>
      <c r="R2008" s="73">
        <v>41.24780468199593</v>
      </c>
      <c r="S2008" s="73">
        <v>4.1369999999999996</v>
      </c>
      <c r="T2008" s="73">
        <v>1.5168083594954537E-3</v>
      </c>
      <c r="U2008" s="73">
        <v>4.138516808359495</v>
      </c>
      <c r="V2008" s="73">
        <v>4.091157227749151</v>
      </c>
      <c r="W2008" s="73">
        <v>61.693000000000019</v>
      </c>
      <c r="X2008" s="73">
        <v>2.2619400077919519E-2</v>
      </c>
      <c r="Y2008" s="73">
        <v>61.715619400077941</v>
      </c>
      <c r="Z2008" s="73">
        <v>61.009369797323771</v>
      </c>
      <c r="AA2008" s="57"/>
      <c r="AB2008" s="73">
        <v>2.1149999999999993</v>
      </c>
      <c r="AC2008" s="73">
        <v>7.754531497057974E-4</v>
      </c>
      <c r="AD2008" s="73">
        <v>2.1157754531497051</v>
      </c>
      <c r="AE2008" s="73">
        <v>2.0915633397847357</v>
      </c>
      <c r="AF2008" s="73">
        <v>4.4519999999999982</v>
      </c>
      <c r="AG2008" s="73">
        <v>1.6323013817920614E-3</v>
      </c>
      <c r="AH2008" s="73">
        <v>4.4536323013817904</v>
      </c>
      <c r="AI2008" s="73">
        <v>4.4026666613341101</v>
      </c>
      <c r="AJ2008" s="73">
        <v>29.829000000000011</v>
      </c>
      <c r="AK2008" s="73">
        <v>1.0936639244715956E-2</v>
      </c>
      <c r="AL2008" s="73">
        <v>29.839936639244726</v>
      </c>
      <c r="AM2008" s="73">
        <v>29.498459982240625</v>
      </c>
      <c r="AN2008" s="73">
        <v>2.2009999999999987</v>
      </c>
      <c r="AO2008" s="73">
        <v>8.0698457801534735E-4</v>
      </c>
      <c r="AP2008" s="73">
        <v>2.2018069845780142</v>
      </c>
      <c r="AQ2008" s="73">
        <v>2.1766103597476132</v>
      </c>
      <c r="AR2008" s="73">
        <v>38.597000000000008</v>
      </c>
      <c r="AS2008" s="73">
        <v>1.4151378354229163E-2</v>
      </c>
      <c r="AT2008" s="73">
        <v>38.611151378354236</v>
      </c>
      <c r="AU2008" s="73">
        <v>38.169300343107082</v>
      </c>
    </row>
    <row r="2009" spans="1:47">
      <c r="A2009" s="61">
        <v>45010</v>
      </c>
      <c r="B2009" s="58">
        <v>14</v>
      </c>
      <c r="C2009" s="58" t="s">
        <v>16</v>
      </c>
      <c r="D2009" s="59">
        <v>27.160453</v>
      </c>
      <c r="E2009" s="57">
        <v>1.1240168E-2</v>
      </c>
      <c r="F2009" s="57"/>
      <c r="G2009" s="73">
        <v>1.0850000000000002</v>
      </c>
      <c r="H2009" s="73">
        <v>-3.8021893668872001E-4</v>
      </c>
      <c r="I2009" s="73">
        <v>1.0846197810633114</v>
      </c>
      <c r="J2009" s="73">
        <v>1.0724284725080364</v>
      </c>
      <c r="K2009" s="73">
        <v>14.285</v>
      </c>
      <c r="L2009" s="73">
        <v>-5.0059239729017191E-3</v>
      </c>
      <c r="M2009" s="73">
        <v>14.279994076027098</v>
      </c>
      <c r="N2009" s="73">
        <v>14.119484543573547</v>
      </c>
      <c r="O2009" s="73">
        <v>41.125000000000007</v>
      </c>
      <c r="P2009" s="73">
        <v>-1.4411524213201486E-2</v>
      </c>
      <c r="Q2009" s="73">
        <v>41.110588475786805</v>
      </c>
      <c r="R2009" s="73">
        <v>40.648498554740094</v>
      </c>
      <c r="S2009" s="73">
        <v>3.8519999999999999</v>
      </c>
      <c r="T2009" s="73">
        <v>-1.3498648332948841E-3</v>
      </c>
      <c r="U2009" s="73">
        <v>3.8506501351667048</v>
      </c>
      <c r="V2009" s="73">
        <v>3.8073681807382083</v>
      </c>
      <c r="W2009" s="73">
        <v>60.347000000000001</v>
      </c>
      <c r="X2009" s="73">
        <v>-2.1147531956086811E-2</v>
      </c>
      <c r="Y2009" s="73">
        <v>60.325852468043919</v>
      </c>
      <c r="Z2009" s="73">
        <v>59.647779751559888</v>
      </c>
      <c r="AA2009" s="57"/>
      <c r="AB2009" s="73">
        <v>2.1149999999999993</v>
      </c>
      <c r="AC2009" s="73">
        <v>-7.411641023932189E-4</v>
      </c>
      <c r="AD2009" s="73">
        <v>2.1142588358976062</v>
      </c>
      <c r="AE2009" s="73">
        <v>2.0904942113866327</v>
      </c>
      <c r="AF2009" s="73">
        <v>4.5609999999999964</v>
      </c>
      <c r="AG2009" s="73">
        <v>-1.5983212628914751E-3</v>
      </c>
      <c r="AH2009" s="73">
        <v>4.559401678737105</v>
      </c>
      <c r="AI2009" s="73">
        <v>4.5081532378886173</v>
      </c>
      <c r="AJ2009" s="73">
        <v>29.435000000000002</v>
      </c>
      <c r="AK2009" s="73">
        <v>-1.0314971798555275E-2</v>
      </c>
      <c r="AL2009" s="73">
        <v>29.424685028201448</v>
      </c>
      <c r="AM2009" s="73">
        <v>29.093946625137377</v>
      </c>
      <c r="AN2009" s="73">
        <v>2.1119999999999983</v>
      </c>
      <c r="AO2009" s="73">
        <v>-7.4011280579407927E-4</v>
      </c>
      <c r="AP2009" s="73">
        <v>2.1112598871942043</v>
      </c>
      <c r="AQ2009" s="73">
        <v>2.0875289713704803</v>
      </c>
      <c r="AR2009" s="73">
        <v>38.222999999999999</v>
      </c>
      <c r="AS2009" s="73">
        <v>-1.3394569969634049E-2</v>
      </c>
      <c r="AT2009" s="73">
        <v>38.209605430030358</v>
      </c>
      <c r="AU2009" s="73">
        <v>37.780123045783107</v>
      </c>
    </row>
    <row r="2010" spans="1:47">
      <c r="A2010" s="61">
        <v>45010</v>
      </c>
      <c r="B2010" s="58">
        <v>15</v>
      </c>
      <c r="C2010" s="58" t="s">
        <v>16</v>
      </c>
      <c r="D2010" s="59">
        <v>21.665851</v>
      </c>
      <c r="E2010" s="57">
        <v>1.1287431000000001E-2</v>
      </c>
      <c r="F2010" s="57"/>
      <c r="G2010" s="73">
        <v>1.0850000000000002</v>
      </c>
      <c r="H2010" s="73">
        <v>1.5128404389601894E-2</v>
      </c>
      <c r="I2010" s="73">
        <v>1.100128404389602</v>
      </c>
      <c r="J2010" s="73">
        <v>1.0877107809339144</v>
      </c>
      <c r="K2010" s="73">
        <v>13.907000000000002</v>
      </c>
      <c r="L2010" s="73">
        <v>0.19390849755409542</v>
      </c>
      <c r="M2010" s="73">
        <v>14.100908497554098</v>
      </c>
      <c r="N2010" s="73">
        <v>13.941745465850643</v>
      </c>
      <c r="O2010" s="73">
        <v>39.029000000000003</v>
      </c>
      <c r="P2010" s="73">
        <v>0.54419031790025096</v>
      </c>
      <c r="Q2010" s="73">
        <v>39.573190317900256</v>
      </c>
      <c r="R2010" s="73">
        <v>39.12651066273709</v>
      </c>
      <c r="S2010" s="73">
        <v>3.7020000000000004</v>
      </c>
      <c r="T2010" s="73">
        <v>5.1617836912724618E-2</v>
      </c>
      <c r="U2010" s="73">
        <v>3.7536178369127251</v>
      </c>
      <c r="V2010" s="73">
        <v>3.7112491345782037</v>
      </c>
      <c r="W2010" s="73">
        <v>57.723000000000006</v>
      </c>
      <c r="X2010" s="73">
        <v>0.80484505675667284</v>
      </c>
      <c r="Y2010" s="73">
        <v>58.527845056756682</v>
      </c>
      <c r="Z2010" s="73">
        <v>57.867216044099848</v>
      </c>
      <c r="AA2010" s="57"/>
      <c r="AB2010" s="73">
        <v>2.1149999999999993</v>
      </c>
      <c r="AC2010" s="73">
        <v>2.948993113733455E-2</v>
      </c>
      <c r="AD2010" s="73">
        <v>2.144489931137334</v>
      </c>
      <c r="AE2010" s="73">
        <v>2.1202841490094269</v>
      </c>
      <c r="AF2010" s="73">
        <v>4.3819999999999979</v>
      </c>
      <c r="AG2010" s="73">
        <v>6.1099233212198574E-2</v>
      </c>
      <c r="AH2010" s="73">
        <v>4.4430992332121964</v>
      </c>
      <c r="AI2010" s="73">
        <v>4.3929480571911608</v>
      </c>
      <c r="AJ2010" s="73">
        <v>28.641999999999996</v>
      </c>
      <c r="AK2010" s="73">
        <v>0.39936198942578555</v>
      </c>
      <c r="AL2010" s="73">
        <v>29.041361989425781</v>
      </c>
      <c r="AM2010" s="73">
        <v>28.713559619824114</v>
      </c>
      <c r="AN2010" s="73">
        <v>2.0359999999999991</v>
      </c>
      <c r="AO2010" s="73">
        <v>2.8388415979013305E-2</v>
      </c>
      <c r="AP2010" s="73">
        <v>2.0643884159790122</v>
      </c>
      <c r="AQ2010" s="73">
        <v>2.04108677417645</v>
      </c>
      <c r="AR2010" s="73">
        <v>37.174999999999997</v>
      </c>
      <c r="AS2010" s="73">
        <v>0.51833956975433193</v>
      </c>
      <c r="AT2010" s="73">
        <v>37.693339569754322</v>
      </c>
      <c r="AU2010" s="73">
        <v>37.267878600201151</v>
      </c>
    </row>
    <row r="2011" spans="1:47">
      <c r="A2011" s="61">
        <v>45010</v>
      </c>
      <c r="B2011" s="58">
        <v>16</v>
      </c>
      <c r="C2011" s="58" t="s">
        <v>16</v>
      </c>
      <c r="D2011" s="59">
        <v>18.101773999999999</v>
      </c>
      <c r="E2011" s="57">
        <v>1.0716763000000001E-2</v>
      </c>
      <c r="F2011" s="57"/>
      <c r="G2011" s="73">
        <v>1.0850000000000002</v>
      </c>
      <c r="H2011" s="73">
        <v>-2.0016820192072316E-3</v>
      </c>
      <c r="I2011" s="73">
        <v>1.0829983179807929</v>
      </c>
      <c r="J2011" s="73">
        <v>1.0713920816775941</v>
      </c>
      <c r="K2011" s="73">
        <v>13.260999999999999</v>
      </c>
      <c r="L2011" s="73">
        <v>-2.4464797471619445E-2</v>
      </c>
      <c r="M2011" s="73">
        <v>13.23653520252838</v>
      </c>
      <c r="N2011" s="73">
        <v>13.094682391821726</v>
      </c>
      <c r="O2011" s="73">
        <v>38.835000000000001</v>
      </c>
      <c r="P2011" s="73">
        <v>-7.1645457341855151E-2</v>
      </c>
      <c r="Q2011" s="73">
        <v>38.763354542658149</v>
      </c>
      <c r="R2011" s="73">
        <v>38.347936858939505</v>
      </c>
      <c r="S2011" s="73">
        <v>3.5009999999999999</v>
      </c>
      <c r="T2011" s="73">
        <v>-6.4588836398566983E-3</v>
      </c>
      <c r="U2011" s="73">
        <v>3.4945411163601432</v>
      </c>
      <c r="V2011" s="73">
        <v>3.4570909474223561</v>
      </c>
      <c r="W2011" s="73">
        <v>56.681999999999995</v>
      </c>
      <c r="X2011" s="73">
        <v>-0.10457082047253852</v>
      </c>
      <c r="Y2011" s="73">
        <v>56.577429179527471</v>
      </c>
      <c r="Z2011" s="73">
        <v>55.971102279861185</v>
      </c>
      <c r="AA2011" s="57"/>
      <c r="AB2011" s="73">
        <v>2.1149999999999993</v>
      </c>
      <c r="AC2011" s="73">
        <v>-3.9018962862887498E-3</v>
      </c>
      <c r="AD2011" s="73">
        <v>2.1110981037137106</v>
      </c>
      <c r="AE2011" s="73">
        <v>2.0884739656664615</v>
      </c>
      <c r="AF2011" s="73">
        <v>4.3059999999999992</v>
      </c>
      <c r="AG2011" s="73">
        <v>-7.9440025573330308E-3</v>
      </c>
      <c r="AH2011" s="73">
        <v>4.298055997442666</v>
      </c>
      <c r="AI2011" s="73">
        <v>4.2519947499573441</v>
      </c>
      <c r="AJ2011" s="73">
        <v>28.036000000000023</v>
      </c>
      <c r="AK2011" s="73">
        <v>-5.1722725429026714E-2</v>
      </c>
      <c r="AL2011" s="73">
        <v>27.984277274570996</v>
      </c>
      <c r="AM2011" s="73">
        <v>27.684376407293133</v>
      </c>
      <c r="AN2011" s="73">
        <v>1.9149999999999989</v>
      </c>
      <c r="AO2011" s="73">
        <v>-3.5329226421952501E-3</v>
      </c>
      <c r="AP2011" s="73">
        <v>1.9114670773578037</v>
      </c>
      <c r="AQ2011" s="73">
        <v>1.8909823377074575</v>
      </c>
      <c r="AR2011" s="73">
        <v>36.372000000000021</v>
      </c>
      <c r="AS2011" s="73">
        <v>-6.710154691484374E-2</v>
      </c>
      <c r="AT2011" s="73">
        <v>36.30489845308518</v>
      </c>
      <c r="AU2011" s="73">
        <v>35.915827460624392</v>
      </c>
    </row>
    <row r="2012" spans="1:47">
      <c r="A2012" s="61">
        <v>45010</v>
      </c>
      <c r="B2012" s="58">
        <v>17</v>
      </c>
      <c r="C2012" s="58" t="s">
        <v>16</v>
      </c>
      <c r="D2012" s="59">
        <v>17.039712000000002</v>
      </c>
      <c r="E2012" s="57">
        <v>1.0326254E-2</v>
      </c>
      <c r="F2012" s="57"/>
      <c r="G2012" s="73">
        <v>1.0850000000000002</v>
      </c>
      <c r="H2012" s="73">
        <v>-6.717049477236758E-3</v>
      </c>
      <c r="I2012" s="73">
        <v>1.0782829505227634</v>
      </c>
      <c r="J2012" s="73">
        <v>1.0671483268917958</v>
      </c>
      <c r="K2012" s="73">
        <v>12.758999999999999</v>
      </c>
      <c r="L2012" s="73">
        <v>-7.8988787354897491E-2</v>
      </c>
      <c r="M2012" s="73">
        <v>12.680011212645102</v>
      </c>
      <c r="N2012" s="73">
        <v>12.549074196140481</v>
      </c>
      <c r="O2012" s="73">
        <v>37.187999999999995</v>
      </c>
      <c r="P2012" s="73">
        <v>-0.23022454927141059</v>
      </c>
      <c r="Q2012" s="73">
        <v>36.957775450728583</v>
      </c>
      <c r="R2012" s="73">
        <v>36.576140074149393</v>
      </c>
      <c r="S2012" s="73">
        <v>3.2580000000000005</v>
      </c>
      <c r="T2012" s="73">
        <v>-2.0169720918744107E-2</v>
      </c>
      <c r="U2012" s="73">
        <v>3.2378302790812565</v>
      </c>
      <c r="V2012" s="73">
        <v>3.2043956212105726</v>
      </c>
      <c r="W2012" s="73">
        <v>54.29</v>
      </c>
      <c r="X2012" s="73">
        <v>-0.33610010702228893</v>
      </c>
      <c r="Y2012" s="73">
        <v>53.953899892977709</v>
      </c>
      <c r="Z2012" s="73">
        <v>53.396758218392243</v>
      </c>
      <c r="AA2012" s="57"/>
      <c r="AB2012" s="73">
        <v>2.1149999999999993</v>
      </c>
      <c r="AC2012" s="73">
        <v>-1.3093603358853213E-2</v>
      </c>
      <c r="AD2012" s="73">
        <v>2.1019063966411462</v>
      </c>
      <c r="AE2012" s="73">
        <v>2.0802015773052052</v>
      </c>
      <c r="AF2012" s="73">
        <v>4.0849999999999982</v>
      </c>
      <c r="AG2012" s="73">
        <v>-2.5289536511071097E-2</v>
      </c>
      <c r="AH2012" s="73">
        <v>4.0597104634889272</v>
      </c>
      <c r="AI2012" s="73">
        <v>4.0177888620764826</v>
      </c>
      <c r="AJ2012" s="73">
        <v>27.05500000000001</v>
      </c>
      <c r="AK2012" s="73">
        <v>-0.16749287890012954</v>
      </c>
      <c r="AL2012" s="73">
        <v>26.88750712109988</v>
      </c>
      <c r="AM2012" s="73">
        <v>26.609859893140595</v>
      </c>
      <c r="AN2012" s="73">
        <v>1.9089999999999987</v>
      </c>
      <c r="AO2012" s="73">
        <v>-1.1818292582529918E-2</v>
      </c>
      <c r="AP2012" s="73">
        <v>1.8971817074174688</v>
      </c>
      <c r="AQ2012" s="73">
        <v>1.8775909272225224</v>
      </c>
      <c r="AR2012" s="73">
        <v>35.164000000000009</v>
      </c>
      <c r="AS2012" s="73">
        <v>-0.21769431135258377</v>
      </c>
      <c r="AT2012" s="73">
        <v>34.946305688647421</v>
      </c>
      <c r="AU2012" s="73">
        <v>34.585441259744805</v>
      </c>
    </row>
    <row r="2013" spans="1:47">
      <c r="A2013" s="61">
        <v>45010</v>
      </c>
      <c r="B2013" s="58">
        <v>18</v>
      </c>
      <c r="C2013" s="58" t="s">
        <v>16</v>
      </c>
      <c r="D2013" s="59">
        <v>16.510816999999999</v>
      </c>
      <c r="E2013" s="57">
        <v>1.0164436000000001E-2</v>
      </c>
      <c r="F2013" s="57"/>
      <c r="G2013" s="73">
        <v>1.0850000000000002</v>
      </c>
      <c r="H2013" s="73">
        <v>-1.9953552728916971E-2</v>
      </c>
      <c r="I2013" s="73">
        <v>1.0650464472710832</v>
      </c>
      <c r="J2013" s="73">
        <v>1.0542208508207689</v>
      </c>
      <c r="K2013" s="73">
        <v>12.273</v>
      </c>
      <c r="L2013" s="73">
        <v>-0.22570502547649579</v>
      </c>
      <c r="M2013" s="73">
        <v>12.047294974523505</v>
      </c>
      <c r="N2013" s="73">
        <v>11.924841015781839</v>
      </c>
      <c r="O2013" s="73">
        <v>35.502000000000002</v>
      </c>
      <c r="P2013" s="73">
        <v>-0.65289495758710614</v>
      </c>
      <c r="Q2013" s="73">
        <v>34.849105042412894</v>
      </c>
      <c r="R2013" s="73">
        <v>34.49488354455201</v>
      </c>
      <c r="S2013" s="73">
        <v>3.0300000000000002</v>
      </c>
      <c r="T2013" s="73">
        <v>-5.5722824671537705E-2</v>
      </c>
      <c r="U2013" s="73">
        <v>2.9742771753284627</v>
      </c>
      <c r="V2013" s="73">
        <v>2.9440453253335757</v>
      </c>
      <c r="W2013" s="73">
        <v>51.89</v>
      </c>
      <c r="X2013" s="73">
        <v>-0.95427636046405662</v>
      </c>
      <c r="Y2013" s="73">
        <v>50.935723639535944</v>
      </c>
      <c r="Z2013" s="73">
        <v>50.417990736488193</v>
      </c>
      <c r="AA2013" s="57"/>
      <c r="AB2013" s="73">
        <v>2.1149999999999993</v>
      </c>
      <c r="AC2013" s="73">
        <v>-3.8895635043004029E-2</v>
      </c>
      <c r="AD2013" s="73">
        <v>2.0761043649569952</v>
      </c>
      <c r="AE2013" s="73">
        <v>2.0550019350100692</v>
      </c>
      <c r="AF2013" s="73">
        <v>3.7909999999999981</v>
      </c>
      <c r="AG2013" s="73">
        <v>-6.9717897138547633E-2</v>
      </c>
      <c r="AH2013" s="73">
        <v>3.7212821028614504</v>
      </c>
      <c r="AI2013" s="73">
        <v>3.6834573690889698</v>
      </c>
      <c r="AJ2013" s="73">
        <v>26.055000000000017</v>
      </c>
      <c r="AK2013" s="73">
        <v>-0.47916112106168834</v>
      </c>
      <c r="AL2013" s="73">
        <v>25.575838878938328</v>
      </c>
      <c r="AM2013" s="73">
        <v>25.315874901507044</v>
      </c>
      <c r="AN2013" s="73">
        <v>1.8619999999999988</v>
      </c>
      <c r="AO2013" s="73">
        <v>-3.4242871134786516E-2</v>
      </c>
      <c r="AP2013" s="73">
        <v>1.8277571288652124</v>
      </c>
      <c r="AQ2013" s="73">
        <v>1.8091790085053181</v>
      </c>
      <c r="AR2013" s="73">
        <v>33.823000000000015</v>
      </c>
      <c r="AS2013" s="73">
        <v>-0.62201752437802649</v>
      </c>
      <c r="AT2013" s="73">
        <v>33.200982475621984</v>
      </c>
      <c r="AU2013" s="73">
        <v>32.8635132141114</v>
      </c>
    </row>
    <row r="2014" spans="1:47">
      <c r="A2014" s="61">
        <v>45010</v>
      </c>
      <c r="B2014" s="58">
        <v>19</v>
      </c>
      <c r="C2014" s="58" t="s">
        <v>16</v>
      </c>
      <c r="D2014" s="59">
        <v>19.970027000000002</v>
      </c>
      <c r="E2014" s="57">
        <v>1.0221714999999999E-2</v>
      </c>
      <c r="F2014" s="57"/>
      <c r="G2014" s="73">
        <v>1.0850000000000002</v>
      </c>
      <c r="H2014" s="73">
        <v>-1.8235749054741821E-2</v>
      </c>
      <c r="I2014" s="73">
        <v>1.0667642509452584</v>
      </c>
      <c r="J2014" s="73">
        <v>1.0558600907999074</v>
      </c>
      <c r="K2014" s="73">
        <v>12.262</v>
      </c>
      <c r="L2014" s="73">
        <v>-0.20608917503156143</v>
      </c>
      <c r="M2014" s="73">
        <v>12.055910824968439</v>
      </c>
      <c r="N2014" s="73">
        <v>11.932678740450196</v>
      </c>
      <c r="O2014" s="73">
        <v>35.082999999999998</v>
      </c>
      <c r="P2014" s="73">
        <v>-0.58964496229263341</v>
      </c>
      <c r="Q2014" s="73">
        <v>34.493355037707367</v>
      </c>
      <c r="R2014" s="73">
        <v>34.140773793118107</v>
      </c>
      <c r="S2014" s="73">
        <v>3.0009999999999999</v>
      </c>
      <c r="T2014" s="73">
        <v>-5.0438233099797412E-2</v>
      </c>
      <c r="U2014" s="73">
        <v>2.9505617669002024</v>
      </c>
      <c r="V2014" s="73">
        <v>2.9204019654290523</v>
      </c>
      <c r="W2014" s="73">
        <v>51.430999999999997</v>
      </c>
      <c r="X2014" s="73">
        <v>-0.86440811947873408</v>
      </c>
      <c r="Y2014" s="73">
        <v>50.566591880521266</v>
      </c>
      <c r="Z2014" s="73">
        <v>50.049714589797262</v>
      </c>
      <c r="AA2014" s="57"/>
      <c r="AB2014" s="73">
        <v>2.1149999999999993</v>
      </c>
      <c r="AC2014" s="73">
        <v>-3.5547105300257086E-2</v>
      </c>
      <c r="AD2014" s="73">
        <v>2.0794528946997421</v>
      </c>
      <c r="AE2014" s="73">
        <v>2.0581973198541963</v>
      </c>
      <c r="AF2014" s="73">
        <v>3.9549999999999983</v>
      </c>
      <c r="AG2014" s="73">
        <v>-6.6472246554381442E-2</v>
      </c>
      <c r="AH2014" s="73">
        <v>3.8885277534456169</v>
      </c>
      <c r="AI2014" s="73">
        <v>3.8487803309803055</v>
      </c>
      <c r="AJ2014" s="73">
        <v>25.847999999999999</v>
      </c>
      <c r="AK2014" s="73">
        <v>-0.43443100605250368</v>
      </c>
      <c r="AL2014" s="73">
        <v>25.413568993947496</v>
      </c>
      <c r="AM2014" s="73">
        <v>25.153798734558528</v>
      </c>
      <c r="AN2014" s="73">
        <v>1.8759999999999983</v>
      </c>
      <c r="AO2014" s="73">
        <v>-3.1530198365618087E-2</v>
      </c>
      <c r="AP2014" s="73">
        <v>1.8444698016343803</v>
      </c>
      <c r="AQ2014" s="73">
        <v>1.8256161569959672</v>
      </c>
      <c r="AR2014" s="73">
        <v>33.793999999999997</v>
      </c>
      <c r="AS2014" s="73">
        <v>-0.56798055627276034</v>
      </c>
      <c r="AT2014" s="73">
        <v>33.226019443727239</v>
      </c>
      <c r="AU2014" s="73">
        <v>32.886392542388997</v>
      </c>
    </row>
    <row r="2015" spans="1:47">
      <c r="A2015" s="61">
        <v>45010</v>
      </c>
      <c r="B2015" s="58">
        <v>20</v>
      </c>
      <c r="C2015" s="58" t="s">
        <v>16</v>
      </c>
      <c r="D2015" s="59">
        <v>31.923449000000002</v>
      </c>
      <c r="E2015" s="57">
        <v>1.0285753999999999E-2</v>
      </c>
      <c r="F2015" s="57"/>
      <c r="G2015" s="73">
        <v>1.0850000000000002</v>
      </c>
      <c r="H2015" s="73">
        <v>-3.0123550937478046E-2</v>
      </c>
      <c r="I2015" s="73">
        <v>1.0548764490625222</v>
      </c>
      <c r="J2015" s="73">
        <v>1.0440262494070716</v>
      </c>
      <c r="K2015" s="73">
        <v>12.811999999999999</v>
      </c>
      <c r="L2015" s="73">
        <v>-0.35570777383499413</v>
      </c>
      <c r="M2015" s="73">
        <v>12.456292226165004</v>
      </c>
      <c r="N2015" s="73">
        <v>12.328169868574559</v>
      </c>
      <c r="O2015" s="73">
        <v>36.557000000000009</v>
      </c>
      <c r="P2015" s="73">
        <v>-1.0149554392823825</v>
      </c>
      <c r="Q2015" s="73">
        <v>35.542044560717628</v>
      </c>
      <c r="R2015" s="73">
        <v>35.176467833709047</v>
      </c>
      <c r="S2015" s="73">
        <v>3.0329999999999999</v>
      </c>
      <c r="T2015" s="73">
        <v>-8.4207124417853357E-2</v>
      </c>
      <c r="U2015" s="73">
        <v>2.9487928755821464</v>
      </c>
      <c r="V2015" s="73">
        <v>2.9184623174669557</v>
      </c>
      <c r="W2015" s="73">
        <v>53.487000000000009</v>
      </c>
      <c r="X2015" s="73">
        <v>-1.4849938884727079</v>
      </c>
      <c r="Y2015" s="73">
        <v>52.002006111527294</v>
      </c>
      <c r="Z2015" s="73">
        <v>51.467126269157632</v>
      </c>
      <c r="AA2015" s="57"/>
      <c r="AB2015" s="73">
        <v>2.1149999999999993</v>
      </c>
      <c r="AC2015" s="73">
        <v>-5.8720101597019389E-2</v>
      </c>
      <c r="AD2015" s="73">
        <v>2.05627989840298</v>
      </c>
      <c r="AE2015" s="73">
        <v>2.0351295092128621</v>
      </c>
      <c r="AF2015" s="73">
        <v>4.2719999999999967</v>
      </c>
      <c r="AG2015" s="73">
        <v>-0.118606276133554</v>
      </c>
      <c r="AH2015" s="73">
        <v>4.1533937238664427</v>
      </c>
      <c r="AI2015" s="73">
        <v>4.1106729377576086</v>
      </c>
      <c r="AJ2015" s="73">
        <v>26.622000000000011</v>
      </c>
      <c r="AK2015" s="73">
        <v>-0.73912366180418498</v>
      </c>
      <c r="AL2015" s="73">
        <v>25.882876338195825</v>
      </c>
      <c r="AM2015" s="73">
        <v>25.616651439368724</v>
      </c>
      <c r="AN2015" s="73">
        <v>2.0169999999999986</v>
      </c>
      <c r="AO2015" s="73">
        <v>-5.5999264738150388E-2</v>
      </c>
      <c r="AP2015" s="73">
        <v>1.9610007352618481</v>
      </c>
      <c r="AQ2015" s="73">
        <v>1.9408303641051257</v>
      </c>
      <c r="AR2015" s="73">
        <v>35.026000000000003</v>
      </c>
      <c r="AS2015" s="73">
        <v>-0.97244930427290877</v>
      </c>
      <c r="AT2015" s="73">
        <v>34.053550695727097</v>
      </c>
      <c r="AU2015" s="73">
        <v>33.70328425044432</v>
      </c>
    </row>
    <row r="2016" spans="1:47">
      <c r="A2016" s="61">
        <v>45010</v>
      </c>
      <c r="B2016" s="58">
        <v>21</v>
      </c>
      <c r="C2016" s="58" t="s">
        <v>16</v>
      </c>
      <c r="D2016" s="59">
        <v>30.904564000000001</v>
      </c>
      <c r="E2016" s="57">
        <v>1.0969621000000001E-2</v>
      </c>
      <c r="F2016" s="57"/>
      <c r="G2016" s="73">
        <v>1.0850000000000002</v>
      </c>
      <c r="H2016" s="73">
        <v>-2.5015807859199171E-2</v>
      </c>
      <c r="I2016" s="73">
        <v>1.0599841921408011</v>
      </c>
      <c r="J2016" s="73">
        <v>1.0483565672870254</v>
      </c>
      <c r="K2016" s="73">
        <v>13.436</v>
      </c>
      <c r="L2016" s="73">
        <v>-0.30978100866009217</v>
      </c>
      <c r="M2016" s="73">
        <v>13.126218991339908</v>
      </c>
      <c r="N2016" s="73">
        <v>12.982229343841906</v>
      </c>
      <c r="O2016" s="73">
        <v>37.177000000000007</v>
      </c>
      <c r="P2016" s="73">
        <v>-0.85715455187230194</v>
      </c>
      <c r="Q2016" s="73">
        <v>36.319845448127708</v>
      </c>
      <c r="R2016" s="73">
        <v>35.921430508783175</v>
      </c>
      <c r="S2016" s="73">
        <v>3.1649999999999996</v>
      </c>
      <c r="T2016" s="73">
        <v>-7.2972379607710011E-2</v>
      </c>
      <c r="U2016" s="73">
        <v>3.0920276203922894</v>
      </c>
      <c r="V2016" s="73">
        <v>3.0581092492750543</v>
      </c>
      <c r="W2016" s="73">
        <v>54.863000000000007</v>
      </c>
      <c r="X2016" s="73">
        <v>-1.2649237479993032</v>
      </c>
      <c r="Y2016" s="73">
        <v>53.598076252000702</v>
      </c>
      <c r="Z2016" s="73">
        <v>53.010125669187161</v>
      </c>
      <c r="AA2016" s="57"/>
      <c r="AB2016" s="73">
        <v>2.1149999999999993</v>
      </c>
      <c r="AC2016" s="73">
        <v>-4.8763533292355964E-2</v>
      </c>
      <c r="AD2016" s="73">
        <v>2.0662364667076432</v>
      </c>
      <c r="AE2016" s="73">
        <v>2.0435706357714811</v>
      </c>
      <c r="AF2016" s="73">
        <v>4.6029999999999962</v>
      </c>
      <c r="AG2016" s="73">
        <v>-0.10612697103769003</v>
      </c>
      <c r="AH2016" s="73">
        <v>4.4968730289623062</v>
      </c>
      <c r="AI2016" s="73">
        <v>4.447544036149468</v>
      </c>
      <c r="AJ2016" s="73">
        <v>28.306000000000001</v>
      </c>
      <c r="AK2016" s="73">
        <v>-0.65262438457372507</v>
      </c>
      <c r="AL2016" s="73">
        <v>27.653375615426278</v>
      </c>
      <c r="AM2016" s="73">
        <v>27.35002856555441</v>
      </c>
      <c r="AN2016" s="73">
        <v>2.0309999999999988</v>
      </c>
      <c r="AO2016" s="73">
        <v>-4.6826825587127634E-2</v>
      </c>
      <c r="AP2016" s="73">
        <v>1.9841731744128712</v>
      </c>
      <c r="AQ2016" s="73">
        <v>1.9624075466911952</v>
      </c>
      <c r="AR2016" s="73">
        <v>37.054999999999993</v>
      </c>
      <c r="AS2016" s="73">
        <v>-0.85434171449089868</v>
      </c>
      <c r="AT2016" s="73">
        <v>36.2006582855091</v>
      </c>
      <c r="AU2016" s="73">
        <v>35.803550784166553</v>
      </c>
    </row>
    <row r="2017" spans="1:47">
      <c r="A2017" s="61">
        <v>45010</v>
      </c>
      <c r="B2017" s="58">
        <v>22</v>
      </c>
      <c r="C2017" s="58" t="s">
        <v>16</v>
      </c>
      <c r="D2017" s="59">
        <v>25.021236999999999</v>
      </c>
      <c r="E2017" s="57">
        <v>1.1266096999999999E-2</v>
      </c>
      <c r="F2017" s="57"/>
      <c r="G2017" s="73">
        <v>1.0850000000000002</v>
      </c>
      <c r="H2017" s="73">
        <v>-2.4925935484865033E-2</v>
      </c>
      <c r="I2017" s="73">
        <v>1.0600740645151352</v>
      </c>
      <c r="J2017" s="73">
        <v>1.0481311672771234</v>
      </c>
      <c r="K2017" s="73">
        <v>13.077000000000002</v>
      </c>
      <c r="L2017" s="73">
        <v>-0.30042069892680184</v>
      </c>
      <c r="M2017" s="73">
        <v>12.7765793010732</v>
      </c>
      <c r="N2017" s="73">
        <v>12.632637119339117</v>
      </c>
      <c r="O2017" s="73">
        <v>35.983000000000004</v>
      </c>
      <c r="P2017" s="73">
        <v>-0.82664510281280956</v>
      </c>
      <c r="Q2017" s="73">
        <v>35.156354897187192</v>
      </c>
      <c r="R2017" s="73">
        <v>34.760279992749055</v>
      </c>
      <c r="S2017" s="73">
        <v>3.1209999999999996</v>
      </c>
      <c r="T2017" s="73">
        <v>-7.1699395989183165E-2</v>
      </c>
      <c r="U2017" s="73">
        <v>3.0493006040108166</v>
      </c>
      <c r="V2017" s="73">
        <v>3.0149468876238719</v>
      </c>
      <c r="W2017" s="73">
        <v>53.266000000000012</v>
      </c>
      <c r="X2017" s="73">
        <v>-1.2236911332136595</v>
      </c>
      <c r="Y2017" s="73">
        <v>52.042308866786342</v>
      </c>
      <c r="Z2017" s="73">
        <v>51.455995166989169</v>
      </c>
      <c r="AA2017" s="57"/>
      <c r="AB2017" s="73">
        <v>2.1149999999999993</v>
      </c>
      <c r="AC2017" s="73">
        <v>-4.8588344286165451E-2</v>
      </c>
      <c r="AD2017" s="73">
        <v>2.0664116557138339</v>
      </c>
      <c r="AE2017" s="73">
        <v>2.043131261558631</v>
      </c>
      <c r="AF2017" s="73">
        <v>4.2659999999999965</v>
      </c>
      <c r="AG2017" s="73">
        <v>-9.8003724219754951E-2</v>
      </c>
      <c r="AH2017" s="73">
        <v>4.1679962757802418</v>
      </c>
      <c r="AI2017" s="73">
        <v>4.1210392254416623</v>
      </c>
      <c r="AJ2017" s="73">
        <v>27.513999999999992</v>
      </c>
      <c r="AK2017" s="73">
        <v>-0.63208496675629144</v>
      </c>
      <c r="AL2017" s="73">
        <v>26.8819150332437</v>
      </c>
      <c r="AM2017" s="73">
        <v>26.579060770933417</v>
      </c>
      <c r="AN2017" s="73">
        <v>1.9409999999999985</v>
      </c>
      <c r="AO2017" s="73">
        <v>-4.4591005323615651E-2</v>
      </c>
      <c r="AP2017" s="73">
        <v>1.8964089946763829</v>
      </c>
      <c r="AQ2017" s="73">
        <v>1.8750438669906861</v>
      </c>
      <c r="AR2017" s="73">
        <v>35.835999999999984</v>
      </c>
      <c r="AS2017" s="73">
        <v>-0.82326804058582748</v>
      </c>
      <c r="AT2017" s="73">
        <v>35.012731959414161</v>
      </c>
      <c r="AU2017" s="73">
        <v>34.618275124924395</v>
      </c>
    </row>
    <row r="2018" spans="1:47">
      <c r="A2018" s="61">
        <v>45010</v>
      </c>
      <c r="B2018" s="58">
        <v>23</v>
      </c>
      <c r="C2018" s="58" t="s">
        <v>16</v>
      </c>
      <c r="D2018" s="59">
        <v>19.816337000000001</v>
      </c>
      <c r="E2018" s="57">
        <v>1.087538E-2</v>
      </c>
      <c r="F2018" s="57"/>
      <c r="G2018" s="73">
        <v>1.0850000000000002</v>
      </c>
      <c r="H2018" s="73">
        <v>-1.9653742692494147E-2</v>
      </c>
      <c r="I2018" s="73">
        <v>1.0653462573075061</v>
      </c>
      <c r="J2018" s="73">
        <v>1.0537602119277092</v>
      </c>
      <c r="K2018" s="73">
        <v>12.680999999999999</v>
      </c>
      <c r="L2018" s="73">
        <v>-0.2297042498465606</v>
      </c>
      <c r="M2018" s="73">
        <v>12.451295750153438</v>
      </c>
      <c r="N2018" s="73">
        <v>12.315883177378135</v>
      </c>
      <c r="O2018" s="73">
        <v>34.658999999999999</v>
      </c>
      <c r="P2018" s="73">
        <v>-0.62781480919737742</v>
      </c>
      <c r="Q2018" s="73">
        <v>34.031185190802624</v>
      </c>
      <c r="R2018" s="73">
        <v>33.661083120002274</v>
      </c>
      <c r="S2018" s="73">
        <v>3.117</v>
      </c>
      <c r="T2018" s="73">
        <v>-5.6461489375579953E-2</v>
      </c>
      <c r="U2018" s="73">
        <v>3.0605385106244198</v>
      </c>
      <c r="V2018" s="73">
        <v>3.0272539913167451</v>
      </c>
      <c r="W2018" s="73">
        <v>51.541999999999994</v>
      </c>
      <c r="X2018" s="73">
        <v>-0.93363429111201213</v>
      </c>
      <c r="Y2018" s="73">
        <v>50.608365708887987</v>
      </c>
      <c r="Z2018" s="73">
        <v>50.057980500624865</v>
      </c>
      <c r="AA2018" s="57"/>
      <c r="AB2018" s="73">
        <v>2.1149999999999993</v>
      </c>
      <c r="AC2018" s="73">
        <v>-3.8311212713940189E-2</v>
      </c>
      <c r="AD2018" s="73">
        <v>2.0766887872860593</v>
      </c>
      <c r="AE2018" s="73">
        <v>2.0541040075825845</v>
      </c>
      <c r="AF2018" s="73">
        <v>4.2769999999999966</v>
      </c>
      <c r="AG2018" s="73">
        <v>-7.7473785710412343E-2</v>
      </c>
      <c r="AH2018" s="73">
        <v>4.1995262142895839</v>
      </c>
      <c r="AI2018" s="73">
        <v>4.1538547708892235</v>
      </c>
      <c r="AJ2018" s="73">
        <v>26.815999999999999</v>
      </c>
      <c r="AK2018" s="73">
        <v>-0.4857463263059198</v>
      </c>
      <c r="AL2018" s="73">
        <v>26.330253673694081</v>
      </c>
      <c r="AM2018" s="73">
        <v>26.043902159496263</v>
      </c>
      <c r="AN2018" s="73">
        <v>1.8819999999999981</v>
      </c>
      <c r="AO2018" s="73">
        <v>-3.4090639398409166E-2</v>
      </c>
      <c r="AP2018" s="73">
        <v>1.8479093606015891</v>
      </c>
      <c r="AQ2018" s="73">
        <v>1.8278126440994897</v>
      </c>
      <c r="AR2018" s="73">
        <v>35.089999999999996</v>
      </c>
      <c r="AS2018" s="73">
        <v>-0.63562196412868144</v>
      </c>
      <c r="AT2018" s="73">
        <v>34.454378035871315</v>
      </c>
      <c r="AU2018" s="73">
        <v>34.079673582067556</v>
      </c>
    </row>
    <row r="2019" spans="1:47">
      <c r="A2019" s="61">
        <v>45010</v>
      </c>
      <c r="B2019" s="58">
        <v>24</v>
      </c>
      <c r="C2019" s="58" t="s">
        <v>16</v>
      </c>
      <c r="D2019" s="59">
        <v>18.710080000000001</v>
      </c>
      <c r="E2019" s="57">
        <v>1.0511421999999999E-2</v>
      </c>
      <c r="F2019" s="57"/>
      <c r="G2019" s="73">
        <v>1.0850000000000002</v>
      </c>
      <c r="H2019" s="73">
        <v>-2.3287949315665274E-2</v>
      </c>
      <c r="I2019" s="73">
        <v>1.0617120506843349</v>
      </c>
      <c r="J2019" s="73">
        <v>1.0505519472771065</v>
      </c>
      <c r="K2019" s="73">
        <v>12.411</v>
      </c>
      <c r="L2019" s="73">
        <v>-0.26638409120435175</v>
      </c>
      <c r="M2019" s="73">
        <v>12.144615908795648</v>
      </c>
      <c r="N2019" s="73">
        <v>12.016958725950383</v>
      </c>
      <c r="O2019" s="73">
        <v>33.69100000000001</v>
      </c>
      <c r="P2019" s="73">
        <v>-0.72312838745998043</v>
      </c>
      <c r="Q2019" s="73">
        <v>32.96787161254003</v>
      </c>
      <c r="R2019" s="73">
        <v>32.621332401578805</v>
      </c>
      <c r="S2019" s="73">
        <v>3.0989999999999998</v>
      </c>
      <c r="T2019" s="73">
        <v>-6.6515534497001538E-2</v>
      </c>
      <c r="U2019" s="73">
        <v>3.0324844655029981</v>
      </c>
      <c r="V2019" s="73">
        <v>3.0006087415776519</v>
      </c>
      <c r="W2019" s="73">
        <v>50.286000000000008</v>
      </c>
      <c r="X2019" s="73">
        <v>-1.0793159624769992</v>
      </c>
      <c r="Y2019" s="73">
        <v>49.206684037523011</v>
      </c>
      <c r="Z2019" s="73">
        <v>48.689451816383944</v>
      </c>
      <c r="AA2019" s="57"/>
      <c r="AB2019" s="73">
        <v>2.1149999999999993</v>
      </c>
      <c r="AC2019" s="73">
        <v>-4.5395403504729974E-2</v>
      </c>
      <c r="AD2019" s="73">
        <v>2.0696045964952692</v>
      </c>
      <c r="AE2019" s="73">
        <v>2.0478501092083676</v>
      </c>
      <c r="AF2019" s="73">
        <v>4.0659999999999981</v>
      </c>
      <c r="AG2019" s="73">
        <v>-8.7270785177414698E-2</v>
      </c>
      <c r="AH2019" s="73">
        <v>3.9787292148225832</v>
      </c>
      <c r="AI2019" s="73">
        <v>3.9369071130218543</v>
      </c>
      <c r="AJ2019" s="73">
        <v>26.274999999999991</v>
      </c>
      <c r="AK2019" s="73">
        <v>-0.56395471729871405</v>
      </c>
      <c r="AL2019" s="73">
        <v>25.711045282701278</v>
      </c>
      <c r="AM2019" s="73">
        <v>25.440785635673695</v>
      </c>
      <c r="AN2019" s="73">
        <v>1.897999999999999</v>
      </c>
      <c r="AO2019" s="73">
        <v>-4.0737813641596919E-2</v>
      </c>
      <c r="AP2019" s="73">
        <v>1.857262186358402</v>
      </c>
      <c r="AQ2019" s="73">
        <v>1.8377397197529461</v>
      </c>
      <c r="AR2019" s="73">
        <v>34.353999999999985</v>
      </c>
      <c r="AS2019" s="73">
        <v>-0.73735871962245558</v>
      </c>
      <c r="AT2019" s="73">
        <v>33.616641280377536</v>
      </c>
      <c r="AU2019" s="73">
        <v>33.263282577656867</v>
      </c>
    </row>
    <row r="2020" spans="1:47">
      <c r="A2020" s="61">
        <v>45011</v>
      </c>
      <c r="B2020" s="58">
        <v>1</v>
      </c>
      <c r="C2020" s="58" t="s">
        <v>16</v>
      </c>
      <c r="D2020" s="59">
        <v>19.290486999999999</v>
      </c>
      <c r="E2020" s="57">
        <v>1.1095074999999999E-2</v>
      </c>
      <c r="F2020" s="57"/>
      <c r="G2020" s="73">
        <v>1.085</v>
      </c>
      <c r="H2020" s="73">
        <v>4.3428552218468721E-3</v>
      </c>
      <c r="I2020" s="73">
        <v>1.0893428552218469</v>
      </c>
      <c r="J2020" s="73">
        <v>1.0772565145424464</v>
      </c>
      <c r="K2020" s="73">
        <v>11.895999999999999</v>
      </c>
      <c r="L2020" s="73">
        <v>4.7615304810221547E-2</v>
      </c>
      <c r="M2020" s="73">
        <v>11.943615304810221</v>
      </c>
      <c r="N2020" s="73">
        <v>11.811099997232205</v>
      </c>
      <c r="O2020" s="73">
        <v>31.699000000000002</v>
      </c>
      <c r="P2020" s="73">
        <v>0.12687941721412349</v>
      </c>
      <c r="Q2020" s="73">
        <v>31.825879417214125</v>
      </c>
      <c r="R2020" s="73">
        <v>31.472768898139179</v>
      </c>
      <c r="S2020" s="73">
        <v>3.1719999999999997</v>
      </c>
      <c r="T2020" s="73">
        <v>1.269634724764818E-2</v>
      </c>
      <c r="U2020" s="73">
        <v>3.1846963472476477</v>
      </c>
      <c r="V2020" s="73">
        <v>3.1493619024227093</v>
      </c>
      <c r="W2020" s="73">
        <v>47.851999999999997</v>
      </c>
      <c r="X2020" s="73">
        <v>0.1915339244938401</v>
      </c>
      <c r="Y2020" s="73">
        <v>48.043533924493836</v>
      </c>
      <c r="Z2020" s="73">
        <v>47.510487312336544</v>
      </c>
      <c r="AA2020" s="57"/>
      <c r="AB2020" s="73">
        <v>2.1149999999999993</v>
      </c>
      <c r="AC2020" s="73">
        <v>8.4655657089457419E-3</v>
      </c>
      <c r="AD2020" s="73">
        <v>2.123465565708945</v>
      </c>
      <c r="AE2020" s="73">
        <v>2.0999055559974869</v>
      </c>
      <c r="AF2020" s="73">
        <v>3.8479999999999963</v>
      </c>
      <c r="AG2020" s="73">
        <v>1.5402126169278109E-2</v>
      </c>
      <c r="AH2020" s="73">
        <v>3.8634021261692744</v>
      </c>
      <c r="AI2020" s="73">
        <v>3.8205373898242669</v>
      </c>
      <c r="AJ2020" s="73">
        <v>24.95</v>
      </c>
      <c r="AK2020" s="73">
        <v>9.9865656944773673E-2</v>
      </c>
      <c r="AL2020" s="73">
        <v>25.049865656944775</v>
      </c>
      <c r="AM2020" s="73">
        <v>24.771935518741049</v>
      </c>
      <c r="AN2020" s="73">
        <v>1.9269999999999985</v>
      </c>
      <c r="AO2020" s="73">
        <v>7.7130709792616733E-3</v>
      </c>
      <c r="AP2020" s="73">
        <v>1.9347130709792602</v>
      </c>
      <c r="AQ2020" s="73">
        <v>1.9132472843532651</v>
      </c>
      <c r="AR2020" s="73">
        <v>32.839999999999996</v>
      </c>
      <c r="AS2020" s="73">
        <v>0.13144641980225918</v>
      </c>
      <c r="AT2020" s="73">
        <v>32.971446419802248</v>
      </c>
      <c r="AU2020" s="73">
        <v>32.605625748916069</v>
      </c>
    </row>
    <row r="2021" spans="1:47">
      <c r="A2021" s="61">
        <v>45011</v>
      </c>
      <c r="B2021" s="58">
        <v>2</v>
      </c>
      <c r="C2021" s="58" t="s">
        <v>16</v>
      </c>
      <c r="D2021" s="59">
        <v>18.941609</v>
      </c>
      <c r="E2021" s="57">
        <v>1.0904976E-2</v>
      </c>
      <c r="F2021" s="57"/>
      <c r="G2021" s="73">
        <v>1.085</v>
      </c>
      <c r="H2021" s="73">
        <v>7.0651878685966648E-3</v>
      </c>
      <c r="I2021" s="73">
        <v>1.0920651878685965</v>
      </c>
      <c r="J2021" s="73">
        <v>1.080156243204454</v>
      </c>
      <c r="K2021" s="73">
        <v>11.867999999999999</v>
      </c>
      <c r="L2021" s="73">
        <v>7.728078306406011E-2</v>
      </c>
      <c r="M2021" s="73">
        <v>11.945280783064058</v>
      </c>
      <c r="N2021" s="73">
        <v>11.815017782811484</v>
      </c>
      <c r="O2021" s="73">
        <v>31.843999999999998</v>
      </c>
      <c r="P2021" s="73">
        <v>0.20735838017289604</v>
      </c>
      <c r="Q2021" s="73">
        <v>32.051358380172893</v>
      </c>
      <c r="R2021" s="73">
        <v>31.701839086269711</v>
      </c>
      <c r="S2021" s="73">
        <v>3.1899999999999995</v>
      </c>
      <c r="T2021" s="73">
        <v>2.0772303503063003E-2</v>
      </c>
      <c r="U2021" s="73">
        <v>3.2107723035030626</v>
      </c>
      <c r="V2021" s="73">
        <v>3.1757589085918974</v>
      </c>
      <c r="W2021" s="73">
        <v>47.986999999999995</v>
      </c>
      <c r="X2021" s="73">
        <v>0.31247665460861584</v>
      </c>
      <c r="Y2021" s="73">
        <v>48.299476654608611</v>
      </c>
      <c r="Z2021" s="73">
        <v>47.772772020877547</v>
      </c>
      <c r="AA2021" s="57"/>
      <c r="AB2021" s="73">
        <v>2.1149999999999993</v>
      </c>
      <c r="AC2021" s="73">
        <v>1.3772232573347412E-2</v>
      </c>
      <c r="AD2021" s="73">
        <v>2.1287722325733469</v>
      </c>
      <c r="AE2021" s="73">
        <v>2.1055580224676684</v>
      </c>
      <c r="AF2021" s="73">
        <v>3.9389999999999961</v>
      </c>
      <c r="AG2021" s="73">
        <v>2.564956222525552E-2</v>
      </c>
      <c r="AH2021" s="73">
        <v>3.9646495622252518</v>
      </c>
      <c r="AI2021" s="73">
        <v>3.9214151539007749</v>
      </c>
      <c r="AJ2021" s="73">
        <v>24.995999999999999</v>
      </c>
      <c r="AK2021" s="73">
        <v>0.16276630042713572</v>
      </c>
      <c r="AL2021" s="73">
        <v>25.158766300427136</v>
      </c>
      <c r="AM2021" s="73">
        <v>24.884410557731371</v>
      </c>
      <c r="AN2021" s="73">
        <v>2.1099999999999985</v>
      </c>
      <c r="AO2021" s="73">
        <v>1.373967410390687E-2</v>
      </c>
      <c r="AP2021" s="73">
        <v>2.1237396741039056</v>
      </c>
      <c r="AQ2021" s="73">
        <v>2.1005803439275548</v>
      </c>
      <c r="AR2021" s="73">
        <v>33.159999999999989</v>
      </c>
      <c r="AS2021" s="73">
        <v>0.21592776932964552</v>
      </c>
      <c r="AT2021" s="73">
        <v>33.375927769329635</v>
      </c>
      <c r="AU2021" s="73">
        <v>33.011964078027368</v>
      </c>
    </row>
    <row r="2022" spans="1:47">
      <c r="A2022" s="61">
        <v>45011</v>
      </c>
      <c r="B2022" s="58">
        <v>3</v>
      </c>
      <c r="C2022" s="58" t="s">
        <v>16</v>
      </c>
      <c r="D2022" s="59">
        <v>18.771826000000001</v>
      </c>
      <c r="E2022" s="57">
        <v>1.0941767E-2</v>
      </c>
      <c r="F2022" s="57"/>
      <c r="G2022" s="73">
        <v>1.085</v>
      </c>
      <c r="H2022" s="73">
        <v>8.8588214225482163E-3</v>
      </c>
      <c r="I2022" s="73">
        <v>1.0938588214225482</v>
      </c>
      <c r="J2022" s="73">
        <v>1.081890073067648</v>
      </c>
      <c r="K2022" s="73">
        <v>11.805000000000001</v>
      </c>
      <c r="L2022" s="73">
        <v>9.63856100397988E-2</v>
      </c>
      <c r="M2022" s="73">
        <v>11.901385610039799</v>
      </c>
      <c r="N2022" s="73">
        <v>11.77116342171759</v>
      </c>
      <c r="O2022" s="73">
        <v>31.437999999999999</v>
      </c>
      <c r="P2022" s="73">
        <v>0.2566853713198809</v>
      </c>
      <c r="Q2022" s="73">
        <v>31.694685371319881</v>
      </c>
      <c r="R2022" s="73">
        <v>31.347889508848588</v>
      </c>
      <c r="S2022" s="73">
        <v>3.2569999999999997</v>
      </c>
      <c r="T2022" s="73">
        <v>2.6592793892386668E-2</v>
      </c>
      <c r="U2022" s="73">
        <v>3.2835927938923861</v>
      </c>
      <c r="V2022" s="73">
        <v>3.2476644866187363</v>
      </c>
      <c r="W2022" s="73">
        <v>47.585000000000001</v>
      </c>
      <c r="X2022" s="73">
        <v>0.38852259667461458</v>
      </c>
      <c r="Y2022" s="73">
        <v>47.97352259667462</v>
      </c>
      <c r="Z2022" s="73">
        <v>47.448607490252563</v>
      </c>
      <c r="AA2022" s="57"/>
      <c r="AB2022" s="73">
        <v>2.1149999999999993</v>
      </c>
      <c r="AC2022" s="73">
        <v>1.7268578164690757E-2</v>
      </c>
      <c r="AD2022" s="73">
        <v>2.1322685781646902</v>
      </c>
      <c r="AE2022" s="73">
        <v>2.1089377922009906</v>
      </c>
      <c r="AF2022" s="73">
        <v>3.8239999999999972</v>
      </c>
      <c r="AG2022" s="73">
        <v>3.1222242506750555E-2</v>
      </c>
      <c r="AH2022" s="73">
        <v>3.8552222425067479</v>
      </c>
      <c r="AI2022" s="73">
        <v>3.8130392989960216</v>
      </c>
      <c r="AJ2022" s="73">
        <v>24.785000000000011</v>
      </c>
      <c r="AK2022" s="73">
        <v>0.20236487461553698</v>
      </c>
      <c r="AL2022" s="73">
        <v>24.987364874615547</v>
      </c>
      <c r="AM2022" s="73">
        <v>24.71395895021352</v>
      </c>
      <c r="AN2022" s="73">
        <v>2.1109999999999998</v>
      </c>
      <c r="AO2022" s="73">
        <v>1.7235918915206712E-2</v>
      </c>
      <c r="AP2022" s="73">
        <v>2.1282359189152067</v>
      </c>
      <c r="AQ2022" s="73">
        <v>2.1049492573694053</v>
      </c>
      <c r="AR2022" s="73">
        <v>32.835000000000008</v>
      </c>
      <c r="AS2022" s="73">
        <v>0.26809161420218497</v>
      </c>
      <c r="AT2022" s="73">
        <v>33.103091614202192</v>
      </c>
      <c r="AU2022" s="73">
        <v>32.740885298779936</v>
      </c>
    </row>
    <row r="2023" spans="1:47">
      <c r="A2023" s="61">
        <v>45011</v>
      </c>
      <c r="B2023" s="58">
        <v>4</v>
      </c>
      <c r="C2023" s="58" t="s">
        <v>16</v>
      </c>
      <c r="D2023" s="59">
        <v>17.376193000000001</v>
      </c>
      <c r="E2023" s="57">
        <v>1.0606584E-2</v>
      </c>
      <c r="F2023" s="57"/>
      <c r="G2023" s="73">
        <v>1.085</v>
      </c>
      <c r="H2023" s="73">
        <v>8.6464344008160381E-3</v>
      </c>
      <c r="I2023" s="73">
        <v>1.0936464344008161</v>
      </c>
      <c r="J2023" s="73">
        <v>1.0820465816280433</v>
      </c>
      <c r="K2023" s="73">
        <v>11.812999999999999</v>
      </c>
      <c r="L2023" s="73">
        <v>9.4138552605382342E-2</v>
      </c>
      <c r="M2023" s="73">
        <v>11.907138552605382</v>
      </c>
      <c r="N2023" s="73">
        <v>11.780844487347533</v>
      </c>
      <c r="O2023" s="73">
        <v>31.371999999999996</v>
      </c>
      <c r="P2023" s="73">
        <v>0.25000547467502371</v>
      </c>
      <c r="Q2023" s="73">
        <v>31.622005474675021</v>
      </c>
      <c r="R2023" s="73">
        <v>31.286604017359419</v>
      </c>
      <c r="S2023" s="73">
        <v>3.3379999999999992</v>
      </c>
      <c r="T2023" s="73">
        <v>2.6600735511450622E-2</v>
      </c>
      <c r="U2023" s="73">
        <v>3.3646007355114498</v>
      </c>
      <c r="V2023" s="73">
        <v>3.3289138151837858</v>
      </c>
      <c r="W2023" s="73">
        <v>47.607999999999997</v>
      </c>
      <c r="X2023" s="73">
        <v>0.37939119719267272</v>
      </c>
      <c r="Y2023" s="73">
        <v>47.987391197192672</v>
      </c>
      <c r="Z2023" s="73">
        <v>47.478408901518783</v>
      </c>
      <c r="AA2023" s="57"/>
      <c r="AB2023" s="73">
        <v>2.1149999999999993</v>
      </c>
      <c r="AC2023" s="73">
        <v>1.6854570283618354E-2</v>
      </c>
      <c r="AD2023" s="73">
        <v>2.1318545702836178</v>
      </c>
      <c r="AE2023" s="73">
        <v>2.1092428757081207</v>
      </c>
      <c r="AF2023" s="73">
        <v>3.8659999999999979</v>
      </c>
      <c r="AG2023" s="73">
        <v>3.0808401284382291E-2</v>
      </c>
      <c r="AH2023" s="73">
        <v>3.89680840128438</v>
      </c>
      <c r="AI2023" s="73">
        <v>3.8554765756442513</v>
      </c>
      <c r="AJ2023" s="73">
        <v>24.791999999999994</v>
      </c>
      <c r="AK2023" s="73">
        <v>0.19756903379265545</v>
      </c>
      <c r="AL2023" s="73">
        <v>24.989569033792648</v>
      </c>
      <c r="AM2023" s="73">
        <v>24.724515070711927</v>
      </c>
      <c r="AN2023" s="73">
        <v>2.117999999999999</v>
      </c>
      <c r="AO2023" s="73">
        <v>1.6878477475510009E-2</v>
      </c>
      <c r="AP2023" s="73">
        <v>2.134878477475509</v>
      </c>
      <c r="AQ2023" s="73">
        <v>2.112234709574373</v>
      </c>
      <c r="AR2023" s="73">
        <v>32.890999999999991</v>
      </c>
      <c r="AS2023" s="73">
        <v>0.26211048283616611</v>
      </c>
      <c r="AT2023" s="73">
        <v>33.153110482836155</v>
      </c>
      <c r="AU2023" s="73">
        <v>32.80146923163867</v>
      </c>
    </row>
    <row r="2024" spans="1:47">
      <c r="A2024" s="61">
        <v>45011</v>
      </c>
      <c r="B2024" s="58">
        <v>5</v>
      </c>
      <c r="C2024" s="58" t="s">
        <v>16</v>
      </c>
      <c r="D2024" s="59">
        <v>19.034054000000001</v>
      </c>
      <c r="E2024" s="57">
        <v>1.0620744E-2</v>
      </c>
      <c r="F2024" s="57"/>
      <c r="G2024" s="73">
        <v>1.085</v>
      </c>
      <c r="H2024" s="73">
        <v>8.1120748222097364E-3</v>
      </c>
      <c r="I2024" s="73">
        <v>1.0931120748222096</v>
      </c>
      <c r="J2024" s="73">
        <v>1.081502411312214</v>
      </c>
      <c r="K2024" s="73">
        <v>12.071</v>
      </c>
      <c r="L2024" s="73">
        <v>9.0249636109579479E-2</v>
      </c>
      <c r="M2024" s="73">
        <v>12.161249636109579</v>
      </c>
      <c r="N2024" s="73">
        <v>12.032088117004365</v>
      </c>
      <c r="O2024" s="73">
        <v>31.915000000000003</v>
      </c>
      <c r="P2024" s="73">
        <v>0.23861462483946894</v>
      </c>
      <c r="Q2024" s="73">
        <v>32.15361462483947</v>
      </c>
      <c r="R2024" s="73">
        <v>31.812119315234394</v>
      </c>
      <c r="S2024" s="73">
        <v>3.3879999999999999</v>
      </c>
      <c r="T2024" s="73">
        <v>2.5330607831932341E-2</v>
      </c>
      <c r="U2024" s="73">
        <v>3.4133306078319321</v>
      </c>
      <c r="V2024" s="73">
        <v>3.3770784972587848</v>
      </c>
      <c r="W2024" s="73">
        <v>48.458999999999996</v>
      </c>
      <c r="X2024" s="73">
        <v>0.36230694360319055</v>
      </c>
      <c r="Y2024" s="73">
        <v>48.82130694360319</v>
      </c>
      <c r="Z2024" s="73">
        <v>48.302788340809762</v>
      </c>
      <c r="AA2024" s="57"/>
      <c r="AB2024" s="73">
        <v>2.1149999999999993</v>
      </c>
      <c r="AC2024" s="73">
        <v>1.5812938478316673E-2</v>
      </c>
      <c r="AD2024" s="73">
        <v>2.1308129384783161</v>
      </c>
      <c r="AE2024" s="73">
        <v>2.10818211974685</v>
      </c>
      <c r="AF2024" s="73">
        <v>4.0599999999999987</v>
      </c>
      <c r="AG2024" s="73">
        <v>3.0354860625042879E-2</v>
      </c>
      <c r="AH2024" s="73">
        <v>4.0903548606250419</v>
      </c>
      <c r="AI2024" s="73">
        <v>4.0469122487811875</v>
      </c>
      <c r="AJ2024" s="73">
        <v>25.069999999999993</v>
      </c>
      <c r="AK2024" s="73">
        <v>0.18743752607631156</v>
      </c>
      <c r="AL2024" s="73">
        <v>25.257437526076306</v>
      </c>
      <c r="AM2024" s="73">
        <v>24.989184748015855</v>
      </c>
      <c r="AN2024" s="73">
        <v>2.1469999999999994</v>
      </c>
      <c r="AO2024" s="73">
        <v>1.6052188611321936E-2</v>
      </c>
      <c r="AP2024" s="73">
        <v>2.1630521886113212</v>
      </c>
      <c r="AQ2024" s="73">
        <v>2.1400789650574406</v>
      </c>
      <c r="AR2024" s="73">
        <v>33.391999999999989</v>
      </c>
      <c r="AS2024" s="73">
        <v>0.24965751379099305</v>
      </c>
      <c r="AT2024" s="73">
        <v>33.641657513790989</v>
      </c>
      <c r="AU2024" s="73">
        <v>33.284358081601333</v>
      </c>
    </row>
    <row r="2025" spans="1:47">
      <c r="A2025" s="61">
        <v>45011</v>
      </c>
      <c r="B2025" s="58">
        <v>6</v>
      </c>
      <c r="C2025" s="58" t="s">
        <v>16</v>
      </c>
      <c r="D2025" s="59">
        <v>20.574601999999999</v>
      </c>
      <c r="E2025" s="57">
        <v>1.0773156000000001E-2</v>
      </c>
      <c r="F2025" s="57"/>
      <c r="G2025" s="73">
        <v>1.085</v>
      </c>
      <c r="H2025" s="73">
        <v>8.6970748578558601E-3</v>
      </c>
      <c r="I2025" s="73">
        <v>1.0936970748578558</v>
      </c>
      <c r="J2025" s="73">
        <v>1.0819145056536685</v>
      </c>
      <c r="K2025" s="73">
        <v>12.163000000000002</v>
      </c>
      <c r="L2025" s="73">
        <v>9.7495411517143651E-2</v>
      </c>
      <c r="M2025" s="73">
        <v>12.260495411517146</v>
      </c>
      <c r="N2025" s="73">
        <v>12.128411181811588</v>
      </c>
      <c r="O2025" s="73">
        <v>32.393000000000001</v>
      </c>
      <c r="P2025" s="73">
        <v>0.2596537749958755</v>
      </c>
      <c r="Q2025" s="73">
        <v>32.652653774995876</v>
      </c>
      <c r="R2025" s="73">
        <v>32.300881642063857</v>
      </c>
      <c r="S2025" s="73">
        <v>3.52</v>
      </c>
      <c r="T2025" s="73">
        <v>2.8215394930555419E-2</v>
      </c>
      <c r="U2025" s="73">
        <v>3.5482153949305553</v>
      </c>
      <c r="V2025" s="73">
        <v>3.5099899169593671</v>
      </c>
      <c r="W2025" s="73">
        <v>49.161000000000008</v>
      </c>
      <c r="X2025" s="73">
        <v>0.39406165630143042</v>
      </c>
      <c r="Y2025" s="73">
        <v>49.55506165630144</v>
      </c>
      <c r="Z2025" s="73">
        <v>49.021197246488484</v>
      </c>
      <c r="AA2025" s="57"/>
      <c r="AB2025" s="73">
        <v>2.1149999999999993</v>
      </c>
      <c r="AC2025" s="73">
        <v>1.6953284169921787E-2</v>
      </c>
      <c r="AD2025" s="73">
        <v>2.1319532841699211</v>
      </c>
      <c r="AE2025" s="73">
        <v>2.1089854188548465</v>
      </c>
      <c r="AF2025" s="73">
        <v>4.1779999999999982</v>
      </c>
      <c r="AG2025" s="73">
        <v>3.3489750005642187E-2</v>
      </c>
      <c r="AH2025" s="73">
        <v>4.2114897500056401</v>
      </c>
      <c r="AI2025" s="73">
        <v>4.1661187139364282</v>
      </c>
      <c r="AJ2025" s="73">
        <v>25.424000000000021</v>
      </c>
      <c r="AK2025" s="73">
        <v>0.20379210247569363</v>
      </c>
      <c r="AL2025" s="73">
        <v>25.627792102475713</v>
      </c>
      <c r="AM2025" s="73">
        <v>25.351699900220176</v>
      </c>
      <c r="AN2025" s="73">
        <v>2.1759999999999979</v>
      </c>
      <c r="AO2025" s="73">
        <v>1.7442244138888788E-2</v>
      </c>
      <c r="AP2025" s="73">
        <v>2.1934422441388866</v>
      </c>
      <c r="AQ2025" s="73">
        <v>2.1698119486657883</v>
      </c>
      <c r="AR2025" s="73">
        <v>33.893000000000015</v>
      </c>
      <c r="AS2025" s="73">
        <v>0.27167738079014642</v>
      </c>
      <c r="AT2025" s="73">
        <v>34.16467738079016</v>
      </c>
      <c r="AU2025" s="73">
        <v>33.796615981677235</v>
      </c>
    </row>
    <row r="2026" spans="1:47">
      <c r="A2026" s="61">
        <v>45011</v>
      </c>
      <c r="B2026" s="58">
        <v>7</v>
      </c>
      <c r="C2026" s="58" t="s">
        <v>16</v>
      </c>
      <c r="D2026" s="59">
        <v>20.668859000000001</v>
      </c>
      <c r="E2026" s="57">
        <v>1.0712894000000001E-2</v>
      </c>
      <c r="F2026" s="57"/>
      <c r="G2026" s="73">
        <v>1.085</v>
      </c>
      <c r="H2026" s="73">
        <v>5.5752955833536927E-3</v>
      </c>
      <c r="I2026" s="73">
        <v>1.0905752955833536</v>
      </c>
      <c r="J2026" s="73">
        <v>1.0788920780427504</v>
      </c>
      <c r="K2026" s="73">
        <v>12.501999999999999</v>
      </c>
      <c r="L2026" s="73">
        <v>6.4241792979804493E-2</v>
      </c>
      <c r="M2026" s="73">
        <v>12.566241792979804</v>
      </c>
      <c r="N2026" s="73">
        <v>12.431620976673242</v>
      </c>
      <c r="O2026" s="73">
        <v>33.362000000000002</v>
      </c>
      <c r="P2026" s="73">
        <v>0.17143134677589486</v>
      </c>
      <c r="Q2026" s="73">
        <v>33.533431346775899</v>
      </c>
      <c r="R2026" s="73">
        <v>33.174191251301615</v>
      </c>
      <c r="S2026" s="73">
        <v>3.6949999999999998</v>
      </c>
      <c r="T2026" s="73">
        <v>1.8986836111052438E-2</v>
      </c>
      <c r="U2026" s="73">
        <v>3.7139868361110522</v>
      </c>
      <c r="V2026" s="73">
        <v>3.6741992888183992</v>
      </c>
      <c r="W2026" s="73">
        <v>50.643999999999998</v>
      </c>
      <c r="X2026" s="73">
        <v>0.2602352714501055</v>
      </c>
      <c r="Y2026" s="73">
        <v>50.904235271450112</v>
      </c>
      <c r="Z2026" s="73">
        <v>50.358903594836008</v>
      </c>
      <c r="AA2026" s="57"/>
      <c r="AB2026" s="73">
        <v>2.1149999999999993</v>
      </c>
      <c r="AC2026" s="73">
        <v>1.0867972496583462E-2</v>
      </c>
      <c r="AD2026" s="73">
        <v>2.1258679724965828</v>
      </c>
      <c r="AE2026" s="73">
        <v>2.1030937742492322</v>
      </c>
      <c r="AF2026" s="73">
        <v>4.3099999999999969</v>
      </c>
      <c r="AG2026" s="73">
        <v>2.2147026695165346E-2</v>
      </c>
      <c r="AH2026" s="73">
        <v>4.3321470266951625</v>
      </c>
      <c r="AI2026" s="73">
        <v>4.2857371948057619</v>
      </c>
      <c r="AJ2026" s="73">
        <v>26.030000000000008</v>
      </c>
      <c r="AK2026" s="73">
        <v>0.13375570878773888</v>
      </c>
      <c r="AL2026" s="73">
        <v>26.163755708787747</v>
      </c>
      <c r="AM2026" s="73">
        <v>25.883466167237611</v>
      </c>
      <c r="AN2026" s="73">
        <v>2.2409999999999979</v>
      </c>
      <c r="AO2026" s="73">
        <v>1.151542617723098E-2</v>
      </c>
      <c r="AP2026" s="73">
        <v>2.2525154261772289</v>
      </c>
      <c r="AQ2026" s="73">
        <v>2.2283844671832274</v>
      </c>
      <c r="AR2026" s="73">
        <v>34.696000000000005</v>
      </c>
      <c r="AS2026" s="73">
        <v>0.17828613415671865</v>
      </c>
      <c r="AT2026" s="73">
        <v>34.874286134156719</v>
      </c>
      <c r="AU2026" s="73">
        <v>34.500681603475833</v>
      </c>
    </row>
    <row r="2027" spans="1:47">
      <c r="A2027" s="61">
        <v>45011</v>
      </c>
      <c r="B2027" s="58">
        <v>8</v>
      </c>
      <c r="C2027" s="58" t="s">
        <v>16</v>
      </c>
      <c r="D2027" s="59">
        <v>22.742574999999999</v>
      </c>
      <c r="E2027" s="57">
        <v>1.0644526E-2</v>
      </c>
      <c r="F2027" s="57"/>
      <c r="G2027" s="73">
        <v>1.085</v>
      </c>
      <c r="H2027" s="73">
        <v>5.6081089180360366E-3</v>
      </c>
      <c r="I2027" s="73">
        <v>1.0906081089180359</v>
      </c>
      <c r="J2027" s="73">
        <v>1.0789991025468471</v>
      </c>
      <c r="K2027" s="73">
        <v>12.236999999999998</v>
      </c>
      <c r="L2027" s="73">
        <v>6.3250164820282923E-2</v>
      </c>
      <c r="M2027" s="73">
        <v>12.300250164820282</v>
      </c>
      <c r="N2027" s="73">
        <v>12.169319832134349</v>
      </c>
      <c r="O2027" s="73">
        <v>33.332000000000001</v>
      </c>
      <c r="P2027" s="73">
        <v>0.17228524097325085</v>
      </c>
      <c r="Q2027" s="73">
        <v>33.504285240973253</v>
      </c>
      <c r="R2027" s="73">
        <v>33.1476480056143</v>
      </c>
      <c r="S2027" s="73">
        <v>3.8299999999999996</v>
      </c>
      <c r="T2027" s="73">
        <v>1.9796366042468219E-2</v>
      </c>
      <c r="U2027" s="73">
        <v>3.8497963660424679</v>
      </c>
      <c r="V2027" s="73">
        <v>3.8088171085294236</v>
      </c>
      <c r="W2027" s="73">
        <v>50.483999999999995</v>
      </c>
      <c r="X2027" s="73">
        <v>0.26093988075403801</v>
      </c>
      <c r="Y2027" s="73">
        <v>50.744939880754039</v>
      </c>
      <c r="Z2027" s="73">
        <v>50.204784048824919</v>
      </c>
      <c r="AA2027" s="57"/>
      <c r="AB2027" s="73">
        <v>2.1149999999999993</v>
      </c>
      <c r="AC2027" s="73">
        <v>1.093193581718545E-2</v>
      </c>
      <c r="AD2027" s="73">
        <v>2.1259319358171846</v>
      </c>
      <c r="AE2027" s="73">
        <v>2.1033023980521484</v>
      </c>
      <c r="AF2027" s="73">
        <v>4.0289999999999964</v>
      </c>
      <c r="AG2027" s="73">
        <v>2.0824950074439789E-2</v>
      </c>
      <c r="AH2027" s="73">
        <v>4.0498249500744361</v>
      </c>
      <c r="AI2027" s="73">
        <v>4.0067164830979198</v>
      </c>
      <c r="AJ2027" s="73">
        <v>24.935999999999996</v>
      </c>
      <c r="AK2027" s="73">
        <v>0.12888829859921344</v>
      </c>
      <c r="AL2027" s="73">
        <v>25.064888298599211</v>
      </c>
      <c r="AM2027" s="73">
        <v>24.798084443417675</v>
      </c>
      <c r="AN2027" s="73">
        <v>2.2669999999999981</v>
      </c>
      <c r="AO2027" s="73">
        <v>1.1717587942108466E-2</v>
      </c>
      <c r="AP2027" s="73">
        <v>2.2787175879421064</v>
      </c>
      <c r="AQ2027" s="73">
        <v>2.2544617193305996</v>
      </c>
      <c r="AR2027" s="73">
        <v>33.346999999999987</v>
      </c>
      <c r="AS2027" s="73">
        <v>0.17236277243294715</v>
      </c>
      <c r="AT2027" s="73">
        <v>33.519362772432935</v>
      </c>
      <c r="AU2027" s="73">
        <v>33.16256504389834</v>
      </c>
    </row>
    <row r="2028" spans="1:47">
      <c r="A2028" s="61">
        <v>45011</v>
      </c>
      <c r="B2028" s="58">
        <v>9</v>
      </c>
      <c r="C2028" s="58" t="s">
        <v>16</v>
      </c>
      <c r="D2028" s="59">
        <v>16.221630999999999</v>
      </c>
      <c r="E2028" s="57">
        <v>1.0089165000000001E-2</v>
      </c>
      <c r="F2028" s="57"/>
      <c r="G2028" s="73">
        <v>1.085</v>
      </c>
      <c r="H2028" s="73">
        <v>5.4273588006024309E-3</v>
      </c>
      <c r="I2028" s="73">
        <v>1.0904273588006024</v>
      </c>
      <c r="J2028" s="73">
        <v>1.0794258572571489</v>
      </c>
      <c r="K2028" s="73">
        <v>11.947000000000001</v>
      </c>
      <c r="L2028" s="73">
        <v>5.9760972894744017E-2</v>
      </c>
      <c r="M2028" s="73">
        <v>12.006760972894744</v>
      </c>
      <c r="N2028" s="73">
        <v>11.885622780323649</v>
      </c>
      <c r="O2028" s="73">
        <v>33.290999999999997</v>
      </c>
      <c r="P2028" s="73">
        <v>0.16652737495931386</v>
      </c>
      <c r="Q2028" s="73">
        <v>33.457527374959312</v>
      </c>
      <c r="R2028" s="73">
        <v>33.119968860781327</v>
      </c>
      <c r="S2028" s="73">
        <v>3.7559999999999998</v>
      </c>
      <c r="T2028" s="73">
        <v>1.8788165580702978E-2</v>
      </c>
      <c r="U2028" s="73">
        <v>3.774788165580703</v>
      </c>
      <c r="V2028" s="73">
        <v>3.7367037049381118</v>
      </c>
      <c r="W2028" s="73">
        <v>50.078999999999994</v>
      </c>
      <c r="X2028" s="73">
        <v>0.25050387223536325</v>
      </c>
      <c r="Y2028" s="73">
        <v>50.329503872235364</v>
      </c>
      <c r="Z2028" s="73">
        <v>49.821721203300243</v>
      </c>
      <c r="AA2028" s="57"/>
      <c r="AB2028" s="73">
        <v>2.1149999999999993</v>
      </c>
      <c r="AC2028" s="73">
        <v>1.057959803066741E-2</v>
      </c>
      <c r="AD2028" s="73">
        <v>2.1255795980306669</v>
      </c>
      <c r="AE2028" s="73">
        <v>2.1041342747455016</v>
      </c>
      <c r="AF2028" s="73">
        <v>3.9209999999999967</v>
      </c>
      <c r="AG2028" s="73">
        <v>1.9613524292315315E-2</v>
      </c>
      <c r="AH2028" s="73">
        <v>3.9406135242923122</v>
      </c>
      <c r="AI2028" s="73">
        <v>3.9008560242444954</v>
      </c>
      <c r="AJ2028" s="73">
        <v>24.86099999999999</v>
      </c>
      <c r="AK2028" s="73">
        <v>0.12435904805693732</v>
      </c>
      <c r="AL2028" s="73">
        <v>24.985359048056928</v>
      </c>
      <c r="AM2028" s="73">
        <v>24.733277638036839</v>
      </c>
      <c r="AN2028" s="73">
        <v>2.2149999999999976</v>
      </c>
      <c r="AO2028" s="73">
        <v>1.1079815431644583E-2</v>
      </c>
      <c r="AP2028" s="73">
        <v>2.2260798154316421</v>
      </c>
      <c r="AQ2028" s="73">
        <v>2.2036205288705828</v>
      </c>
      <c r="AR2028" s="73">
        <v>33.111999999999981</v>
      </c>
      <c r="AS2028" s="73">
        <v>0.1656319858115646</v>
      </c>
      <c r="AT2028" s="73">
        <v>33.277631985811546</v>
      </c>
      <c r="AU2028" s="73">
        <v>32.941888465897414</v>
      </c>
    </row>
    <row r="2029" spans="1:47">
      <c r="A2029" s="61">
        <v>45011</v>
      </c>
      <c r="B2029" s="58">
        <v>10</v>
      </c>
      <c r="C2029" s="58" t="s">
        <v>16</v>
      </c>
      <c r="D2029" s="59">
        <v>14.714907999999999</v>
      </c>
      <c r="E2029" s="57">
        <v>9.7488780000000008E-3</v>
      </c>
      <c r="F2029" s="57"/>
      <c r="G2029" s="73">
        <v>1.085</v>
      </c>
      <c r="H2029" s="73">
        <v>4.0185030247181543E-3</v>
      </c>
      <c r="I2029" s="73">
        <v>1.0890185030247181</v>
      </c>
      <c r="J2029" s="73">
        <v>1.0784017944989874</v>
      </c>
      <c r="K2029" s="73">
        <v>12.054</v>
      </c>
      <c r="L2029" s="73">
        <v>4.4644272313320396E-2</v>
      </c>
      <c r="M2029" s="73">
        <v>12.098644272313321</v>
      </c>
      <c r="N2029" s="73">
        <v>11.980696065337138</v>
      </c>
      <c r="O2029" s="73">
        <v>33.968999999999994</v>
      </c>
      <c r="P2029" s="73">
        <v>0.12581062603377968</v>
      </c>
      <c r="Q2029" s="73">
        <v>34.094810626033777</v>
      </c>
      <c r="R2029" s="73">
        <v>33.762424476807467</v>
      </c>
      <c r="S2029" s="73">
        <v>3.7150000000000003</v>
      </c>
      <c r="T2029" s="73">
        <v>1.3759206209058013E-2</v>
      </c>
      <c r="U2029" s="73">
        <v>3.7287592062090584</v>
      </c>
      <c r="V2029" s="73">
        <v>3.6924079876163494</v>
      </c>
      <c r="W2029" s="73">
        <v>50.822999999999993</v>
      </c>
      <c r="X2029" s="73">
        <v>0.18823260758087623</v>
      </c>
      <c r="Y2029" s="73">
        <v>51.011232607580872</v>
      </c>
      <c r="Z2029" s="73">
        <v>50.513930324259945</v>
      </c>
      <c r="AA2029" s="57"/>
      <c r="AB2029" s="73">
        <v>2.1149999999999993</v>
      </c>
      <c r="AC2029" s="73">
        <v>7.8333031311326202E-3</v>
      </c>
      <c r="AD2029" s="73">
        <v>2.1228333031311322</v>
      </c>
      <c r="AE2029" s="73">
        <v>2.1021380602445698</v>
      </c>
      <c r="AF2029" s="73">
        <v>4.1609999999999969</v>
      </c>
      <c r="AG2029" s="73">
        <v>1.5411051692029703E-2</v>
      </c>
      <c r="AH2029" s="73">
        <v>4.1764110516920265</v>
      </c>
      <c r="AI2029" s="73">
        <v>4.1356957298712294</v>
      </c>
      <c r="AJ2029" s="73">
        <v>26.138999999999999</v>
      </c>
      <c r="AK2029" s="73">
        <v>9.681073784618234E-2</v>
      </c>
      <c r="AL2029" s="73">
        <v>26.235810737846183</v>
      </c>
      <c r="AM2029" s="73">
        <v>25.980041019731829</v>
      </c>
      <c r="AN2029" s="73">
        <v>2.1909999999999985</v>
      </c>
      <c r="AO2029" s="73">
        <v>8.1147835273340744E-3</v>
      </c>
      <c r="AP2029" s="73">
        <v>2.1991147835273326</v>
      </c>
      <c r="AQ2029" s="73">
        <v>2.1776758817947282</v>
      </c>
      <c r="AR2029" s="73">
        <v>34.605999999999987</v>
      </c>
      <c r="AS2029" s="73">
        <v>0.12816987619667874</v>
      </c>
      <c r="AT2029" s="73">
        <v>34.734169876196674</v>
      </c>
      <c r="AU2029" s="73">
        <v>34.395550691642356</v>
      </c>
    </row>
    <row r="2030" spans="1:47">
      <c r="A2030" s="61">
        <v>45011</v>
      </c>
      <c r="B2030" s="58">
        <v>11</v>
      </c>
      <c r="C2030" s="58" t="s">
        <v>16</v>
      </c>
      <c r="D2030" s="59">
        <v>19.760925</v>
      </c>
      <c r="E2030" s="57">
        <v>9.7773459999999993E-3</v>
      </c>
      <c r="F2030" s="57"/>
      <c r="G2030" s="73">
        <v>1.085</v>
      </c>
      <c r="H2030" s="73">
        <v>2.1764085934334737E-3</v>
      </c>
      <c r="I2030" s="73">
        <v>1.0871764085934335</v>
      </c>
      <c r="J2030" s="73">
        <v>1.076546708683578</v>
      </c>
      <c r="K2030" s="73">
        <v>12.282999999999999</v>
      </c>
      <c r="L2030" s="73">
        <v>2.4638550002897105E-2</v>
      </c>
      <c r="M2030" s="73">
        <v>12.307638550002897</v>
      </c>
      <c r="N2030" s="73">
        <v>12.187302509456581</v>
      </c>
      <c r="O2030" s="73">
        <v>34.48599999999999</v>
      </c>
      <c r="P2030" s="73">
        <v>6.9175692860043089E-2</v>
      </c>
      <c r="Q2030" s="73">
        <v>34.555175692860033</v>
      </c>
      <c r="R2030" s="73">
        <v>34.217317784020153</v>
      </c>
      <c r="S2030" s="73">
        <v>3.7149999999999999</v>
      </c>
      <c r="T2030" s="73">
        <v>7.4519427876547049E-3</v>
      </c>
      <c r="U2030" s="73">
        <v>3.7224519427876546</v>
      </c>
      <c r="V2030" s="73">
        <v>3.6860562421746472</v>
      </c>
      <c r="W2030" s="73">
        <v>51.568999999999988</v>
      </c>
      <c r="X2030" s="73">
        <v>0.10344259424402838</v>
      </c>
      <c r="Y2030" s="73">
        <v>51.672442594244018</v>
      </c>
      <c r="Z2030" s="73">
        <v>51.167223244334963</v>
      </c>
      <c r="AA2030" s="57"/>
      <c r="AB2030" s="73">
        <v>2.1149999999999993</v>
      </c>
      <c r="AC2030" s="73">
        <v>4.2424923272919779E-3</v>
      </c>
      <c r="AD2030" s="73">
        <v>2.1192424923272912</v>
      </c>
      <c r="AE2030" s="73">
        <v>2.0985219252219047</v>
      </c>
      <c r="AF2030" s="73">
        <v>4.0589999999999984</v>
      </c>
      <c r="AG2030" s="73">
        <v>8.141974636632689E-3</v>
      </c>
      <c r="AH2030" s="73">
        <v>4.0671419746366313</v>
      </c>
      <c r="AI2030" s="73">
        <v>4.0273761203194853</v>
      </c>
      <c r="AJ2030" s="73">
        <v>26.969000000000005</v>
      </c>
      <c r="AK2030" s="73">
        <v>5.4097293415951486E-2</v>
      </c>
      <c r="AL2030" s="73">
        <v>27.023097293415955</v>
      </c>
      <c r="AM2030" s="73">
        <v>26.758883121186564</v>
      </c>
      <c r="AN2030" s="73">
        <v>2.141999999999999</v>
      </c>
      <c r="AO2030" s="73">
        <v>4.2966518038105982E-3</v>
      </c>
      <c r="AP2030" s="73">
        <v>2.1462966518038096</v>
      </c>
      <c r="AQ2030" s="73">
        <v>2.1253115668204821</v>
      </c>
      <c r="AR2030" s="73">
        <v>35.284999999999997</v>
      </c>
      <c r="AS2030" s="73">
        <v>7.0778412183686759E-2</v>
      </c>
      <c r="AT2030" s="73">
        <v>35.355778412183682</v>
      </c>
      <c r="AU2030" s="73">
        <v>35.010092733548433</v>
      </c>
    </row>
    <row r="2031" spans="1:47">
      <c r="A2031" s="61">
        <v>45011</v>
      </c>
      <c r="B2031" s="58">
        <v>12</v>
      </c>
      <c r="C2031" s="58" t="s">
        <v>16</v>
      </c>
      <c r="D2031" s="59">
        <v>28.175114000000001</v>
      </c>
      <c r="E2031" s="57">
        <v>1.0343888000000001E-2</v>
      </c>
      <c r="F2031" s="57"/>
      <c r="G2031" s="73">
        <v>1.085</v>
      </c>
      <c r="H2031" s="73">
        <v>4.2085576802259632E-3</v>
      </c>
      <c r="I2031" s="73">
        <v>1.089208557680226</v>
      </c>
      <c r="J2031" s="73">
        <v>1.0779419063509401</v>
      </c>
      <c r="K2031" s="73">
        <v>12.405000000000001</v>
      </c>
      <c r="L2031" s="73">
        <v>4.8117196334749382E-2</v>
      </c>
      <c r="M2031" s="73">
        <v>12.45311719633475</v>
      </c>
      <c r="N2031" s="73">
        <v>12.324303546804989</v>
      </c>
      <c r="O2031" s="73">
        <v>34.662000000000013</v>
      </c>
      <c r="P2031" s="73">
        <v>0.13444887217695153</v>
      </c>
      <c r="Q2031" s="73">
        <v>34.796448872176967</v>
      </c>
      <c r="R2031" s="73">
        <v>34.436518302245446</v>
      </c>
      <c r="S2031" s="73">
        <v>3.698</v>
      </c>
      <c r="T2031" s="73">
        <v>1.4344005807811623E-2</v>
      </c>
      <c r="U2031" s="73">
        <v>3.7123440058078114</v>
      </c>
      <c r="V2031" s="73">
        <v>3.6739439351942642</v>
      </c>
      <c r="W2031" s="73">
        <v>51.850000000000016</v>
      </c>
      <c r="X2031" s="73">
        <v>0.20111863199973848</v>
      </c>
      <c r="Y2031" s="73">
        <v>52.051118631999756</v>
      </c>
      <c r="Z2031" s="73">
        <v>51.51270769059564</v>
      </c>
      <c r="AA2031" s="57"/>
      <c r="AB2031" s="73">
        <v>2.1149999999999993</v>
      </c>
      <c r="AC2031" s="73">
        <v>8.2037783351870137E-3</v>
      </c>
      <c r="AD2031" s="73">
        <v>2.1232037783351863</v>
      </c>
      <c r="AE2031" s="73">
        <v>2.1012415962509103</v>
      </c>
      <c r="AF2031" s="73">
        <v>4.1779999999999982</v>
      </c>
      <c r="AG2031" s="73">
        <v>1.6205856210123566E-2</v>
      </c>
      <c r="AH2031" s="73">
        <v>4.1942058562101217</v>
      </c>
      <c r="AI2031" s="73">
        <v>4.1508214605845399</v>
      </c>
      <c r="AJ2031" s="73">
        <v>27.469000000000015</v>
      </c>
      <c r="AK2031" s="73">
        <v>0.10654826812730606</v>
      </c>
      <c r="AL2031" s="73">
        <v>27.575548268127321</v>
      </c>
      <c r="AM2031" s="73">
        <v>27.29030988530322</v>
      </c>
      <c r="AN2031" s="73">
        <v>2.0989999999999984</v>
      </c>
      <c r="AO2031" s="73">
        <v>8.1417166551099457E-3</v>
      </c>
      <c r="AP2031" s="73">
        <v>2.1071417166551085</v>
      </c>
      <c r="AQ2031" s="73">
        <v>2.0853456787379003</v>
      </c>
      <c r="AR2031" s="73">
        <v>35.861000000000011</v>
      </c>
      <c r="AS2031" s="73">
        <v>0.13909961932772658</v>
      </c>
      <c r="AT2031" s="73">
        <v>36.000099619327735</v>
      </c>
      <c r="AU2031" s="73">
        <v>35.627718620876571</v>
      </c>
    </row>
    <row r="2032" spans="1:47">
      <c r="A2032" s="61">
        <v>45011</v>
      </c>
      <c r="B2032" s="58">
        <v>13</v>
      </c>
      <c r="C2032" s="58" t="s">
        <v>16</v>
      </c>
      <c r="D2032" s="59">
        <v>14.617445</v>
      </c>
      <c r="E2032" s="57">
        <v>1.0012613E-2</v>
      </c>
      <c r="F2032" s="57"/>
      <c r="G2032" s="73">
        <v>1.085</v>
      </c>
      <c r="H2032" s="73">
        <v>3.7647648997639672E-3</v>
      </c>
      <c r="I2032" s="73">
        <v>1.088764764899764</v>
      </c>
      <c r="J2032" s="73">
        <v>1.0778633846607868</v>
      </c>
      <c r="K2032" s="73">
        <v>12.457999999999998</v>
      </c>
      <c r="L2032" s="73">
        <v>4.3227134673971893E-2</v>
      </c>
      <c r="M2032" s="73">
        <v>12.50122713467397</v>
      </c>
      <c r="N2032" s="73">
        <v>12.37605718534938</v>
      </c>
      <c r="O2032" s="73">
        <v>34.035000000000011</v>
      </c>
      <c r="P2032" s="73">
        <v>0.11809564365296467</v>
      </c>
      <c r="Q2032" s="73">
        <v>34.153095643652975</v>
      </c>
      <c r="R2032" s="73">
        <v>33.811133914221095</v>
      </c>
      <c r="S2032" s="73">
        <v>3.6329999999999996</v>
      </c>
      <c r="T2032" s="73">
        <v>1.2605890212758058E-2</v>
      </c>
      <c r="U2032" s="73">
        <v>3.6456058902127575</v>
      </c>
      <c r="V2032" s="73">
        <v>3.6091038492835366</v>
      </c>
      <c r="W2032" s="73">
        <v>51.211000000000013</v>
      </c>
      <c r="X2032" s="73">
        <v>0.17769343343945859</v>
      </c>
      <c r="Y2032" s="73">
        <v>51.388693433439464</v>
      </c>
      <c r="Z2032" s="73">
        <v>50.874158333514799</v>
      </c>
      <c r="AA2032" s="57"/>
      <c r="AB2032" s="73">
        <v>2.1149999999999993</v>
      </c>
      <c r="AC2032" s="73">
        <v>7.3386891824892058E-3</v>
      </c>
      <c r="AD2032" s="73">
        <v>2.1223386891824885</v>
      </c>
      <c r="AE2032" s="73">
        <v>2.1010885332327769</v>
      </c>
      <c r="AF2032" s="73">
        <v>4.2149999999999972</v>
      </c>
      <c r="AG2032" s="73">
        <v>1.4625330923967844E-2</v>
      </c>
      <c r="AH2032" s="73">
        <v>4.2296253309239651</v>
      </c>
      <c r="AI2032" s="73">
        <v>4.1872757293504268</v>
      </c>
      <c r="AJ2032" s="73">
        <v>27.251000000000001</v>
      </c>
      <c r="AK2032" s="73">
        <v>9.4556320998587906E-2</v>
      </c>
      <c r="AL2032" s="73">
        <v>27.34555632099859</v>
      </c>
      <c r="AM2032" s="73">
        <v>27.071755848286728</v>
      </c>
      <c r="AN2032" s="73">
        <v>2.0299999999999985</v>
      </c>
      <c r="AO2032" s="73">
        <v>7.0437536834293537E-3</v>
      </c>
      <c r="AP2032" s="73">
        <v>2.0370437536834278</v>
      </c>
      <c r="AQ2032" s="73">
        <v>2.0166476229137285</v>
      </c>
      <c r="AR2032" s="73">
        <v>35.610999999999997</v>
      </c>
      <c r="AS2032" s="73">
        <v>0.12356409478847431</v>
      </c>
      <c r="AT2032" s="73">
        <v>35.734564094788475</v>
      </c>
      <c r="AU2032" s="73">
        <v>35.376767733783659</v>
      </c>
    </row>
    <row r="2033" spans="1:47">
      <c r="A2033" s="61">
        <v>45011</v>
      </c>
      <c r="B2033" s="58">
        <v>14</v>
      </c>
      <c r="C2033" s="58" t="s">
        <v>16</v>
      </c>
      <c r="D2033" s="59">
        <v>17.827788000000002</v>
      </c>
      <c r="E2033" s="57">
        <v>1.0099919000000001E-2</v>
      </c>
      <c r="F2033" s="57"/>
      <c r="G2033" s="73">
        <v>1.085</v>
      </c>
      <c r="H2033" s="73">
        <v>3.1071185513617981E-3</v>
      </c>
      <c r="I2033" s="73">
        <v>1.0881071185513618</v>
      </c>
      <c r="J2033" s="73">
        <v>1.0771173247906696</v>
      </c>
      <c r="K2033" s="73">
        <v>12.223000000000001</v>
      </c>
      <c r="L2033" s="73">
        <v>3.5003050740364298E-2</v>
      </c>
      <c r="M2033" s="73">
        <v>12.258003050740365</v>
      </c>
      <c r="N2033" s="73">
        <v>12.134198212826135</v>
      </c>
      <c r="O2033" s="73">
        <v>33.39800000000001</v>
      </c>
      <c r="P2033" s="73">
        <v>9.5641977307263926E-2</v>
      </c>
      <c r="Q2033" s="73">
        <v>33.493641977307277</v>
      </c>
      <c r="R2033" s="73">
        <v>33.155358906321474</v>
      </c>
      <c r="S2033" s="73">
        <v>3.4949999999999992</v>
      </c>
      <c r="T2033" s="73">
        <v>1.0008644550239155E-2</v>
      </c>
      <c r="U2033" s="73">
        <v>3.5050086445502382</v>
      </c>
      <c r="V2033" s="73">
        <v>3.4696083411459813</v>
      </c>
      <c r="W2033" s="73">
        <v>50.201000000000008</v>
      </c>
      <c r="X2033" s="73">
        <v>0.14376079114922916</v>
      </c>
      <c r="Y2033" s="73">
        <v>50.344760791149241</v>
      </c>
      <c r="Z2033" s="73">
        <v>49.836282785084258</v>
      </c>
      <c r="AA2033" s="57"/>
      <c r="AB2033" s="73">
        <v>2.1149999999999993</v>
      </c>
      <c r="AC2033" s="73">
        <v>6.0567333973550238E-3</v>
      </c>
      <c r="AD2033" s="73">
        <v>2.1210567333973542</v>
      </c>
      <c r="AE2033" s="73">
        <v>2.0996342321956365</v>
      </c>
      <c r="AF2033" s="73">
        <v>4.195999999999998</v>
      </c>
      <c r="AG2033" s="73">
        <v>1.201610086775493E-2</v>
      </c>
      <c r="AH2033" s="73">
        <v>4.208016100867753</v>
      </c>
      <c r="AI2033" s="73">
        <v>4.1655154790982927</v>
      </c>
      <c r="AJ2033" s="73">
        <v>26.591000000000019</v>
      </c>
      <c r="AK2033" s="73">
        <v>7.6148745990102892E-2</v>
      </c>
      <c r="AL2033" s="73">
        <v>26.667148745990122</v>
      </c>
      <c r="AM2033" s="73">
        <v>26.397812703694672</v>
      </c>
      <c r="AN2033" s="73">
        <v>1.957999999999998</v>
      </c>
      <c r="AO2033" s="73">
        <v>5.6071319111211017E-3</v>
      </c>
      <c r="AP2033" s="73">
        <v>1.963607131911119</v>
      </c>
      <c r="AQ2033" s="73">
        <v>1.9437748589309944</v>
      </c>
      <c r="AR2033" s="73">
        <v>34.860000000000014</v>
      </c>
      <c r="AS2033" s="73">
        <v>9.9828712166333947E-2</v>
      </c>
      <c r="AT2033" s="73">
        <v>34.959828712166349</v>
      </c>
      <c r="AU2033" s="73">
        <v>34.606737273919592</v>
      </c>
    </row>
    <row r="2034" spans="1:47">
      <c r="A2034" s="61">
        <v>45011</v>
      </c>
      <c r="B2034" s="58">
        <v>15</v>
      </c>
      <c r="C2034" s="58" t="s">
        <v>16</v>
      </c>
      <c r="D2034" s="59">
        <v>14.479193</v>
      </c>
      <c r="E2034" s="57">
        <v>9.915653E-3</v>
      </c>
      <c r="F2034" s="57"/>
      <c r="G2034" s="73">
        <v>1.085</v>
      </c>
      <c r="H2034" s="73">
        <v>3.0918744655405637E-3</v>
      </c>
      <c r="I2034" s="73">
        <v>1.0880918744655406</v>
      </c>
      <c r="J2034" s="73">
        <v>1.0773027330062208</v>
      </c>
      <c r="K2034" s="73">
        <v>12.037999999999998</v>
      </c>
      <c r="L2034" s="73">
        <v>3.4304133471131155E-2</v>
      </c>
      <c r="M2034" s="73">
        <v>12.07230413347113</v>
      </c>
      <c r="N2034" s="73">
        <v>11.952599354773165</v>
      </c>
      <c r="O2034" s="73">
        <v>32.734000000000002</v>
      </c>
      <c r="P2034" s="73">
        <v>9.3280570281110434E-2</v>
      </c>
      <c r="Q2034" s="73">
        <v>32.827280570281111</v>
      </c>
      <c r="R2034" s="73">
        <v>32.501776647212566</v>
      </c>
      <c r="S2034" s="73">
        <v>3.4009999999999994</v>
      </c>
      <c r="T2034" s="73">
        <v>9.6916728638741529E-3</v>
      </c>
      <c r="U2034" s="73">
        <v>3.4106916728638734</v>
      </c>
      <c r="V2034" s="73">
        <v>3.376872437745766</v>
      </c>
      <c r="W2034" s="73">
        <v>49.257999999999996</v>
      </c>
      <c r="X2034" s="73">
        <v>0.14036825108165632</v>
      </c>
      <c r="Y2034" s="73">
        <v>49.398368251081656</v>
      </c>
      <c r="Z2034" s="73">
        <v>48.908551172737717</v>
      </c>
      <c r="AA2034" s="57"/>
      <c r="AB2034" s="73">
        <v>2.1149999999999993</v>
      </c>
      <c r="AC2034" s="73">
        <v>6.0270179673901298E-3</v>
      </c>
      <c r="AD2034" s="73">
        <v>2.1210270179673896</v>
      </c>
      <c r="AE2034" s="73">
        <v>2.0999956500536001</v>
      </c>
      <c r="AF2034" s="73">
        <v>4.123999999999997</v>
      </c>
      <c r="AG2034" s="73">
        <v>1.1751972622939425E-2</v>
      </c>
      <c r="AH2034" s="73">
        <v>4.1357519726229368</v>
      </c>
      <c r="AI2034" s="73">
        <v>4.0947432911683421</v>
      </c>
      <c r="AJ2034" s="73">
        <v>26.247000000000007</v>
      </c>
      <c r="AK2034" s="73">
        <v>7.4794865527228749E-2</v>
      </c>
      <c r="AL2034" s="73">
        <v>26.321794865527234</v>
      </c>
      <c r="AM2034" s="73">
        <v>26.060797081303484</v>
      </c>
      <c r="AN2034" s="73">
        <v>1.9409999999999981</v>
      </c>
      <c r="AO2034" s="73">
        <v>5.531178191349519E-3</v>
      </c>
      <c r="AP2034" s="73">
        <v>1.9465311781913477</v>
      </c>
      <c r="AQ2034" s="73">
        <v>1.9272300504747211</v>
      </c>
      <c r="AR2034" s="73">
        <v>34.427</v>
      </c>
      <c r="AS2034" s="73">
        <v>9.8105034308907824E-2</v>
      </c>
      <c r="AT2034" s="73">
        <v>34.525105034308908</v>
      </c>
      <c r="AU2034" s="73">
        <v>34.182766073000145</v>
      </c>
    </row>
    <row r="2035" spans="1:47">
      <c r="A2035" s="61">
        <v>45011</v>
      </c>
      <c r="B2035" s="58">
        <v>16</v>
      </c>
      <c r="C2035" s="58" t="s">
        <v>16</v>
      </c>
      <c r="D2035" s="59">
        <v>14.28416</v>
      </c>
      <c r="E2035" s="57">
        <v>9.5820560000000003E-3</v>
      </c>
      <c r="F2035" s="57"/>
      <c r="G2035" s="73">
        <v>1.085</v>
      </c>
      <c r="H2035" s="73">
        <v>4.6794082411611366E-3</v>
      </c>
      <c r="I2035" s="73">
        <v>1.0896794082411612</v>
      </c>
      <c r="J2035" s="73">
        <v>1.0792380391293475</v>
      </c>
      <c r="K2035" s="73">
        <v>11.883999999999999</v>
      </c>
      <c r="L2035" s="73">
        <v>5.125353690134464E-2</v>
      </c>
      <c r="M2035" s="73">
        <v>11.935253536901342</v>
      </c>
      <c r="N2035" s="73">
        <v>11.820889269136556</v>
      </c>
      <c r="O2035" s="73">
        <v>32.214000000000006</v>
      </c>
      <c r="P2035" s="73">
        <v>0.13893314016660357</v>
      </c>
      <c r="Q2035" s="73">
        <v>32.352933140166613</v>
      </c>
      <c r="R2035" s="73">
        <v>32.042925523053285</v>
      </c>
      <c r="S2035" s="73">
        <v>3.3209999999999997</v>
      </c>
      <c r="T2035" s="73">
        <v>1.432287075474298E-2</v>
      </c>
      <c r="U2035" s="73">
        <v>3.3353228707547427</v>
      </c>
      <c r="V2035" s="73">
        <v>3.3033636202290899</v>
      </c>
      <c r="W2035" s="73">
        <v>48.504000000000005</v>
      </c>
      <c r="X2035" s="73">
        <v>0.20918895606385232</v>
      </c>
      <c r="Y2035" s="73">
        <v>48.71318895606386</v>
      </c>
      <c r="Z2035" s="73">
        <v>48.246416451548278</v>
      </c>
      <c r="AA2035" s="57"/>
      <c r="AB2035" s="73">
        <v>2.1149999999999993</v>
      </c>
      <c r="AC2035" s="73">
        <v>9.1216114562726255E-3</v>
      </c>
      <c r="AD2035" s="73">
        <v>2.124121611456272</v>
      </c>
      <c r="AE2035" s="73">
        <v>2.1037681592244879</v>
      </c>
      <c r="AF2035" s="73">
        <v>3.8689999999999967</v>
      </c>
      <c r="AG2035" s="73">
        <v>1.6686295377928498E-2</v>
      </c>
      <c r="AH2035" s="73">
        <v>3.885686295377925</v>
      </c>
      <c r="AI2035" s="73">
        <v>3.8484534316971812</v>
      </c>
      <c r="AJ2035" s="73">
        <v>25.951000000000008</v>
      </c>
      <c r="AK2035" s="73">
        <v>0.11192195692753241</v>
      </c>
      <c r="AL2035" s="73">
        <v>26.062921956927539</v>
      </c>
      <c r="AM2035" s="73">
        <v>25.813185579212632</v>
      </c>
      <c r="AN2035" s="73">
        <v>1.9259999999999984</v>
      </c>
      <c r="AO2035" s="73">
        <v>8.3064887303929413E-3</v>
      </c>
      <c r="AP2035" s="73">
        <v>1.9343064887303913</v>
      </c>
      <c r="AQ2035" s="73">
        <v>1.9157718556342134</v>
      </c>
      <c r="AR2035" s="73">
        <v>33.861000000000004</v>
      </c>
      <c r="AS2035" s="73">
        <v>0.14603635249212649</v>
      </c>
      <c r="AT2035" s="73">
        <v>34.007036352492129</v>
      </c>
      <c r="AU2035" s="73">
        <v>33.681179025768515</v>
      </c>
    </row>
    <row r="2036" spans="1:47">
      <c r="A2036" s="61">
        <v>45011</v>
      </c>
      <c r="B2036" s="58">
        <v>17</v>
      </c>
      <c r="C2036" s="58" t="s">
        <v>16</v>
      </c>
      <c r="D2036" s="59">
        <v>13.765454</v>
      </c>
      <c r="E2036" s="57">
        <v>9.4693039999999996E-3</v>
      </c>
      <c r="F2036" s="57"/>
      <c r="G2036" s="73">
        <v>1.085</v>
      </c>
      <c r="H2036" s="73">
        <v>6.5887070909093461E-3</v>
      </c>
      <c r="I2036" s="73">
        <v>1.0915887070909094</v>
      </c>
      <c r="J2036" s="73">
        <v>1.0812521217804987</v>
      </c>
      <c r="K2036" s="73">
        <v>11.725000000000001</v>
      </c>
      <c r="L2036" s="73">
        <v>7.1200544369504223E-2</v>
      </c>
      <c r="M2036" s="73">
        <v>11.796200544369505</v>
      </c>
      <c r="N2036" s="73">
        <v>11.684498735369905</v>
      </c>
      <c r="O2036" s="73">
        <v>31.913</v>
      </c>
      <c r="P2036" s="73">
        <v>0.19379300404810137</v>
      </c>
      <c r="Q2036" s="73">
        <v>32.1067930040481</v>
      </c>
      <c r="R2036" s="73">
        <v>31.802764020627695</v>
      </c>
      <c r="S2036" s="73">
        <v>3.2060000000000004</v>
      </c>
      <c r="T2036" s="73">
        <v>1.9468566758945038E-2</v>
      </c>
      <c r="U2036" s="73">
        <v>3.2254685667589453</v>
      </c>
      <c r="V2036" s="73">
        <v>3.1949256243578605</v>
      </c>
      <c r="W2036" s="73">
        <v>47.929000000000002</v>
      </c>
      <c r="X2036" s="73">
        <v>0.29105082226745999</v>
      </c>
      <c r="Y2036" s="73">
        <v>48.220050822267467</v>
      </c>
      <c r="Z2036" s="73">
        <v>47.763440502135957</v>
      </c>
      <c r="AA2036" s="57"/>
      <c r="AB2036" s="73">
        <v>2.1149999999999993</v>
      </c>
      <c r="AC2036" s="73">
        <v>1.2843424421450013E-2</v>
      </c>
      <c r="AD2036" s="73">
        <v>2.1278434244214495</v>
      </c>
      <c r="AE2036" s="73">
        <v>2.1076942281712019</v>
      </c>
      <c r="AF2036" s="73">
        <v>3.7749999999999981</v>
      </c>
      <c r="AG2036" s="73">
        <v>2.2923842643486424E-2</v>
      </c>
      <c r="AH2036" s="73">
        <v>3.7979238426434847</v>
      </c>
      <c r="AI2036" s="73">
        <v>3.7619601472086455</v>
      </c>
      <c r="AJ2036" s="73">
        <v>25.561000000000011</v>
      </c>
      <c r="AK2036" s="73">
        <v>0.15522022299606808</v>
      </c>
      <c r="AL2036" s="73">
        <v>25.716220222996078</v>
      </c>
      <c r="AM2036" s="73">
        <v>25.47270551597358</v>
      </c>
      <c r="AN2036" s="73">
        <v>1.9719999999999986</v>
      </c>
      <c r="AO2036" s="73">
        <v>1.1975051044491449E-2</v>
      </c>
      <c r="AP2036" s="73">
        <v>1.98397505104449</v>
      </c>
      <c r="AQ2036" s="73">
        <v>1.9651881881577342</v>
      </c>
      <c r="AR2036" s="73">
        <v>33.423000000000009</v>
      </c>
      <c r="AS2036" s="73">
        <v>0.20296254110549597</v>
      </c>
      <c r="AT2036" s="73">
        <v>33.625962541105501</v>
      </c>
      <c r="AU2036" s="73">
        <v>33.307548079511157</v>
      </c>
    </row>
    <row r="2037" spans="1:47">
      <c r="A2037" s="61">
        <v>45011</v>
      </c>
      <c r="B2037" s="58">
        <v>18</v>
      </c>
      <c r="C2037" s="58" t="s">
        <v>16</v>
      </c>
      <c r="D2037" s="59">
        <v>14.293614</v>
      </c>
      <c r="E2037" s="57">
        <v>9.6076140000000004E-3</v>
      </c>
      <c r="F2037" s="57"/>
      <c r="G2037" s="73">
        <v>1.085</v>
      </c>
      <c r="H2037" s="73">
        <v>-3.3333230257099906E-3</v>
      </c>
      <c r="I2037" s="73">
        <v>1.08166667697429</v>
      </c>
      <c r="J2037" s="73">
        <v>1.0712744410652584</v>
      </c>
      <c r="K2037" s="73">
        <v>11.629999999999999</v>
      </c>
      <c r="L2037" s="73">
        <v>-3.5729536211066532E-2</v>
      </c>
      <c r="M2037" s="73">
        <v>11.594270463788932</v>
      </c>
      <c r="N2037" s="73">
        <v>11.482877188561247</v>
      </c>
      <c r="O2037" s="73">
        <v>32.025999999999996</v>
      </c>
      <c r="P2037" s="73">
        <v>-9.8389864720173401E-2</v>
      </c>
      <c r="Q2037" s="73">
        <v>31.927610135279824</v>
      </c>
      <c r="R2037" s="73">
        <v>31.620861981157567</v>
      </c>
      <c r="S2037" s="73">
        <v>3.1059999999999999</v>
      </c>
      <c r="T2037" s="73">
        <v>-9.5422131961799359E-3</v>
      </c>
      <c r="U2037" s="73">
        <v>3.0964577868038199</v>
      </c>
      <c r="V2037" s="73">
        <v>3.0667082156209147</v>
      </c>
      <c r="W2037" s="73">
        <v>47.847000000000001</v>
      </c>
      <c r="X2037" s="73">
        <v>-0.14699493715312983</v>
      </c>
      <c r="Y2037" s="73">
        <v>47.700005062846863</v>
      </c>
      <c r="Z2037" s="73">
        <v>47.241721826404984</v>
      </c>
      <c r="AA2037" s="57"/>
      <c r="AB2037" s="73">
        <v>2.1149999999999993</v>
      </c>
      <c r="AC2037" s="73">
        <v>-6.4976757597941274E-3</v>
      </c>
      <c r="AD2037" s="73">
        <v>2.108502324240205</v>
      </c>
      <c r="AE2037" s="73">
        <v>2.0882446477908023</v>
      </c>
      <c r="AF2037" s="73">
        <v>3.9189999999999983</v>
      </c>
      <c r="AG2037" s="73">
        <v>-1.2039901325122072E-2</v>
      </c>
      <c r="AH2037" s="73">
        <v>3.906960098674876</v>
      </c>
      <c r="AI2037" s="73">
        <v>3.8694235341334058</v>
      </c>
      <c r="AJ2037" s="73">
        <v>25.146000000000015</v>
      </c>
      <c r="AK2037" s="73">
        <v>-7.7253217331339608E-2</v>
      </c>
      <c r="AL2037" s="73">
        <v>25.068746782668676</v>
      </c>
      <c r="AM2037" s="73">
        <v>24.827895940117052</v>
      </c>
      <c r="AN2037" s="73">
        <v>1.9089999999999983</v>
      </c>
      <c r="AO2037" s="73">
        <v>-5.8648052129772962E-3</v>
      </c>
      <c r="AP2037" s="73">
        <v>1.903135194787021</v>
      </c>
      <c r="AQ2037" s="73">
        <v>1.8848506064456925</v>
      </c>
      <c r="AR2037" s="73">
        <v>33.089000000000013</v>
      </c>
      <c r="AS2037" s="73">
        <v>-0.1016555996292331</v>
      </c>
      <c r="AT2037" s="73">
        <v>32.98734440037078</v>
      </c>
      <c r="AU2037" s="73">
        <v>32.670414728486953</v>
      </c>
    </row>
    <row r="2038" spans="1:47">
      <c r="A2038" s="61">
        <v>45011</v>
      </c>
      <c r="B2038" s="58">
        <v>19</v>
      </c>
      <c r="C2038" s="58" t="s">
        <v>16</v>
      </c>
      <c r="D2038" s="59">
        <v>20.613655000000001</v>
      </c>
      <c r="E2038" s="57">
        <v>1.0397956999999999E-2</v>
      </c>
      <c r="F2038" s="57"/>
      <c r="G2038" s="73">
        <v>1.085</v>
      </c>
      <c r="H2038" s="73">
        <v>-1.9686318384607724E-3</v>
      </c>
      <c r="I2038" s="73">
        <v>1.0830313681615391</v>
      </c>
      <c r="J2038" s="73">
        <v>1.0717700545657443</v>
      </c>
      <c r="K2038" s="73">
        <v>11.636999999999997</v>
      </c>
      <c r="L2038" s="73">
        <v>-2.1114256870200927E-2</v>
      </c>
      <c r="M2038" s="73">
        <v>11.615885743129796</v>
      </c>
      <c r="N2038" s="73">
        <v>11.49510426265582</v>
      </c>
      <c r="O2038" s="73">
        <v>32.676000000000002</v>
      </c>
      <c r="P2038" s="73">
        <v>-5.9287570464096037E-2</v>
      </c>
      <c r="Q2038" s="73">
        <v>32.616712429535909</v>
      </c>
      <c r="R2038" s="73">
        <v>32.277565256212227</v>
      </c>
      <c r="S2038" s="73">
        <v>3.0590000000000002</v>
      </c>
      <c r="T2038" s="73">
        <v>-5.5502716994023068E-3</v>
      </c>
      <c r="U2038" s="73">
        <v>3.0534497283005977</v>
      </c>
      <c r="V2038" s="73">
        <v>3.0217000893240664</v>
      </c>
      <c r="W2038" s="73">
        <v>48.456999999999994</v>
      </c>
      <c r="X2038" s="73">
        <v>-8.7920730872160041E-2</v>
      </c>
      <c r="Y2038" s="73">
        <v>48.369079269127845</v>
      </c>
      <c r="Z2038" s="73">
        <v>47.866139662757853</v>
      </c>
      <c r="AA2038" s="57"/>
      <c r="AB2038" s="73">
        <v>2.1149999999999993</v>
      </c>
      <c r="AC2038" s="73">
        <v>-3.8374712795802139E-3</v>
      </c>
      <c r="AD2038" s="73">
        <v>2.1111625287204192</v>
      </c>
      <c r="AE2038" s="73">
        <v>2.0892107515267728</v>
      </c>
      <c r="AF2038" s="73">
        <v>3.7929999999999984</v>
      </c>
      <c r="AG2038" s="73">
        <v>-6.8820466021029553E-3</v>
      </c>
      <c r="AH2038" s="73">
        <v>3.7861179533978953</v>
      </c>
      <c r="AI2038" s="73">
        <v>3.7467500617215359</v>
      </c>
      <c r="AJ2038" s="73">
        <v>24.79300000000001</v>
      </c>
      <c r="AK2038" s="73">
        <v>-4.4984598314246955E-2</v>
      </c>
      <c r="AL2038" s="73">
        <v>24.748015401685763</v>
      </c>
      <c r="AM2038" s="73">
        <v>24.490686601703697</v>
      </c>
      <c r="AN2038" s="73">
        <v>1.9369999999999981</v>
      </c>
      <c r="AO2038" s="73">
        <v>-3.5145067936391819E-3</v>
      </c>
      <c r="AP2038" s="73">
        <v>1.933485493206359</v>
      </c>
      <c r="AQ2038" s="73">
        <v>1.9133811941878756</v>
      </c>
      <c r="AR2038" s="73">
        <v>32.638000000000005</v>
      </c>
      <c r="AS2038" s="73">
        <v>-5.9218622989569307E-2</v>
      </c>
      <c r="AT2038" s="73">
        <v>32.578781377010436</v>
      </c>
      <c r="AU2038" s="73">
        <v>32.240028609139884</v>
      </c>
    </row>
    <row r="2039" spans="1:47">
      <c r="A2039" s="61">
        <v>45011</v>
      </c>
      <c r="B2039" s="58">
        <v>20</v>
      </c>
      <c r="C2039" s="58" t="s">
        <v>16</v>
      </c>
      <c r="D2039" s="59">
        <v>25.978558</v>
      </c>
      <c r="E2039" s="57">
        <v>1.1262418999999999E-2</v>
      </c>
      <c r="F2039" s="57"/>
      <c r="G2039" s="73">
        <v>1.085</v>
      </c>
      <c r="H2039" s="73">
        <v>-1.5466804156422434E-3</v>
      </c>
      <c r="I2039" s="73">
        <v>1.0834533195843576</v>
      </c>
      <c r="J2039" s="73">
        <v>1.0712510143322578</v>
      </c>
      <c r="K2039" s="73">
        <v>12.177999999999997</v>
      </c>
      <c r="L2039" s="73">
        <v>-1.7359883964692388E-2</v>
      </c>
      <c r="M2039" s="73">
        <v>12.160640116035305</v>
      </c>
      <c r="N2039" s="73">
        <v>12.023681891740306</v>
      </c>
      <c r="O2039" s="73">
        <v>34.104000000000006</v>
      </c>
      <c r="P2039" s="73">
        <v>-4.8615657967800076E-2</v>
      </c>
      <c r="Q2039" s="73">
        <v>34.055384342032205</v>
      </c>
      <c r="R2039" s="73">
        <v>33.6718383343662</v>
      </c>
      <c r="S2039" s="73">
        <v>3.1539999999999995</v>
      </c>
      <c r="T2039" s="73">
        <v>-4.4960645446411387E-3</v>
      </c>
      <c r="U2039" s="73">
        <v>3.1495039354553582</v>
      </c>
      <c r="V2039" s="73">
        <v>3.1140329024921107</v>
      </c>
      <c r="W2039" s="73">
        <v>50.521000000000001</v>
      </c>
      <c r="X2039" s="73">
        <v>-7.201828689277584E-2</v>
      </c>
      <c r="Y2039" s="73">
        <v>50.448981713107223</v>
      </c>
      <c r="Z2039" s="73">
        <v>49.880804142930877</v>
      </c>
      <c r="AA2039" s="57"/>
      <c r="AB2039" s="73">
        <v>2.1149999999999993</v>
      </c>
      <c r="AC2039" s="73">
        <v>-3.0149576765745104E-3</v>
      </c>
      <c r="AD2039" s="73">
        <v>2.111985042323425</v>
      </c>
      <c r="AE2039" s="73">
        <v>2.0881989818550459</v>
      </c>
      <c r="AF2039" s="73">
        <v>4.1579999999999977</v>
      </c>
      <c r="AG2039" s="73">
        <v>-5.9272784960741429E-3</v>
      </c>
      <c r="AH2039" s="73">
        <v>4.1520727215039237</v>
      </c>
      <c r="AI2039" s="73">
        <v>4.105310338795876</v>
      </c>
      <c r="AJ2039" s="73">
        <v>25.821999999999999</v>
      </c>
      <c r="AK2039" s="73">
        <v>-3.6809568380381581E-2</v>
      </c>
      <c r="AL2039" s="73">
        <v>25.785190431619618</v>
      </c>
      <c r="AM2039" s="73">
        <v>25.494786812983925</v>
      </c>
      <c r="AN2039" s="73">
        <v>1.9639999999999977</v>
      </c>
      <c r="AO2039" s="73">
        <v>-2.7997053790980303E-3</v>
      </c>
      <c r="AP2039" s="73">
        <v>1.9612002946208997</v>
      </c>
      <c r="AQ2039" s="73">
        <v>1.9391124351599556</v>
      </c>
      <c r="AR2039" s="73">
        <v>34.058999999999997</v>
      </c>
      <c r="AS2039" s="73">
        <v>-4.8551509932128263E-2</v>
      </c>
      <c r="AT2039" s="73">
        <v>34.010448490067866</v>
      </c>
      <c r="AU2039" s="73">
        <v>33.627408568794799</v>
      </c>
    </row>
    <row r="2040" spans="1:47">
      <c r="A2040" s="61">
        <v>45011</v>
      </c>
      <c r="B2040" s="58">
        <v>21</v>
      </c>
      <c r="C2040" s="58" t="s">
        <v>16</v>
      </c>
      <c r="D2040" s="59">
        <v>26.503132999999998</v>
      </c>
      <c r="E2040" s="57">
        <v>1.126632E-2</v>
      </c>
      <c r="F2040" s="57"/>
      <c r="G2040" s="73">
        <v>1.085</v>
      </c>
      <c r="H2040" s="73">
        <v>1.0974939345739334E-3</v>
      </c>
      <c r="I2040" s="73">
        <v>1.086097493934574</v>
      </c>
      <c r="J2040" s="73">
        <v>1.0738611720167091</v>
      </c>
      <c r="K2040" s="73">
        <v>12.959999999999999</v>
      </c>
      <c r="L2040" s="73">
        <v>1.3109236306062838E-2</v>
      </c>
      <c r="M2040" s="73">
        <v>12.973109236306062</v>
      </c>
      <c r="N2040" s="73">
        <v>12.826950036254882</v>
      </c>
      <c r="O2040" s="73">
        <v>35.120000000000005</v>
      </c>
      <c r="P2040" s="73">
        <v>3.5524411965194978E-2</v>
      </c>
      <c r="Q2040" s="73">
        <v>35.155524411965203</v>
      </c>
      <c r="R2040" s="73">
        <v>34.759451024172186</v>
      </c>
      <c r="S2040" s="73">
        <v>3.2619999999999996</v>
      </c>
      <c r="T2040" s="73">
        <v>3.2995624097513091E-3</v>
      </c>
      <c r="U2040" s="73">
        <v>3.2652995624097509</v>
      </c>
      <c r="V2040" s="73">
        <v>3.2285116526437827</v>
      </c>
      <c r="W2040" s="73">
        <v>52.427000000000007</v>
      </c>
      <c r="X2040" s="73">
        <v>5.3030704615583055E-2</v>
      </c>
      <c r="Y2040" s="73">
        <v>52.480030704615587</v>
      </c>
      <c r="Z2040" s="73">
        <v>51.888773885087559</v>
      </c>
      <c r="AA2040" s="57"/>
      <c r="AB2040" s="73">
        <v>2.1149999999999993</v>
      </c>
      <c r="AC2040" s="73">
        <v>2.1393545360588653E-3</v>
      </c>
      <c r="AD2040" s="73">
        <v>2.1171393545360582</v>
      </c>
      <c r="AE2040" s="73">
        <v>2.0932869850832612</v>
      </c>
      <c r="AF2040" s="73">
        <v>4.3989999999999982</v>
      </c>
      <c r="AG2040" s="73">
        <v>4.4496551319730248E-3</v>
      </c>
      <c r="AH2040" s="73">
        <v>4.4034496551319711</v>
      </c>
      <c r="AI2040" s="73">
        <v>4.3538389822133645</v>
      </c>
      <c r="AJ2040" s="73">
        <v>27.556999999999999</v>
      </c>
      <c r="AK2040" s="73">
        <v>2.7874322907883765E-2</v>
      </c>
      <c r="AL2040" s="73">
        <v>27.584874322907883</v>
      </c>
      <c r="AM2040" s="73">
        <v>27.274094301626217</v>
      </c>
      <c r="AN2040" s="73">
        <v>2.0649999999999986</v>
      </c>
      <c r="AO2040" s="73">
        <v>2.0887787787052269E-3</v>
      </c>
      <c r="AP2040" s="73">
        <v>2.0670887787787038</v>
      </c>
      <c r="AQ2040" s="73">
        <v>2.0438002951285736</v>
      </c>
      <c r="AR2040" s="73">
        <v>36.135999999999996</v>
      </c>
      <c r="AS2040" s="73">
        <v>3.655211135462088E-2</v>
      </c>
      <c r="AT2040" s="73">
        <v>36.172552111354612</v>
      </c>
      <c r="AU2040" s="73">
        <v>35.765020564051419</v>
      </c>
    </row>
    <row r="2041" spans="1:47">
      <c r="A2041" s="61">
        <v>45011</v>
      </c>
      <c r="B2041" s="58">
        <v>22</v>
      </c>
      <c r="C2041" s="58" t="s">
        <v>16</v>
      </c>
      <c r="D2041" s="59">
        <v>18.042508999999999</v>
      </c>
      <c r="E2041" s="57">
        <v>1.0579086999999999E-2</v>
      </c>
      <c r="F2041" s="57"/>
      <c r="G2041" s="73">
        <v>1.085</v>
      </c>
      <c r="H2041" s="73">
        <v>6.3080695536668809E-3</v>
      </c>
      <c r="I2041" s="73">
        <v>1.0913080695536668</v>
      </c>
      <c r="J2041" s="73">
        <v>1.0797630265420566</v>
      </c>
      <c r="K2041" s="73">
        <v>12.479000000000003</v>
      </c>
      <c r="L2041" s="73">
        <v>7.2551520700653488E-2</v>
      </c>
      <c r="M2041" s="73">
        <v>12.551551520700656</v>
      </c>
      <c r="N2041" s="73">
        <v>12.418767565178181</v>
      </c>
      <c r="O2041" s="73">
        <v>33.915999999999997</v>
      </c>
      <c r="P2041" s="73">
        <v>0.19718385896973817</v>
      </c>
      <c r="Q2041" s="73">
        <v>34.113183858969734</v>
      </c>
      <c r="R2041" s="73">
        <v>33.752297519078695</v>
      </c>
      <c r="S2041" s="73">
        <v>3.218</v>
      </c>
      <c r="T2041" s="73">
        <v>1.8709094768387117E-2</v>
      </c>
      <c r="U2041" s="73">
        <v>3.2367090947683872</v>
      </c>
      <c r="V2041" s="73">
        <v>3.2024676676611414</v>
      </c>
      <c r="W2041" s="73">
        <v>50.698000000000008</v>
      </c>
      <c r="X2041" s="73">
        <v>0.29475254399244566</v>
      </c>
      <c r="Y2041" s="73">
        <v>50.992752543992445</v>
      </c>
      <c r="Z2041" s="73">
        <v>50.453295778460074</v>
      </c>
      <c r="AA2041" s="57"/>
      <c r="AB2041" s="73">
        <v>2.1149999999999993</v>
      </c>
      <c r="AC2041" s="73">
        <v>1.229637521290825E-2</v>
      </c>
      <c r="AD2041" s="73">
        <v>2.1272963752129077</v>
      </c>
      <c r="AE2041" s="73">
        <v>2.1047915217847457</v>
      </c>
      <c r="AF2041" s="73">
        <v>4.405999999999997</v>
      </c>
      <c r="AG2041" s="73">
        <v>2.5615994887978121E-2</v>
      </c>
      <c r="AH2041" s="73">
        <v>4.4316159948879754</v>
      </c>
      <c r="AI2041" s="73">
        <v>4.3847335437274637</v>
      </c>
      <c r="AJ2041" s="73">
        <v>26.980999999999995</v>
      </c>
      <c r="AK2041" s="73">
        <v>0.1568645388271761</v>
      </c>
      <c r="AL2041" s="73">
        <v>27.13786453882717</v>
      </c>
      <c r="AM2041" s="73">
        <v>26.850770708876702</v>
      </c>
      <c r="AN2041" s="73">
        <v>2.0189999999999988</v>
      </c>
      <c r="AO2041" s="73">
        <v>1.1738241869910992E-2</v>
      </c>
      <c r="AP2041" s="73">
        <v>2.0307382418699098</v>
      </c>
      <c r="AQ2041" s="73">
        <v>2.0092548853349412</v>
      </c>
      <c r="AR2041" s="73">
        <v>35.520999999999987</v>
      </c>
      <c r="AS2041" s="73">
        <v>0.20651515079797347</v>
      </c>
      <c r="AT2041" s="73">
        <v>35.727515150797963</v>
      </c>
      <c r="AU2041" s="73">
        <v>35.349550659723853</v>
      </c>
    </row>
    <row r="2042" spans="1:47">
      <c r="A2042" s="61">
        <v>45011</v>
      </c>
      <c r="B2042" s="58">
        <v>23</v>
      </c>
      <c r="C2042" s="58" t="s">
        <v>16</v>
      </c>
      <c r="D2042" s="59">
        <v>18.315493</v>
      </c>
      <c r="E2042" s="57">
        <v>1.0442597E-2</v>
      </c>
      <c r="F2042" s="57"/>
      <c r="G2042" s="73">
        <v>1.085</v>
      </c>
      <c r="H2042" s="73">
        <v>5.1997019258983885E-3</v>
      </c>
      <c r="I2042" s="73">
        <v>1.0901997019258984</v>
      </c>
      <c r="J2042" s="73">
        <v>1.0788151857891661</v>
      </c>
      <c r="K2042" s="73">
        <v>12.153000000000002</v>
      </c>
      <c r="L2042" s="73">
        <v>5.82414539220674E-2</v>
      </c>
      <c r="M2042" s="73">
        <v>12.211241453922069</v>
      </c>
      <c r="N2042" s="73">
        <v>12.083724380549066</v>
      </c>
      <c r="O2042" s="73">
        <v>32.944999999999993</v>
      </c>
      <c r="P2042" s="73">
        <v>0.15788403681909896</v>
      </c>
      <c r="Q2042" s="73">
        <v>33.102884036819091</v>
      </c>
      <c r="R2042" s="73">
        <v>32.757203959284851</v>
      </c>
      <c r="S2042" s="73">
        <v>3.1679999999999993</v>
      </c>
      <c r="T2042" s="73">
        <v>1.5182171153222204E-2</v>
      </c>
      <c r="U2042" s="73">
        <v>3.1831821711532213</v>
      </c>
      <c r="V2042" s="73">
        <v>3.1499414825622831</v>
      </c>
      <c r="W2042" s="73">
        <v>49.350999999999992</v>
      </c>
      <c r="X2042" s="73">
        <v>0.23650736382028695</v>
      </c>
      <c r="Y2042" s="73">
        <v>49.587507363820279</v>
      </c>
      <c r="Z2042" s="73">
        <v>49.069685008185367</v>
      </c>
      <c r="AA2042" s="57"/>
      <c r="AB2042" s="73">
        <v>2.1149999999999993</v>
      </c>
      <c r="AC2042" s="73">
        <v>1.0135824491497778E-2</v>
      </c>
      <c r="AD2042" s="73">
        <v>2.1251358244914971</v>
      </c>
      <c r="AE2042" s="73">
        <v>2.1029438875060693</v>
      </c>
      <c r="AF2042" s="73">
        <v>4.389999999999997</v>
      </c>
      <c r="AG2042" s="73">
        <v>2.1038425303865356E-2</v>
      </c>
      <c r="AH2042" s="73">
        <v>4.4110384253038628</v>
      </c>
      <c r="AI2042" s="73">
        <v>4.3649757286768995</v>
      </c>
      <c r="AJ2042" s="73">
        <v>26.27</v>
      </c>
      <c r="AK2042" s="73">
        <v>0.12589508718281167</v>
      </c>
      <c r="AL2042" s="73">
        <v>26.395895087182812</v>
      </c>
      <c r="AM2042" s="73">
        <v>26.12025339233308</v>
      </c>
      <c r="AN2042" s="73">
        <v>1.978999999999999</v>
      </c>
      <c r="AO2042" s="73">
        <v>9.484064618758439E-3</v>
      </c>
      <c r="AP2042" s="73">
        <v>1.9884840646187574</v>
      </c>
      <c r="AQ2042" s="73">
        <v>1.9677191268910217</v>
      </c>
      <c r="AR2042" s="73">
        <v>34.753999999999998</v>
      </c>
      <c r="AS2042" s="73">
        <v>0.16655340159693324</v>
      </c>
      <c r="AT2042" s="73">
        <v>34.920553401596933</v>
      </c>
      <c r="AU2042" s="73">
        <v>34.55589213540707</v>
      </c>
    </row>
    <row r="2043" spans="1:47">
      <c r="A2043" s="61">
        <v>45011</v>
      </c>
      <c r="B2043" s="58">
        <v>24</v>
      </c>
      <c r="C2043" s="58" t="s">
        <v>16</v>
      </c>
      <c r="D2043" s="59">
        <v>20.674793999999999</v>
      </c>
      <c r="E2043" s="57">
        <v>1.0530698999999999E-2</v>
      </c>
      <c r="F2043" s="57"/>
      <c r="G2043" s="73">
        <v>1.085</v>
      </c>
      <c r="H2043" s="73">
        <v>6.9050638098866173E-3</v>
      </c>
      <c r="I2043" s="73">
        <v>1.0919050638098866</v>
      </c>
      <c r="J2043" s="73">
        <v>1.0804065402463288</v>
      </c>
      <c r="K2043" s="73">
        <v>11.962000000000003</v>
      </c>
      <c r="L2043" s="73">
        <v>7.6127532989736166E-2</v>
      </c>
      <c r="M2043" s="73">
        <v>12.038127532989739</v>
      </c>
      <c r="N2043" s="73">
        <v>11.911357635416211</v>
      </c>
      <c r="O2043" s="73">
        <v>32.207000000000008</v>
      </c>
      <c r="P2043" s="73">
        <v>0.20496902315669896</v>
      </c>
      <c r="Q2043" s="73">
        <v>32.411969023156708</v>
      </c>
      <c r="R2043" s="73">
        <v>32.070648333376518</v>
      </c>
      <c r="S2043" s="73">
        <v>3.0979999999999999</v>
      </c>
      <c r="T2043" s="73">
        <v>1.9716025514312206E-2</v>
      </c>
      <c r="U2043" s="73">
        <v>3.1177160255143122</v>
      </c>
      <c r="V2043" s="73">
        <v>3.0848842964821444</v>
      </c>
      <c r="W2043" s="73">
        <v>48.352000000000011</v>
      </c>
      <c r="X2043" s="73">
        <v>0.30771764547063396</v>
      </c>
      <c r="Y2043" s="73">
        <v>48.659717645470643</v>
      </c>
      <c r="Z2043" s="73">
        <v>48.147296805521201</v>
      </c>
      <c r="AA2043" s="57"/>
      <c r="AB2043" s="73">
        <v>2.1149999999999993</v>
      </c>
      <c r="AC2043" s="73">
        <v>1.3460101343696029E-2</v>
      </c>
      <c r="AD2043" s="73">
        <v>2.1284601013436952</v>
      </c>
      <c r="AE2043" s="73">
        <v>2.1060459286829354</v>
      </c>
      <c r="AF2043" s="73">
        <v>4.0039999999999978</v>
      </c>
      <c r="AG2043" s="73">
        <v>2.5481912898420278E-2</v>
      </c>
      <c r="AH2043" s="73">
        <v>4.0294819128984178</v>
      </c>
      <c r="AI2043" s="73">
        <v>3.9870486517477404</v>
      </c>
      <c r="AJ2043" s="73">
        <v>25.723000000000006</v>
      </c>
      <c r="AK2043" s="73">
        <v>0.16370410726425211</v>
      </c>
      <c r="AL2043" s="73">
        <v>25.886704107264258</v>
      </c>
      <c r="AM2043" s="73">
        <v>25.614099018208595</v>
      </c>
      <c r="AN2043" s="73">
        <v>1.9599999999999984</v>
      </c>
      <c r="AO2043" s="73">
        <v>1.2473663656569364E-2</v>
      </c>
      <c r="AP2043" s="73">
        <v>1.9724736636565678</v>
      </c>
      <c r="AQ2043" s="73">
        <v>1.9517021372191732</v>
      </c>
      <c r="AR2043" s="73">
        <v>33.802</v>
      </c>
      <c r="AS2043" s="73">
        <v>0.21511978516293778</v>
      </c>
      <c r="AT2043" s="73">
        <v>34.01711978516294</v>
      </c>
      <c r="AU2043" s="73">
        <v>33.658895735858444</v>
      </c>
    </row>
    <row r="2044" spans="1:47">
      <c r="A2044" s="61">
        <v>45012</v>
      </c>
      <c r="B2044" s="58">
        <v>1</v>
      </c>
      <c r="C2044" s="58" t="s">
        <v>16</v>
      </c>
      <c r="D2044" s="59">
        <v>17.927904999999999</v>
      </c>
      <c r="E2044" s="57">
        <v>1.0597249E-2</v>
      </c>
      <c r="F2044" s="57"/>
      <c r="G2044" s="73">
        <v>1.085</v>
      </c>
      <c r="H2044" s="73">
        <v>1.2064335084140357E-2</v>
      </c>
      <c r="I2044" s="73">
        <v>1.0970643350841403</v>
      </c>
      <c r="J2044" s="73">
        <v>1.0854384711562342</v>
      </c>
      <c r="K2044" s="73">
        <v>11.685</v>
      </c>
      <c r="L2044" s="73">
        <v>0.12992788521491253</v>
      </c>
      <c r="M2044" s="73">
        <v>11.814927885214914</v>
      </c>
      <c r="N2044" s="73">
        <v>11.689722152498248</v>
      </c>
      <c r="O2044" s="73">
        <v>31.548999999999999</v>
      </c>
      <c r="P2044" s="73">
        <v>0.35079973047884255</v>
      </c>
      <c r="Q2044" s="73">
        <v>31.899799730478843</v>
      </c>
      <c r="R2044" s="73">
        <v>31.561749609684824</v>
      </c>
      <c r="S2044" s="73">
        <v>3.1199999999999997</v>
      </c>
      <c r="T2044" s="73">
        <v>3.4691912868680105E-2</v>
      </c>
      <c r="U2044" s="73">
        <v>3.1546919128686799</v>
      </c>
      <c r="V2044" s="73">
        <v>3.121260857149724</v>
      </c>
      <c r="W2044" s="73">
        <v>47.439</v>
      </c>
      <c r="X2044" s="73">
        <v>0.52748386364657551</v>
      </c>
      <c r="Y2044" s="73">
        <v>47.966483863646573</v>
      </c>
      <c r="Z2044" s="73">
        <v>47.458171090489031</v>
      </c>
      <c r="AA2044" s="57"/>
      <c r="AB2044" s="73">
        <v>2.1149999999999993</v>
      </c>
      <c r="AC2044" s="73">
        <v>2.3517114011941797E-2</v>
      </c>
      <c r="AD2044" s="73">
        <v>2.138517114011941</v>
      </c>
      <c r="AE2044" s="73">
        <v>2.1158547156639949</v>
      </c>
      <c r="AF2044" s="73">
        <v>3.9409999999999972</v>
      </c>
      <c r="AG2044" s="73">
        <v>4.3820778402393658E-2</v>
      </c>
      <c r="AH2044" s="73">
        <v>3.984820778402391</v>
      </c>
      <c r="AI2044" s="73">
        <v>3.9425926403932867</v>
      </c>
      <c r="AJ2044" s="73">
        <v>25.093000000000007</v>
      </c>
      <c r="AK2044" s="73">
        <v>0.27901415692749687</v>
      </c>
      <c r="AL2044" s="73">
        <v>25.372014156927506</v>
      </c>
      <c r="AM2044" s="73">
        <v>25.103140605275019</v>
      </c>
      <c r="AN2044" s="73">
        <v>1.9929999999999983</v>
      </c>
      <c r="AO2044" s="73">
        <v>2.2160571265153653E-2</v>
      </c>
      <c r="AP2044" s="73">
        <v>2.0151605712651519</v>
      </c>
      <c r="AQ2044" s="73">
        <v>1.9938054129164728</v>
      </c>
      <c r="AR2044" s="73">
        <v>33.142000000000003</v>
      </c>
      <c r="AS2044" s="73">
        <v>0.36851262060698597</v>
      </c>
      <c r="AT2044" s="73">
        <v>33.510512620606988</v>
      </c>
      <c r="AU2044" s="73">
        <v>33.155393374248774</v>
      </c>
    </row>
    <row r="2045" spans="1:47">
      <c r="A2045" s="61">
        <v>45012</v>
      </c>
      <c r="B2045" s="58">
        <v>2</v>
      </c>
      <c r="C2045" s="58" t="s">
        <v>16</v>
      </c>
      <c r="D2045" s="59">
        <v>17.852861999999998</v>
      </c>
      <c r="E2045" s="57">
        <v>1.0358254000000001E-2</v>
      </c>
      <c r="F2045" s="57"/>
      <c r="G2045" s="73">
        <v>1.085</v>
      </c>
      <c r="H2045" s="73">
        <v>1.3710677926640779E-2</v>
      </c>
      <c r="I2045" s="73">
        <v>1.0987106779266407</v>
      </c>
      <c r="J2045" s="73">
        <v>1.0873299536521643</v>
      </c>
      <c r="K2045" s="73">
        <v>11.574</v>
      </c>
      <c r="L2045" s="73">
        <v>0.14625565559718007</v>
      </c>
      <c r="M2045" s="73">
        <v>11.72025565559718</v>
      </c>
      <c r="N2045" s="73">
        <v>11.598854270571568</v>
      </c>
      <c r="O2045" s="73">
        <v>31.473999999999997</v>
      </c>
      <c r="P2045" s="73">
        <v>0.39772338899824133</v>
      </c>
      <c r="Q2045" s="73">
        <v>31.871723388998237</v>
      </c>
      <c r="R2045" s="73">
        <v>31.541587982717253</v>
      </c>
      <c r="S2045" s="73">
        <v>3.1789999999999998</v>
      </c>
      <c r="T2045" s="73">
        <v>4.0171654496581596E-2</v>
      </c>
      <c r="U2045" s="73">
        <v>3.2191716544965816</v>
      </c>
      <c r="V2045" s="73">
        <v>3.1858266568297058</v>
      </c>
      <c r="W2045" s="73">
        <v>47.311999999999998</v>
      </c>
      <c r="X2045" s="73">
        <v>0.59786137701864372</v>
      </c>
      <c r="Y2045" s="73">
        <v>47.909861377018643</v>
      </c>
      <c r="Z2045" s="73">
        <v>47.413598863770687</v>
      </c>
      <c r="AA2045" s="57"/>
      <c r="AB2045" s="73">
        <v>2.1149999999999993</v>
      </c>
      <c r="AC2045" s="73">
        <v>2.6726344529811277E-2</v>
      </c>
      <c r="AD2045" s="73">
        <v>2.1417263445298107</v>
      </c>
      <c r="AE2045" s="73">
        <v>2.1195417990546792</v>
      </c>
      <c r="AF2045" s="73">
        <v>3.9269999999999983</v>
      </c>
      <c r="AG2045" s="73">
        <v>4.9623808495777251E-2</v>
      </c>
      <c r="AH2045" s="73">
        <v>3.9766238084957757</v>
      </c>
      <c r="AI2045" s="73">
        <v>3.935432929024929</v>
      </c>
      <c r="AJ2045" s="73">
        <v>24.86999999999999</v>
      </c>
      <c r="AK2045" s="73">
        <v>0.31427148390373827</v>
      </c>
      <c r="AL2045" s="73">
        <v>25.184271483903728</v>
      </c>
      <c r="AM2045" s="73">
        <v>24.923406403068498</v>
      </c>
      <c r="AN2045" s="73">
        <v>2.0109999999999988</v>
      </c>
      <c r="AO2045" s="73">
        <v>2.5412141299976584E-2</v>
      </c>
      <c r="AP2045" s="73">
        <v>2.0364121412999752</v>
      </c>
      <c r="AQ2045" s="73">
        <v>2.0153184670917059</v>
      </c>
      <c r="AR2045" s="73">
        <v>32.922999999999988</v>
      </c>
      <c r="AS2045" s="73">
        <v>0.41603377822930343</v>
      </c>
      <c r="AT2045" s="73">
        <v>33.339033778229293</v>
      </c>
      <c r="AU2045" s="73">
        <v>32.993699598239807</v>
      </c>
    </row>
    <row r="2046" spans="1:47">
      <c r="A2046" s="61">
        <v>45012</v>
      </c>
      <c r="B2046" s="58">
        <v>3</v>
      </c>
      <c r="C2046" s="58" t="s">
        <v>16</v>
      </c>
      <c r="D2046" s="59">
        <v>17.826623000000001</v>
      </c>
      <c r="E2046" s="57">
        <v>1.0310115E-2</v>
      </c>
      <c r="F2046" s="57"/>
      <c r="G2046" s="73">
        <v>1.085</v>
      </c>
      <c r="H2046" s="73">
        <v>1.3235683398298234E-2</v>
      </c>
      <c r="I2046" s="73">
        <v>1.0982356833982982</v>
      </c>
      <c r="J2046" s="73">
        <v>1.0869127472053581</v>
      </c>
      <c r="K2046" s="73">
        <v>11.556999999999999</v>
      </c>
      <c r="L2046" s="73">
        <v>0.14098137606832506</v>
      </c>
      <c r="M2046" s="73">
        <v>11.697981376068324</v>
      </c>
      <c r="N2046" s="73">
        <v>11.5773738428132</v>
      </c>
      <c r="O2046" s="73">
        <v>31.283999999999995</v>
      </c>
      <c r="P2046" s="73">
        <v>0.38162683818650867</v>
      </c>
      <c r="Q2046" s="73">
        <v>31.665626838186505</v>
      </c>
      <c r="R2046" s="73">
        <v>31.339150583937716</v>
      </c>
      <c r="S2046" s="73">
        <v>3.2409999999999992</v>
      </c>
      <c r="T2046" s="73">
        <v>3.9536267183303754E-2</v>
      </c>
      <c r="U2046" s="73">
        <v>3.2805362671833032</v>
      </c>
      <c r="V2046" s="73">
        <v>3.2467135610069726</v>
      </c>
      <c r="W2046" s="73">
        <v>47.166999999999994</v>
      </c>
      <c r="X2046" s="73">
        <v>0.57538016483643561</v>
      </c>
      <c r="Y2046" s="73">
        <v>47.742380164836426</v>
      </c>
      <c r="Z2046" s="73">
        <v>47.250150734963242</v>
      </c>
      <c r="AA2046" s="57"/>
      <c r="AB2046" s="73">
        <v>2.1149999999999993</v>
      </c>
      <c r="AC2046" s="73">
        <v>2.5800433536774893E-2</v>
      </c>
      <c r="AD2046" s="73">
        <v>2.1408004335367741</v>
      </c>
      <c r="AE2046" s="73">
        <v>2.1187285348749603</v>
      </c>
      <c r="AF2046" s="73">
        <v>3.8989999999999969</v>
      </c>
      <c r="AG2046" s="73">
        <v>4.7563068728078139E-2</v>
      </c>
      <c r="AH2046" s="73">
        <v>3.9465630687280751</v>
      </c>
      <c r="AI2046" s="73">
        <v>3.9058735496347357</v>
      </c>
      <c r="AJ2046" s="73">
        <v>24.788999999999998</v>
      </c>
      <c r="AK2046" s="73">
        <v>0.30239571959485245</v>
      </c>
      <c r="AL2046" s="73">
        <v>25.09139571959485</v>
      </c>
      <c r="AM2046" s="73">
        <v>24.832700544215317</v>
      </c>
      <c r="AN2046" s="73">
        <v>2.0539999999999985</v>
      </c>
      <c r="AO2046" s="73">
        <v>2.5056307557700053E-2</v>
      </c>
      <c r="AP2046" s="73">
        <v>2.0790563075576984</v>
      </c>
      <c r="AQ2046" s="73">
        <v>2.0576209979353033</v>
      </c>
      <c r="AR2046" s="73">
        <v>32.856999999999992</v>
      </c>
      <c r="AS2046" s="73">
        <v>0.4008155294174055</v>
      </c>
      <c r="AT2046" s="73">
        <v>33.2578155294174</v>
      </c>
      <c r="AU2046" s="73">
        <v>32.914923626660318</v>
      </c>
    </row>
    <row r="2047" spans="1:47">
      <c r="A2047" s="61">
        <v>45012</v>
      </c>
      <c r="B2047" s="58">
        <v>4</v>
      </c>
      <c r="C2047" s="58" t="s">
        <v>16</v>
      </c>
      <c r="D2047" s="59">
        <v>16.400366000000002</v>
      </c>
      <c r="E2047" s="57">
        <v>1.0295772999999999E-2</v>
      </c>
      <c r="F2047" s="57"/>
      <c r="G2047" s="73">
        <v>1.085</v>
      </c>
      <c r="H2047" s="73">
        <v>1.4534449268447564E-2</v>
      </c>
      <c r="I2047" s="73">
        <v>1.0995344492684476</v>
      </c>
      <c r="J2047" s="73">
        <v>1.0882138921730997</v>
      </c>
      <c r="K2047" s="73">
        <v>11.558999999999999</v>
      </c>
      <c r="L2047" s="73">
        <v>0.15484211898063169</v>
      </c>
      <c r="M2047" s="73">
        <v>11.713842118980631</v>
      </c>
      <c r="N2047" s="73">
        <v>11.593239059565768</v>
      </c>
      <c r="O2047" s="73">
        <v>31.294000000000004</v>
      </c>
      <c r="P2047" s="73">
        <v>0.41920834599704898</v>
      </c>
      <c r="Q2047" s="73">
        <v>31.713208345997053</v>
      </c>
      <c r="R2047" s="73">
        <v>31.386696351764964</v>
      </c>
      <c r="S2047" s="73">
        <v>3.2679999999999998</v>
      </c>
      <c r="T2047" s="73">
        <v>4.3777493280448519E-2</v>
      </c>
      <c r="U2047" s="73">
        <v>3.3117774932804482</v>
      </c>
      <c r="V2047" s="73">
        <v>3.277680183983124</v>
      </c>
      <c r="W2047" s="73">
        <v>47.206000000000003</v>
      </c>
      <c r="X2047" s="73">
        <v>0.6323624075265768</v>
      </c>
      <c r="Y2047" s="73">
        <v>47.838362407526574</v>
      </c>
      <c r="Z2047" s="73">
        <v>47.345829487486952</v>
      </c>
      <c r="AA2047" s="57"/>
      <c r="AB2047" s="73">
        <v>2.1149999999999993</v>
      </c>
      <c r="AC2047" s="73">
        <v>2.8332129219139714E-2</v>
      </c>
      <c r="AD2047" s="73">
        <v>2.143332129219139</v>
      </c>
      <c r="AE2047" s="73">
        <v>2.1212648681530921</v>
      </c>
      <c r="AF2047" s="73">
        <v>3.9729999999999981</v>
      </c>
      <c r="AG2047" s="73">
        <v>5.3221536353495066E-2</v>
      </c>
      <c r="AH2047" s="73">
        <v>4.0262215363534928</v>
      </c>
      <c r="AI2047" s="73">
        <v>3.984768473367486</v>
      </c>
      <c r="AJ2047" s="73">
        <v>24.751000000000005</v>
      </c>
      <c r="AK2047" s="73">
        <v>0.33155958879571035</v>
      </c>
      <c r="AL2047" s="73">
        <v>25.082559588795714</v>
      </c>
      <c r="AM2047" s="73">
        <v>24.8243152490105</v>
      </c>
      <c r="AN2047" s="73">
        <v>2.0349999999999993</v>
      </c>
      <c r="AO2047" s="73">
        <v>2.7260464756950032E-2</v>
      </c>
      <c r="AP2047" s="73">
        <v>2.0622604647569491</v>
      </c>
      <c r="AQ2047" s="73">
        <v>2.0410278991449373</v>
      </c>
      <c r="AR2047" s="73">
        <v>32.874000000000002</v>
      </c>
      <c r="AS2047" s="73">
        <v>0.44037371912529516</v>
      </c>
      <c r="AT2047" s="73">
        <v>33.314373719125292</v>
      </c>
      <c r="AU2047" s="73">
        <v>32.971376489676018</v>
      </c>
    </row>
    <row r="2048" spans="1:47">
      <c r="A2048" s="61">
        <v>45012</v>
      </c>
      <c r="B2048" s="58">
        <v>5</v>
      </c>
      <c r="C2048" s="58" t="s">
        <v>16</v>
      </c>
      <c r="D2048" s="59">
        <v>17.611965000000001</v>
      </c>
      <c r="E2048" s="57">
        <v>1.0393810999999999E-2</v>
      </c>
      <c r="F2048" s="57"/>
      <c r="G2048" s="73">
        <v>1.085</v>
      </c>
      <c r="H2048" s="73">
        <v>1.3325902925179186E-2</v>
      </c>
      <c r="I2048" s="73">
        <v>1.0983259029251791</v>
      </c>
      <c r="J2048" s="73">
        <v>1.0869101110737704</v>
      </c>
      <c r="K2048" s="73">
        <v>11.705</v>
      </c>
      <c r="L2048" s="73">
        <v>0.14376008639559665</v>
      </c>
      <c r="M2048" s="73">
        <v>11.848760086395597</v>
      </c>
      <c r="N2048" s="73">
        <v>11.725606313473257</v>
      </c>
      <c r="O2048" s="73">
        <v>31.628</v>
      </c>
      <c r="P2048" s="73">
        <v>0.38845314075351822</v>
      </c>
      <c r="Q2048" s="73">
        <v>32.016453140753519</v>
      </c>
      <c r="R2048" s="73">
        <v>31.68368017791817</v>
      </c>
      <c r="S2048" s="73">
        <v>3.3399999999999994</v>
      </c>
      <c r="T2048" s="73">
        <v>4.1021673520828084E-2</v>
      </c>
      <c r="U2048" s="73">
        <v>3.3810216735208276</v>
      </c>
      <c r="V2048" s="73">
        <v>3.3458799732593483</v>
      </c>
      <c r="W2048" s="73">
        <v>47.757999999999996</v>
      </c>
      <c r="X2048" s="73">
        <v>0.58656080359512208</v>
      </c>
      <c r="Y2048" s="73">
        <v>48.344560803595122</v>
      </c>
      <c r="Z2048" s="73">
        <v>47.842076575724548</v>
      </c>
      <c r="AA2048" s="57"/>
      <c r="AB2048" s="73">
        <v>2.1149999999999993</v>
      </c>
      <c r="AC2048" s="73">
        <v>2.5976299250464487E-2</v>
      </c>
      <c r="AD2048" s="73">
        <v>2.1409762992504637</v>
      </c>
      <c r="AE2048" s="73">
        <v>2.1187233962405747</v>
      </c>
      <c r="AF2048" s="73">
        <v>4.1289999999999978</v>
      </c>
      <c r="AG2048" s="73">
        <v>5.0712122744760203E-2</v>
      </c>
      <c r="AH2048" s="73">
        <v>4.1797121227447578</v>
      </c>
      <c r="AI2048" s="73">
        <v>4.1362689849065397</v>
      </c>
      <c r="AJ2048" s="73">
        <v>24.880999999999979</v>
      </c>
      <c r="AK2048" s="73">
        <v>0.30558690385380921</v>
      </c>
      <c r="AL2048" s="73">
        <v>25.186586903853787</v>
      </c>
      <c r="AM2048" s="73">
        <v>24.924802279840055</v>
      </c>
      <c r="AN2048" s="73">
        <v>2.0649999999999986</v>
      </c>
      <c r="AO2048" s="73">
        <v>2.5362202341470044E-2</v>
      </c>
      <c r="AP2048" s="73">
        <v>2.0903622023414687</v>
      </c>
      <c r="AQ2048" s="73">
        <v>2.0686353726887878</v>
      </c>
      <c r="AR2048" s="73">
        <v>33.189999999999976</v>
      </c>
      <c r="AS2048" s="73">
        <v>0.40763752819050392</v>
      </c>
      <c r="AT2048" s="73">
        <v>33.597637528190475</v>
      </c>
      <c r="AU2048" s="73">
        <v>33.248430033675959</v>
      </c>
    </row>
    <row r="2049" spans="1:47">
      <c r="A2049" s="61">
        <v>45012</v>
      </c>
      <c r="B2049" s="58">
        <v>6</v>
      </c>
      <c r="C2049" s="58" t="s">
        <v>16</v>
      </c>
      <c r="D2049" s="59">
        <v>25.554555000000001</v>
      </c>
      <c r="E2049" s="57">
        <v>1.0745991E-2</v>
      </c>
      <c r="F2049" s="57"/>
      <c r="G2049" s="73">
        <v>1.085</v>
      </c>
      <c r="H2049" s="73">
        <v>1.2255370970482144E-2</v>
      </c>
      <c r="I2049" s="73">
        <v>1.0972553709704822</v>
      </c>
      <c r="J2049" s="73">
        <v>1.0854642746293317</v>
      </c>
      <c r="K2049" s="73">
        <v>12.206999999999999</v>
      </c>
      <c r="L2049" s="73">
        <v>0.13788139487251203</v>
      </c>
      <c r="M2049" s="73">
        <v>12.344881394872511</v>
      </c>
      <c r="N2049" s="73">
        <v>12.212223410507145</v>
      </c>
      <c r="O2049" s="73">
        <v>32.942999999999998</v>
      </c>
      <c r="P2049" s="73">
        <v>0.37210017131851919</v>
      </c>
      <c r="Q2049" s="73">
        <v>33.31510017131852</v>
      </c>
      <c r="R2049" s="73">
        <v>32.957096404713432</v>
      </c>
      <c r="S2049" s="73">
        <v>3.5179999999999993</v>
      </c>
      <c r="T2049" s="73">
        <v>3.9736769653600165E-2</v>
      </c>
      <c r="U2049" s="73">
        <v>3.5577367696535993</v>
      </c>
      <c r="V2049" s="73">
        <v>3.5195053623465329</v>
      </c>
      <c r="W2049" s="73">
        <v>49.753</v>
      </c>
      <c r="X2049" s="73">
        <v>0.56197370681511361</v>
      </c>
      <c r="Y2049" s="73">
        <v>50.31497370681511</v>
      </c>
      <c r="Z2049" s="73">
        <v>49.774289452196442</v>
      </c>
      <c r="AA2049" s="57"/>
      <c r="AB2049" s="73">
        <v>2.1149999999999993</v>
      </c>
      <c r="AC2049" s="73">
        <v>2.3889501937852282E-2</v>
      </c>
      <c r="AD2049" s="73">
        <v>2.1388895019378515</v>
      </c>
      <c r="AE2049" s="73">
        <v>2.1159050146000329</v>
      </c>
      <c r="AF2049" s="73">
        <v>4.2749999999999977</v>
      </c>
      <c r="AG2049" s="73">
        <v>4.8287291150978011E-2</v>
      </c>
      <c r="AH2049" s="73">
        <v>4.3232872911509759</v>
      </c>
      <c r="AI2049" s="73">
        <v>4.2768292848298533</v>
      </c>
      <c r="AJ2049" s="73">
        <v>25.738000000000014</v>
      </c>
      <c r="AK2049" s="73">
        <v>0.29071773091084757</v>
      </c>
      <c r="AL2049" s="73">
        <v>26.028717730910863</v>
      </c>
      <c r="AM2049" s="73">
        <v>25.749013364432955</v>
      </c>
      <c r="AN2049" s="73">
        <v>2.1529999999999982</v>
      </c>
      <c r="AO2049" s="73">
        <v>2.4318722303638744E-2</v>
      </c>
      <c r="AP2049" s="73">
        <v>2.177318722303637</v>
      </c>
      <c r="AQ2049" s="73">
        <v>2.1539212749096306</v>
      </c>
      <c r="AR2049" s="73">
        <v>34.281000000000013</v>
      </c>
      <c r="AS2049" s="73">
        <v>0.3872132463033166</v>
      </c>
      <c r="AT2049" s="73">
        <v>34.668213246303331</v>
      </c>
      <c r="AU2049" s="73">
        <v>34.295668938772472</v>
      </c>
    </row>
    <row r="2050" spans="1:47">
      <c r="A2050" s="61">
        <v>45012</v>
      </c>
      <c r="B2050" s="58">
        <v>7</v>
      </c>
      <c r="C2050" s="58" t="s">
        <v>16</v>
      </c>
      <c r="D2050" s="59">
        <v>24.183828999999999</v>
      </c>
      <c r="E2050" s="57">
        <v>1.0899126E-2</v>
      </c>
      <c r="F2050" s="57"/>
      <c r="G2050" s="73">
        <v>1.085</v>
      </c>
      <c r="H2050" s="73">
        <v>1.0501148560665901E-2</v>
      </c>
      <c r="I2050" s="73">
        <v>1.0955011485606658</v>
      </c>
      <c r="J2050" s="73">
        <v>1.0835611435093584</v>
      </c>
      <c r="K2050" s="73">
        <v>13.066000000000003</v>
      </c>
      <c r="L2050" s="73">
        <v>0.12645899271305133</v>
      </c>
      <c r="M2050" s="73">
        <v>13.192458992713053</v>
      </c>
      <c r="N2050" s="73">
        <v>13.04867271990164</v>
      </c>
      <c r="O2050" s="73">
        <v>35.958000000000006</v>
      </c>
      <c r="P2050" s="73">
        <v>0.34801870962619774</v>
      </c>
      <c r="Q2050" s="73">
        <v>36.306018709626201</v>
      </c>
      <c r="R2050" s="73">
        <v>35.910314837151631</v>
      </c>
      <c r="S2050" s="73">
        <v>3.7639999999999993</v>
      </c>
      <c r="T2050" s="73">
        <v>3.6429790951471377E-2</v>
      </c>
      <c r="U2050" s="73">
        <v>3.8004297909514708</v>
      </c>
      <c r="V2050" s="73">
        <v>3.7590084278057372</v>
      </c>
      <c r="W2050" s="73">
        <v>53.873000000000005</v>
      </c>
      <c r="X2050" s="73">
        <v>0.52140864185138636</v>
      </c>
      <c r="Y2050" s="73">
        <v>54.394408641851392</v>
      </c>
      <c r="Z2050" s="73">
        <v>53.801557128368373</v>
      </c>
      <c r="AA2050" s="57"/>
      <c r="AB2050" s="73">
        <v>2.1149999999999993</v>
      </c>
      <c r="AC2050" s="73">
        <v>2.046998083484643E-2</v>
      </c>
      <c r="AD2050" s="73">
        <v>2.1354699808348458</v>
      </c>
      <c r="AE2050" s="73">
        <v>2.1121952244445095</v>
      </c>
      <c r="AF2050" s="73">
        <v>4.3809999999999985</v>
      </c>
      <c r="AG2050" s="73">
        <v>4.24014118380436E-2</v>
      </c>
      <c r="AH2050" s="73">
        <v>4.423401411838042</v>
      </c>
      <c r="AI2050" s="73">
        <v>4.375190202501841</v>
      </c>
      <c r="AJ2050" s="73">
        <v>27.893999999999998</v>
      </c>
      <c r="AK2050" s="73">
        <v>0.26997146354950657</v>
      </c>
      <c r="AL2050" s="73">
        <v>28.163971463549505</v>
      </c>
      <c r="AM2050" s="73">
        <v>27.857008789907876</v>
      </c>
      <c r="AN2050" s="73">
        <v>2.2859999999999987</v>
      </c>
      <c r="AO2050" s="73">
        <v>2.2125000561919114E-2</v>
      </c>
      <c r="AP2050" s="73">
        <v>2.3081250005619176</v>
      </c>
      <c r="AQ2050" s="73">
        <v>2.2829684553570431</v>
      </c>
      <c r="AR2050" s="73">
        <v>36.675999999999995</v>
      </c>
      <c r="AS2050" s="73">
        <v>0.35496785678431575</v>
      </c>
      <c r="AT2050" s="73">
        <v>37.030967856784308</v>
      </c>
      <c r="AU2050" s="73">
        <v>36.62736267221127</v>
      </c>
    </row>
    <row r="2051" spans="1:47">
      <c r="A2051" s="61">
        <v>45012</v>
      </c>
      <c r="B2051" s="58">
        <v>8</v>
      </c>
      <c r="C2051" s="58" t="s">
        <v>17</v>
      </c>
      <c r="D2051" s="59">
        <v>31.678889000000002</v>
      </c>
      <c r="E2051" s="57">
        <v>1.0811246E-2</v>
      </c>
      <c r="F2051" s="57"/>
      <c r="G2051" s="73">
        <v>1.085</v>
      </c>
      <c r="H2051" s="73">
        <v>9.8007702176791597E-3</v>
      </c>
      <c r="I2051" s="73">
        <v>1.0948007702176792</v>
      </c>
      <c r="J2051" s="73">
        <v>1.0829646097698664</v>
      </c>
      <c r="K2051" s="73">
        <v>13.734999999999998</v>
      </c>
      <c r="L2051" s="73">
        <v>0.12406781469108134</v>
      </c>
      <c r="M2051" s="73">
        <v>13.859067814691079</v>
      </c>
      <c r="N2051" s="73">
        <v>13.709234023215771</v>
      </c>
      <c r="O2051" s="73">
        <v>39.427999999999997</v>
      </c>
      <c r="P2051" s="73">
        <v>0.35615186003931237</v>
      </c>
      <c r="Q2051" s="73">
        <v>39.784151860039309</v>
      </c>
      <c r="R2051" s="73">
        <v>39.354035607379068</v>
      </c>
      <c r="S2051" s="73">
        <v>4.18</v>
      </c>
      <c r="T2051" s="73">
        <v>3.7757805999906809E-2</v>
      </c>
      <c r="U2051" s="73">
        <v>4.2177578059999066</v>
      </c>
      <c r="V2051" s="73">
        <v>4.172158588790821</v>
      </c>
      <c r="W2051" s="73">
        <v>58.42799999999999</v>
      </c>
      <c r="X2051" s="73">
        <v>0.5277782509479797</v>
      </c>
      <c r="Y2051" s="73">
        <v>58.955778250947972</v>
      </c>
      <c r="Z2051" s="73">
        <v>58.318392829155528</v>
      </c>
      <c r="AA2051" s="57"/>
      <c r="AB2051" s="73">
        <v>2.1149999999999993</v>
      </c>
      <c r="AC2051" s="73">
        <v>1.9104727198517437E-2</v>
      </c>
      <c r="AD2051" s="73">
        <v>2.1341047271985167</v>
      </c>
      <c r="AE2051" s="73">
        <v>2.1110323960030106</v>
      </c>
      <c r="AF2051" s="73">
        <v>4.2869999999999981</v>
      </c>
      <c r="AG2051" s="73">
        <v>3.872433356976087E-2</v>
      </c>
      <c r="AH2051" s="73">
        <v>4.3257243335697586</v>
      </c>
      <c r="AI2051" s="73">
        <v>4.2789578636713497</v>
      </c>
      <c r="AJ2051" s="73">
        <v>29.75</v>
      </c>
      <c r="AK2051" s="73">
        <v>0.26873079629120283</v>
      </c>
      <c r="AL2051" s="73">
        <v>30.018730796291202</v>
      </c>
      <c r="AM2051" s="73">
        <v>29.694190913044721</v>
      </c>
      <c r="AN2051" s="73">
        <v>2.4809999999999985</v>
      </c>
      <c r="AO2051" s="73">
        <v>2.2410793465494919E-2</v>
      </c>
      <c r="AP2051" s="73">
        <v>2.5034107934654934</v>
      </c>
      <c r="AQ2051" s="73">
        <v>2.4763458035382828</v>
      </c>
      <c r="AR2051" s="73">
        <v>38.633000000000003</v>
      </c>
      <c r="AS2051" s="73">
        <v>0.34897065052497606</v>
      </c>
      <c r="AT2051" s="73">
        <v>38.981970650524971</v>
      </c>
      <c r="AU2051" s="73">
        <v>38.560526976257364</v>
      </c>
    </row>
    <row r="2052" spans="1:47">
      <c r="A2052" s="61">
        <v>45012</v>
      </c>
      <c r="B2052" s="58">
        <v>9</v>
      </c>
      <c r="C2052" s="58" t="s">
        <v>17</v>
      </c>
      <c r="D2052" s="59">
        <v>25.784949999999998</v>
      </c>
      <c r="E2052" s="57">
        <v>1.0616354999999999E-2</v>
      </c>
      <c r="F2052" s="57"/>
      <c r="G2052" s="73">
        <v>1.085</v>
      </c>
      <c r="H2052" s="73">
        <v>1.0589399489229365E-2</v>
      </c>
      <c r="I2052" s="73">
        <v>1.0955893994892294</v>
      </c>
      <c r="J2052" s="73">
        <v>1.0839582334900149</v>
      </c>
      <c r="K2052" s="73">
        <v>14.39</v>
      </c>
      <c r="L2052" s="73">
        <v>0.14044374069125398</v>
      </c>
      <c r="M2052" s="73">
        <v>14.530443740691254</v>
      </c>
      <c r="N2052" s="73">
        <v>14.376183391632548</v>
      </c>
      <c r="O2052" s="73">
        <v>43.361999999999995</v>
      </c>
      <c r="P2052" s="73">
        <v>0.42320510659167154</v>
      </c>
      <c r="Q2052" s="73">
        <v>43.785205106591668</v>
      </c>
      <c r="R2052" s="73">
        <v>43.320365825432276</v>
      </c>
      <c r="S2052" s="73">
        <v>4.6069999999999993</v>
      </c>
      <c r="T2052" s="73">
        <v>4.496346861463564E-2</v>
      </c>
      <c r="U2052" s="73">
        <v>4.6519634686146354</v>
      </c>
      <c r="V2052" s="73">
        <v>4.6025765729847912</v>
      </c>
      <c r="W2052" s="73">
        <v>63.443999999999996</v>
      </c>
      <c r="X2052" s="73">
        <v>0.61920171538679059</v>
      </c>
      <c r="Y2052" s="73">
        <v>64.063201715386782</v>
      </c>
      <c r="Z2052" s="73">
        <v>63.383084023539624</v>
      </c>
      <c r="AA2052" s="57"/>
      <c r="AB2052" s="73">
        <v>2.1149999999999993</v>
      </c>
      <c r="AC2052" s="73">
        <v>2.0642009142599168E-2</v>
      </c>
      <c r="AD2052" s="73">
        <v>2.1356420091425985</v>
      </c>
      <c r="AE2052" s="73">
        <v>2.1129692754206273</v>
      </c>
      <c r="AF2052" s="73">
        <v>4.4149999999999991</v>
      </c>
      <c r="AG2052" s="73">
        <v>4.3089584096725933E-2</v>
      </c>
      <c r="AH2052" s="73">
        <v>4.458089584096725</v>
      </c>
      <c r="AI2052" s="73">
        <v>4.4107609224501516</v>
      </c>
      <c r="AJ2052" s="73">
        <v>31.790000000000006</v>
      </c>
      <c r="AK2052" s="73">
        <v>0.31026452512682168</v>
      </c>
      <c r="AL2052" s="73">
        <v>32.100264525126825</v>
      </c>
      <c r="AM2052" s="73">
        <v>31.75947672133417</v>
      </c>
      <c r="AN2052" s="73">
        <v>2.5569999999999986</v>
      </c>
      <c r="AO2052" s="73">
        <v>2.4955847459870482E-2</v>
      </c>
      <c r="AP2052" s="73">
        <v>2.5819558474598692</v>
      </c>
      <c r="AQ2052" s="73">
        <v>2.5545448875889094</v>
      </c>
      <c r="AR2052" s="73">
        <v>40.87700000000001</v>
      </c>
      <c r="AS2052" s="73">
        <v>0.39895196582601727</v>
      </c>
      <c r="AT2052" s="73">
        <v>41.275951965826017</v>
      </c>
      <c r="AU2052" s="73">
        <v>40.837751806793861</v>
      </c>
    </row>
    <row r="2053" spans="1:47">
      <c r="A2053" s="61">
        <v>45012</v>
      </c>
      <c r="B2053" s="58">
        <v>10</v>
      </c>
      <c r="C2053" s="58" t="s">
        <v>17</v>
      </c>
      <c r="D2053" s="59">
        <v>26.031972</v>
      </c>
      <c r="E2053" s="57">
        <v>1.025768E-2</v>
      </c>
      <c r="F2053" s="57"/>
      <c r="G2053" s="73">
        <v>1.085</v>
      </c>
      <c r="H2053" s="73">
        <v>1.0729425197269256E-2</v>
      </c>
      <c r="I2053" s="73">
        <v>1.0957294251972691</v>
      </c>
      <c r="J2053" s="73">
        <v>1.0844897833870115</v>
      </c>
      <c r="K2053" s="73">
        <v>15.273000000000001</v>
      </c>
      <c r="L2053" s="73">
        <v>0.15103272906718282</v>
      </c>
      <c r="M2053" s="73">
        <v>15.424032729067184</v>
      </c>
      <c r="N2053" s="73">
        <v>15.265817937022886</v>
      </c>
      <c r="O2053" s="73">
        <v>47.143000000000015</v>
      </c>
      <c r="P2053" s="73">
        <v>0.46619105260356192</v>
      </c>
      <c r="Q2053" s="73">
        <v>47.609191052603578</v>
      </c>
      <c r="R2053" s="73">
        <v>47.120831205727107</v>
      </c>
      <c r="S2053" s="73">
        <v>4.7409999999999988</v>
      </c>
      <c r="T2053" s="73">
        <v>4.6883138120049336E-2</v>
      </c>
      <c r="U2053" s="73">
        <v>4.7878831381200477</v>
      </c>
      <c r="V2053" s="73">
        <v>4.7387705650118166</v>
      </c>
      <c r="W2053" s="73">
        <v>68.242000000000019</v>
      </c>
      <c r="X2053" s="73">
        <v>0.67483634498806333</v>
      </c>
      <c r="Y2053" s="73">
        <v>68.916836344988084</v>
      </c>
      <c r="Z2053" s="73">
        <v>68.209909491148821</v>
      </c>
      <c r="AA2053" s="57"/>
      <c r="AB2053" s="73">
        <v>2.1149999999999993</v>
      </c>
      <c r="AC2053" s="73">
        <v>2.0914962481312877E-2</v>
      </c>
      <c r="AD2053" s="73">
        <v>2.1359149624813121</v>
      </c>
      <c r="AE2053" s="73">
        <v>2.1140054302889668</v>
      </c>
      <c r="AF2053" s="73">
        <v>4.7329999999999988</v>
      </c>
      <c r="AG2053" s="73">
        <v>4.6804027150852877E-2</v>
      </c>
      <c r="AH2053" s="73">
        <v>4.7798040271508517</v>
      </c>
      <c r="AI2053" s="73">
        <v>4.7307743269776266</v>
      </c>
      <c r="AJ2053" s="73">
        <v>33.663000000000011</v>
      </c>
      <c r="AK2053" s="73">
        <v>0.33288906950753461</v>
      </c>
      <c r="AL2053" s="73">
        <v>33.995889069507548</v>
      </c>
      <c r="AM2053" s="73">
        <v>33.647170118117039</v>
      </c>
      <c r="AN2053" s="73">
        <v>2.6549999999999989</v>
      </c>
      <c r="AO2053" s="73">
        <v>2.6254952902073608E-2</v>
      </c>
      <c r="AP2053" s="73">
        <v>2.6812549529020724</v>
      </c>
      <c r="AQ2053" s="73">
        <v>2.6537514975967875</v>
      </c>
      <c r="AR2053" s="73">
        <v>43.166000000000011</v>
      </c>
      <c r="AS2053" s="73">
        <v>0.42686301204177401</v>
      </c>
      <c r="AT2053" s="73">
        <v>43.592863012041782</v>
      </c>
      <c r="AU2053" s="73">
        <v>43.145701372980419</v>
      </c>
    </row>
    <row r="2054" spans="1:47">
      <c r="A2054" s="61">
        <v>45012</v>
      </c>
      <c r="B2054" s="58">
        <v>11</v>
      </c>
      <c r="C2054" s="58" t="s">
        <v>17</v>
      </c>
      <c r="D2054" s="59">
        <v>25.197928000000001</v>
      </c>
      <c r="E2054" s="57">
        <v>1.0010300999999999E-2</v>
      </c>
      <c r="F2054" s="57"/>
      <c r="G2054" s="73">
        <v>1.085</v>
      </c>
      <c r="H2054" s="73">
        <v>8.787448378829216E-3</v>
      </c>
      <c r="I2054" s="73">
        <v>1.0937874483788292</v>
      </c>
      <c r="J2054" s="73">
        <v>1.0828383067905352</v>
      </c>
      <c r="K2054" s="73">
        <v>16.09</v>
      </c>
      <c r="L2054" s="73">
        <v>0.13031340499111713</v>
      </c>
      <c r="M2054" s="73">
        <v>16.220313404991117</v>
      </c>
      <c r="N2054" s="73">
        <v>16.057943185492821</v>
      </c>
      <c r="O2054" s="73">
        <v>49.88600000000001</v>
      </c>
      <c r="P2054" s="73">
        <v>0.40402824868781051</v>
      </c>
      <c r="Q2054" s="73">
        <v>50.290028248687818</v>
      </c>
      <c r="R2054" s="73">
        <v>49.786609928619953</v>
      </c>
      <c r="S2054" s="73">
        <v>4.903999999999999</v>
      </c>
      <c r="T2054" s="73">
        <v>3.9717646866155268E-2</v>
      </c>
      <c r="U2054" s="73">
        <v>4.9437176468661539</v>
      </c>
      <c r="V2054" s="73">
        <v>4.8942295451620117</v>
      </c>
      <c r="W2054" s="73">
        <v>71.965000000000003</v>
      </c>
      <c r="X2054" s="73">
        <v>0.58284674892391219</v>
      </c>
      <c r="Y2054" s="73">
        <v>72.547846748923916</v>
      </c>
      <c r="Z2054" s="73">
        <v>71.821620966065311</v>
      </c>
      <c r="AA2054" s="57"/>
      <c r="AB2054" s="73">
        <v>2.1149999999999993</v>
      </c>
      <c r="AC2054" s="73">
        <v>1.7129450065644043E-2</v>
      </c>
      <c r="AD2054" s="73">
        <v>2.1321294500656434</v>
      </c>
      <c r="AE2054" s="73">
        <v>2.1107861924995217</v>
      </c>
      <c r="AF2054" s="73">
        <v>4.9190000000000014</v>
      </c>
      <c r="AG2054" s="73">
        <v>3.9839132327613755E-2</v>
      </c>
      <c r="AH2054" s="73">
        <v>4.9588391323276149</v>
      </c>
      <c r="AI2054" s="73">
        <v>4.9091996600024368</v>
      </c>
      <c r="AJ2054" s="73">
        <v>34.79999999999999</v>
      </c>
      <c r="AK2054" s="73">
        <v>0.2818462705836467</v>
      </c>
      <c r="AL2054" s="73">
        <v>35.08184627058364</v>
      </c>
      <c r="AM2054" s="73">
        <v>34.730666429779369</v>
      </c>
      <c r="AN2054" s="73">
        <v>2.625999999999999</v>
      </c>
      <c r="AO2054" s="73">
        <v>2.1268054785995864E-2</v>
      </c>
      <c r="AP2054" s="73">
        <v>2.6472680547859948</v>
      </c>
      <c r="AQ2054" s="73">
        <v>2.6207681047299025</v>
      </c>
      <c r="AR2054" s="73">
        <v>44.459999999999987</v>
      </c>
      <c r="AS2054" s="73">
        <v>0.36008290776290036</v>
      </c>
      <c r="AT2054" s="73">
        <v>44.820082907762895</v>
      </c>
      <c r="AU2054" s="73">
        <v>44.371420387011234</v>
      </c>
    </row>
    <row r="2055" spans="1:47">
      <c r="A2055" s="61">
        <v>45012</v>
      </c>
      <c r="B2055" s="58">
        <v>12</v>
      </c>
      <c r="C2055" s="58" t="s">
        <v>17</v>
      </c>
      <c r="D2055" s="59">
        <v>26.306553000000001</v>
      </c>
      <c r="E2055" s="57">
        <v>1.0384815E-2</v>
      </c>
      <c r="F2055" s="57"/>
      <c r="G2055" s="73">
        <v>1.085</v>
      </c>
      <c r="H2055" s="73">
        <v>7.3367311838840937E-3</v>
      </c>
      <c r="I2055" s="73">
        <v>1.0923367311838841</v>
      </c>
      <c r="J2055" s="73">
        <v>1.0809930163128347</v>
      </c>
      <c r="K2055" s="73">
        <v>16.276000000000003</v>
      </c>
      <c r="L2055" s="73">
        <v>0.11005772972248622</v>
      </c>
      <c r="M2055" s="73">
        <v>16.386057729722488</v>
      </c>
      <c r="N2055" s="73">
        <v>16.21589155162</v>
      </c>
      <c r="O2055" s="73">
        <v>50.856000000000002</v>
      </c>
      <c r="P2055" s="73">
        <v>0.34388645261530837</v>
      </c>
      <c r="Q2055" s="73">
        <v>51.19988645261531</v>
      </c>
      <c r="R2055" s="73">
        <v>50.668185103783891</v>
      </c>
      <c r="S2055" s="73">
        <v>4.8329999999999993</v>
      </c>
      <c r="T2055" s="73">
        <v>3.2680573098351914E-2</v>
      </c>
      <c r="U2055" s="73">
        <v>4.8656805730983512</v>
      </c>
      <c r="V2055" s="73">
        <v>4.8151513804976309</v>
      </c>
      <c r="W2055" s="73">
        <v>73.050000000000011</v>
      </c>
      <c r="X2055" s="73">
        <v>0.49396148662003059</v>
      </c>
      <c r="Y2055" s="73">
        <v>73.543961486620034</v>
      </c>
      <c r="Z2055" s="73">
        <v>72.780221052214344</v>
      </c>
      <c r="AA2055" s="57"/>
      <c r="AB2055" s="73">
        <v>2.1149999999999993</v>
      </c>
      <c r="AC2055" s="73">
        <v>1.4301554335405397E-2</v>
      </c>
      <c r="AD2055" s="73">
        <v>2.1293015543354046</v>
      </c>
      <c r="AE2055" s="73">
        <v>2.1071891516144188</v>
      </c>
      <c r="AF2055" s="73">
        <v>4.9709999999999983</v>
      </c>
      <c r="AG2055" s="73">
        <v>3.3613724161371261E-2</v>
      </c>
      <c r="AH2055" s="73">
        <v>5.00461372416137</v>
      </c>
      <c r="AI2055" s="73">
        <v>4.9526417364894932</v>
      </c>
      <c r="AJ2055" s="73">
        <v>35.207000000000008</v>
      </c>
      <c r="AK2055" s="73">
        <v>0.23806847446175797</v>
      </c>
      <c r="AL2055" s="73">
        <v>35.445068474461763</v>
      </c>
      <c r="AM2055" s="73">
        <v>35.076977995692147</v>
      </c>
      <c r="AN2055" s="73">
        <v>2.6699999999999973</v>
      </c>
      <c r="AO2055" s="73">
        <v>1.8054444480157153E-2</v>
      </c>
      <c r="AP2055" s="73">
        <v>2.6880544444801546</v>
      </c>
      <c r="AQ2055" s="73">
        <v>2.6601394963643004</v>
      </c>
      <c r="AR2055" s="73">
        <v>44.963000000000001</v>
      </c>
      <c r="AS2055" s="73">
        <v>0.30403819743869176</v>
      </c>
      <c r="AT2055" s="73">
        <v>45.267038197438687</v>
      </c>
      <c r="AU2055" s="73">
        <v>44.796948380160359</v>
      </c>
    </row>
    <row r="2056" spans="1:47">
      <c r="A2056" s="61">
        <v>45012</v>
      </c>
      <c r="B2056" s="58">
        <v>13</v>
      </c>
      <c r="C2056" s="58" t="s">
        <v>17</v>
      </c>
      <c r="D2056" s="59">
        <v>26.730537000000002</v>
      </c>
      <c r="E2056" s="57">
        <v>1.0618096E-2</v>
      </c>
      <c r="F2056" s="57"/>
      <c r="G2056" s="73">
        <v>1.085</v>
      </c>
      <c r="H2056" s="73">
        <v>9.6447658952168412E-3</v>
      </c>
      <c r="I2056" s="73">
        <v>1.0946447658952168</v>
      </c>
      <c r="J2056" s="73">
        <v>1.0830217226850438</v>
      </c>
      <c r="K2056" s="73">
        <v>16.005999999999997</v>
      </c>
      <c r="L2056" s="73">
        <v>0.14228029762105138</v>
      </c>
      <c r="M2056" s="73">
        <v>16.148280297621049</v>
      </c>
      <c r="N2056" s="73">
        <v>15.976816307186001</v>
      </c>
      <c r="O2056" s="73">
        <v>49.526000000000003</v>
      </c>
      <c r="P2056" s="73">
        <v>0.44024578407973214</v>
      </c>
      <c r="Q2056" s="73">
        <v>49.966245784079739</v>
      </c>
      <c r="R2056" s="73">
        <v>49.435699389584784</v>
      </c>
      <c r="S2056" s="73">
        <v>4.770999999999999</v>
      </c>
      <c r="T2056" s="73">
        <v>4.2410302383483443E-2</v>
      </c>
      <c r="U2056" s="73">
        <v>4.8134103023834829</v>
      </c>
      <c r="V2056" s="73">
        <v>4.7623010497053864</v>
      </c>
      <c r="W2056" s="73">
        <v>71.388000000000005</v>
      </c>
      <c r="X2056" s="73">
        <v>0.63458114997948378</v>
      </c>
      <c r="Y2056" s="73">
        <v>72.022581149979487</v>
      </c>
      <c r="Z2056" s="73">
        <v>71.257838469161214</v>
      </c>
      <c r="AA2056" s="57"/>
      <c r="AB2056" s="73">
        <v>2.1149999999999993</v>
      </c>
      <c r="AC2056" s="73">
        <v>1.8800626606805173E-2</v>
      </c>
      <c r="AD2056" s="73">
        <v>2.1338006266068046</v>
      </c>
      <c r="AE2056" s="73">
        <v>2.1111437267086335</v>
      </c>
      <c r="AF2056" s="73">
        <v>4.9959999999999996</v>
      </c>
      <c r="AG2056" s="73">
        <v>4.4410369043781879E-2</v>
      </c>
      <c r="AH2056" s="73">
        <v>5.0404103690437818</v>
      </c>
      <c r="AI2056" s="73">
        <v>4.9868908078658798</v>
      </c>
      <c r="AJ2056" s="73">
        <v>34.916999999999987</v>
      </c>
      <c r="AK2056" s="73">
        <v>0.31038367812284456</v>
      </c>
      <c r="AL2056" s="73">
        <v>35.227383678122834</v>
      </c>
      <c r="AM2056" s="73">
        <v>34.853335936399695</v>
      </c>
      <c r="AN2056" s="73">
        <v>2.6019999999999981</v>
      </c>
      <c r="AO2056" s="73">
        <v>2.3129659778206638E-2</v>
      </c>
      <c r="AP2056" s="73">
        <v>2.6251296597782048</v>
      </c>
      <c r="AQ2056" s="73">
        <v>2.5972557810382324</v>
      </c>
      <c r="AR2056" s="73">
        <v>44.629999999999981</v>
      </c>
      <c r="AS2056" s="73">
        <v>0.39672433355163822</v>
      </c>
      <c r="AT2056" s="73">
        <v>45.02672433355162</v>
      </c>
      <c r="AU2056" s="73">
        <v>44.548626252012447</v>
      </c>
    </row>
    <row r="2057" spans="1:47">
      <c r="A2057" s="61">
        <v>45012</v>
      </c>
      <c r="B2057" s="58">
        <v>14</v>
      </c>
      <c r="C2057" s="58" t="s">
        <v>17</v>
      </c>
      <c r="D2057" s="59">
        <v>25.705285</v>
      </c>
      <c r="E2057" s="57">
        <v>1.0567538E-2</v>
      </c>
      <c r="F2057" s="57"/>
      <c r="G2057" s="73">
        <v>1.085</v>
      </c>
      <c r="H2057" s="73">
        <v>1.0642068188897463E-2</v>
      </c>
      <c r="I2057" s="73">
        <v>1.0956420681888974</v>
      </c>
      <c r="J2057" s="73">
        <v>1.0840638289989126</v>
      </c>
      <c r="K2057" s="73">
        <v>16.162999999999997</v>
      </c>
      <c r="L2057" s="73">
        <v>0.15853248676234991</v>
      </c>
      <c r="M2057" s="73">
        <v>16.321532486762347</v>
      </c>
      <c r="N2057" s="73">
        <v>16.149054071990253</v>
      </c>
      <c r="O2057" s="73">
        <v>49.871000000000009</v>
      </c>
      <c r="P2057" s="73">
        <v>0.48915261073594979</v>
      </c>
      <c r="Q2057" s="73">
        <v>50.360152610735959</v>
      </c>
      <c r="R2057" s="73">
        <v>49.827969784336211</v>
      </c>
      <c r="S2057" s="73">
        <v>4.7169999999999996</v>
      </c>
      <c r="T2057" s="73">
        <v>4.6266023637815054E-2</v>
      </c>
      <c r="U2057" s="73">
        <v>4.763266023637815</v>
      </c>
      <c r="V2057" s="73">
        <v>4.7129300289289136</v>
      </c>
      <c r="W2057" s="73">
        <v>71.835999999999999</v>
      </c>
      <c r="X2057" s="73">
        <v>0.70459318932501225</v>
      </c>
      <c r="Y2057" s="73">
        <v>72.540593189325023</v>
      </c>
      <c r="Z2057" s="73">
        <v>71.774017714254285</v>
      </c>
      <c r="AA2057" s="57"/>
      <c r="AB2057" s="73">
        <v>2.1149999999999993</v>
      </c>
      <c r="AC2057" s="73">
        <v>2.0744676700016708E-2</v>
      </c>
      <c r="AD2057" s="73">
        <v>2.1357446767000159</v>
      </c>
      <c r="AE2057" s="73">
        <v>2.1131751136706907</v>
      </c>
      <c r="AF2057" s="73">
        <v>5.1169999999999973</v>
      </c>
      <c r="AG2057" s="73">
        <v>5.01893667489293E-2</v>
      </c>
      <c r="AH2057" s="73">
        <v>5.1671893667489268</v>
      </c>
      <c r="AI2057" s="73">
        <v>5.1125848967626117</v>
      </c>
      <c r="AJ2057" s="73">
        <v>34.754000000000012</v>
      </c>
      <c r="AK2057" s="73">
        <v>0.34087966620916366</v>
      </c>
      <c r="AL2057" s="73">
        <v>35.094879666209174</v>
      </c>
      <c r="AM2057" s="73">
        <v>34.724013191731082</v>
      </c>
      <c r="AN2057" s="73">
        <v>2.5739999999999985</v>
      </c>
      <c r="AO2057" s="73">
        <v>2.5246712920020328E-2</v>
      </c>
      <c r="AP2057" s="73">
        <v>2.599246712920019</v>
      </c>
      <c r="AQ2057" s="73">
        <v>2.5717790745098617</v>
      </c>
      <c r="AR2057" s="73">
        <v>44.560000000000009</v>
      </c>
      <c r="AS2057" s="73">
        <v>0.43706042257812999</v>
      </c>
      <c r="AT2057" s="73">
        <v>44.997060422578137</v>
      </c>
      <c r="AU2057" s="73">
        <v>44.52155227667425</v>
      </c>
    </row>
    <row r="2058" spans="1:47">
      <c r="A2058" s="61">
        <v>45012</v>
      </c>
      <c r="B2058" s="58">
        <v>15</v>
      </c>
      <c r="C2058" s="58" t="s">
        <v>17</v>
      </c>
      <c r="D2058" s="59">
        <v>19.950398</v>
      </c>
      <c r="E2058" s="57">
        <v>1.0516104E-2</v>
      </c>
      <c r="F2058" s="57"/>
      <c r="G2058" s="73">
        <v>1.085</v>
      </c>
      <c r="H2058" s="73">
        <v>1.069821351148968E-2</v>
      </c>
      <c r="I2058" s="73">
        <v>1.0956982135114897</v>
      </c>
      <c r="J2058" s="73">
        <v>1.0841757371455887</v>
      </c>
      <c r="K2058" s="73">
        <v>15.610000000000001</v>
      </c>
      <c r="L2058" s="73">
        <v>0.15391623310078703</v>
      </c>
      <c r="M2058" s="73">
        <v>15.763916233100788</v>
      </c>
      <c r="N2058" s="73">
        <v>15.598141250546211</v>
      </c>
      <c r="O2058" s="73">
        <v>47.481000000000009</v>
      </c>
      <c r="P2058" s="73">
        <v>0.46816762740925505</v>
      </c>
      <c r="Q2058" s="73">
        <v>47.949167627409267</v>
      </c>
      <c r="R2058" s="73">
        <v>47.444929193925994</v>
      </c>
      <c r="S2058" s="73">
        <v>4.5739999999999998</v>
      </c>
      <c r="T2058" s="73">
        <v>4.5100118526777699E-2</v>
      </c>
      <c r="U2058" s="73">
        <v>4.6191001185267773</v>
      </c>
      <c r="V2058" s="73">
        <v>4.5705251812939371</v>
      </c>
      <c r="W2058" s="73">
        <v>68.750000000000014</v>
      </c>
      <c r="X2058" s="73">
        <v>0.67788219254830939</v>
      </c>
      <c r="Y2058" s="73">
        <v>69.42788219254831</v>
      </c>
      <c r="Z2058" s="73">
        <v>68.697771362911723</v>
      </c>
      <c r="AA2058" s="57"/>
      <c r="AB2058" s="73">
        <v>2.1149999999999993</v>
      </c>
      <c r="AC2058" s="73">
        <v>2.085412126894071E-2</v>
      </c>
      <c r="AD2058" s="73">
        <v>2.1358541212689399</v>
      </c>
      <c r="AE2058" s="73">
        <v>2.1133932572008471</v>
      </c>
      <c r="AF2058" s="73">
        <v>4.8979999999999979</v>
      </c>
      <c r="AG2058" s="73">
        <v>4.8294792423296255E-2</v>
      </c>
      <c r="AH2058" s="73">
        <v>4.9462947924232941</v>
      </c>
      <c r="AI2058" s="73">
        <v>4.8942790419715125</v>
      </c>
      <c r="AJ2058" s="73">
        <v>34.284999999999997</v>
      </c>
      <c r="AK2058" s="73">
        <v>0.33805368685845505</v>
      </c>
      <c r="AL2058" s="73">
        <v>34.623053686858455</v>
      </c>
      <c r="AM2058" s="73">
        <v>34.258954053489866</v>
      </c>
      <c r="AN2058" s="73">
        <v>2.4699999999999989</v>
      </c>
      <c r="AO2058" s="73">
        <v>2.4354458408644704E-2</v>
      </c>
      <c r="AP2058" s="73">
        <v>2.4943544584086434</v>
      </c>
      <c r="AQ2058" s="73">
        <v>2.4681235675111544</v>
      </c>
      <c r="AR2058" s="73">
        <v>43.767999999999994</v>
      </c>
      <c r="AS2058" s="73">
        <v>0.43155705895933671</v>
      </c>
      <c r="AT2058" s="73">
        <v>44.199557058959336</v>
      </c>
      <c r="AU2058" s="73">
        <v>43.734749920173385</v>
      </c>
    </row>
    <row r="2059" spans="1:47">
      <c r="A2059" s="61">
        <v>45012</v>
      </c>
      <c r="B2059" s="58">
        <v>16</v>
      </c>
      <c r="C2059" s="58" t="s">
        <v>17</v>
      </c>
      <c r="D2059" s="59">
        <v>19.332743000000001</v>
      </c>
      <c r="E2059" s="57">
        <v>1.0140412999999999E-2</v>
      </c>
      <c r="F2059" s="57"/>
      <c r="G2059" s="73">
        <v>1.085</v>
      </c>
      <c r="H2059" s="73">
        <v>1.1748190998428125E-2</v>
      </c>
      <c r="I2059" s="73">
        <v>1.096748190998428</v>
      </c>
      <c r="J2059" s="73">
        <v>1.0856267113847011</v>
      </c>
      <c r="K2059" s="73">
        <v>14.991999999999997</v>
      </c>
      <c r="L2059" s="73">
        <v>0.16233076446860317</v>
      </c>
      <c r="M2059" s="73">
        <v>15.1543307644686</v>
      </c>
      <c r="N2059" s="73">
        <v>15.000659591778282</v>
      </c>
      <c r="O2059" s="73">
        <v>46.35</v>
      </c>
      <c r="P2059" s="73">
        <v>0.50186972606188351</v>
      </c>
      <c r="Q2059" s="73">
        <v>46.851869726061885</v>
      </c>
      <c r="R2059" s="73">
        <v>46.376772417217417</v>
      </c>
      <c r="S2059" s="73">
        <v>4.3159999999999998</v>
      </c>
      <c r="T2059" s="73">
        <v>4.6732896174392434E-2</v>
      </c>
      <c r="U2059" s="73">
        <v>4.3627328961743919</v>
      </c>
      <c r="V2059" s="73">
        <v>4.3184929827984977</v>
      </c>
      <c r="W2059" s="73">
        <v>66.742999999999995</v>
      </c>
      <c r="X2059" s="73">
        <v>0.72268157770330732</v>
      </c>
      <c r="Y2059" s="73">
        <v>67.465681577703307</v>
      </c>
      <c r="Z2059" s="73">
        <v>66.781551703178906</v>
      </c>
      <c r="AA2059" s="57"/>
      <c r="AB2059" s="73">
        <v>2.1149999999999993</v>
      </c>
      <c r="AC2059" s="73">
        <v>2.2900851577581087E-2</v>
      </c>
      <c r="AD2059" s="73">
        <v>2.1379008515775806</v>
      </c>
      <c r="AE2059" s="73">
        <v>2.1162216539895322</v>
      </c>
      <c r="AF2059" s="73">
        <v>4.6829999999999981</v>
      </c>
      <c r="AG2059" s="73">
        <v>5.0706708244828473E-2</v>
      </c>
      <c r="AH2059" s="73">
        <v>4.7337067082448261</v>
      </c>
      <c r="AI2059" s="73">
        <v>4.6857049672023532</v>
      </c>
      <c r="AJ2059" s="73">
        <v>33.077999999999989</v>
      </c>
      <c r="AK2059" s="73">
        <v>0.35816282197788518</v>
      </c>
      <c r="AL2059" s="73">
        <v>33.436162821977874</v>
      </c>
      <c r="AM2059" s="73">
        <v>33.097106321827773</v>
      </c>
      <c r="AN2059" s="73">
        <v>2.282999999999999</v>
      </c>
      <c r="AO2059" s="73">
        <v>2.4719926312821567E-2</v>
      </c>
      <c r="AP2059" s="73">
        <v>2.3077199263128207</v>
      </c>
      <c r="AQ2059" s="73">
        <v>2.284318693171679</v>
      </c>
      <c r="AR2059" s="73">
        <v>42.158999999999985</v>
      </c>
      <c r="AS2059" s="73">
        <v>0.45649030811311631</v>
      </c>
      <c r="AT2059" s="73">
        <v>42.615490308113102</v>
      </c>
      <c r="AU2059" s="73">
        <v>42.18335163619134</v>
      </c>
    </row>
    <row r="2060" spans="1:47">
      <c r="A2060" s="61">
        <v>45012</v>
      </c>
      <c r="B2060" s="58">
        <v>17</v>
      </c>
      <c r="C2060" s="58" t="s">
        <v>17</v>
      </c>
      <c r="D2060" s="59">
        <v>19.518076000000001</v>
      </c>
      <c r="E2060" s="57">
        <v>1.0327530999999999E-2</v>
      </c>
      <c r="F2060" s="57"/>
      <c r="G2060" s="73">
        <v>1.085</v>
      </c>
      <c r="H2060" s="73">
        <v>9.5187264874500403E-3</v>
      </c>
      <c r="I2060" s="73">
        <v>1.0945187264874501</v>
      </c>
      <c r="J2060" s="73">
        <v>1.0832150504095706</v>
      </c>
      <c r="K2060" s="73">
        <v>14.518999999999998</v>
      </c>
      <c r="L2060" s="73">
        <v>0.12737547453574849</v>
      </c>
      <c r="M2060" s="73">
        <v>14.646375474535747</v>
      </c>
      <c r="N2060" s="73">
        <v>14.49511457778484</v>
      </c>
      <c r="O2060" s="73">
        <v>45.195000000000014</v>
      </c>
      <c r="P2060" s="73">
        <v>0.39649663004636382</v>
      </c>
      <c r="Q2060" s="73">
        <v>45.591496630046379</v>
      </c>
      <c r="R2060" s="73">
        <v>45.120649035263185</v>
      </c>
      <c r="S2060" s="73">
        <v>4.0969999999999995</v>
      </c>
      <c r="T2060" s="73">
        <v>3.5943062137403517E-2</v>
      </c>
      <c r="U2060" s="73">
        <v>4.1329430621374028</v>
      </c>
      <c r="V2060" s="73">
        <v>4.0902599645419437</v>
      </c>
      <c r="W2060" s="73">
        <v>64.896000000000015</v>
      </c>
      <c r="X2060" s="73">
        <v>0.56933389320696581</v>
      </c>
      <c r="Y2060" s="73">
        <v>65.465333893206974</v>
      </c>
      <c r="Z2060" s="73">
        <v>64.789238627999538</v>
      </c>
      <c r="AA2060" s="57"/>
      <c r="AB2060" s="73">
        <v>2.1149999999999993</v>
      </c>
      <c r="AC2060" s="73">
        <v>1.8554936885674497E-2</v>
      </c>
      <c r="AD2060" s="73">
        <v>2.1335549368856737</v>
      </c>
      <c r="AE2060" s="73">
        <v>2.111520582134784</v>
      </c>
      <c r="AF2060" s="73">
        <v>4.5359999999999978</v>
      </c>
      <c r="AG2060" s="73">
        <v>3.9794417831404021E-2</v>
      </c>
      <c r="AH2060" s="73">
        <v>4.5757944178314016</v>
      </c>
      <c r="AI2060" s="73">
        <v>4.5285377591316207</v>
      </c>
      <c r="AJ2060" s="73">
        <v>31.304000000000002</v>
      </c>
      <c r="AK2060" s="73">
        <v>0.27463061194759086</v>
      </c>
      <c r="AL2060" s="73">
        <v>31.578630611947592</v>
      </c>
      <c r="AM2060" s="73">
        <v>31.252501325365156</v>
      </c>
      <c r="AN2060" s="73">
        <v>2.2619999999999982</v>
      </c>
      <c r="AO2060" s="73">
        <v>1.9844570796877396E-2</v>
      </c>
      <c r="AP2060" s="73">
        <v>2.2818445707968755</v>
      </c>
      <c r="AQ2060" s="73">
        <v>2.2582787502547892</v>
      </c>
      <c r="AR2060" s="73">
        <v>40.216999999999999</v>
      </c>
      <c r="AS2060" s="73">
        <v>0.35282453746154679</v>
      </c>
      <c r="AT2060" s="73">
        <v>40.569824537461542</v>
      </c>
      <c r="AU2060" s="73">
        <v>40.150838416886351</v>
      </c>
    </row>
    <row r="2061" spans="1:47">
      <c r="A2061" s="61">
        <v>45012</v>
      </c>
      <c r="B2061" s="58">
        <v>18</v>
      </c>
      <c r="C2061" s="58" t="s">
        <v>17</v>
      </c>
      <c r="D2061" s="59">
        <v>20.294006</v>
      </c>
      <c r="E2061" s="57">
        <v>1.0688206E-2</v>
      </c>
      <c r="F2061" s="57"/>
      <c r="G2061" s="73">
        <v>1.085</v>
      </c>
      <c r="H2061" s="73">
        <v>5.2175833735204026E-3</v>
      </c>
      <c r="I2061" s="73">
        <v>1.0902175833735204</v>
      </c>
      <c r="J2061" s="73">
        <v>1.078565113257602</v>
      </c>
      <c r="K2061" s="73">
        <v>13.588999999999999</v>
      </c>
      <c r="L2061" s="73">
        <v>6.5347226232966599E-2</v>
      </c>
      <c r="M2061" s="73">
        <v>13.654347226232964</v>
      </c>
      <c r="N2061" s="73">
        <v>13.508406750283457</v>
      </c>
      <c r="O2061" s="73">
        <v>40.168999999999997</v>
      </c>
      <c r="P2061" s="73">
        <v>0.19316599680271065</v>
      </c>
      <c r="Q2061" s="73">
        <v>40.362165996802709</v>
      </c>
      <c r="R2061" s="73">
        <v>39.930766852022685</v>
      </c>
      <c r="S2061" s="73">
        <v>3.714</v>
      </c>
      <c r="T2061" s="73">
        <v>1.7860004285027445E-2</v>
      </c>
      <c r="U2061" s="73">
        <v>3.7318600042850276</v>
      </c>
      <c r="V2061" s="73">
        <v>3.6919731157960682</v>
      </c>
      <c r="W2061" s="73">
        <v>58.556999999999995</v>
      </c>
      <c r="X2061" s="73">
        <v>0.28159081069422509</v>
      </c>
      <c r="Y2061" s="73">
        <v>58.838590810694221</v>
      </c>
      <c r="Z2061" s="73">
        <v>58.209711831359812</v>
      </c>
      <c r="AA2061" s="57"/>
      <c r="AB2061" s="73">
        <v>2.1149999999999993</v>
      </c>
      <c r="AC2061" s="73">
        <v>1.0170680953913042E-2</v>
      </c>
      <c r="AD2061" s="73">
        <v>2.1251706809539122</v>
      </c>
      <c r="AE2061" s="73">
        <v>2.1024564189307164</v>
      </c>
      <c r="AF2061" s="73">
        <v>4.2719999999999967</v>
      </c>
      <c r="AG2061" s="73">
        <v>2.0543332877123639E-2</v>
      </c>
      <c r="AH2061" s="73">
        <v>4.2925433328771208</v>
      </c>
      <c r="AI2061" s="73">
        <v>4.2466637454714036</v>
      </c>
      <c r="AJ2061" s="73">
        <v>29.021000000000004</v>
      </c>
      <c r="AK2061" s="73">
        <v>0.13955713095201444</v>
      </c>
      <c r="AL2061" s="73">
        <v>29.160557130952018</v>
      </c>
      <c r="AM2061" s="73">
        <v>28.848883089261633</v>
      </c>
      <c r="AN2061" s="73">
        <v>2.1409999999999987</v>
      </c>
      <c r="AO2061" s="73">
        <v>1.0295710601573435E-2</v>
      </c>
      <c r="AP2061" s="73">
        <v>2.151295710601572</v>
      </c>
      <c r="AQ2061" s="73">
        <v>2.128302218879746</v>
      </c>
      <c r="AR2061" s="73">
        <v>37.548999999999999</v>
      </c>
      <c r="AS2061" s="73">
        <v>0.18056685538462455</v>
      </c>
      <c r="AT2061" s="73">
        <v>37.729566855384626</v>
      </c>
      <c r="AU2061" s="73">
        <v>37.326305472543503</v>
      </c>
    </row>
    <row r="2062" spans="1:47">
      <c r="A2062" s="61">
        <v>45012</v>
      </c>
      <c r="B2062" s="58">
        <v>19</v>
      </c>
      <c r="C2062" s="58" t="s">
        <v>17</v>
      </c>
      <c r="D2062" s="59">
        <v>24.823995</v>
      </c>
      <c r="E2062" s="57">
        <v>1.1259315000000001E-2</v>
      </c>
      <c r="F2062" s="57"/>
      <c r="G2062" s="73">
        <v>1.085</v>
      </c>
      <c r="H2062" s="73">
        <v>6.0125033290006069E-3</v>
      </c>
      <c r="I2062" s="73">
        <v>1.0910125033290006</v>
      </c>
      <c r="J2062" s="73">
        <v>1.0787284498850809</v>
      </c>
      <c r="K2062" s="73">
        <v>13.266</v>
      </c>
      <c r="L2062" s="73">
        <v>7.3513243467762265E-2</v>
      </c>
      <c r="M2062" s="73">
        <v>13.339513243467762</v>
      </c>
      <c r="N2062" s="73">
        <v>13.189319461912886</v>
      </c>
      <c r="O2062" s="73">
        <v>38.481999999999999</v>
      </c>
      <c r="P2062" s="73">
        <v>0.21324714572036993</v>
      </c>
      <c r="Q2062" s="73">
        <v>38.695247145720366</v>
      </c>
      <c r="R2062" s="73">
        <v>38.259565169103851</v>
      </c>
      <c r="S2062" s="73">
        <v>3.4469999999999996</v>
      </c>
      <c r="T2062" s="73">
        <v>1.9101473709737412E-2</v>
      </c>
      <c r="U2062" s="73">
        <v>3.4661014737097369</v>
      </c>
      <c r="V2062" s="73">
        <v>3.4270755453952746</v>
      </c>
      <c r="W2062" s="73">
        <v>56.28</v>
      </c>
      <c r="X2062" s="73">
        <v>0.3118743662268702</v>
      </c>
      <c r="Y2062" s="73">
        <v>56.591874366226861</v>
      </c>
      <c r="Z2062" s="73">
        <v>55.954688626297092</v>
      </c>
      <c r="AA2062" s="57"/>
      <c r="AB2062" s="73">
        <v>2.1149999999999993</v>
      </c>
      <c r="AC2062" s="73">
        <v>1.1720225383259245E-2</v>
      </c>
      <c r="AD2062" s="73">
        <v>2.1267202253832584</v>
      </c>
      <c r="AE2062" s="73">
        <v>2.1027748124487973</v>
      </c>
      <c r="AF2062" s="73">
        <v>4.2749999999999968</v>
      </c>
      <c r="AG2062" s="73">
        <v>2.3689817264034636E-2</v>
      </c>
      <c r="AH2062" s="73">
        <v>4.2986898172640311</v>
      </c>
      <c r="AI2062" s="73">
        <v>4.2502895145241633</v>
      </c>
      <c r="AJ2062" s="73">
        <v>28.04</v>
      </c>
      <c r="AK2062" s="73">
        <v>0.15538303534117698</v>
      </c>
      <c r="AL2062" s="73">
        <v>28.195383035341177</v>
      </c>
      <c r="AM2062" s="73">
        <v>27.877922336200616</v>
      </c>
      <c r="AN2062" s="73">
        <v>2.1249999999999996</v>
      </c>
      <c r="AO2062" s="73">
        <v>1.1775640160485058E-2</v>
      </c>
      <c r="AP2062" s="73">
        <v>2.1367756401604847</v>
      </c>
      <c r="AQ2062" s="73">
        <v>2.1127170101435913</v>
      </c>
      <c r="AR2062" s="73">
        <v>36.554999999999993</v>
      </c>
      <c r="AS2062" s="73">
        <v>0.20256871814895591</v>
      </c>
      <c r="AT2062" s="73">
        <v>36.757568718148953</v>
      </c>
      <c r="AU2062" s="73">
        <v>36.343703673317165</v>
      </c>
    </row>
    <row r="2063" spans="1:47">
      <c r="A2063" s="61">
        <v>45012</v>
      </c>
      <c r="B2063" s="58">
        <v>20</v>
      </c>
      <c r="C2063" s="58" t="s">
        <v>17</v>
      </c>
      <c r="D2063" s="59">
        <v>24.184405999999999</v>
      </c>
      <c r="E2063" s="57">
        <v>1.1634223000000001E-2</v>
      </c>
      <c r="F2063" s="57"/>
      <c r="G2063" s="73">
        <v>1.085</v>
      </c>
      <c r="H2063" s="73">
        <v>5.2502047591885381E-3</v>
      </c>
      <c r="I2063" s="73">
        <v>1.0902502047591884</v>
      </c>
      <c r="J2063" s="73">
        <v>1.0775659907512243</v>
      </c>
      <c r="K2063" s="73">
        <v>13.529999999999998</v>
      </c>
      <c r="L2063" s="73">
        <v>6.5470295292000838E-2</v>
      </c>
      <c r="M2063" s="73">
        <v>13.595470295291998</v>
      </c>
      <c r="N2063" s="73">
        <v>13.437297562086695</v>
      </c>
      <c r="O2063" s="73">
        <v>38.527999999999992</v>
      </c>
      <c r="P2063" s="73">
        <v>0.1864330773843465</v>
      </c>
      <c r="Q2063" s="73">
        <v>38.714433077384335</v>
      </c>
      <c r="R2063" s="73">
        <v>38.26402072964347</v>
      </c>
      <c r="S2063" s="73">
        <v>3.4689999999999999</v>
      </c>
      <c r="T2063" s="73">
        <v>1.6786138534216625E-2</v>
      </c>
      <c r="U2063" s="73">
        <v>3.4857861385342166</v>
      </c>
      <c r="V2063" s="73">
        <v>3.4452317252682003</v>
      </c>
      <c r="W2063" s="73">
        <v>56.611999999999988</v>
      </c>
      <c r="X2063" s="73">
        <v>0.27393971596975253</v>
      </c>
      <c r="Y2063" s="73">
        <v>56.885939715969734</v>
      </c>
      <c r="Z2063" s="73">
        <v>56.224116007749586</v>
      </c>
      <c r="AA2063" s="57"/>
      <c r="AB2063" s="73">
        <v>2.1149999999999993</v>
      </c>
      <c r="AC2063" s="73">
        <v>1.0234270106620973E-2</v>
      </c>
      <c r="AD2063" s="73">
        <v>2.1252342701066205</v>
      </c>
      <c r="AE2063" s="73">
        <v>2.1005088206809579</v>
      </c>
      <c r="AF2063" s="73">
        <v>4.5859999999999967</v>
      </c>
      <c r="AG2063" s="73">
        <v>2.2191188042063242E-2</v>
      </c>
      <c r="AH2063" s="73">
        <v>4.6081911880420598</v>
      </c>
      <c r="AI2063" s="73">
        <v>4.5545784641337432</v>
      </c>
      <c r="AJ2063" s="73">
        <v>28.387000000000018</v>
      </c>
      <c r="AK2063" s="73">
        <v>0.13736180875491716</v>
      </c>
      <c r="AL2063" s="73">
        <v>28.524361808754936</v>
      </c>
      <c r="AM2063" s="73">
        <v>28.192503022539196</v>
      </c>
      <c r="AN2063" s="73">
        <v>2.1829999999999989</v>
      </c>
      <c r="AO2063" s="73">
        <v>1.0563315197519423E-2</v>
      </c>
      <c r="AP2063" s="73">
        <v>2.1935633151975185</v>
      </c>
      <c r="AQ2063" s="73">
        <v>2.1680429104238912</v>
      </c>
      <c r="AR2063" s="73">
        <v>37.271000000000015</v>
      </c>
      <c r="AS2063" s="73">
        <v>0.18035058210112082</v>
      </c>
      <c r="AT2063" s="73">
        <v>37.451350582101135</v>
      </c>
      <c r="AU2063" s="73">
        <v>37.01563321777779</v>
      </c>
    </row>
    <row r="2064" spans="1:47">
      <c r="A2064" s="61">
        <v>45012</v>
      </c>
      <c r="B2064" s="58">
        <v>21</v>
      </c>
      <c r="C2064" s="58" t="s">
        <v>17</v>
      </c>
      <c r="D2064" s="59">
        <v>25.610875</v>
      </c>
      <c r="E2064" s="57">
        <v>1.1079237E-2</v>
      </c>
      <c r="F2064" s="57"/>
      <c r="G2064" s="73">
        <v>1.085</v>
      </c>
      <c r="H2064" s="73">
        <v>9.7964338750006208E-3</v>
      </c>
      <c r="I2064" s="73">
        <v>1.0947964338750005</v>
      </c>
      <c r="J2064" s="73">
        <v>1.0826669247173446</v>
      </c>
      <c r="K2064" s="73">
        <v>13.695999999999998</v>
      </c>
      <c r="L2064" s="73">
        <v>0.12366079110784192</v>
      </c>
      <c r="M2064" s="73">
        <v>13.81966079110784</v>
      </c>
      <c r="N2064" s="73">
        <v>13.666549493943547</v>
      </c>
      <c r="O2064" s="73">
        <v>37.783999999999992</v>
      </c>
      <c r="P2064" s="73">
        <v>0.34115065210416901</v>
      </c>
      <c r="Q2064" s="73">
        <v>38.125150652104161</v>
      </c>
      <c r="R2064" s="73">
        <v>37.702753072368793</v>
      </c>
      <c r="S2064" s="73">
        <v>3.5069999999999992</v>
      </c>
      <c r="T2064" s="73">
        <v>3.1664602395969743E-2</v>
      </c>
      <c r="U2064" s="73">
        <v>3.5386646023959689</v>
      </c>
      <c r="V2064" s="73">
        <v>3.499458898602513</v>
      </c>
      <c r="W2064" s="73">
        <v>56.071999999999989</v>
      </c>
      <c r="X2064" s="73">
        <v>0.50627247948298137</v>
      </c>
      <c r="Y2064" s="73">
        <v>56.578272479482969</v>
      </c>
      <c r="Z2064" s="73">
        <v>55.951428389632198</v>
      </c>
      <c r="AA2064" s="57"/>
      <c r="AB2064" s="73">
        <v>2.1149999999999993</v>
      </c>
      <c r="AC2064" s="73">
        <v>1.9096274327766182E-2</v>
      </c>
      <c r="AD2064" s="73">
        <v>2.1340962743277654</v>
      </c>
      <c r="AE2064" s="73">
        <v>2.1104521159236711</v>
      </c>
      <c r="AF2064" s="73">
        <v>4.6799999999999962</v>
      </c>
      <c r="AG2064" s="73">
        <v>4.2255585746546427E-2</v>
      </c>
      <c r="AH2064" s="73">
        <v>4.7222555857465425</v>
      </c>
      <c r="AI2064" s="73">
        <v>4.6699365969374824</v>
      </c>
      <c r="AJ2064" s="73">
        <v>29.297000000000001</v>
      </c>
      <c r="AK2064" s="73">
        <v>0.26452177256764348</v>
      </c>
      <c r="AL2064" s="73">
        <v>29.561521772567644</v>
      </c>
      <c r="AM2064" s="73">
        <v>29.234002666768706</v>
      </c>
      <c r="AN2064" s="73">
        <v>2.2119999999999984</v>
      </c>
      <c r="AO2064" s="73">
        <v>1.9972084545162541E-2</v>
      </c>
      <c r="AP2064" s="73">
        <v>2.2319720845451609</v>
      </c>
      <c r="AQ2064" s="73">
        <v>2.2072435368431012</v>
      </c>
      <c r="AR2064" s="73">
        <v>38.303999999999995</v>
      </c>
      <c r="AS2064" s="73">
        <v>0.3458457171871186</v>
      </c>
      <c r="AT2064" s="73">
        <v>38.649845717187112</v>
      </c>
      <c r="AU2064" s="73">
        <v>38.221634916472958</v>
      </c>
    </row>
    <row r="2065" spans="1:47">
      <c r="A2065" s="61">
        <v>45012</v>
      </c>
      <c r="B2065" s="58">
        <v>22</v>
      </c>
      <c r="C2065" s="58" t="s">
        <v>17</v>
      </c>
      <c r="D2065" s="59">
        <v>21.061951000000001</v>
      </c>
      <c r="E2065" s="57">
        <v>1.1189309999999999E-2</v>
      </c>
      <c r="F2065" s="57"/>
      <c r="G2065" s="73">
        <v>1.085</v>
      </c>
      <c r="H2065" s="73">
        <v>1.3163673209484599E-2</v>
      </c>
      <c r="I2065" s="73">
        <v>1.0981636732094846</v>
      </c>
      <c r="J2065" s="73">
        <v>1.085875979439205</v>
      </c>
      <c r="K2065" s="73">
        <v>13.158000000000001</v>
      </c>
      <c r="L2065" s="73">
        <v>0.15963835215704919</v>
      </c>
      <c r="M2065" s="73">
        <v>13.317638352157051</v>
      </c>
      <c r="N2065" s="73">
        <v>13.168623168166876</v>
      </c>
      <c r="O2065" s="73">
        <v>35.586000000000006</v>
      </c>
      <c r="P2065" s="73">
        <v>0.43174421643568572</v>
      </c>
      <c r="Q2065" s="73">
        <v>36.017744216435695</v>
      </c>
      <c r="R2065" s="73">
        <v>35.614730510897289</v>
      </c>
      <c r="S2065" s="73">
        <v>3.3549999999999991</v>
      </c>
      <c r="T2065" s="73">
        <v>4.07042613989132E-2</v>
      </c>
      <c r="U2065" s="73">
        <v>3.3957042613989121</v>
      </c>
      <c r="V2065" s="73">
        <v>3.3577086737497988</v>
      </c>
      <c r="W2065" s="73">
        <v>53.184000000000005</v>
      </c>
      <c r="X2065" s="73">
        <v>0.64525050320113264</v>
      </c>
      <c r="Y2065" s="73">
        <v>53.829250503201145</v>
      </c>
      <c r="Z2065" s="73">
        <v>53.22693833225317</v>
      </c>
      <c r="AA2065" s="57"/>
      <c r="AB2065" s="73">
        <v>2.1149999999999993</v>
      </c>
      <c r="AC2065" s="73">
        <v>2.5660063445216517E-2</v>
      </c>
      <c r="AD2065" s="73">
        <v>2.1406600634452158</v>
      </c>
      <c r="AE2065" s="73">
        <v>2.1167075543907075</v>
      </c>
      <c r="AF2065" s="73">
        <v>4.4999999999999973</v>
      </c>
      <c r="AG2065" s="73">
        <v>5.459587967067342E-2</v>
      </c>
      <c r="AH2065" s="73">
        <v>4.5545958796706705</v>
      </c>
      <c r="AI2065" s="73">
        <v>4.5036330944483129</v>
      </c>
      <c r="AJ2065" s="73">
        <v>28.006000000000018</v>
      </c>
      <c r="AK2065" s="73">
        <v>0.33978049023486256</v>
      </c>
      <c r="AL2065" s="73">
        <v>28.34578049023488</v>
      </c>
      <c r="AM2065" s="73">
        <v>28.028610765137689</v>
      </c>
      <c r="AN2065" s="73">
        <v>2.1049999999999986</v>
      </c>
      <c r="AO2065" s="73">
        <v>2.5538739268170567E-2</v>
      </c>
      <c r="AP2065" s="73">
        <v>2.1305387392681694</v>
      </c>
      <c r="AQ2065" s="73">
        <v>2.1066994808474888</v>
      </c>
      <c r="AR2065" s="73">
        <v>36.726000000000013</v>
      </c>
      <c r="AS2065" s="73">
        <v>0.44557517261892304</v>
      </c>
      <c r="AT2065" s="73">
        <v>37.171575172618937</v>
      </c>
      <c r="AU2065" s="73">
        <v>36.7556508948242</v>
      </c>
    </row>
    <row r="2066" spans="1:47">
      <c r="A2066" s="61">
        <v>45012</v>
      </c>
      <c r="B2066" s="58">
        <v>23</v>
      </c>
      <c r="C2066" s="58" t="s">
        <v>17</v>
      </c>
      <c r="D2066" s="59">
        <v>18.114184000000002</v>
      </c>
      <c r="E2066" s="57">
        <v>1.0231280000000001E-2</v>
      </c>
      <c r="F2066" s="57"/>
      <c r="G2066" s="73">
        <v>1.085</v>
      </c>
      <c r="H2066" s="73">
        <v>9.8933890011700682E-3</v>
      </c>
      <c r="I2066" s="73">
        <v>1.0948933890011701</v>
      </c>
      <c r="J2066" s="73">
        <v>1.0836912281681501</v>
      </c>
      <c r="K2066" s="73">
        <v>12.568999999999999</v>
      </c>
      <c r="L2066" s="73">
        <v>0.11460830078866964</v>
      </c>
      <c r="M2066" s="73">
        <v>12.683608300788668</v>
      </c>
      <c r="N2066" s="73">
        <v>12.553838752852975</v>
      </c>
      <c r="O2066" s="73">
        <v>33.961000000000006</v>
      </c>
      <c r="P2066" s="73">
        <v>0.30966763490206151</v>
      </c>
      <c r="Q2066" s="73">
        <v>34.270667634902068</v>
      </c>
      <c r="R2066" s="73">
        <v>33.920034838542449</v>
      </c>
      <c r="S2066" s="73">
        <v>3.206</v>
      </c>
      <c r="T2066" s="73">
        <v>2.9233368790554135E-2</v>
      </c>
      <c r="U2066" s="73">
        <v>3.2352333687905541</v>
      </c>
      <c r="V2066" s="73">
        <v>3.2021327903291148</v>
      </c>
      <c r="W2066" s="73">
        <v>50.821000000000012</v>
      </c>
      <c r="X2066" s="73">
        <v>0.46340269348245539</v>
      </c>
      <c r="Y2066" s="73">
        <v>51.284402693482456</v>
      </c>
      <c r="Z2066" s="73">
        <v>50.75969760989269</v>
      </c>
      <c r="AA2066" s="57"/>
      <c r="AB2066" s="73">
        <v>2.1149999999999993</v>
      </c>
      <c r="AC2066" s="73">
        <v>1.9285269804124136E-2</v>
      </c>
      <c r="AD2066" s="73">
        <v>2.1342852698041233</v>
      </c>
      <c r="AE2066" s="73">
        <v>2.1124487996088819</v>
      </c>
      <c r="AF2066" s="73">
        <v>4.4069999999999974</v>
      </c>
      <c r="AG2066" s="73">
        <v>4.01844841734161E-2</v>
      </c>
      <c r="AH2066" s="73">
        <v>4.4471844841734134</v>
      </c>
      <c r="AI2066" s="73">
        <v>4.40168409450418</v>
      </c>
      <c r="AJ2066" s="73">
        <v>26.96299999999999</v>
      </c>
      <c r="AK2066" s="73">
        <v>0.24585755542723361</v>
      </c>
      <c r="AL2066" s="73">
        <v>27.208857555427223</v>
      </c>
      <c r="AM2066" s="73">
        <v>26.930476115297534</v>
      </c>
      <c r="AN2066" s="73">
        <v>2.0569999999999982</v>
      </c>
      <c r="AO2066" s="73">
        <v>1.8756406613278168E-2</v>
      </c>
      <c r="AP2066" s="73">
        <v>2.0757564066132765</v>
      </c>
      <c r="AQ2066" s="73">
        <v>2.0545187616054226</v>
      </c>
      <c r="AR2066" s="73">
        <v>35.54199999999998</v>
      </c>
      <c r="AS2066" s="73">
        <v>0.32408371601805203</v>
      </c>
      <c r="AT2066" s="73">
        <v>35.866083716018039</v>
      </c>
      <c r="AU2066" s="73">
        <v>35.49912777101602</v>
      </c>
    </row>
    <row r="2067" spans="1:47">
      <c r="A2067" s="61">
        <v>45012</v>
      </c>
      <c r="B2067" s="58">
        <v>24</v>
      </c>
      <c r="C2067" s="58" t="s">
        <v>16</v>
      </c>
      <c r="D2067" s="59">
        <v>18.883431000000002</v>
      </c>
      <c r="E2067" s="57">
        <v>1.0497262E-2</v>
      </c>
      <c r="F2067" s="57"/>
      <c r="G2067" s="73">
        <v>1.085</v>
      </c>
      <c r="H2067" s="73">
        <v>1.1201483788224916E-2</v>
      </c>
      <c r="I2067" s="73">
        <v>1.0962014837882248</v>
      </c>
      <c r="J2067" s="73">
        <v>1.0846943696081111</v>
      </c>
      <c r="K2067" s="73">
        <v>12.249000000000001</v>
      </c>
      <c r="L2067" s="73">
        <v>0.12645804140273456</v>
      </c>
      <c r="M2067" s="73">
        <v>12.375458041402736</v>
      </c>
      <c r="N2067" s="73">
        <v>12.245549615972124</v>
      </c>
      <c r="O2067" s="73">
        <v>32.991999999999997</v>
      </c>
      <c r="P2067" s="73">
        <v>0.34060769874757268</v>
      </c>
      <c r="Q2067" s="73">
        <v>33.332607698747573</v>
      </c>
      <c r="R2067" s="73">
        <v>32.982706582590602</v>
      </c>
      <c r="S2067" s="73">
        <v>3.1459999999999995</v>
      </c>
      <c r="T2067" s="73">
        <v>3.2479141011756293E-2</v>
      </c>
      <c r="U2067" s="73">
        <v>3.1784791410117559</v>
      </c>
      <c r="V2067" s="73">
        <v>3.1451138127070206</v>
      </c>
      <c r="W2067" s="73">
        <v>49.471999999999994</v>
      </c>
      <c r="X2067" s="73">
        <v>0.51074636495028847</v>
      </c>
      <c r="Y2067" s="73">
        <v>49.982746364950287</v>
      </c>
      <c r="Z2067" s="73">
        <v>49.458064380877858</v>
      </c>
      <c r="AA2067" s="57"/>
      <c r="AB2067" s="73">
        <v>2.1149999999999993</v>
      </c>
      <c r="AC2067" s="73">
        <v>2.183515042589464E-2</v>
      </c>
      <c r="AD2067" s="73">
        <v>2.136835150425894</v>
      </c>
      <c r="AE2067" s="73">
        <v>2.1144042320010641</v>
      </c>
      <c r="AF2067" s="73">
        <v>4.1169999999999973</v>
      </c>
      <c r="AG2067" s="73">
        <v>4.2503694706103178E-2</v>
      </c>
      <c r="AH2067" s="73">
        <v>4.1595036947061006</v>
      </c>
      <c r="AI2067" s="73">
        <v>4.115840294632803</v>
      </c>
      <c r="AJ2067" s="73">
        <v>26.153000000000006</v>
      </c>
      <c r="AK2067" s="73">
        <v>0.27000221706308408</v>
      </c>
      <c r="AL2067" s="73">
        <v>26.42300221706309</v>
      </c>
      <c r="AM2067" s="73">
        <v>26.145633039963997</v>
      </c>
      <c r="AN2067" s="73">
        <v>2.0449999999999986</v>
      </c>
      <c r="AO2067" s="73">
        <v>2.1112474052460771E-2</v>
      </c>
      <c r="AP2067" s="73">
        <v>2.0661124740524595</v>
      </c>
      <c r="AQ2067" s="73">
        <v>2.0444239500908625</v>
      </c>
      <c r="AR2067" s="73">
        <v>34.430000000000007</v>
      </c>
      <c r="AS2067" s="73">
        <v>0.35545353624754267</v>
      </c>
      <c r="AT2067" s="73">
        <v>34.785453536247545</v>
      </c>
      <c r="AU2067" s="73">
        <v>34.420301516688724</v>
      </c>
    </row>
    <row r="2068" spans="1:47">
      <c r="A2068" s="61">
        <v>45013</v>
      </c>
      <c r="B2068" s="58">
        <v>1</v>
      </c>
      <c r="C2068" s="58" t="s">
        <v>16</v>
      </c>
      <c r="D2068" s="59">
        <v>15.768082</v>
      </c>
      <c r="E2068" s="57">
        <v>1.0075518E-2</v>
      </c>
      <c r="F2068" s="57"/>
      <c r="G2068" s="73">
        <v>1.085</v>
      </c>
      <c r="H2068" s="73">
        <v>1.6103656875933542E-2</v>
      </c>
      <c r="I2068" s="73">
        <v>1.1011036568759336</v>
      </c>
      <c r="J2068" s="73">
        <v>1.0900094671612144</v>
      </c>
      <c r="K2068" s="73">
        <v>11.998999999999999</v>
      </c>
      <c r="L2068" s="73">
        <v>0.17809011875974801</v>
      </c>
      <c r="M2068" s="73">
        <v>12.177090118759747</v>
      </c>
      <c r="N2068" s="73">
        <v>12.054399628080562</v>
      </c>
      <c r="O2068" s="73">
        <v>32.444000000000003</v>
      </c>
      <c r="P2068" s="73">
        <v>0.48153644579058796</v>
      </c>
      <c r="Q2068" s="73">
        <v>32.925536445790591</v>
      </c>
      <c r="R2068" s="73">
        <v>32.593794610671374</v>
      </c>
      <c r="S2068" s="73">
        <v>3.1699999999999995</v>
      </c>
      <c r="T2068" s="73">
        <v>4.7049393821851915E-2</v>
      </c>
      <c r="U2068" s="73">
        <v>3.2170493938218514</v>
      </c>
      <c r="V2068" s="73">
        <v>3.1846359547475105</v>
      </c>
      <c r="W2068" s="73">
        <v>48.698000000000008</v>
      </c>
      <c r="X2068" s="73">
        <v>0.7227796152481214</v>
      </c>
      <c r="Y2068" s="73">
        <v>49.420779615248122</v>
      </c>
      <c r="Z2068" s="73">
        <v>48.922839660660664</v>
      </c>
      <c r="AA2068" s="57"/>
      <c r="AB2068" s="73">
        <v>2.1149999999999993</v>
      </c>
      <c r="AC2068" s="73">
        <v>3.1390999348017916E-2</v>
      </c>
      <c r="AD2068" s="73">
        <v>2.146390999348017</v>
      </c>
      <c r="AE2068" s="73">
        <v>2.1247649981990482</v>
      </c>
      <c r="AF2068" s="73">
        <v>4.0509999999999975</v>
      </c>
      <c r="AG2068" s="73">
        <v>6.0125266363508525E-2</v>
      </c>
      <c r="AH2068" s="73">
        <v>4.1111252663635058</v>
      </c>
      <c r="AI2068" s="73">
        <v>4.0697035497420053</v>
      </c>
      <c r="AJ2068" s="73">
        <v>25.633000000000006</v>
      </c>
      <c r="AK2068" s="73">
        <v>0.38044703843392136</v>
      </c>
      <c r="AL2068" s="73">
        <v>26.013447038433927</v>
      </c>
      <c r="AM2068" s="73">
        <v>25.751348084556142</v>
      </c>
      <c r="AN2068" s="73">
        <v>2.0649999999999986</v>
      </c>
      <c r="AO2068" s="73">
        <v>3.0648895344518659E-2</v>
      </c>
      <c r="AP2068" s="73">
        <v>2.0956488953445174</v>
      </c>
      <c r="AQ2068" s="73">
        <v>2.0745341471777938</v>
      </c>
      <c r="AR2068" s="73">
        <v>33.864000000000004</v>
      </c>
      <c r="AS2068" s="73">
        <v>0.50261219948996649</v>
      </c>
      <c r="AT2068" s="73">
        <v>34.366612199489971</v>
      </c>
      <c r="AU2068" s="73">
        <v>34.020350779674992</v>
      </c>
    </row>
    <row r="2069" spans="1:47">
      <c r="A2069" s="61">
        <v>45013</v>
      </c>
      <c r="B2069" s="58">
        <v>2</v>
      </c>
      <c r="C2069" s="58" t="s">
        <v>16</v>
      </c>
      <c r="D2069" s="59">
        <v>14.254815000000001</v>
      </c>
      <c r="E2069" s="57">
        <v>9.7204089999999993E-3</v>
      </c>
      <c r="F2069" s="57"/>
      <c r="G2069" s="73">
        <v>1.085</v>
      </c>
      <c r="H2069" s="73">
        <v>1.4130871869859457E-2</v>
      </c>
      <c r="I2069" s="73">
        <v>1.0991308718698594</v>
      </c>
      <c r="J2069" s="73">
        <v>1.0884468702507577</v>
      </c>
      <c r="K2069" s="73">
        <v>11.885999999999999</v>
      </c>
      <c r="L2069" s="73">
        <v>0.15480142216142811</v>
      </c>
      <c r="M2069" s="73">
        <v>12.040801422161428</v>
      </c>
      <c r="N2069" s="73">
        <v>11.923759907650236</v>
      </c>
      <c r="O2069" s="73">
        <v>32.030999999999999</v>
      </c>
      <c r="P2069" s="73">
        <v>0.4171667805193256</v>
      </c>
      <c r="Q2069" s="73">
        <v>32.448166780519323</v>
      </c>
      <c r="R2069" s="73">
        <v>32.132757328112461</v>
      </c>
      <c r="S2069" s="73">
        <v>3.1869999999999998</v>
      </c>
      <c r="T2069" s="73">
        <v>4.1506994146766903E-2</v>
      </c>
      <c r="U2069" s="73">
        <v>3.2285069941467666</v>
      </c>
      <c r="V2069" s="73">
        <v>3.1971245857042994</v>
      </c>
      <c r="W2069" s="73">
        <v>48.188999999999993</v>
      </c>
      <c r="X2069" s="73">
        <v>0.62760606869738012</v>
      </c>
      <c r="Y2069" s="73">
        <v>48.816606068697382</v>
      </c>
      <c r="Z2069" s="73">
        <v>48.342088691717755</v>
      </c>
      <c r="AA2069" s="57"/>
      <c r="AB2069" s="73">
        <v>2.1149999999999993</v>
      </c>
      <c r="AC2069" s="73">
        <v>2.7545432262444922E-2</v>
      </c>
      <c r="AD2069" s="73">
        <v>2.1425454322624442</v>
      </c>
      <c r="AE2069" s="73">
        <v>2.1217190143597713</v>
      </c>
      <c r="AF2069" s="73">
        <v>3.9969999999999977</v>
      </c>
      <c r="AG2069" s="73">
        <v>5.2056308630256419E-2</v>
      </c>
      <c r="AH2069" s="73">
        <v>4.049056308630254</v>
      </c>
      <c r="AI2069" s="73">
        <v>4.0096978252463371</v>
      </c>
      <c r="AJ2069" s="73">
        <v>25.306000000000008</v>
      </c>
      <c r="AK2069" s="73">
        <v>0.32958142261627976</v>
      </c>
      <c r="AL2069" s="73">
        <v>25.635581422616287</v>
      </c>
      <c r="AM2069" s="73">
        <v>25.386393086235653</v>
      </c>
      <c r="AN2069" s="73">
        <v>2.0289999999999986</v>
      </c>
      <c r="AO2069" s="73">
        <v>2.6425381588889234E-2</v>
      </c>
      <c r="AP2069" s="73">
        <v>2.0554253815888877</v>
      </c>
      <c r="AQ2069" s="73">
        <v>2.0354458062108627</v>
      </c>
      <c r="AR2069" s="73">
        <v>33.447000000000003</v>
      </c>
      <c r="AS2069" s="73">
        <v>0.43560854509787034</v>
      </c>
      <c r="AT2069" s="73">
        <v>33.882608545097874</v>
      </c>
      <c r="AU2069" s="73">
        <v>33.553255732052619</v>
      </c>
    </row>
    <row r="2070" spans="1:47">
      <c r="A2070" s="61">
        <v>45013</v>
      </c>
      <c r="B2070" s="58">
        <v>3</v>
      </c>
      <c r="C2070" s="58" t="s">
        <v>16</v>
      </c>
      <c r="D2070" s="59">
        <v>15.532590000000001</v>
      </c>
      <c r="E2070" s="57">
        <v>9.9660229999999992E-3</v>
      </c>
      <c r="F2070" s="57"/>
      <c r="G2070" s="73">
        <v>1.085</v>
      </c>
      <c r="H2070" s="73">
        <v>1.2974722350371207E-2</v>
      </c>
      <c r="I2070" s="73">
        <v>1.0979747223503711</v>
      </c>
      <c r="J2070" s="73">
        <v>1.0870322810140087</v>
      </c>
      <c r="K2070" s="73">
        <v>11.785</v>
      </c>
      <c r="L2070" s="73">
        <v>0.14092820543698129</v>
      </c>
      <c r="M2070" s="73">
        <v>11.925928205436982</v>
      </c>
      <c r="N2070" s="73">
        <v>11.807074130645248</v>
      </c>
      <c r="O2070" s="73">
        <v>31.712</v>
      </c>
      <c r="P2070" s="73">
        <v>0.37922064071425965</v>
      </c>
      <c r="Q2070" s="73">
        <v>32.091220640714262</v>
      </c>
      <c r="R2070" s="73">
        <v>31.771398797710827</v>
      </c>
      <c r="S2070" s="73">
        <v>3.2619999999999996</v>
      </c>
      <c r="T2070" s="73">
        <v>3.9007874937245043E-2</v>
      </c>
      <c r="U2070" s="73">
        <v>3.3010078749372447</v>
      </c>
      <c r="V2070" s="73">
        <v>3.2681099545324388</v>
      </c>
      <c r="W2070" s="73">
        <v>47.844000000000001</v>
      </c>
      <c r="X2070" s="73">
        <v>0.57213144343885713</v>
      </c>
      <c r="Y2070" s="73">
        <v>48.416131443438857</v>
      </c>
      <c r="Z2070" s="73">
        <v>47.933615163902523</v>
      </c>
      <c r="AA2070" s="57"/>
      <c r="AB2070" s="73">
        <v>2.1149999999999993</v>
      </c>
      <c r="AC2070" s="73">
        <v>2.5291739881138336E-2</v>
      </c>
      <c r="AD2070" s="73">
        <v>2.1402917398811376</v>
      </c>
      <c r="AE2070" s="73">
        <v>2.1189615431747719</v>
      </c>
      <c r="AF2070" s="73">
        <v>4.0579999999999981</v>
      </c>
      <c r="AG2070" s="73">
        <v>4.852665741733303E-2</v>
      </c>
      <c r="AH2070" s="73">
        <v>4.1065266574173309</v>
      </c>
      <c r="AI2070" s="73">
        <v>4.0656009182993964</v>
      </c>
      <c r="AJ2070" s="73">
        <v>25.135999999999999</v>
      </c>
      <c r="AK2070" s="73">
        <v>0.3005830608285075</v>
      </c>
      <c r="AL2070" s="73">
        <v>25.436583060828507</v>
      </c>
      <c r="AM2070" s="73">
        <v>25.18308148900288</v>
      </c>
      <c r="AN2070" s="73">
        <v>2.0849999999999995</v>
      </c>
      <c r="AO2070" s="73">
        <v>2.4932991797717938E-2</v>
      </c>
      <c r="AP2070" s="73">
        <v>2.1099329917977174</v>
      </c>
      <c r="AQ2070" s="73">
        <v>2.0889053510730027</v>
      </c>
      <c r="AR2070" s="73">
        <v>33.393999999999998</v>
      </c>
      <c r="AS2070" s="73">
        <v>0.39933444992469685</v>
      </c>
      <c r="AT2070" s="73">
        <v>33.793334449924693</v>
      </c>
      <c r="AU2070" s="73">
        <v>33.456549301550055</v>
      </c>
    </row>
    <row r="2071" spans="1:47">
      <c r="A2071" s="61">
        <v>45013</v>
      </c>
      <c r="B2071" s="58">
        <v>4</v>
      </c>
      <c r="C2071" s="58" t="s">
        <v>16</v>
      </c>
      <c r="D2071" s="59">
        <v>15.586114999999999</v>
      </c>
      <c r="E2071" s="57">
        <v>9.9124950000000003E-3</v>
      </c>
      <c r="F2071" s="57"/>
      <c r="G2071" s="73">
        <v>1.085</v>
      </c>
      <c r="H2071" s="73">
        <v>1.4791666490629629E-2</v>
      </c>
      <c r="I2071" s="73">
        <v>1.0997916664906295</v>
      </c>
      <c r="J2071" s="73">
        <v>1.0888899870954996</v>
      </c>
      <c r="K2071" s="73">
        <v>11.882000000000001</v>
      </c>
      <c r="L2071" s="73">
        <v>0.16198578916282144</v>
      </c>
      <c r="M2071" s="73">
        <v>12.043985789162823</v>
      </c>
      <c r="N2071" s="73">
        <v>11.924599840247675</v>
      </c>
      <c r="O2071" s="73">
        <v>31.813000000000002</v>
      </c>
      <c r="P2071" s="73">
        <v>0.43370256780313404</v>
      </c>
      <c r="Q2071" s="73">
        <v>32.246702567803133</v>
      </c>
      <c r="R2071" s="73">
        <v>31.927057289833296</v>
      </c>
      <c r="S2071" s="73">
        <v>3.3479999999999999</v>
      </c>
      <c r="T2071" s="73">
        <v>4.5642856599657139E-2</v>
      </c>
      <c r="U2071" s="73">
        <v>3.3936428565996568</v>
      </c>
      <c r="V2071" s="73">
        <v>3.360003388751827</v>
      </c>
      <c r="W2071" s="73">
        <v>48.128</v>
      </c>
      <c r="X2071" s="73">
        <v>0.65612288005624231</v>
      </c>
      <c r="Y2071" s="73">
        <v>48.784122880056245</v>
      </c>
      <c r="Z2071" s="73">
        <v>48.3005505059283</v>
      </c>
      <c r="AA2071" s="57"/>
      <c r="AB2071" s="73">
        <v>2.1149999999999993</v>
      </c>
      <c r="AC2071" s="73">
        <v>2.8833525002471574E-2</v>
      </c>
      <c r="AD2071" s="73">
        <v>2.1438335250024707</v>
      </c>
      <c r="AE2071" s="73">
        <v>2.1225827859050512</v>
      </c>
      <c r="AF2071" s="73">
        <v>4.0879999999999956</v>
      </c>
      <c r="AG2071" s="73">
        <v>5.5731182132436739E-2</v>
      </c>
      <c r="AH2071" s="73">
        <v>4.1437311821324325</v>
      </c>
      <c r="AI2071" s="73">
        <v>4.1026564675082007</v>
      </c>
      <c r="AJ2071" s="73">
        <v>25.096999999999998</v>
      </c>
      <c r="AK2071" s="73">
        <v>0.34214419715698779</v>
      </c>
      <c r="AL2071" s="73">
        <v>25.439144197156985</v>
      </c>
      <c r="AM2071" s="73">
        <v>25.186978807498388</v>
      </c>
      <c r="AN2071" s="73">
        <v>2.1109999999999984</v>
      </c>
      <c r="AO2071" s="73">
        <v>2.8778993513105183E-2</v>
      </c>
      <c r="AP2071" s="73">
        <v>2.1397789935131035</v>
      </c>
      <c r="AQ2071" s="73">
        <v>2.1185684449387998</v>
      </c>
      <c r="AR2071" s="73">
        <v>33.410999999999994</v>
      </c>
      <c r="AS2071" s="73">
        <v>0.45548789780500132</v>
      </c>
      <c r="AT2071" s="73">
        <v>33.866487897804994</v>
      </c>
      <c r="AU2071" s="73">
        <v>33.530786505850443</v>
      </c>
    </row>
    <row r="2072" spans="1:47">
      <c r="A2072" s="61">
        <v>45013</v>
      </c>
      <c r="B2072" s="58">
        <v>5</v>
      </c>
      <c r="C2072" s="58" t="s">
        <v>16</v>
      </c>
      <c r="D2072" s="59">
        <v>16.791988</v>
      </c>
      <c r="E2072" s="57">
        <v>9.9902370000000008E-3</v>
      </c>
      <c r="F2072" s="57"/>
      <c r="G2072" s="73">
        <v>1.085</v>
      </c>
      <c r="H2072" s="73">
        <v>1.3597337204814082E-2</v>
      </c>
      <c r="I2072" s="73">
        <v>1.0985973372048141</v>
      </c>
      <c r="J2072" s="73">
        <v>1.0876220894385691</v>
      </c>
      <c r="K2072" s="73">
        <v>12.037000000000001</v>
      </c>
      <c r="L2072" s="73">
        <v>0.15084898427128765</v>
      </c>
      <c r="M2072" s="73">
        <v>12.187848984271289</v>
      </c>
      <c r="N2072" s="73">
        <v>12.06608948439821</v>
      </c>
      <c r="O2072" s="73">
        <v>32.31600000000001</v>
      </c>
      <c r="P2072" s="73">
        <v>0.40498760286707097</v>
      </c>
      <c r="Q2072" s="73">
        <v>32.720987602867083</v>
      </c>
      <c r="R2072" s="73">
        <v>32.39409718184038</v>
      </c>
      <c r="S2072" s="73">
        <v>3.4279999999999995</v>
      </c>
      <c r="T2072" s="73">
        <v>4.2960066302398771E-2</v>
      </c>
      <c r="U2072" s="73">
        <v>3.4709600663023981</v>
      </c>
      <c r="V2072" s="73">
        <v>3.4362843526225015</v>
      </c>
      <c r="W2072" s="73">
        <v>48.866000000000007</v>
      </c>
      <c r="X2072" s="73">
        <v>0.61239399064557154</v>
      </c>
      <c r="Y2072" s="73">
        <v>49.478393990645586</v>
      </c>
      <c r="Z2072" s="73">
        <v>48.98409310829966</v>
      </c>
      <c r="AA2072" s="57"/>
      <c r="AB2072" s="73">
        <v>2.1149999999999993</v>
      </c>
      <c r="AC2072" s="73">
        <v>2.6505408468370299E-2</v>
      </c>
      <c r="AD2072" s="73">
        <v>2.1415054084683698</v>
      </c>
      <c r="AE2072" s="73">
        <v>2.120111261900989</v>
      </c>
      <c r="AF2072" s="73">
        <v>4.203999999999998</v>
      </c>
      <c r="AG2072" s="73">
        <v>5.2684982128145964E-2</v>
      </c>
      <c r="AH2072" s="73">
        <v>4.2566849821281441</v>
      </c>
      <c r="AI2072" s="73">
        <v>4.2141596903223428</v>
      </c>
      <c r="AJ2072" s="73">
        <v>25.389000000000003</v>
      </c>
      <c r="AK2072" s="73">
        <v>0.31817769059264955</v>
      </c>
      <c r="AL2072" s="73">
        <v>25.707177690592651</v>
      </c>
      <c r="AM2072" s="73">
        <v>25.450356892862519</v>
      </c>
      <c r="AN2072" s="73">
        <v>2.0949999999999993</v>
      </c>
      <c r="AO2072" s="73">
        <v>2.6254766307912895E-2</v>
      </c>
      <c r="AP2072" s="73">
        <v>2.1212547663079122</v>
      </c>
      <c r="AQ2072" s="73">
        <v>2.1000629284551167</v>
      </c>
      <c r="AR2072" s="73">
        <v>33.802999999999997</v>
      </c>
      <c r="AS2072" s="73">
        <v>0.42362284749707874</v>
      </c>
      <c r="AT2072" s="73">
        <v>34.226622847497076</v>
      </c>
      <c r="AU2072" s="73">
        <v>33.884690773540967</v>
      </c>
    </row>
    <row r="2073" spans="1:47">
      <c r="A2073" s="61">
        <v>45013</v>
      </c>
      <c r="B2073" s="58">
        <v>6</v>
      </c>
      <c r="C2073" s="58" t="s">
        <v>16</v>
      </c>
      <c r="D2073" s="59">
        <v>17.138565</v>
      </c>
      <c r="E2073" s="57">
        <v>1.0132034E-2</v>
      </c>
      <c r="F2073" s="57"/>
      <c r="G2073" s="73">
        <v>1.085</v>
      </c>
      <c r="H2073" s="73">
        <v>1.3024725446883214E-2</v>
      </c>
      <c r="I2073" s="73">
        <v>1.0980247254468831</v>
      </c>
      <c r="J2073" s="73">
        <v>1.0868995015958147</v>
      </c>
      <c r="K2073" s="73">
        <v>12.543000000000001</v>
      </c>
      <c r="L2073" s="73">
        <v>0.15057062790807019</v>
      </c>
      <c r="M2073" s="73">
        <v>12.693570627908072</v>
      </c>
      <c r="N2073" s="73">
        <v>12.564958938724706</v>
      </c>
      <c r="O2073" s="73">
        <v>33.659000000000006</v>
      </c>
      <c r="P2073" s="73">
        <v>0.4040545933793937</v>
      </c>
      <c r="Q2073" s="73">
        <v>34.063054593379398</v>
      </c>
      <c r="R2073" s="73">
        <v>33.717926566095421</v>
      </c>
      <c r="S2073" s="73">
        <v>3.6439999999999992</v>
      </c>
      <c r="T2073" s="73">
        <v>4.3743870533126658E-2</v>
      </c>
      <c r="U2073" s="73">
        <v>3.6877438705331258</v>
      </c>
      <c r="V2073" s="73">
        <v>3.6503795242535926</v>
      </c>
      <c r="W2073" s="73">
        <v>50.931000000000004</v>
      </c>
      <c r="X2073" s="73">
        <v>0.61139381726747377</v>
      </c>
      <c r="Y2073" s="73">
        <v>51.542393817267481</v>
      </c>
      <c r="Z2073" s="73">
        <v>51.020164530669533</v>
      </c>
      <c r="AA2073" s="57"/>
      <c r="AB2073" s="73">
        <v>2.1149999999999993</v>
      </c>
      <c r="AC2073" s="73">
        <v>2.5389211354984322E-2</v>
      </c>
      <c r="AD2073" s="73">
        <v>2.1403892113549836</v>
      </c>
      <c r="AE2073" s="73">
        <v>2.1187027150923017</v>
      </c>
      <c r="AF2073" s="73">
        <v>4.3349999999999973</v>
      </c>
      <c r="AG2073" s="73">
        <v>5.2038880011279903E-2</v>
      </c>
      <c r="AH2073" s="73">
        <v>4.3870388800112776</v>
      </c>
      <c r="AI2073" s="73">
        <v>4.3425892529196819</v>
      </c>
      <c r="AJ2073" s="73">
        <v>26.188000000000013</v>
      </c>
      <c r="AK2073" s="73">
        <v>0.31437005530228368</v>
      </c>
      <c r="AL2073" s="73">
        <v>26.502370055302297</v>
      </c>
      <c r="AM2073" s="73">
        <v>26.233847140821393</v>
      </c>
      <c r="AN2073" s="73">
        <v>2.1699999999999986</v>
      </c>
      <c r="AO2073" s="73">
        <v>2.604945089376641E-2</v>
      </c>
      <c r="AP2073" s="73">
        <v>2.1960494508937649</v>
      </c>
      <c r="AQ2073" s="73">
        <v>2.1737990031916281</v>
      </c>
      <c r="AR2073" s="73">
        <v>34.808000000000014</v>
      </c>
      <c r="AS2073" s="73">
        <v>0.41784759756231432</v>
      </c>
      <c r="AT2073" s="73">
        <v>35.225847597562321</v>
      </c>
      <c r="AU2073" s="73">
        <v>34.868938112024999</v>
      </c>
    </row>
    <row r="2074" spans="1:47">
      <c r="A2074" s="61">
        <v>45013</v>
      </c>
      <c r="B2074" s="58">
        <v>7</v>
      </c>
      <c r="C2074" s="58" t="s">
        <v>16</v>
      </c>
      <c r="D2074" s="59">
        <v>25.056837000000002</v>
      </c>
      <c r="E2074" s="57">
        <v>1.0546862000000001E-2</v>
      </c>
      <c r="F2074" s="57"/>
      <c r="G2074" s="73">
        <v>1.085</v>
      </c>
      <c r="H2074" s="73">
        <v>1.1390932567730038E-2</v>
      </c>
      <c r="I2074" s="73">
        <v>1.0963909325677299</v>
      </c>
      <c r="J2074" s="73">
        <v>1.0848274487038867</v>
      </c>
      <c r="K2074" s="73">
        <v>13.474</v>
      </c>
      <c r="L2074" s="73">
        <v>0.14145753494709173</v>
      </c>
      <c r="M2074" s="73">
        <v>13.615457534947092</v>
      </c>
      <c r="N2074" s="73">
        <v>13.471857183259145</v>
      </c>
      <c r="O2074" s="73">
        <v>36.879000000000005</v>
      </c>
      <c r="P2074" s="73">
        <v>0.38717622319383976</v>
      </c>
      <c r="Q2074" s="73">
        <v>37.266176223193845</v>
      </c>
      <c r="R2074" s="73">
        <v>36.873135005300142</v>
      </c>
      <c r="S2074" s="73">
        <v>3.9209999999999994</v>
      </c>
      <c r="T2074" s="73">
        <v>4.1164835574257583E-2</v>
      </c>
      <c r="U2074" s="73">
        <v>3.9621648355742569</v>
      </c>
      <c r="V2074" s="73">
        <v>3.9203764298322024</v>
      </c>
      <c r="W2074" s="73">
        <v>55.359000000000002</v>
      </c>
      <c r="X2074" s="73">
        <v>0.58118952628291909</v>
      </c>
      <c r="Y2074" s="73">
        <v>55.940189526282921</v>
      </c>
      <c r="Z2074" s="73">
        <v>55.350196067095375</v>
      </c>
      <c r="AA2074" s="57"/>
      <c r="AB2074" s="73">
        <v>2.1149999999999993</v>
      </c>
      <c r="AC2074" s="73">
        <v>2.2204444590552097E-2</v>
      </c>
      <c r="AD2074" s="73">
        <v>2.1372044445905516</v>
      </c>
      <c r="AE2074" s="73">
        <v>2.1146636442476683</v>
      </c>
      <c r="AF2074" s="73">
        <v>4.5659999999999981</v>
      </c>
      <c r="AG2074" s="73">
        <v>4.7936403782723812E-2</v>
      </c>
      <c r="AH2074" s="73">
        <v>4.6139364037827217</v>
      </c>
      <c r="AI2074" s="73">
        <v>4.565273853255249</v>
      </c>
      <c r="AJ2074" s="73">
        <v>28.578000000000007</v>
      </c>
      <c r="AK2074" s="73">
        <v>0.30002771513418353</v>
      </c>
      <c r="AL2074" s="73">
        <v>28.878027715134191</v>
      </c>
      <c r="AM2074" s="73">
        <v>28.573455141990497</v>
      </c>
      <c r="AN2074" s="73">
        <v>2.3149999999999986</v>
      </c>
      <c r="AO2074" s="73">
        <v>2.4304155662944724E-2</v>
      </c>
      <c r="AP2074" s="73">
        <v>2.3393041556629433</v>
      </c>
      <c r="AQ2074" s="73">
        <v>2.3146318375571395</v>
      </c>
      <c r="AR2074" s="73">
        <v>37.573999999999998</v>
      </c>
      <c r="AS2074" s="73">
        <v>0.39447271917040416</v>
      </c>
      <c r="AT2074" s="73">
        <v>37.968472719170407</v>
      </c>
      <c r="AU2074" s="73">
        <v>37.56802447705055</v>
      </c>
    </row>
    <row r="2075" spans="1:47">
      <c r="A2075" s="61">
        <v>45013</v>
      </c>
      <c r="B2075" s="58">
        <v>8</v>
      </c>
      <c r="C2075" s="58" t="s">
        <v>17</v>
      </c>
      <c r="D2075" s="59">
        <v>27.498586</v>
      </c>
      <c r="E2075" s="57">
        <v>1.0784578E-2</v>
      </c>
      <c r="F2075" s="57"/>
      <c r="G2075" s="73">
        <v>1.085</v>
      </c>
      <c r="H2075" s="73">
        <v>1.4796379933849635E-2</v>
      </c>
      <c r="I2075" s="73">
        <v>1.0997963799338497</v>
      </c>
      <c r="J2075" s="73">
        <v>1.0879355400903354</v>
      </c>
      <c r="K2075" s="73">
        <v>14.459999999999999</v>
      </c>
      <c r="L2075" s="73">
        <v>0.19719415100780252</v>
      </c>
      <c r="M2075" s="73">
        <v>14.657194151007802</v>
      </c>
      <c r="N2075" s="73">
        <v>14.499122497425114</v>
      </c>
      <c r="O2075" s="73">
        <v>41.033000000000008</v>
      </c>
      <c r="P2075" s="73">
        <v>0.5595759058300942</v>
      </c>
      <c r="Q2075" s="73">
        <v>41.592575905830103</v>
      </c>
      <c r="R2075" s="73">
        <v>41.144017526752755</v>
      </c>
      <c r="S2075" s="73">
        <v>4.371999999999999</v>
      </c>
      <c r="T2075" s="73">
        <v>5.9621910664323131E-2</v>
      </c>
      <c r="U2075" s="73">
        <v>4.4316219106643224</v>
      </c>
      <c r="V2075" s="73">
        <v>4.3838287385022543</v>
      </c>
      <c r="W2075" s="73">
        <v>60.95</v>
      </c>
      <c r="X2075" s="73">
        <v>0.8311883474360694</v>
      </c>
      <c r="Y2075" s="73">
        <v>61.781188347436071</v>
      </c>
      <c r="Z2075" s="73">
        <v>61.114904302770455</v>
      </c>
      <c r="AA2075" s="57"/>
      <c r="AB2075" s="73">
        <v>2.1149999999999993</v>
      </c>
      <c r="AC2075" s="73">
        <v>2.8842712958610111E-2</v>
      </c>
      <c r="AD2075" s="73">
        <v>2.1438427129586093</v>
      </c>
      <c r="AE2075" s="73">
        <v>2.1207222740009755</v>
      </c>
      <c r="AF2075" s="73">
        <v>4.7859999999999978</v>
      </c>
      <c r="AG2075" s="73">
        <v>6.5267718307285089E-2</v>
      </c>
      <c r="AH2075" s="73">
        <v>4.851267718307283</v>
      </c>
      <c r="AI2075" s="73">
        <v>4.798948843200316</v>
      </c>
      <c r="AJ2075" s="73">
        <v>30.951000000000011</v>
      </c>
      <c r="AK2075" s="73">
        <v>0.42208548878578822</v>
      </c>
      <c r="AL2075" s="73">
        <v>31.373085488785801</v>
      </c>
      <c r="AM2075" s="73">
        <v>31.034740001231324</v>
      </c>
      <c r="AN2075" s="73">
        <v>2.5619999999999989</v>
      </c>
      <c r="AO2075" s="73">
        <v>3.493854874702558E-2</v>
      </c>
      <c r="AP2075" s="73">
        <v>2.5969385487470245</v>
      </c>
      <c r="AQ2075" s="73">
        <v>2.5689316624068552</v>
      </c>
      <c r="AR2075" s="73">
        <v>40.414000000000009</v>
      </c>
      <c r="AS2075" s="73">
        <v>0.55113446879870909</v>
      </c>
      <c r="AT2075" s="73">
        <v>40.965134468798716</v>
      </c>
      <c r="AU2075" s="73">
        <v>40.523342780839471</v>
      </c>
    </row>
    <row r="2076" spans="1:47">
      <c r="A2076" s="61">
        <v>45013</v>
      </c>
      <c r="B2076" s="58">
        <v>9</v>
      </c>
      <c r="C2076" s="58" t="s">
        <v>17</v>
      </c>
      <c r="D2076" s="59">
        <v>23.987545000000001</v>
      </c>
      <c r="E2076" s="57">
        <v>1.0680950999999999E-2</v>
      </c>
      <c r="F2076" s="57"/>
      <c r="G2076" s="73">
        <v>1.085</v>
      </c>
      <c r="H2076" s="73">
        <v>1.3120210975684613E-2</v>
      </c>
      <c r="I2076" s="73">
        <v>1.0981202109756847</v>
      </c>
      <c r="J2076" s="73">
        <v>1.0863912428101437</v>
      </c>
      <c r="K2076" s="73">
        <v>15.254999999999999</v>
      </c>
      <c r="L2076" s="73">
        <v>0.18446895708209102</v>
      </c>
      <c r="M2076" s="73">
        <v>15.43946895708209</v>
      </c>
      <c r="N2076" s="73">
        <v>15.274560745685475</v>
      </c>
      <c r="O2076" s="73">
        <v>45.789000000000009</v>
      </c>
      <c r="P2076" s="73">
        <v>0.55369708789458338</v>
      </c>
      <c r="Q2076" s="73">
        <v>46.342697087894592</v>
      </c>
      <c r="R2076" s="73">
        <v>45.847713011090946</v>
      </c>
      <c r="S2076" s="73">
        <v>4.8340000000000005</v>
      </c>
      <c r="T2076" s="73">
        <v>5.8454469913787492E-2</v>
      </c>
      <c r="U2076" s="73">
        <v>4.8924544699137877</v>
      </c>
      <c r="V2076" s="73">
        <v>4.8401984034509073</v>
      </c>
      <c r="W2076" s="73">
        <v>66.963000000000008</v>
      </c>
      <c r="X2076" s="73">
        <v>0.80974072586614643</v>
      </c>
      <c r="Y2076" s="73">
        <v>67.772740725866157</v>
      </c>
      <c r="Z2076" s="73">
        <v>67.048863403037473</v>
      </c>
      <c r="AA2076" s="57"/>
      <c r="AB2076" s="73">
        <v>2.1149999999999993</v>
      </c>
      <c r="AC2076" s="73">
        <v>2.5575342132325301E-2</v>
      </c>
      <c r="AD2076" s="73">
        <v>2.1405753421323248</v>
      </c>
      <c r="AE2076" s="73">
        <v>2.1177119617912012</v>
      </c>
      <c r="AF2076" s="73">
        <v>4.6809999999999974</v>
      </c>
      <c r="AG2076" s="73">
        <v>5.6604338780810733E-2</v>
      </c>
      <c r="AH2076" s="73">
        <v>4.737604338780808</v>
      </c>
      <c r="AI2076" s="73">
        <v>4.6870022189809024</v>
      </c>
      <c r="AJ2076" s="73">
        <v>33.232000000000014</v>
      </c>
      <c r="AK2076" s="73">
        <v>0.40185331902668325</v>
      </c>
      <c r="AL2076" s="73">
        <v>33.633853319026699</v>
      </c>
      <c r="AM2076" s="73">
        <v>33.274611779784991</v>
      </c>
      <c r="AN2076" s="73">
        <v>2.6719999999999988</v>
      </c>
      <c r="AO2076" s="73">
        <v>3.2310786845188268E-2</v>
      </c>
      <c r="AP2076" s="73">
        <v>2.7043107868451872</v>
      </c>
      <c r="AQ2076" s="73">
        <v>2.6754261758421225</v>
      </c>
      <c r="AR2076" s="73">
        <v>42.70000000000001</v>
      </c>
      <c r="AS2076" s="73">
        <v>0.51634378678500759</v>
      </c>
      <c r="AT2076" s="73">
        <v>43.216343786785018</v>
      </c>
      <c r="AU2076" s="73">
        <v>42.754752136399212</v>
      </c>
    </row>
    <row r="2077" spans="1:47">
      <c r="A2077" s="61">
        <v>45013</v>
      </c>
      <c r="B2077" s="58">
        <v>10</v>
      </c>
      <c r="C2077" s="58" t="s">
        <v>17</v>
      </c>
      <c r="D2077" s="59">
        <v>20.117953</v>
      </c>
      <c r="E2077" s="57">
        <v>1.079448E-2</v>
      </c>
      <c r="F2077" s="57"/>
      <c r="G2077" s="73">
        <v>1.085</v>
      </c>
      <c r="H2077" s="73">
        <v>1.3894663962111128E-2</v>
      </c>
      <c r="I2077" s="73">
        <v>1.0988946639621111</v>
      </c>
      <c r="J2077" s="73">
        <v>1.0870326674898654</v>
      </c>
      <c r="K2077" s="73">
        <v>16.537999999999997</v>
      </c>
      <c r="L2077" s="73">
        <v>0.21178797475151501</v>
      </c>
      <c r="M2077" s="73">
        <v>16.749787974751513</v>
      </c>
      <c r="N2077" s="73">
        <v>16.568982723453818</v>
      </c>
      <c r="O2077" s="73">
        <v>50.328999999999994</v>
      </c>
      <c r="P2077" s="73">
        <v>0.64452031571344781</v>
      </c>
      <c r="Q2077" s="73">
        <v>50.973520315713444</v>
      </c>
      <c r="R2077" s="73">
        <v>50.423287670135878</v>
      </c>
      <c r="S2077" s="73">
        <v>5.2239999999999993</v>
      </c>
      <c r="T2077" s="73">
        <v>6.6899285288542415E-2</v>
      </c>
      <c r="U2077" s="73">
        <v>5.2908992852885417</v>
      </c>
      <c r="V2077" s="73">
        <v>5.2337867787714796</v>
      </c>
      <c r="W2077" s="73">
        <v>73.176000000000002</v>
      </c>
      <c r="X2077" s="73">
        <v>0.93710223971561635</v>
      </c>
      <c r="Y2077" s="73">
        <v>74.113102239715616</v>
      </c>
      <c r="Z2077" s="73">
        <v>73.313089839851031</v>
      </c>
      <c r="AA2077" s="57"/>
      <c r="AB2077" s="73">
        <v>2.1149999999999993</v>
      </c>
      <c r="AC2077" s="73">
        <v>2.7084990119691267E-2</v>
      </c>
      <c r="AD2077" s="73">
        <v>2.1420849901196908</v>
      </c>
      <c r="AE2077" s="73">
        <v>2.1189622965355435</v>
      </c>
      <c r="AF2077" s="73">
        <v>5.0149999999999997</v>
      </c>
      <c r="AG2077" s="73">
        <v>6.4222801631324697E-2</v>
      </c>
      <c r="AH2077" s="73">
        <v>5.0792228016313246</v>
      </c>
      <c r="AI2077" s="73">
        <v>5.0243952326835712</v>
      </c>
      <c r="AJ2077" s="73">
        <v>35.255999999999993</v>
      </c>
      <c r="AK2077" s="73">
        <v>0.45149333884625792</v>
      </c>
      <c r="AL2077" s="73">
        <v>35.707493338846248</v>
      </c>
      <c r="AM2077" s="73">
        <v>35.322049516149939</v>
      </c>
      <c r="AN2077" s="73">
        <v>2.8529999999999989</v>
      </c>
      <c r="AO2077" s="73">
        <v>3.6535922842306938E-2</v>
      </c>
      <c r="AP2077" s="73">
        <v>2.8895359228423056</v>
      </c>
      <c r="AQ2077" s="73">
        <v>2.8583448851139028</v>
      </c>
      <c r="AR2077" s="73">
        <v>45.238999999999997</v>
      </c>
      <c r="AS2077" s="73">
        <v>0.57933705343958075</v>
      </c>
      <c r="AT2077" s="73">
        <v>45.818337053439571</v>
      </c>
      <c r="AU2077" s="73">
        <v>45.323751930482956</v>
      </c>
    </row>
    <row r="2078" spans="1:47">
      <c r="A2078" s="61">
        <v>45013</v>
      </c>
      <c r="B2078" s="58">
        <v>11</v>
      </c>
      <c r="C2078" s="58" t="s">
        <v>17</v>
      </c>
      <c r="D2078" s="59">
        <v>20.746696</v>
      </c>
      <c r="E2078" s="57">
        <v>1.0902411000000001E-2</v>
      </c>
      <c r="F2078" s="57"/>
      <c r="G2078" s="73">
        <v>1.085</v>
      </c>
      <c r="H2078" s="73">
        <v>1.3196901860081191E-2</v>
      </c>
      <c r="I2078" s="73">
        <v>1.0981969018600812</v>
      </c>
      <c r="J2078" s="73">
        <v>1.0862239078770759</v>
      </c>
      <c r="K2078" s="73">
        <v>17.388999999999999</v>
      </c>
      <c r="L2078" s="73">
        <v>0.21150315801378047</v>
      </c>
      <c r="M2078" s="73">
        <v>17.60050315801378</v>
      </c>
      <c r="N2078" s="73">
        <v>17.408615238778314</v>
      </c>
      <c r="O2078" s="73">
        <v>52.891999999999996</v>
      </c>
      <c r="P2078" s="73">
        <v>0.64332768035337717</v>
      </c>
      <c r="Q2078" s="73">
        <v>53.535327680353376</v>
      </c>
      <c r="R2078" s="73">
        <v>52.951663534962485</v>
      </c>
      <c r="S2078" s="73">
        <v>5.4369999999999994</v>
      </c>
      <c r="T2078" s="73">
        <v>6.6130465818674128E-2</v>
      </c>
      <c r="U2078" s="73">
        <v>5.5031304658186739</v>
      </c>
      <c r="V2078" s="73">
        <v>5.4431330756936971</v>
      </c>
      <c r="W2078" s="73">
        <v>76.802999999999997</v>
      </c>
      <c r="X2078" s="73">
        <v>0.93415820604591293</v>
      </c>
      <c r="Y2078" s="73">
        <v>77.737158206045905</v>
      </c>
      <c r="Z2078" s="73">
        <v>76.889635757311567</v>
      </c>
      <c r="AA2078" s="57"/>
      <c r="AB2078" s="73">
        <v>2.1149999999999993</v>
      </c>
      <c r="AC2078" s="73">
        <v>2.5724836344766553E-2</v>
      </c>
      <c r="AD2078" s="73">
        <v>2.140724836344766</v>
      </c>
      <c r="AE2078" s="73">
        <v>2.1173857743410274</v>
      </c>
      <c r="AF2078" s="73">
        <v>5.274</v>
      </c>
      <c r="AG2078" s="73">
        <v>6.4147889778864695E-2</v>
      </c>
      <c r="AH2078" s="73">
        <v>5.338147889778865</v>
      </c>
      <c r="AI2078" s="73">
        <v>5.2799492075057133</v>
      </c>
      <c r="AJ2078" s="73">
        <v>36.642000000000003</v>
      </c>
      <c r="AK2078" s="73">
        <v>0.44567822853188482</v>
      </c>
      <c r="AL2078" s="73">
        <v>37.087678228531885</v>
      </c>
      <c r="AM2078" s="73">
        <v>36.683333117448676</v>
      </c>
      <c r="AN2078" s="73">
        <v>2.7769999999999984</v>
      </c>
      <c r="AO2078" s="73">
        <v>3.3776770935894422E-2</v>
      </c>
      <c r="AP2078" s="73">
        <v>2.8107767709358926</v>
      </c>
      <c r="AQ2078" s="73">
        <v>2.7801325273498967</v>
      </c>
      <c r="AR2078" s="73">
        <v>46.808000000000007</v>
      </c>
      <c r="AS2078" s="73">
        <v>0.56932772559141043</v>
      </c>
      <c r="AT2078" s="73">
        <v>47.377327725591414</v>
      </c>
      <c r="AU2078" s="73">
        <v>46.860800626645315</v>
      </c>
    </row>
    <row r="2079" spans="1:47">
      <c r="A2079" s="61">
        <v>45013</v>
      </c>
      <c r="B2079" s="58">
        <v>12</v>
      </c>
      <c r="C2079" s="58" t="s">
        <v>17</v>
      </c>
      <c r="D2079" s="59">
        <v>19.870622000000001</v>
      </c>
      <c r="E2079" s="57">
        <v>1.0458739999999999E-2</v>
      </c>
      <c r="F2079" s="57"/>
      <c r="G2079" s="73">
        <v>1.085</v>
      </c>
      <c r="H2079" s="73">
        <v>1.2717690935625126E-2</v>
      </c>
      <c r="I2079" s="73">
        <v>1.097717690935625</v>
      </c>
      <c r="J2079" s="73">
        <v>1.0862369470127289</v>
      </c>
      <c r="K2079" s="73">
        <v>17.539999999999996</v>
      </c>
      <c r="L2079" s="73">
        <v>0.20559290231416102</v>
      </c>
      <c r="M2079" s="73">
        <v>17.745592902314158</v>
      </c>
      <c r="N2079" s="73">
        <v>17.559996360003009</v>
      </c>
      <c r="O2079" s="73">
        <v>53.622</v>
      </c>
      <c r="P2079" s="73">
        <v>0.62852352382496834</v>
      </c>
      <c r="Q2079" s="73">
        <v>54.250523523824967</v>
      </c>
      <c r="R2079" s="73">
        <v>53.683131403425399</v>
      </c>
      <c r="S2079" s="73">
        <v>5.4630000000000001</v>
      </c>
      <c r="T2079" s="73">
        <v>6.4033866895225874E-2</v>
      </c>
      <c r="U2079" s="73">
        <v>5.5270338668952261</v>
      </c>
      <c r="V2079" s="73">
        <v>5.4692280567101745</v>
      </c>
      <c r="W2079" s="73">
        <v>77.709999999999994</v>
      </c>
      <c r="X2079" s="73">
        <v>0.91086798396998037</v>
      </c>
      <c r="Y2079" s="73">
        <v>78.620867983969973</v>
      </c>
      <c r="Z2079" s="73">
        <v>77.79859276715132</v>
      </c>
      <c r="AA2079" s="57"/>
      <c r="AB2079" s="73">
        <v>2.1149999999999993</v>
      </c>
      <c r="AC2079" s="73">
        <v>2.4790706293868328E-2</v>
      </c>
      <c r="AD2079" s="73">
        <v>2.1397907062938675</v>
      </c>
      <c r="AE2079" s="73">
        <v>2.1174111916423235</v>
      </c>
      <c r="AF2079" s="73">
        <v>5.3939999999999966</v>
      </c>
      <c r="AG2079" s="73">
        <v>6.3225092079964879E-2</v>
      </c>
      <c r="AH2079" s="73">
        <v>5.4572250920799616</v>
      </c>
      <c r="AI2079" s="73">
        <v>5.4001493937204215</v>
      </c>
      <c r="AJ2079" s="73">
        <v>36.970999999999997</v>
      </c>
      <c r="AK2079" s="73">
        <v>0.43335092311612583</v>
      </c>
      <c r="AL2079" s="73">
        <v>37.40435092311612</v>
      </c>
      <c r="AM2079" s="73">
        <v>37.013148541942485</v>
      </c>
      <c r="AN2079" s="73">
        <v>2.747999999999998</v>
      </c>
      <c r="AO2079" s="73">
        <v>3.2210336120827493E-2</v>
      </c>
      <c r="AP2079" s="73">
        <v>2.7802103361208257</v>
      </c>
      <c r="AQ2079" s="73">
        <v>2.7511328390700251</v>
      </c>
      <c r="AR2079" s="73">
        <v>47.227999999999987</v>
      </c>
      <c r="AS2079" s="73">
        <v>0.55357705761078646</v>
      </c>
      <c r="AT2079" s="73">
        <v>47.781577057610775</v>
      </c>
      <c r="AU2079" s="73">
        <v>47.281841966375254</v>
      </c>
    </row>
    <row r="2080" spans="1:47">
      <c r="A2080" s="61">
        <v>45013</v>
      </c>
      <c r="B2080" s="58">
        <v>13</v>
      </c>
      <c r="C2080" s="58" t="s">
        <v>17</v>
      </c>
      <c r="D2080" s="59">
        <v>19.854649999999999</v>
      </c>
      <c r="E2080" s="57">
        <v>1.0182095E-2</v>
      </c>
      <c r="F2080" s="57"/>
      <c r="G2080" s="73">
        <v>1.085</v>
      </c>
      <c r="H2080" s="73">
        <v>1.3336547688924933E-2</v>
      </c>
      <c r="I2080" s="73">
        <v>1.0983365476889249</v>
      </c>
      <c r="J2080" s="73">
        <v>1.0871531806183843</v>
      </c>
      <c r="K2080" s="73">
        <v>17.483000000000001</v>
      </c>
      <c r="L2080" s="73">
        <v>0.21489664815251117</v>
      </c>
      <c r="M2080" s="73">
        <v>17.697896648152511</v>
      </c>
      <c r="N2080" s="73">
        <v>17.517694983180842</v>
      </c>
      <c r="O2080" s="73">
        <v>51.854000000000006</v>
      </c>
      <c r="P2080" s="73">
        <v>0.63737635378941349</v>
      </c>
      <c r="Q2080" s="73">
        <v>52.49137635378942</v>
      </c>
      <c r="R2080" s="73">
        <v>51.956904173074385</v>
      </c>
      <c r="S2080" s="73">
        <v>5.2889999999999988</v>
      </c>
      <c r="T2080" s="73">
        <v>6.5011060577625776E-2</v>
      </c>
      <c r="U2080" s="73">
        <v>5.3540110605776245</v>
      </c>
      <c r="V2080" s="73">
        <v>5.299496011327772</v>
      </c>
      <c r="W2080" s="73">
        <v>75.711000000000013</v>
      </c>
      <c r="X2080" s="73">
        <v>0.93062061020847531</v>
      </c>
      <c r="Y2080" s="73">
        <v>76.641620610208477</v>
      </c>
      <c r="Z2080" s="73">
        <v>75.861248348201386</v>
      </c>
      <c r="AA2080" s="57"/>
      <c r="AB2080" s="73">
        <v>2.1149999999999993</v>
      </c>
      <c r="AC2080" s="73">
        <v>2.5997049181637078E-2</v>
      </c>
      <c r="AD2080" s="73">
        <v>2.1409970491816366</v>
      </c>
      <c r="AE2080" s="73">
        <v>2.1191972138321495</v>
      </c>
      <c r="AF2080" s="73">
        <v>5.4249999999999954</v>
      </c>
      <c r="AG2080" s="73">
        <v>6.668273844462462E-2</v>
      </c>
      <c r="AH2080" s="73">
        <v>5.4916827384446201</v>
      </c>
      <c r="AI2080" s="73">
        <v>5.4357659030919168</v>
      </c>
      <c r="AJ2080" s="73">
        <v>36.51</v>
      </c>
      <c r="AK2080" s="73">
        <v>0.44877175679506853</v>
      </c>
      <c r="AL2080" s="73">
        <v>36.958771756795066</v>
      </c>
      <c r="AM2080" s="73">
        <v>36.582454031684065</v>
      </c>
      <c r="AN2080" s="73">
        <v>2.7279999999999984</v>
      </c>
      <c r="AO2080" s="73">
        <v>3.3531891332154104E-2</v>
      </c>
      <c r="AP2080" s="73">
        <v>2.7615318913321527</v>
      </c>
      <c r="AQ2080" s="73">
        <v>2.7334137112690788</v>
      </c>
      <c r="AR2080" s="73">
        <v>46.777999999999992</v>
      </c>
      <c r="AS2080" s="73">
        <v>0.57498343575348432</v>
      </c>
      <c r="AT2080" s="73">
        <v>47.35298343575348</v>
      </c>
      <c r="AU2080" s="73">
        <v>46.870830859877209</v>
      </c>
    </row>
    <row r="2081" spans="1:47">
      <c r="A2081" s="61">
        <v>45013</v>
      </c>
      <c r="B2081" s="58">
        <v>14</v>
      </c>
      <c r="C2081" s="58" t="s">
        <v>17</v>
      </c>
      <c r="D2081" s="59">
        <v>19.514883999999999</v>
      </c>
      <c r="E2081" s="57">
        <v>1.0216042E-2</v>
      </c>
      <c r="F2081" s="57"/>
      <c r="G2081" s="73">
        <v>1.085</v>
      </c>
      <c r="H2081" s="73">
        <v>1.3195602564172584E-2</v>
      </c>
      <c r="I2081" s="73">
        <v>1.0981956025641726</v>
      </c>
      <c r="J2081" s="73">
        <v>1.0869763901641616</v>
      </c>
      <c r="K2081" s="73">
        <v>16.913999999999998</v>
      </c>
      <c r="L2081" s="73">
        <v>0.20570545785291711</v>
      </c>
      <c r="M2081" s="73">
        <v>17.119705457852916</v>
      </c>
      <c r="N2081" s="73">
        <v>16.944809827867861</v>
      </c>
      <c r="O2081" s="73">
        <v>49.74</v>
      </c>
      <c r="P2081" s="73">
        <v>0.60493020418612375</v>
      </c>
      <c r="Q2081" s="73">
        <v>50.344930204186127</v>
      </c>
      <c r="R2081" s="73">
        <v>49.830604282733091</v>
      </c>
      <c r="S2081" s="73">
        <v>5.121999999999999</v>
      </c>
      <c r="T2081" s="73">
        <v>6.2292973579439595E-2</v>
      </c>
      <c r="U2081" s="73">
        <v>5.1842929735794385</v>
      </c>
      <c r="V2081" s="73">
        <v>5.1313300188210462</v>
      </c>
      <c r="W2081" s="73">
        <v>72.861000000000004</v>
      </c>
      <c r="X2081" s="73">
        <v>0.88612423818265307</v>
      </c>
      <c r="Y2081" s="73">
        <v>73.747124238182664</v>
      </c>
      <c r="Z2081" s="73">
        <v>72.993720519586162</v>
      </c>
      <c r="AA2081" s="57"/>
      <c r="AB2081" s="73">
        <v>2.1149999999999993</v>
      </c>
      <c r="AC2081" s="73">
        <v>2.5722303615875582E-2</v>
      </c>
      <c r="AD2081" s="73">
        <v>2.1407223036158749</v>
      </c>
      <c r="AE2081" s="73">
        <v>2.1188525946517984</v>
      </c>
      <c r="AF2081" s="73">
        <v>5.1309999999999985</v>
      </c>
      <c r="AG2081" s="73">
        <v>6.2402430190570977E-2</v>
      </c>
      <c r="AH2081" s="73">
        <v>5.1934024301905692</v>
      </c>
      <c r="AI2081" s="73">
        <v>5.1403464128408398</v>
      </c>
      <c r="AJ2081" s="73">
        <v>35.945000000000022</v>
      </c>
      <c r="AK2081" s="73">
        <v>0.43715754301307264</v>
      </c>
      <c r="AL2081" s="73">
        <v>36.382157543013093</v>
      </c>
      <c r="AM2081" s="73">
        <v>36.010475893503056</v>
      </c>
      <c r="AN2081" s="73">
        <v>2.649999999999999</v>
      </c>
      <c r="AO2081" s="73">
        <v>3.2228891055352385E-2</v>
      </c>
      <c r="AP2081" s="73">
        <v>2.6822288910553516</v>
      </c>
      <c r="AQ2081" s="73">
        <v>2.6548271280507167</v>
      </c>
      <c r="AR2081" s="73">
        <v>45.841000000000015</v>
      </c>
      <c r="AS2081" s="73">
        <v>0.55751116787487165</v>
      </c>
      <c r="AT2081" s="73">
        <v>46.398511167874894</v>
      </c>
      <c r="AU2081" s="73">
        <v>45.924502029046415</v>
      </c>
    </row>
    <row r="2082" spans="1:47">
      <c r="A2082" s="61">
        <v>45013</v>
      </c>
      <c r="B2082" s="58">
        <v>15</v>
      </c>
      <c r="C2082" s="58" t="s">
        <v>17</v>
      </c>
      <c r="D2082" s="59">
        <v>19.226068000000001</v>
      </c>
      <c r="E2082" s="57">
        <v>1.0253945E-2</v>
      </c>
      <c r="F2082" s="57"/>
      <c r="G2082" s="73">
        <v>1.085</v>
      </c>
      <c r="H2082" s="73">
        <v>1.346187930148356E-2</v>
      </c>
      <c r="I2082" s="73">
        <v>1.0984618793014835</v>
      </c>
      <c r="J2082" s="73">
        <v>1.0871983116065296</v>
      </c>
      <c r="K2082" s="73">
        <v>16.311999999999994</v>
      </c>
      <c r="L2082" s="73">
        <v>0.20238725821732695</v>
      </c>
      <c r="M2082" s="73">
        <v>16.514387258217322</v>
      </c>
      <c r="N2082" s="73">
        <v>16.345049639562863</v>
      </c>
      <c r="O2082" s="73">
        <v>49.464999999999996</v>
      </c>
      <c r="P2082" s="73">
        <v>0.61372521626533116</v>
      </c>
      <c r="Q2082" s="73">
        <v>50.078725216265326</v>
      </c>
      <c r="R2082" s="73">
        <v>49.565220722227629</v>
      </c>
      <c r="S2082" s="73">
        <v>4.8680000000000003</v>
      </c>
      <c r="T2082" s="73">
        <v>6.0398551557255278E-2</v>
      </c>
      <c r="U2082" s="73">
        <v>4.9283985515572555</v>
      </c>
      <c r="V2082" s="73">
        <v>4.8778630238715079</v>
      </c>
      <c r="W2082" s="73">
        <v>71.72999999999999</v>
      </c>
      <c r="X2082" s="73">
        <v>0.88997290534139695</v>
      </c>
      <c r="Y2082" s="73">
        <v>72.619972905341385</v>
      </c>
      <c r="Z2082" s="73">
        <v>71.875331697268535</v>
      </c>
      <c r="AA2082" s="57"/>
      <c r="AB2082" s="73">
        <v>2.1149999999999993</v>
      </c>
      <c r="AC2082" s="73">
        <v>2.6241359191371171E-2</v>
      </c>
      <c r="AD2082" s="73">
        <v>2.1412413591913704</v>
      </c>
      <c r="AE2082" s="73">
        <v>2.1192851880624968</v>
      </c>
      <c r="AF2082" s="73">
        <v>5.1319999999999979</v>
      </c>
      <c r="AG2082" s="73">
        <v>6.3674068732915756E-2</v>
      </c>
      <c r="AH2082" s="73">
        <v>5.1956740687329139</v>
      </c>
      <c r="AI2082" s="73">
        <v>5.1423979125942001</v>
      </c>
      <c r="AJ2082" s="73">
        <v>35.163000000000011</v>
      </c>
      <c r="AK2082" s="73">
        <v>0.43627655472632865</v>
      </c>
      <c r="AL2082" s="73">
        <v>35.599276554726337</v>
      </c>
      <c r="AM2082" s="73">
        <v>35.234243530894382</v>
      </c>
      <c r="AN2082" s="73">
        <v>2.5159999999999982</v>
      </c>
      <c r="AO2082" s="73">
        <v>3.1216671265007018E-2</v>
      </c>
      <c r="AP2082" s="73">
        <v>2.5472166712650051</v>
      </c>
      <c r="AQ2082" s="73">
        <v>2.5210976516147707</v>
      </c>
      <c r="AR2082" s="73">
        <v>44.926000000000009</v>
      </c>
      <c r="AS2082" s="73">
        <v>0.55740865391562266</v>
      </c>
      <c r="AT2082" s="73">
        <v>45.483408653915625</v>
      </c>
      <c r="AU2082" s="73">
        <v>45.017024283165853</v>
      </c>
    </row>
    <row r="2083" spans="1:47">
      <c r="A2083" s="61">
        <v>45013</v>
      </c>
      <c r="B2083" s="58">
        <v>16</v>
      </c>
      <c r="C2083" s="58" t="s">
        <v>17</v>
      </c>
      <c r="D2083" s="59">
        <v>18.929373999999999</v>
      </c>
      <c r="E2083" s="57">
        <v>1.0336793E-2</v>
      </c>
      <c r="F2083" s="57"/>
      <c r="G2083" s="73">
        <v>1.085</v>
      </c>
      <c r="H2083" s="73">
        <v>1.3044853831577316E-2</v>
      </c>
      <c r="I2083" s="73">
        <v>1.0980448538315772</v>
      </c>
      <c r="J2083" s="73">
        <v>1.086694591472805</v>
      </c>
      <c r="K2083" s="73">
        <v>15.567</v>
      </c>
      <c r="L2083" s="73">
        <v>0.18716058948955216</v>
      </c>
      <c r="M2083" s="73">
        <v>15.754160589489553</v>
      </c>
      <c r="N2083" s="73">
        <v>15.591313092587241</v>
      </c>
      <c r="O2083" s="73">
        <v>48.081999999999994</v>
      </c>
      <c r="P2083" s="73">
        <v>0.57808540270036901</v>
      </c>
      <c r="Q2083" s="73">
        <v>48.660085402700361</v>
      </c>
      <c r="R2083" s="73">
        <v>48.157096172530323</v>
      </c>
      <c r="S2083" s="73">
        <v>4.6129999999999995</v>
      </c>
      <c r="T2083" s="73">
        <v>5.5461668871028713E-2</v>
      </c>
      <c r="U2083" s="73">
        <v>4.6684616688710285</v>
      </c>
      <c r="V2083" s="73">
        <v>4.6202047469714742</v>
      </c>
      <c r="W2083" s="73">
        <v>69.346999999999994</v>
      </c>
      <c r="X2083" s="73">
        <v>0.83375251489252733</v>
      </c>
      <c r="Y2083" s="73">
        <v>70.180752514892518</v>
      </c>
      <c r="Z2083" s="73">
        <v>69.455308603561832</v>
      </c>
      <c r="AA2083" s="57"/>
      <c r="AB2083" s="73">
        <v>2.1149999999999993</v>
      </c>
      <c r="AC2083" s="73">
        <v>2.5428447791507852E-2</v>
      </c>
      <c r="AD2083" s="73">
        <v>2.140428447791507</v>
      </c>
      <c r="AE2083" s="73">
        <v>2.1183032819953747</v>
      </c>
      <c r="AF2083" s="73">
        <v>4.9249999999999963</v>
      </c>
      <c r="AG2083" s="73">
        <v>5.9212815779279476E-2</v>
      </c>
      <c r="AH2083" s="73">
        <v>4.9842128157792756</v>
      </c>
      <c r="AI2083" s="73">
        <v>4.9326920396346177</v>
      </c>
      <c r="AJ2083" s="73">
        <v>34.111999999999995</v>
      </c>
      <c r="AK2083" s="73">
        <v>0.41012539530208791</v>
      </c>
      <c r="AL2083" s="73">
        <v>34.522125395302083</v>
      </c>
      <c r="AM2083" s="73">
        <v>34.165277331170799</v>
      </c>
      <c r="AN2083" s="73">
        <v>2.4469999999999983</v>
      </c>
      <c r="AO2083" s="73">
        <v>2.9420052834902923E-2</v>
      </c>
      <c r="AP2083" s="73">
        <v>2.4764200528349014</v>
      </c>
      <c r="AQ2083" s="73">
        <v>2.4508218113676978</v>
      </c>
      <c r="AR2083" s="73">
        <v>43.598999999999982</v>
      </c>
      <c r="AS2083" s="73">
        <v>0.5241867117077782</v>
      </c>
      <c r="AT2083" s="73">
        <v>44.123186711707767</v>
      </c>
      <c r="AU2083" s="73">
        <v>43.667094464168486</v>
      </c>
    </row>
    <row r="2084" spans="1:47">
      <c r="A2084" s="61">
        <v>45013</v>
      </c>
      <c r="B2084" s="58">
        <v>17</v>
      </c>
      <c r="C2084" s="58" t="s">
        <v>17</v>
      </c>
      <c r="D2084" s="59">
        <v>18.168030999999999</v>
      </c>
      <c r="E2084" s="57">
        <v>1.0460028E-2</v>
      </c>
      <c r="F2084" s="57"/>
      <c r="G2084" s="73">
        <v>1.085</v>
      </c>
      <c r="H2084" s="73">
        <v>1.1562438007468643E-2</v>
      </c>
      <c r="I2084" s="73">
        <v>1.0965624380074686</v>
      </c>
      <c r="J2084" s="73">
        <v>1.0850923642021622</v>
      </c>
      <c r="K2084" s="73">
        <v>15.000000000000002</v>
      </c>
      <c r="L2084" s="73">
        <v>0.15984937337514254</v>
      </c>
      <c r="M2084" s="73">
        <v>15.159849373375144</v>
      </c>
      <c r="N2084" s="73">
        <v>15.001276924453856</v>
      </c>
      <c r="O2084" s="73">
        <v>45.767000000000003</v>
      </c>
      <c r="P2084" s="73">
        <v>0.48772175141734325</v>
      </c>
      <c r="Q2084" s="73">
        <v>46.25472175141735</v>
      </c>
      <c r="R2084" s="73">
        <v>45.770896066765317</v>
      </c>
      <c r="S2084" s="73">
        <v>4.4229999999999983</v>
      </c>
      <c r="T2084" s="73">
        <v>4.7134251895883675E-2</v>
      </c>
      <c r="U2084" s="73">
        <v>4.4701342518958818</v>
      </c>
      <c r="V2084" s="73">
        <v>4.4233765224572918</v>
      </c>
      <c r="W2084" s="73">
        <v>66.275000000000006</v>
      </c>
      <c r="X2084" s="73">
        <v>0.7062678146958381</v>
      </c>
      <c r="Y2084" s="73">
        <v>66.98126781469584</v>
      </c>
      <c r="Z2084" s="73">
        <v>66.280641877878622</v>
      </c>
      <c r="AA2084" s="57"/>
      <c r="AB2084" s="73">
        <v>2.1149999999999993</v>
      </c>
      <c r="AC2084" s="73">
        <v>2.2538761645895092E-2</v>
      </c>
      <c r="AD2084" s="73">
        <v>2.1375387616458945</v>
      </c>
      <c r="AE2084" s="73">
        <v>2.1151800463479931</v>
      </c>
      <c r="AF2084" s="73">
        <v>4.6349999999999989</v>
      </c>
      <c r="AG2084" s="73">
        <v>4.9393456372919031E-2</v>
      </c>
      <c r="AH2084" s="73">
        <v>4.6843934563729182</v>
      </c>
      <c r="AI2084" s="73">
        <v>4.6353945696562402</v>
      </c>
      <c r="AJ2084" s="73">
        <v>32.262000000000008</v>
      </c>
      <c r="AK2084" s="73">
        <v>0.34380403225525663</v>
      </c>
      <c r="AL2084" s="73">
        <v>32.605804032255264</v>
      </c>
      <c r="AM2084" s="73">
        <v>32.264746409115361</v>
      </c>
      <c r="AN2084" s="73">
        <v>2.2979999999999983</v>
      </c>
      <c r="AO2084" s="73">
        <v>2.4488924001071818E-2</v>
      </c>
      <c r="AP2084" s="73">
        <v>2.3224889240010702</v>
      </c>
      <c r="AQ2084" s="73">
        <v>2.2981956248263291</v>
      </c>
      <c r="AR2084" s="73">
        <v>41.31</v>
      </c>
      <c r="AS2084" s="73">
        <v>0.44022517427514257</v>
      </c>
      <c r="AT2084" s="73">
        <v>41.750225174275151</v>
      </c>
      <c r="AU2084" s="73">
        <v>41.313516649945917</v>
      </c>
    </row>
    <row r="2085" spans="1:47">
      <c r="A2085" s="61">
        <v>45013</v>
      </c>
      <c r="B2085" s="58">
        <v>18</v>
      </c>
      <c r="C2085" s="58" t="s">
        <v>17</v>
      </c>
      <c r="D2085" s="59">
        <v>20.130980999999998</v>
      </c>
      <c r="E2085" s="57">
        <v>1.0840236E-2</v>
      </c>
      <c r="F2085" s="57"/>
      <c r="G2085" s="73">
        <v>1.085</v>
      </c>
      <c r="H2085" s="73">
        <v>5.4319918979896025E-3</v>
      </c>
      <c r="I2085" s="73">
        <v>1.0904319918979897</v>
      </c>
      <c r="J2085" s="73">
        <v>1.0786114517638654</v>
      </c>
      <c r="K2085" s="73">
        <v>14.297000000000002</v>
      </c>
      <c r="L2085" s="73">
        <v>7.1577131949822445E-2</v>
      </c>
      <c r="M2085" s="73">
        <v>14.368577131949825</v>
      </c>
      <c r="N2085" s="73">
        <v>14.212818364855288</v>
      </c>
      <c r="O2085" s="73">
        <v>42.363999999999997</v>
      </c>
      <c r="P2085" s="73">
        <v>0.21209299978472951</v>
      </c>
      <c r="Q2085" s="73">
        <v>42.576092999784727</v>
      </c>
      <c r="R2085" s="73">
        <v>42.114558103709115</v>
      </c>
      <c r="S2085" s="73">
        <v>4.1079999999999997</v>
      </c>
      <c r="T2085" s="73">
        <v>2.0566472550176299E-2</v>
      </c>
      <c r="U2085" s="73">
        <v>4.1285664725501761</v>
      </c>
      <c r="V2085" s="73">
        <v>4.0838118376460448</v>
      </c>
      <c r="W2085" s="73">
        <v>61.853999999999992</v>
      </c>
      <c r="X2085" s="73">
        <v>0.30966859618271786</v>
      </c>
      <c r="Y2085" s="73">
        <v>62.163668596182717</v>
      </c>
      <c r="Z2085" s="73">
        <v>61.489799757974318</v>
      </c>
      <c r="AA2085" s="57"/>
      <c r="AB2085" s="73">
        <v>2.1149999999999993</v>
      </c>
      <c r="AC2085" s="73">
        <v>1.0588629367970512E-2</v>
      </c>
      <c r="AD2085" s="73">
        <v>2.1255886293679698</v>
      </c>
      <c r="AE2085" s="73">
        <v>2.1025467469867047</v>
      </c>
      <c r="AF2085" s="73">
        <v>4.6360000000000001</v>
      </c>
      <c r="AG2085" s="73">
        <v>2.320987505905972E-2</v>
      </c>
      <c r="AH2085" s="73">
        <v>4.6592098750590596</v>
      </c>
      <c r="AI2085" s="73">
        <v>4.6087029404398887</v>
      </c>
      <c r="AJ2085" s="73">
        <v>30.077000000000005</v>
      </c>
      <c r="AK2085" s="73">
        <v>0.15057882056758828</v>
      </c>
      <c r="AL2085" s="73">
        <v>30.227578820567594</v>
      </c>
      <c r="AM2085" s="73">
        <v>29.899904732444043</v>
      </c>
      <c r="AN2085" s="73">
        <v>2.2409999999999988</v>
      </c>
      <c r="AO2085" s="73">
        <v>1.1219441330317688E-2</v>
      </c>
      <c r="AP2085" s="73">
        <v>2.2522194413303165</v>
      </c>
      <c r="AQ2085" s="73">
        <v>2.2278048510625079</v>
      </c>
      <c r="AR2085" s="73">
        <v>39.069000000000003</v>
      </c>
      <c r="AS2085" s="73">
        <v>0.19559676632493619</v>
      </c>
      <c r="AT2085" s="73">
        <v>39.264596766324942</v>
      </c>
      <c r="AU2085" s="73">
        <v>38.838959270933145</v>
      </c>
    </row>
    <row r="2086" spans="1:47">
      <c r="A2086" s="61">
        <v>45013</v>
      </c>
      <c r="B2086" s="58">
        <v>19</v>
      </c>
      <c r="C2086" s="58" t="s">
        <v>17</v>
      </c>
      <c r="D2086" s="59">
        <v>19.51623</v>
      </c>
      <c r="E2086" s="57">
        <v>1.0972941E-2</v>
      </c>
      <c r="F2086" s="57"/>
      <c r="G2086" s="73">
        <v>1.085</v>
      </c>
      <c r="H2086" s="73">
        <v>9.7181896737958597E-3</v>
      </c>
      <c r="I2086" s="73">
        <v>1.0947181896737959</v>
      </c>
      <c r="J2086" s="73">
        <v>1.0827059115668785</v>
      </c>
      <c r="K2086" s="73">
        <v>13.790999999999999</v>
      </c>
      <c r="L2086" s="73">
        <v>0.12352401271089278</v>
      </c>
      <c r="M2086" s="73">
        <v>13.914524012710892</v>
      </c>
      <c r="N2086" s="73">
        <v>13.761840761676332</v>
      </c>
      <c r="O2086" s="73">
        <v>40.198</v>
      </c>
      <c r="P2086" s="73">
        <v>0.36004773134308382</v>
      </c>
      <c r="Q2086" s="73">
        <v>40.558047731343088</v>
      </c>
      <c r="R2086" s="73">
        <v>40.113006666511879</v>
      </c>
      <c r="S2086" s="73">
        <v>3.9009999999999998</v>
      </c>
      <c r="T2086" s="73">
        <v>3.4940698541454047E-2</v>
      </c>
      <c r="U2086" s="73">
        <v>3.935940698541454</v>
      </c>
      <c r="V2086" s="73">
        <v>3.8927518534768599</v>
      </c>
      <c r="W2086" s="73">
        <v>58.974999999999994</v>
      </c>
      <c r="X2086" s="73">
        <v>0.52823063226922651</v>
      </c>
      <c r="Y2086" s="73">
        <v>59.503230632269229</v>
      </c>
      <c r="Z2086" s="73">
        <v>58.850305193231947</v>
      </c>
      <c r="AA2086" s="57"/>
      <c r="AB2086" s="73">
        <v>2.1149999999999993</v>
      </c>
      <c r="AC2086" s="73">
        <v>1.8943752221270264E-2</v>
      </c>
      <c r="AD2086" s="73">
        <v>2.1339437522212696</v>
      </c>
      <c r="AE2086" s="73">
        <v>2.1105281133308269</v>
      </c>
      <c r="AF2086" s="73">
        <v>4.2729999999999988</v>
      </c>
      <c r="AG2086" s="73">
        <v>3.8272649286755479E-2</v>
      </c>
      <c r="AH2086" s="73">
        <v>4.3112726492867539</v>
      </c>
      <c r="AI2086" s="73">
        <v>4.2639653088712164</v>
      </c>
      <c r="AJ2086" s="73">
        <v>28.857999999999993</v>
      </c>
      <c r="AK2086" s="73">
        <v>0.25847697475244319</v>
      </c>
      <c r="AL2086" s="73">
        <v>29.116476974752437</v>
      </c>
      <c r="AM2086" s="73">
        <v>28.79698359078062</v>
      </c>
      <c r="AN2086" s="73">
        <v>2.2459999999999987</v>
      </c>
      <c r="AO2086" s="73">
        <v>2.0117100467599527E-2</v>
      </c>
      <c r="AP2086" s="73">
        <v>2.2661171004675982</v>
      </c>
      <c r="AQ2086" s="73">
        <v>2.2412511312250762</v>
      </c>
      <c r="AR2086" s="73">
        <v>37.49199999999999</v>
      </c>
      <c r="AS2086" s="73">
        <v>0.33581047672806846</v>
      </c>
      <c r="AT2086" s="73">
        <v>37.827810476728061</v>
      </c>
      <c r="AU2086" s="73">
        <v>37.41272814420774</v>
      </c>
    </row>
    <row r="2087" spans="1:47">
      <c r="A2087" s="61">
        <v>45013</v>
      </c>
      <c r="B2087" s="58">
        <v>20</v>
      </c>
      <c r="C2087" s="58" t="s">
        <v>17</v>
      </c>
      <c r="D2087" s="59">
        <v>24.816628999999999</v>
      </c>
      <c r="E2087" s="57">
        <v>1.1240514E-2</v>
      </c>
      <c r="F2087" s="57"/>
      <c r="G2087" s="73">
        <v>1.085</v>
      </c>
      <c r="H2087" s="73">
        <v>6.0351287668512169E-3</v>
      </c>
      <c r="I2087" s="73">
        <v>1.0910351287668512</v>
      </c>
      <c r="J2087" s="73">
        <v>1.0787713331274555</v>
      </c>
      <c r="K2087" s="73">
        <v>14.083</v>
      </c>
      <c r="L2087" s="73">
        <v>7.833430269453058E-2</v>
      </c>
      <c r="M2087" s="73">
        <v>14.161334302694531</v>
      </c>
      <c r="N2087" s="73">
        <v>14.002153626206413</v>
      </c>
      <c r="O2087" s="73">
        <v>40.122000000000007</v>
      </c>
      <c r="P2087" s="73">
        <v>0.22317183076829913</v>
      </c>
      <c r="Q2087" s="73">
        <v>40.345171830768308</v>
      </c>
      <c r="R2087" s="73">
        <v>39.891671361972151</v>
      </c>
      <c r="S2087" s="73">
        <v>3.86</v>
      </c>
      <c r="T2087" s="73">
        <v>2.1470596350272528E-2</v>
      </c>
      <c r="U2087" s="73">
        <v>3.8814705963502725</v>
      </c>
      <c r="V2087" s="73">
        <v>3.8378408717714088</v>
      </c>
      <c r="W2087" s="73">
        <v>59.150000000000006</v>
      </c>
      <c r="X2087" s="73">
        <v>0.32901185857995346</v>
      </c>
      <c r="Y2087" s="73">
        <v>59.479011858579966</v>
      </c>
      <c r="Z2087" s="73">
        <v>58.810437193077433</v>
      </c>
      <c r="AA2087" s="57"/>
      <c r="AB2087" s="73">
        <v>2.1149999999999993</v>
      </c>
      <c r="AC2087" s="73">
        <v>1.176432934736435E-2</v>
      </c>
      <c r="AD2087" s="73">
        <v>2.1267643293473637</v>
      </c>
      <c r="AE2087" s="73">
        <v>2.1028584051286341</v>
      </c>
      <c r="AF2087" s="73">
        <v>4.3959999999999981</v>
      </c>
      <c r="AG2087" s="73">
        <v>2.4452005584403629E-2</v>
      </c>
      <c r="AH2087" s="73">
        <v>4.4204520055844014</v>
      </c>
      <c r="AI2087" s="73">
        <v>4.3707638529293016</v>
      </c>
      <c r="AJ2087" s="73">
        <v>29.429000000000016</v>
      </c>
      <c r="AK2087" s="73">
        <v>0.16369382901351573</v>
      </c>
      <c r="AL2087" s="73">
        <v>29.59269382901353</v>
      </c>
      <c r="AM2087" s="73">
        <v>29.260056739730789</v>
      </c>
      <c r="AN2087" s="73">
        <v>2.2939999999999987</v>
      </c>
      <c r="AO2087" s="73">
        <v>1.2759986535628279E-2</v>
      </c>
      <c r="AP2087" s="73">
        <v>2.306759986535627</v>
      </c>
      <c r="AQ2087" s="73">
        <v>2.2808308186123334</v>
      </c>
      <c r="AR2087" s="73">
        <v>38.234000000000009</v>
      </c>
      <c r="AS2087" s="73">
        <v>0.21267015048091198</v>
      </c>
      <c r="AT2087" s="73">
        <v>38.446670150480919</v>
      </c>
      <c r="AU2087" s="73">
        <v>38.014509816401059</v>
      </c>
    </row>
    <row r="2088" spans="1:47">
      <c r="A2088" s="61">
        <v>45013</v>
      </c>
      <c r="B2088" s="58">
        <v>21</v>
      </c>
      <c r="C2088" s="58" t="s">
        <v>17</v>
      </c>
      <c r="D2088" s="59">
        <v>25.281313999999998</v>
      </c>
      <c r="E2088" s="57">
        <v>1.1368873E-2</v>
      </c>
      <c r="F2088" s="57"/>
      <c r="G2088" s="73">
        <v>1.085</v>
      </c>
      <c r="H2088" s="73">
        <v>1.1992320334166182E-2</v>
      </c>
      <c r="I2088" s="73">
        <v>1.096992320334166</v>
      </c>
      <c r="J2088" s="73">
        <v>1.0845207539623116</v>
      </c>
      <c r="K2088" s="73">
        <v>14.108000000000001</v>
      </c>
      <c r="L2088" s="73">
        <v>0.15593332283356359</v>
      </c>
      <c r="M2088" s="73">
        <v>14.263933322833564</v>
      </c>
      <c r="N2088" s="73">
        <v>14.101768476405802</v>
      </c>
      <c r="O2088" s="73">
        <v>39.192000000000007</v>
      </c>
      <c r="P2088" s="73">
        <v>0.43318250556372456</v>
      </c>
      <c r="Q2088" s="73">
        <v>39.625182505563728</v>
      </c>
      <c r="R2088" s="73">
        <v>39.174688838056156</v>
      </c>
      <c r="S2088" s="73">
        <v>3.7889999999999997</v>
      </c>
      <c r="T2088" s="73">
        <v>4.1879172116272505E-2</v>
      </c>
      <c r="U2088" s="73">
        <v>3.8308791721162723</v>
      </c>
      <c r="V2088" s="73">
        <v>3.7873263933301371</v>
      </c>
      <c r="W2088" s="73">
        <v>58.174000000000007</v>
      </c>
      <c r="X2088" s="73">
        <v>0.64298732084772681</v>
      </c>
      <c r="Y2088" s="73">
        <v>58.81698732084773</v>
      </c>
      <c r="Z2088" s="73">
        <v>58.148304461754414</v>
      </c>
      <c r="AA2088" s="57"/>
      <c r="AB2088" s="73">
        <v>2.1149999999999993</v>
      </c>
      <c r="AC2088" s="73">
        <v>2.3376735029273243E-2</v>
      </c>
      <c r="AD2088" s="73">
        <v>2.1383767350292726</v>
      </c>
      <c r="AE2088" s="73">
        <v>2.1140658015025702</v>
      </c>
      <c r="AF2088" s="73">
        <v>4.7379999999999969</v>
      </c>
      <c r="AG2088" s="73">
        <v>5.2368307597492475E-2</v>
      </c>
      <c r="AH2088" s="73">
        <v>4.7903683075974897</v>
      </c>
      <c r="AI2088" s="73">
        <v>4.7359072186851892</v>
      </c>
      <c r="AJ2088" s="73">
        <v>29.879000000000001</v>
      </c>
      <c r="AK2088" s="73">
        <v>0.33024750162631461</v>
      </c>
      <c r="AL2088" s="73">
        <v>30.209247501626315</v>
      </c>
      <c r="AM2088" s="73">
        <v>29.86580240335476</v>
      </c>
      <c r="AN2088" s="73">
        <v>2.3119999999999985</v>
      </c>
      <c r="AO2088" s="73">
        <v>2.5554142500084972E-2</v>
      </c>
      <c r="AP2088" s="73">
        <v>2.3375541425000836</v>
      </c>
      <c r="AQ2088" s="73">
        <v>2.3109787863233762</v>
      </c>
      <c r="AR2088" s="73">
        <v>39.043999999999997</v>
      </c>
      <c r="AS2088" s="73">
        <v>0.43154668675316532</v>
      </c>
      <c r="AT2088" s="73">
        <v>39.475546686753162</v>
      </c>
      <c r="AU2088" s="73">
        <v>39.026754209865892</v>
      </c>
    </row>
    <row r="2089" spans="1:47">
      <c r="A2089" s="61">
        <v>45013</v>
      </c>
      <c r="B2089" s="58">
        <v>22</v>
      </c>
      <c r="C2089" s="58" t="s">
        <v>17</v>
      </c>
      <c r="D2089" s="59">
        <v>25.635397999999999</v>
      </c>
      <c r="E2089" s="57">
        <v>1.1413507E-2</v>
      </c>
      <c r="F2089" s="57"/>
      <c r="G2089" s="73">
        <v>1.085</v>
      </c>
      <c r="H2089" s="73">
        <v>1.296741451861869E-2</v>
      </c>
      <c r="I2089" s="73">
        <v>1.0979674145186187</v>
      </c>
      <c r="J2089" s="73">
        <v>1.0854357557472385</v>
      </c>
      <c r="K2089" s="73">
        <v>13.405000000000001</v>
      </c>
      <c r="L2089" s="73">
        <v>0.1602103148590632</v>
      </c>
      <c r="M2089" s="73">
        <v>13.565210314859064</v>
      </c>
      <c r="N2089" s="73">
        <v>13.410383691973948</v>
      </c>
      <c r="O2089" s="73">
        <v>36.896000000000001</v>
      </c>
      <c r="P2089" s="73">
        <v>0.44096380283774672</v>
      </c>
      <c r="Q2089" s="73">
        <v>37.336963802837751</v>
      </c>
      <c r="R2089" s="73">
        <v>36.910818105115318</v>
      </c>
      <c r="S2089" s="73">
        <v>3.6609999999999996</v>
      </c>
      <c r="T2089" s="73">
        <v>4.3754566407984356E-2</v>
      </c>
      <c r="U2089" s="73">
        <v>3.704754566407984</v>
      </c>
      <c r="V2089" s="73">
        <v>3.6624703242310046</v>
      </c>
      <c r="W2089" s="73">
        <v>55.047000000000004</v>
      </c>
      <c r="X2089" s="73">
        <v>0.65789609862341303</v>
      </c>
      <c r="Y2089" s="73">
        <v>55.704896098623422</v>
      </c>
      <c r="Z2089" s="73">
        <v>55.069107877067502</v>
      </c>
      <c r="AA2089" s="57"/>
      <c r="AB2089" s="73">
        <v>2.1149999999999993</v>
      </c>
      <c r="AC2089" s="73">
        <v>2.527749466071753E-2</v>
      </c>
      <c r="AD2089" s="73">
        <v>2.140277494660717</v>
      </c>
      <c r="AE2089" s="73">
        <v>2.1158494224934645</v>
      </c>
      <c r="AF2089" s="73">
        <v>4.6219999999999981</v>
      </c>
      <c r="AG2089" s="73">
        <v>5.5239990695903747E-2</v>
      </c>
      <c r="AH2089" s="73">
        <v>4.6772399906959015</v>
      </c>
      <c r="AI2089" s="73">
        <v>4.623856279321414</v>
      </c>
      <c r="AJ2089" s="73">
        <v>28.409000000000017</v>
      </c>
      <c r="AK2089" s="73">
        <v>0.33953113277367614</v>
      </c>
      <c r="AL2089" s="73">
        <v>28.748531132773692</v>
      </c>
      <c r="AM2089" s="73">
        <v>28.420409571450062</v>
      </c>
      <c r="AN2089" s="73">
        <v>2.2369999999999992</v>
      </c>
      <c r="AO2089" s="73">
        <v>2.6735581823179724E-2</v>
      </c>
      <c r="AP2089" s="73">
        <v>2.263735581823179</v>
      </c>
      <c r="AQ2089" s="73">
        <v>2.2378984199138912</v>
      </c>
      <c r="AR2089" s="73">
        <v>37.383000000000017</v>
      </c>
      <c r="AS2089" s="73">
        <v>0.44678419995347712</v>
      </c>
      <c r="AT2089" s="73">
        <v>37.829784199953487</v>
      </c>
      <c r="AU2089" s="73">
        <v>37.398013693178832</v>
      </c>
    </row>
    <row r="2090" spans="1:47">
      <c r="A2090" s="61">
        <v>45013</v>
      </c>
      <c r="B2090" s="58">
        <v>23</v>
      </c>
      <c r="C2090" s="58" t="s">
        <v>17</v>
      </c>
      <c r="D2090" s="59">
        <v>20.232374</v>
      </c>
      <c r="E2090" s="57">
        <v>1.1184592E-2</v>
      </c>
      <c r="F2090" s="57"/>
      <c r="G2090" s="73">
        <v>1.085</v>
      </c>
      <c r="H2090" s="73">
        <v>1.3799128002034623E-2</v>
      </c>
      <c r="I2090" s="73">
        <v>1.0987991280020346</v>
      </c>
      <c r="J2090" s="73">
        <v>1.0865095080653762</v>
      </c>
      <c r="K2090" s="73">
        <v>12.891000000000002</v>
      </c>
      <c r="L2090" s="73">
        <v>0.16394890237256068</v>
      </c>
      <c r="M2090" s="73">
        <v>13.054948902372562</v>
      </c>
      <c r="N2090" s="73">
        <v>12.908934625318677</v>
      </c>
      <c r="O2090" s="73">
        <v>35.102999999999994</v>
      </c>
      <c r="P2090" s="73">
        <v>0.44644312465937447</v>
      </c>
      <c r="Q2090" s="73">
        <v>35.549443124659369</v>
      </c>
      <c r="R2090" s="73">
        <v>35.151837107482848</v>
      </c>
      <c r="S2090" s="73">
        <v>3.4599999999999995</v>
      </c>
      <c r="T2090" s="73">
        <v>4.400459252261732E-2</v>
      </c>
      <c r="U2090" s="73">
        <v>3.5040045925226169</v>
      </c>
      <c r="V2090" s="73">
        <v>3.4648137307891251</v>
      </c>
      <c r="W2090" s="73">
        <v>52.538999999999994</v>
      </c>
      <c r="X2090" s="73">
        <v>0.66819574755658717</v>
      </c>
      <c r="Y2090" s="73">
        <v>53.207195747556582</v>
      </c>
      <c r="Z2090" s="73">
        <v>52.612094971656028</v>
      </c>
      <c r="AA2090" s="57"/>
      <c r="AB2090" s="73">
        <v>2.1149999999999993</v>
      </c>
      <c r="AC2090" s="73">
        <v>2.6898761036224166E-2</v>
      </c>
      <c r="AD2090" s="73">
        <v>2.1418987610362237</v>
      </c>
      <c r="AE2090" s="73">
        <v>2.1179424972887282</v>
      </c>
      <c r="AF2090" s="73">
        <v>4.5199999999999987</v>
      </c>
      <c r="AG2090" s="73">
        <v>5.7485768266540539E-2</v>
      </c>
      <c r="AH2090" s="73">
        <v>4.5774857682665395</v>
      </c>
      <c r="AI2090" s="73">
        <v>4.5262884575626714</v>
      </c>
      <c r="AJ2090" s="73">
        <v>27.339000000000002</v>
      </c>
      <c r="AK2090" s="73">
        <v>0.34769987138029923</v>
      </c>
      <c r="AL2090" s="73">
        <v>27.686699871380302</v>
      </c>
      <c r="AM2090" s="73">
        <v>27.377035429492462</v>
      </c>
      <c r="AN2090" s="73">
        <v>2.1459999999999986</v>
      </c>
      <c r="AO2090" s="73">
        <v>2.7293021836282287E-2</v>
      </c>
      <c r="AP2090" s="73">
        <v>2.1732930218362809</v>
      </c>
      <c r="AQ2090" s="73">
        <v>2.1489856260905951</v>
      </c>
      <c r="AR2090" s="73">
        <v>36.120000000000005</v>
      </c>
      <c r="AS2090" s="73">
        <v>0.45937742251934621</v>
      </c>
      <c r="AT2090" s="73">
        <v>36.579377422519343</v>
      </c>
      <c r="AU2090" s="73">
        <v>36.170252010434453</v>
      </c>
    </row>
    <row r="2091" spans="1:47">
      <c r="A2091" s="61">
        <v>45013</v>
      </c>
      <c r="B2091" s="58">
        <v>24</v>
      </c>
      <c r="C2091" s="58" t="s">
        <v>16</v>
      </c>
      <c r="D2091" s="59">
        <v>17.363983999999999</v>
      </c>
      <c r="E2091" s="57">
        <v>1.0389951999999999E-2</v>
      </c>
      <c r="F2091" s="57"/>
      <c r="G2091" s="73">
        <v>1.085</v>
      </c>
      <c r="H2091" s="73">
        <v>1.2923784946692302E-2</v>
      </c>
      <c r="I2091" s="73">
        <v>1.0979237849466923</v>
      </c>
      <c r="J2091" s="73">
        <v>1.0865164095214379</v>
      </c>
      <c r="K2091" s="73">
        <v>12.657</v>
      </c>
      <c r="L2091" s="73">
        <v>0.15076160928136817</v>
      </c>
      <c r="M2091" s="73">
        <v>12.807761609281368</v>
      </c>
      <c r="N2091" s="73">
        <v>12.674689580933491</v>
      </c>
      <c r="O2091" s="73">
        <v>34.081999999999994</v>
      </c>
      <c r="P2091" s="73">
        <v>0.40596169451904796</v>
      </c>
      <c r="Q2091" s="73">
        <v>34.487961694519043</v>
      </c>
      <c r="R2091" s="73">
        <v>34.129633427935154</v>
      </c>
      <c r="S2091" s="73">
        <v>3.4829999999999997</v>
      </c>
      <c r="T2091" s="73">
        <v>4.1487136377262014E-2</v>
      </c>
      <c r="U2091" s="73">
        <v>3.5244871363772616</v>
      </c>
      <c r="V2091" s="73">
        <v>3.4878678842056843</v>
      </c>
      <c r="W2091" s="73">
        <v>51.306999999999995</v>
      </c>
      <c r="X2091" s="73">
        <v>0.61113422512437043</v>
      </c>
      <c r="Y2091" s="73">
        <v>51.918134225124362</v>
      </c>
      <c r="Z2091" s="73">
        <v>51.378707302595771</v>
      </c>
      <c r="AA2091" s="57"/>
      <c r="AB2091" s="73">
        <v>2.1149999999999993</v>
      </c>
      <c r="AC2091" s="73">
        <v>2.5192447154151348E-2</v>
      </c>
      <c r="AD2091" s="73">
        <v>2.1401924471541505</v>
      </c>
      <c r="AE2091" s="73">
        <v>2.1179559503574561</v>
      </c>
      <c r="AF2091" s="73">
        <v>4.3479999999999972</v>
      </c>
      <c r="AG2091" s="73">
        <v>5.1790430367021287E-2</v>
      </c>
      <c r="AH2091" s="73">
        <v>4.3997904303670188</v>
      </c>
      <c r="AI2091" s="73">
        <v>4.3540768189854457</v>
      </c>
      <c r="AJ2091" s="73">
        <v>26.620000000000012</v>
      </c>
      <c r="AK2091" s="73">
        <v>0.31707940578889326</v>
      </c>
      <c r="AL2091" s="73">
        <v>26.937079405788904</v>
      </c>
      <c r="AM2091" s="73">
        <v>26.657204443742568</v>
      </c>
      <c r="AN2091" s="73">
        <v>2.1669999999999985</v>
      </c>
      <c r="AO2091" s="73">
        <v>2.5811835925790047E-2</v>
      </c>
      <c r="AP2091" s="73">
        <v>2.1928118359257884</v>
      </c>
      <c r="AQ2091" s="73">
        <v>2.1700286262054878</v>
      </c>
      <c r="AR2091" s="73">
        <v>35.250000000000007</v>
      </c>
      <c r="AS2091" s="73">
        <v>0.41987411923585594</v>
      </c>
      <c r="AT2091" s="73">
        <v>35.669874119235864</v>
      </c>
      <c r="AU2091" s="73">
        <v>35.299265839290953</v>
      </c>
    </row>
    <row r="2092" spans="1:47">
      <c r="A2092" s="61">
        <v>45014</v>
      </c>
      <c r="B2092" s="58">
        <v>1</v>
      </c>
      <c r="C2092" s="58" t="s">
        <v>16</v>
      </c>
      <c r="D2092" s="59">
        <v>18.561613999999999</v>
      </c>
      <c r="E2092" s="57">
        <v>1.0649463E-2</v>
      </c>
      <c r="F2092" s="57"/>
      <c r="G2092" s="73">
        <v>1.085</v>
      </c>
      <c r="H2092" s="73">
        <v>1.3562510605654126E-2</v>
      </c>
      <c r="I2092" s="73">
        <v>1.098562510605654</v>
      </c>
      <c r="J2092" s="73">
        <v>1.0868634097957719</v>
      </c>
      <c r="K2092" s="73">
        <v>12.488000000000001</v>
      </c>
      <c r="L2092" s="73">
        <v>0.15610012206765783</v>
      </c>
      <c r="M2092" s="73">
        <v>12.644100122067659</v>
      </c>
      <c r="N2092" s="73">
        <v>12.509447245649403</v>
      </c>
      <c r="O2092" s="73">
        <v>33.729000000000006</v>
      </c>
      <c r="P2092" s="73">
        <v>0.42161282969410885</v>
      </c>
      <c r="Q2092" s="73">
        <v>34.150612829694118</v>
      </c>
      <c r="R2092" s="73">
        <v>33.786927141936964</v>
      </c>
      <c r="S2092" s="73">
        <v>3.5099999999999993</v>
      </c>
      <c r="T2092" s="73">
        <v>4.3875034309535467E-2</v>
      </c>
      <c r="U2092" s="73">
        <v>3.5538750343095349</v>
      </c>
      <c r="V2092" s="73">
        <v>3.5160281736250316</v>
      </c>
      <c r="W2092" s="73">
        <v>50.812000000000005</v>
      </c>
      <c r="X2092" s="73">
        <v>0.63515049667695622</v>
      </c>
      <c r="Y2092" s="73">
        <v>51.447150496676961</v>
      </c>
      <c r="Z2092" s="73">
        <v>50.899265971007168</v>
      </c>
      <c r="AA2092" s="57"/>
      <c r="AB2092" s="73">
        <v>2.1149999999999993</v>
      </c>
      <c r="AC2092" s="73">
        <v>2.6437520673694443E-2</v>
      </c>
      <c r="AD2092" s="73">
        <v>2.1414375206736938</v>
      </c>
      <c r="AE2092" s="73">
        <v>2.1186323610304676</v>
      </c>
      <c r="AF2092" s="73">
        <v>4.5569999999999968</v>
      </c>
      <c r="AG2092" s="73">
        <v>5.6962544543747294E-2</v>
      </c>
      <c r="AH2092" s="73">
        <v>4.6139625445437442</v>
      </c>
      <c r="AI2092" s="73">
        <v>4.56482632114224</v>
      </c>
      <c r="AJ2092" s="73">
        <v>26.25200000000001</v>
      </c>
      <c r="AK2092" s="73">
        <v>0.32815025660795599</v>
      </c>
      <c r="AL2092" s="73">
        <v>26.580150256607965</v>
      </c>
      <c r="AM2092" s="73">
        <v>26.297085929915777</v>
      </c>
      <c r="AN2092" s="73">
        <v>2.1789999999999985</v>
      </c>
      <c r="AO2092" s="73">
        <v>2.7237521299281402E-2</v>
      </c>
      <c r="AP2092" s="73">
        <v>2.20623752129928</v>
      </c>
      <c r="AQ2092" s="73">
        <v>2.1827422764469917</v>
      </c>
      <c r="AR2092" s="73">
        <v>35.103000000000009</v>
      </c>
      <c r="AS2092" s="73">
        <v>0.43878784312467917</v>
      </c>
      <c r="AT2092" s="73">
        <v>35.541787843124681</v>
      </c>
      <c r="AU2092" s="73">
        <v>35.163286888535481</v>
      </c>
    </row>
    <row r="2093" spans="1:47">
      <c r="A2093" s="61">
        <v>45014</v>
      </c>
      <c r="B2093" s="58">
        <v>2</v>
      </c>
      <c r="C2093" s="58" t="s">
        <v>16</v>
      </c>
      <c r="D2093" s="59">
        <v>18.169692999999999</v>
      </c>
      <c r="E2093" s="57">
        <v>1.1086762E-2</v>
      </c>
      <c r="F2093" s="57"/>
      <c r="G2093" s="73">
        <v>1.085</v>
      </c>
      <c r="H2093" s="73">
        <v>1.3172879025860593E-2</v>
      </c>
      <c r="I2093" s="73">
        <v>1.0981728790258605</v>
      </c>
      <c r="J2093" s="73">
        <v>1.085997697681246</v>
      </c>
      <c r="K2093" s="73">
        <v>12.379</v>
      </c>
      <c r="L2093" s="73">
        <v>0.15029222991809058</v>
      </c>
      <c r="M2093" s="73">
        <v>12.52929222991809</v>
      </c>
      <c r="N2093" s="73">
        <v>12.390382948936539</v>
      </c>
      <c r="O2093" s="73">
        <v>33.497</v>
      </c>
      <c r="P2093" s="73">
        <v>0.40668380528041687</v>
      </c>
      <c r="Q2093" s="73">
        <v>33.903683805280416</v>
      </c>
      <c r="R2093" s="73">
        <v>33.527801732008015</v>
      </c>
      <c r="S2093" s="73">
        <v>3.5909999999999997</v>
      </c>
      <c r="T2093" s="73">
        <v>4.3597980259783765E-2</v>
      </c>
      <c r="U2093" s="73">
        <v>3.6345979802597834</v>
      </c>
      <c r="V2093" s="73">
        <v>3.5943020574869622</v>
      </c>
      <c r="W2093" s="73">
        <v>50.552</v>
      </c>
      <c r="X2093" s="73">
        <v>0.61374689448415187</v>
      </c>
      <c r="Y2093" s="73">
        <v>51.165746894484151</v>
      </c>
      <c r="Z2093" s="73">
        <v>50.598484436112763</v>
      </c>
      <c r="AA2093" s="57"/>
      <c r="AB2093" s="73">
        <v>2.1149999999999993</v>
      </c>
      <c r="AC2093" s="73">
        <v>2.5678008423682161E-2</v>
      </c>
      <c r="AD2093" s="73">
        <v>2.1406780084236816</v>
      </c>
      <c r="AE2093" s="73">
        <v>2.1169448208256543</v>
      </c>
      <c r="AF2093" s="73">
        <v>4.2939999999999978</v>
      </c>
      <c r="AG2093" s="73">
        <v>5.2133034596355168E-2</v>
      </c>
      <c r="AH2093" s="73">
        <v>4.3461330345963534</v>
      </c>
      <c r="AI2093" s="73">
        <v>4.2979484920214457</v>
      </c>
      <c r="AJ2093" s="73">
        <v>26.046000000000003</v>
      </c>
      <c r="AK2093" s="73">
        <v>0.31622194203462217</v>
      </c>
      <c r="AL2093" s="73">
        <v>26.362221942034626</v>
      </c>
      <c r="AM2093" s="73">
        <v>26.06995026157211</v>
      </c>
      <c r="AN2093" s="73">
        <v>2.2089999999999987</v>
      </c>
      <c r="AO2093" s="73">
        <v>2.6819253242512473E-2</v>
      </c>
      <c r="AP2093" s="73">
        <v>2.2358192532425112</v>
      </c>
      <c r="AQ2093" s="73">
        <v>2.2110312573067938</v>
      </c>
      <c r="AR2093" s="73">
        <v>34.663999999999994</v>
      </c>
      <c r="AS2093" s="73">
        <v>0.420852238297172</v>
      </c>
      <c r="AT2093" s="73">
        <v>35.084852238297174</v>
      </c>
      <c r="AU2093" s="73">
        <v>34.695874831726002</v>
      </c>
    </row>
    <row r="2094" spans="1:47">
      <c r="A2094" s="61">
        <v>45014</v>
      </c>
      <c r="B2094" s="58">
        <v>3</v>
      </c>
      <c r="C2094" s="58" t="s">
        <v>16</v>
      </c>
      <c r="D2094" s="59">
        <v>17.184992999999999</v>
      </c>
      <c r="E2094" s="57">
        <v>1.1110244E-2</v>
      </c>
      <c r="F2094" s="57"/>
      <c r="G2094" s="73">
        <v>1.085</v>
      </c>
      <c r="H2094" s="73">
        <v>1.5443332792126035E-2</v>
      </c>
      <c r="I2094" s="73">
        <v>1.1004433327921259</v>
      </c>
      <c r="J2094" s="73">
        <v>1.0882171388566322</v>
      </c>
      <c r="K2094" s="73">
        <v>12.433</v>
      </c>
      <c r="L2094" s="73">
        <v>0.1769649369626756</v>
      </c>
      <c r="M2094" s="73">
        <v>12.609964936962676</v>
      </c>
      <c r="N2094" s="73">
        <v>12.469865149681576</v>
      </c>
      <c r="O2094" s="73">
        <v>33.388999999999996</v>
      </c>
      <c r="P2094" s="73">
        <v>0.47524187889059555</v>
      </c>
      <c r="Q2094" s="73">
        <v>33.864241878890589</v>
      </c>
      <c r="R2094" s="73">
        <v>33.488001888741096</v>
      </c>
      <c r="S2094" s="73">
        <v>3.7189999999999999</v>
      </c>
      <c r="T2094" s="73">
        <v>5.2934336086559203E-2</v>
      </c>
      <c r="U2094" s="73">
        <v>3.7719343360865589</v>
      </c>
      <c r="V2094" s="73">
        <v>3.7300272252606592</v>
      </c>
      <c r="W2094" s="73">
        <v>50.625999999999998</v>
      </c>
      <c r="X2094" s="73">
        <v>0.72058448473195635</v>
      </c>
      <c r="Y2094" s="73">
        <v>51.346584484731949</v>
      </c>
      <c r="Z2094" s="73">
        <v>50.776111402539961</v>
      </c>
      <c r="AA2094" s="57"/>
      <c r="AB2094" s="73">
        <v>2.1149999999999993</v>
      </c>
      <c r="AC2094" s="73">
        <v>3.0103823829812495E-2</v>
      </c>
      <c r="AD2094" s="73">
        <v>2.1451038238298117</v>
      </c>
      <c r="AE2094" s="73">
        <v>2.1212711969417293</v>
      </c>
      <c r="AF2094" s="73">
        <v>4.2269999999999994</v>
      </c>
      <c r="AG2094" s="73">
        <v>6.0164947200291932E-2</v>
      </c>
      <c r="AH2094" s="73">
        <v>4.2871649472002913</v>
      </c>
      <c r="AI2094" s="73">
        <v>4.2395334985686484</v>
      </c>
      <c r="AJ2094" s="73">
        <v>25.967999999999993</v>
      </c>
      <c r="AK2094" s="73">
        <v>0.36961517598703114</v>
      </c>
      <c r="AL2094" s="73">
        <v>26.337615175987025</v>
      </c>
      <c r="AM2094" s="73">
        <v>26.044997845003707</v>
      </c>
      <c r="AN2094" s="73">
        <v>2.2249999999999979</v>
      </c>
      <c r="AO2094" s="73">
        <v>3.1669507338691609E-2</v>
      </c>
      <c r="AP2094" s="73">
        <v>2.2566695073386893</v>
      </c>
      <c r="AQ2094" s="73">
        <v>2.2315973584847968</v>
      </c>
      <c r="AR2094" s="73">
        <v>34.534999999999982</v>
      </c>
      <c r="AS2094" s="73">
        <v>0.4915534543558272</v>
      </c>
      <c r="AT2094" s="73">
        <v>35.02655345435582</v>
      </c>
      <c r="AU2094" s="73">
        <v>34.637399898998886</v>
      </c>
    </row>
    <row r="2095" spans="1:47">
      <c r="A2095" s="61">
        <v>45014</v>
      </c>
      <c r="B2095" s="58">
        <v>4</v>
      </c>
      <c r="C2095" s="58" t="s">
        <v>16</v>
      </c>
      <c r="D2095" s="59">
        <v>17.585567000000001</v>
      </c>
      <c r="E2095" s="57">
        <v>1.1355759999999999E-2</v>
      </c>
      <c r="F2095" s="57"/>
      <c r="G2095" s="73">
        <v>1.085</v>
      </c>
      <c r="H2095" s="73">
        <v>9.2749044106662307E-3</v>
      </c>
      <c r="I2095" s="73">
        <v>1.0942749044106661</v>
      </c>
      <c r="J2095" s="73">
        <v>1.0818485812221557</v>
      </c>
      <c r="K2095" s="73">
        <v>12.519</v>
      </c>
      <c r="L2095" s="73">
        <v>0.10701615513099591</v>
      </c>
      <c r="M2095" s="73">
        <v>12.626016155130996</v>
      </c>
      <c r="N2095" s="73">
        <v>12.482638145917205</v>
      </c>
      <c r="O2095" s="73">
        <v>33.638000000000005</v>
      </c>
      <c r="P2095" s="73">
        <v>0.28754768162764127</v>
      </c>
      <c r="Q2095" s="73">
        <v>33.925547681627648</v>
      </c>
      <c r="R2095" s="73">
        <v>33.540297304286526</v>
      </c>
      <c r="S2095" s="73">
        <v>3.8439999999999994</v>
      </c>
      <c r="T2095" s="73">
        <v>3.2859661340646072E-2</v>
      </c>
      <c r="U2095" s="73">
        <v>3.8768596613406454</v>
      </c>
      <c r="V2095" s="73">
        <v>3.8328349734727798</v>
      </c>
      <c r="W2095" s="73">
        <v>51.086000000000006</v>
      </c>
      <c r="X2095" s="73">
        <v>0.43669840250994946</v>
      </c>
      <c r="Y2095" s="73">
        <v>51.52269840250996</v>
      </c>
      <c r="Z2095" s="73">
        <v>50.937619004898664</v>
      </c>
      <c r="AA2095" s="57"/>
      <c r="AB2095" s="73">
        <v>2.1149999999999993</v>
      </c>
      <c r="AC2095" s="73">
        <v>1.8079652376552142E-2</v>
      </c>
      <c r="AD2095" s="73">
        <v>2.1330796523765514</v>
      </c>
      <c r="AE2095" s="73">
        <v>2.1088569117832798</v>
      </c>
      <c r="AF2095" s="73">
        <v>4.3589999999999973</v>
      </c>
      <c r="AG2095" s="73">
        <v>3.7262035323589016E-2</v>
      </c>
      <c r="AH2095" s="73">
        <v>4.3962620353235859</v>
      </c>
      <c r="AI2095" s="73">
        <v>4.3463391387533399</v>
      </c>
      <c r="AJ2095" s="73">
        <v>25.998000000000005</v>
      </c>
      <c r="AK2095" s="73">
        <v>0.22223867729815736</v>
      </c>
      <c r="AL2095" s="73">
        <v>26.220238677298163</v>
      </c>
      <c r="AM2095" s="73">
        <v>25.922487939736047</v>
      </c>
      <c r="AN2095" s="73">
        <v>2.2759999999999989</v>
      </c>
      <c r="AO2095" s="73">
        <v>1.9455928514909064E-2</v>
      </c>
      <c r="AP2095" s="73">
        <v>2.2954559285149081</v>
      </c>
      <c r="AQ2095" s="73">
        <v>2.2693892819001156</v>
      </c>
      <c r="AR2095" s="73">
        <v>34.747999999999998</v>
      </c>
      <c r="AS2095" s="73">
        <v>0.29703629351320759</v>
      </c>
      <c r="AT2095" s="73">
        <v>35.045036293513206</v>
      </c>
      <c r="AU2095" s="73">
        <v>34.647073272172783</v>
      </c>
    </row>
    <row r="2096" spans="1:47">
      <c r="A2096" s="61">
        <v>45014</v>
      </c>
      <c r="B2096" s="58">
        <v>5</v>
      </c>
      <c r="C2096" s="58" t="s">
        <v>16</v>
      </c>
      <c r="D2096" s="59">
        <v>18.980421</v>
      </c>
      <c r="E2096" s="57">
        <v>1.1882576000000001E-2</v>
      </c>
      <c r="F2096" s="57"/>
      <c r="G2096" s="73">
        <v>1.085</v>
      </c>
      <c r="H2096" s="73">
        <v>2.1895684863582703E-3</v>
      </c>
      <c r="I2096" s="73">
        <v>1.0871895684863582</v>
      </c>
      <c r="J2096" s="73">
        <v>1.0742709558124119</v>
      </c>
      <c r="K2096" s="73">
        <v>12.77</v>
      </c>
      <c r="L2096" s="73">
        <v>2.5770312968474755E-2</v>
      </c>
      <c r="M2096" s="73">
        <v>12.795770312968473</v>
      </c>
      <c r="N2096" s="73">
        <v>12.643723599746082</v>
      </c>
      <c r="O2096" s="73">
        <v>34.211999999999996</v>
      </c>
      <c r="P2096" s="73">
        <v>6.9041029544045285E-2</v>
      </c>
      <c r="Q2096" s="73">
        <v>34.281041029544042</v>
      </c>
      <c r="R2096" s="73">
        <v>33.873693954151371</v>
      </c>
      <c r="S2096" s="73">
        <v>3.9919999999999995</v>
      </c>
      <c r="T2096" s="73">
        <v>8.0559976014213958E-3</v>
      </c>
      <c r="U2096" s="73">
        <v>4.0000559976014207</v>
      </c>
      <c r="V2096" s="73">
        <v>3.9525250282056663</v>
      </c>
      <c r="W2096" s="73">
        <v>52.05899999999999</v>
      </c>
      <c r="X2096" s="73">
        <v>0.1050569086002997</v>
      </c>
      <c r="Y2096" s="73">
        <v>52.164056908600294</v>
      </c>
      <c r="Z2096" s="73">
        <v>51.544213537915532</v>
      </c>
      <c r="AA2096" s="57"/>
      <c r="AB2096" s="73">
        <v>2.1149999999999993</v>
      </c>
      <c r="AC2096" s="73">
        <v>4.2681450217951526E-3</v>
      </c>
      <c r="AD2096" s="73">
        <v>2.1192681450217945</v>
      </c>
      <c r="AE2096" s="73">
        <v>2.0940857802241939</v>
      </c>
      <c r="AF2096" s="73">
        <v>4.3509999999999964</v>
      </c>
      <c r="AG2096" s="73">
        <v>8.7804723356173509E-3</v>
      </c>
      <c r="AH2096" s="73">
        <v>4.3597804723356139</v>
      </c>
      <c r="AI2096" s="73">
        <v>4.3079750495297704</v>
      </c>
      <c r="AJ2096" s="73">
        <v>26.330999999999982</v>
      </c>
      <c r="AK2096" s="73">
        <v>5.3136891994746145E-2</v>
      </c>
      <c r="AL2096" s="73">
        <v>26.384136891994729</v>
      </c>
      <c r="AM2096" s="73">
        <v>26.070625380181198</v>
      </c>
      <c r="AN2096" s="73">
        <v>2.368999999999998</v>
      </c>
      <c r="AO2096" s="73">
        <v>4.7807260315048273E-3</v>
      </c>
      <c r="AP2096" s="73">
        <v>2.3737807260315029</v>
      </c>
      <c r="AQ2096" s="73">
        <v>2.3455740961470983</v>
      </c>
      <c r="AR2096" s="73">
        <v>35.165999999999976</v>
      </c>
      <c r="AS2096" s="73">
        <v>7.0966235383663478E-2</v>
      </c>
      <c r="AT2096" s="73">
        <v>35.23696623538364</v>
      </c>
      <c r="AU2096" s="73">
        <v>34.818260306082259</v>
      </c>
    </row>
    <row r="2097" spans="1:47">
      <c r="A2097" s="61">
        <v>45014</v>
      </c>
      <c r="B2097" s="58">
        <v>6</v>
      </c>
      <c r="C2097" s="58" t="s">
        <v>16</v>
      </c>
      <c r="D2097" s="59">
        <v>56.769750000000002</v>
      </c>
      <c r="E2097" s="57">
        <v>1.1679531E-2</v>
      </c>
      <c r="F2097" s="57"/>
      <c r="G2097" s="73">
        <v>1.085</v>
      </c>
      <c r="H2097" s="73">
        <v>3.3548130903493585E-3</v>
      </c>
      <c r="I2097" s="73">
        <v>1.0883548130903493</v>
      </c>
      <c r="J2097" s="73">
        <v>1.0756433393118614</v>
      </c>
      <c r="K2097" s="73">
        <v>13.313000000000001</v>
      </c>
      <c r="L2097" s="73">
        <v>4.1163711218268215E-2</v>
      </c>
      <c r="M2097" s="73">
        <v>13.354163711218268</v>
      </c>
      <c r="N2097" s="73">
        <v>13.198193342174021</v>
      </c>
      <c r="O2097" s="73">
        <v>35.807000000000009</v>
      </c>
      <c r="P2097" s="73">
        <v>0.11071501596879219</v>
      </c>
      <c r="Q2097" s="73">
        <v>35.917715015968803</v>
      </c>
      <c r="R2097" s="73">
        <v>35.498212949990631</v>
      </c>
      <c r="S2097" s="73">
        <v>4.2389999999999999</v>
      </c>
      <c r="T2097" s="73">
        <v>1.3106961004599937E-2</v>
      </c>
      <c r="U2097" s="73">
        <v>4.2521069610045998</v>
      </c>
      <c r="V2097" s="73">
        <v>4.2024443459382308</v>
      </c>
      <c r="W2097" s="73">
        <v>54.44400000000001</v>
      </c>
      <c r="X2097" s="73">
        <v>0.1683405012820097</v>
      </c>
      <c r="Y2097" s="73">
        <v>54.61234050128202</v>
      </c>
      <c r="Z2097" s="73">
        <v>53.974493977414745</v>
      </c>
      <c r="AA2097" s="57"/>
      <c r="AB2097" s="73">
        <v>2.1149999999999993</v>
      </c>
      <c r="AC2097" s="73">
        <v>6.5395665309575029E-3</v>
      </c>
      <c r="AD2097" s="73">
        <v>2.1215395665309567</v>
      </c>
      <c r="AE2097" s="73">
        <v>2.0967609793959316</v>
      </c>
      <c r="AF2097" s="73">
        <v>4.5089999999999968</v>
      </c>
      <c r="AG2097" s="73">
        <v>1.3941799285147693E-2</v>
      </c>
      <c r="AH2097" s="73">
        <v>4.5229417992851442</v>
      </c>
      <c r="AI2097" s="73">
        <v>4.4701159603291973</v>
      </c>
      <c r="AJ2097" s="73">
        <v>27.306000000000008</v>
      </c>
      <c r="AK2097" s="73">
        <v>8.442997810606416E-2</v>
      </c>
      <c r="AL2097" s="73">
        <v>27.390429978106074</v>
      </c>
      <c r="AM2097" s="73">
        <v>27.070522602073456</v>
      </c>
      <c r="AN2097" s="73">
        <v>2.4849999999999981</v>
      </c>
      <c r="AO2097" s="73">
        <v>7.6836041746711058E-3</v>
      </c>
      <c r="AP2097" s="73">
        <v>2.4926836041746694</v>
      </c>
      <c r="AQ2097" s="73">
        <v>2.4635702287465198</v>
      </c>
      <c r="AR2097" s="73">
        <v>36.415000000000006</v>
      </c>
      <c r="AS2097" s="73">
        <v>0.11259494809684047</v>
      </c>
      <c r="AT2097" s="73">
        <v>36.527594948096848</v>
      </c>
      <c r="AU2097" s="73">
        <v>36.100969770545106</v>
      </c>
    </row>
    <row r="2098" spans="1:47">
      <c r="A2098" s="61">
        <v>45014</v>
      </c>
      <c r="B2098" s="58">
        <v>7</v>
      </c>
      <c r="C2098" s="58" t="s">
        <v>16</v>
      </c>
      <c r="D2098" s="59">
        <v>50.183661999999998</v>
      </c>
      <c r="E2098" s="57">
        <v>1.1900729000000001E-2</v>
      </c>
      <c r="F2098" s="57"/>
      <c r="G2098" s="73">
        <v>1.085</v>
      </c>
      <c r="H2098" s="73">
        <v>3.8892031813795316E-3</v>
      </c>
      <c r="I2098" s="73">
        <v>1.0888892031813795</v>
      </c>
      <c r="J2098" s="73">
        <v>1.0759306278632919</v>
      </c>
      <c r="K2098" s="73">
        <v>14.407000000000002</v>
      </c>
      <c r="L2098" s="73">
        <v>5.1642166114410068E-2</v>
      </c>
      <c r="M2098" s="73">
        <v>14.458642166114412</v>
      </c>
      <c r="N2098" s="73">
        <v>14.28657378398751</v>
      </c>
      <c r="O2098" s="73">
        <v>39.280000000000008</v>
      </c>
      <c r="P2098" s="73">
        <v>0.14079990872312262</v>
      </c>
      <c r="Q2098" s="73">
        <v>39.420799908723133</v>
      </c>
      <c r="R2098" s="73">
        <v>38.951663652046193</v>
      </c>
      <c r="S2098" s="73">
        <v>4.5919999999999987</v>
      </c>
      <c r="T2098" s="73">
        <v>1.6460111528935305E-2</v>
      </c>
      <c r="U2098" s="73">
        <v>4.6084601115289336</v>
      </c>
      <c r="V2098" s="73">
        <v>4.5536160766343174</v>
      </c>
      <c r="W2098" s="73">
        <v>59.364000000000004</v>
      </c>
      <c r="X2098" s="73">
        <v>0.21279138954784751</v>
      </c>
      <c r="Y2098" s="73">
        <v>59.576791389547857</v>
      </c>
      <c r="Z2098" s="73">
        <v>58.867784140531313</v>
      </c>
      <c r="AA2098" s="57"/>
      <c r="AB2098" s="73">
        <v>2.1149999999999993</v>
      </c>
      <c r="AC2098" s="73">
        <v>7.5812578143941997E-3</v>
      </c>
      <c r="AD2098" s="73">
        <v>2.1225812578143937</v>
      </c>
      <c r="AE2098" s="73">
        <v>2.0973209934846655</v>
      </c>
      <c r="AF2098" s="73">
        <v>4.6679999999999966</v>
      </c>
      <c r="AG2098" s="73">
        <v>1.6732534977584923E-2</v>
      </c>
      <c r="AH2098" s="73">
        <v>4.6847325349775817</v>
      </c>
      <c r="AI2098" s="73">
        <v>4.6289808026413306</v>
      </c>
      <c r="AJ2098" s="73">
        <v>29.745999999999999</v>
      </c>
      <c r="AK2098" s="73">
        <v>0.10662510399383922</v>
      </c>
      <c r="AL2098" s="73">
        <v>29.852625103993837</v>
      </c>
      <c r="AM2098" s="73">
        <v>29.497357102692607</v>
      </c>
      <c r="AN2098" s="73">
        <v>2.6039999999999979</v>
      </c>
      <c r="AO2098" s="73">
        <v>9.3340876353108677E-3</v>
      </c>
      <c r="AP2098" s="73">
        <v>2.6133340876353088</v>
      </c>
      <c r="AQ2098" s="73">
        <v>2.5822335068718987</v>
      </c>
      <c r="AR2098" s="73">
        <v>39.132999999999996</v>
      </c>
      <c r="AS2098" s="73">
        <v>0.1402729844211292</v>
      </c>
      <c r="AT2098" s="73">
        <v>39.273272984421119</v>
      </c>
      <c r="AU2098" s="73">
        <v>38.805892405690507</v>
      </c>
    </row>
    <row r="2099" spans="1:47">
      <c r="A2099" s="61">
        <v>45014</v>
      </c>
      <c r="B2099" s="58">
        <v>8</v>
      </c>
      <c r="C2099" s="58" t="s">
        <v>17</v>
      </c>
      <c r="D2099" s="59">
        <v>33.729847999999997</v>
      </c>
      <c r="E2099" s="57">
        <v>1.1864079E-2</v>
      </c>
      <c r="F2099" s="57"/>
      <c r="G2099" s="73">
        <v>1.085</v>
      </c>
      <c r="H2099" s="73">
        <v>5.839524594205699E-3</v>
      </c>
      <c r="I2099" s="73">
        <v>1.0908395245942057</v>
      </c>
      <c r="J2099" s="73">
        <v>1.0778977182980978</v>
      </c>
      <c r="K2099" s="73">
        <v>15.010999999999997</v>
      </c>
      <c r="L2099" s="73">
        <v>8.0789957312093763E-2</v>
      </c>
      <c r="M2099" s="73">
        <v>15.091789957312091</v>
      </c>
      <c r="N2099" s="73">
        <v>14.912739769007134</v>
      </c>
      <c r="O2099" s="73">
        <v>42.611000000000004</v>
      </c>
      <c r="P2099" s="73">
        <v>0.22933454606792542</v>
      </c>
      <c r="Q2099" s="73">
        <v>42.840334546067929</v>
      </c>
      <c r="R2099" s="73">
        <v>42.332073432626949</v>
      </c>
      <c r="S2099" s="73">
        <v>5.0609999999999999</v>
      </c>
      <c r="T2099" s="73">
        <v>2.7238556655553036E-2</v>
      </c>
      <c r="U2099" s="73">
        <v>5.0882385566555532</v>
      </c>
      <c r="V2099" s="73">
        <v>5.0278712924485456</v>
      </c>
      <c r="W2099" s="73">
        <v>63.768000000000001</v>
      </c>
      <c r="X2099" s="73">
        <v>0.34320258462977787</v>
      </c>
      <c r="Y2099" s="73">
        <v>64.11120258462978</v>
      </c>
      <c r="Z2099" s="73">
        <v>63.350582212380722</v>
      </c>
      <c r="AA2099" s="57"/>
      <c r="AB2099" s="73">
        <v>2.1149999999999993</v>
      </c>
      <c r="AC2099" s="73">
        <v>1.138303642096318E-2</v>
      </c>
      <c r="AD2099" s="73">
        <v>2.1263830364209624</v>
      </c>
      <c r="AE2099" s="73">
        <v>2.1011554600926043</v>
      </c>
      <c r="AF2099" s="73">
        <v>4.6129999999999987</v>
      </c>
      <c r="AG2099" s="73">
        <v>2.4827398113429388E-2</v>
      </c>
      <c r="AH2099" s="73">
        <v>4.6378273981134281</v>
      </c>
      <c r="AI2099" s="73">
        <v>4.5828038474738459</v>
      </c>
      <c r="AJ2099" s="73">
        <v>31.304000000000006</v>
      </c>
      <c r="AK2099" s="73">
        <v>0.16847970313088961</v>
      </c>
      <c r="AL2099" s="73">
        <v>31.472479703130894</v>
      </c>
      <c r="AM2099" s="73">
        <v>31.099087717607052</v>
      </c>
      <c r="AN2099" s="73">
        <v>2.8189999999999977</v>
      </c>
      <c r="AO2099" s="73">
        <v>1.5171999844300324E-2</v>
      </c>
      <c r="AP2099" s="73">
        <v>2.834171999844298</v>
      </c>
      <c r="AQ2099" s="73">
        <v>2.8005471593385574</v>
      </c>
      <c r="AR2099" s="73">
        <v>40.850999999999999</v>
      </c>
      <c r="AS2099" s="73">
        <v>0.2198621375095825</v>
      </c>
      <c r="AT2099" s="73">
        <v>41.070862137509586</v>
      </c>
      <c r="AU2099" s="73">
        <v>40.583594184512059</v>
      </c>
    </row>
    <row r="2100" spans="1:47">
      <c r="A2100" s="61">
        <v>45014</v>
      </c>
      <c r="B2100" s="58">
        <v>9</v>
      </c>
      <c r="C2100" s="58" t="s">
        <v>17</v>
      </c>
      <c r="D2100" s="59">
        <v>22.707262</v>
      </c>
      <c r="E2100" s="57">
        <v>1.1270736999999999E-2</v>
      </c>
      <c r="F2100" s="57"/>
      <c r="G2100" s="73">
        <v>1.085</v>
      </c>
      <c r="H2100" s="73">
        <v>3.2206317169744566E-3</v>
      </c>
      <c r="I2100" s="73">
        <v>1.0882206317169745</v>
      </c>
      <c r="J2100" s="73">
        <v>1.0759555831789185</v>
      </c>
      <c r="K2100" s="73">
        <v>15.680999999999999</v>
      </c>
      <c r="L2100" s="73">
        <v>4.6546291201729449E-2</v>
      </c>
      <c r="M2100" s="73">
        <v>15.727546291201728</v>
      </c>
      <c r="N2100" s="73">
        <v>15.550285253298266</v>
      </c>
      <c r="O2100" s="73">
        <v>46.708999999999989</v>
      </c>
      <c r="P2100" s="73">
        <v>0.13864745333470954</v>
      </c>
      <c r="Q2100" s="73">
        <v>46.847647453334702</v>
      </c>
      <c r="R2100" s="73">
        <v>46.319639939819446</v>
      </c>
      <c r="S2100" s="73">
        <v>5.4319999999999995</v>
      </c>
      <c r="T2100" s="73">
        <v>1.6123936854014052E-2</v>
      </c>
      <c r="U2100" s="73">
        <v>5.4481239368540137</v>
      </c>
      <c r="V2100" s="73">
        <v>5.3867195648183275</v>
      </c>
      <c r="W2100" s="73">
        <v>68.906999999999982</v>
      </c>
      <c r="X2100" s="73">
        <v>0.20453831310742751</v>
      </c>
      <c r="Y2100" s="73">
        <v>69.111538313107417</v>
      </c>
      <c r="Z2100" s="73">
        <v>68.332600341114954</v>
      </c>
      <c r="AA2100" s="57"/>
      <c r="AB2100" s="73">
        <v>2.1149999999999993</v>
      </c>
      <c r="AC2100" s="73">
        <v>6.2780056049778548E-3</v>
      </c>
      <c r="AD2100" s="73">
        <v>2.1212780056049771</v>
      </c>
      <c r="AE2100" s="73">
        <v>2.0973696390999188</v>
      </c>
      <c r="AF2100" s="73">
        <v>4.7809999999999988</v>
      </c>
      <c r="AG2100" s="73">
        <v>1.4191557823829375E-2</v>
      </c>
      <c r="AH2100" s="73">
        <v>4.795191557823828</v>
      </c>
      <c r="AI2100" s="73">
        <v>4.7411462149109749</v>
      </c>
      <c r="AJ2100" s="73">
        <v>33.556999999999981</v>
      </c>
      <c r="AK2100" s="73">
        <v>9.9608053941485517E-2</v>
      </c>
      <c r="AL2100" s="73">
        <v>33.656608053941468</v>
      </c>
      <c r="AM2100" s="73">
        <v>33.27727327625341</v>
      </c>
      <c r="AN2100" s="73">
        <v>2.8749999999999982</v>
      </c>
      <c r="AO2100" s="73">
        <v>8.5339319689415258E-3</v>
      </c>
      <c r="AP2100" s="73">
        <v>2.8835339319689397</v>
      </c>
      <c r="AQ2100" s="73">
        <v>2.8510343793911419</v>
      </c>
      <c r="AR2100" s="73">
        <v>43.327999999999982</v>
      </c>
      <c r="AS2100" s="73">
        <v>0.12861154933923427</v>
      </c>
      <c r="AT2100" s="73">
        <v>43.456611549339215</v>
      </c>
      <c r="AU2100" s="73">
        <v>42.966823509655448</v>
      </c>
    </row>
    <row r="2101" spans="1:47">
      <c r="A2101" s="61">
        <v>45014</v>
      </c>
      <c r="B2101" s="58">
        <v>10</v>
      </c>
      <c r="C2101" s="58" t="s">
        <v>17</v>
      </c>
      <c r="D2101" s="59">
        <v>21.322106999999999</v>
      </c>
      <c r="E2101" s="57">
        <v>1.0709092E-2</v>
      </c>
      <c r="F2101" s="57"/>
      <c r="G2101" s="73">
        <v>1.085</v>
      </c>
      <c r="H2101" s="73">
        <v>2.3940532546703327E-3</v>
      </c>
      <c r="I2101" s="73">
        <v>1.0873940532546702</v>
      </c>
      <c r="J2101" s="73">
        <v>1.0757490502981131</v>
      </c>
      <c r="K2101" s="73">
        <v>16.240999999999996</v>
      </c>
      <c r="L2101" s="73">
        <v>3.5835777796406329E-2</v>
      </c>
      <c r="M2101" s="73">
        <v>16.276835777796403</v>
      </c>
      <c r="N2101" s="73">
        <v>16.102525645983089</v>
      </c>
      <c r="O2101" s="73">
        <v>49.676000000000002</v>
      </c>
      <c r="P2101" s="73">
        <v>0.10961012855207693</v>
      </c>
      <c r="Q2101" s="73">
        <v>49.785610128552079</v>
      </c>
      <c r="R2101" s="73">
        <v>49.252451449409278</v>
      </c>
      <c r="S2101" s="73">
        <v>5.4309999999999992</v>
      </c>
      <c r="T2101" s="73">
        <v>1.1983505277524955E-2</v>
      </c>
      <c r="U2101" s="73">
        <v>5.4429835052775237</v>
      </c>
      <c r="V2101" s="73">
        <v>5.3846940941650239</v>
      </c>
      <c r="W2101" s="73">
        <v>72.432999999999993</v>
      </c>
      <c r="X2101" s="73">
        <v>0.15982346488067856</v>
      </c>
      <c r="Y2101" s="73">
        <v>72.592823464880681</v>
      </c>
      <c r="Z2101" s="73">
        <v>71.815420239855513</v>
      </c>
      <c r="AA2101" s="57"/>
      <c r="AB2101" s="73">
        <v>2.1149999999999993</v>
      </c>
      <c r="AC2101" s="73">
        <v>4.6667489710854855E-3</v>
      </c>
      <c r="AD2101" s="73">
        <v>2.1196667489710848</v>
      </c>
      <c r="AE2101" s="73">
        <v>2.0969670427470124</v>
      </c>
      <c r="AF2101" s="73">
        <v>5.0569999999999977</v>
      </c>
      <c r="AG2101" s="73">
        <v>1.115827401738974E-2</v>
      </c>
      <c r="AH2101" s="73">
        <v>5.0681582740173878</v>
      </c>
      <c r="AI2101" s="73">
        <v>5.0138829007903745</v>
      </c>
      <c r="AJ2101" s="73">
        <v>35.177000000000021</v>
      </c>
      <c r="AK2101" s="73">
        <v>7.7618074967316444E-2</v>
      </c>
      <c r="AL2101" s="73">
        <v>35.25461807496734</v>
      </c>
      <c r="AM2101" s="73">
        <v>34.877073126577649</v>
      </c>
      <c r="AN2101" s="73">
        <v>2.8419999999999983</v>
      </c>
      <c r="AO2101" s="73">
        <v>6.2708749767493837E-3</v>
      </c>
      <c r="AP2101" s="73">
        <v>2.8482708749767478</v>
      </c>
      <c r="AQ2101" s="73">
        <v>2.817768480135701</v>
      </c>
      <c r="AR2101" s="73">
        <v>45.191000000000017</v>
      </c>
      <c r="AS2101" s="73">
        <v>9.9713972932541056E-2</v>
      </c>
      <c r="AT2101" s="73">
        <v>45.290713972932558</v>
      </c>
      <c r="AU2101" s="73">
        <v>44.805691550250742</v>
      </c>
    </row>
    <row r="2102" spans="1:47">
      <c r="A2102" s="61">
        <v>45014</v>
      </c>
      <c r="B2102" s="58">
        <v>11</v>
      </c>
      <c r="C2102" s="58" t="s">
        <v>17</v>
      </c>
      <c r="D2102" s="59">
        <v>18.458030000000001</v>
      </c>
      <c r="E2102" s="57">
        <v>1.0382415000000001E-2</v>
      </c>
      <c r="F2102" s="57"/>
      <c r="G2102" s="73">
        <v>1.085</v>
      </c>
      <c r="H2102" s="73">
        <v>4.0729620816321753E-3</v>
      </c>
      <c r="I2102" s="73">
        <v>1.0890729620816322</v>
      </c>
      <c r="J2102" s="73">
        <v>1.0777657546240214</v>
      </c>
      <c r="K2102" s="73">
        <v>16.722999999999999</v>
      </c>
      <c r="L2102" s="73">
        <v>6.2776170406575918E-2</v>
      </c>
      <c r="M2102" s="73">
        <v>16.785776170406574</v>
      </c>
      <c r="N2102" s="73">
        <v>16.611499276108301</v>
      </c>
      <c r="O2102" s="73">
        <v>51.191000000000003</v>
      </c>
      <c r="P2102" s="73">
        <v>0.19216497872887808</v>
      </c>
      <c r="Q2102" s="73">
        <v>51.383164978728878</v>
      </c>
      <c r="R2102" s="73">
        <v>50.849683635906246</v>
      </c>
      <c r="S2102" s="73">
        <v>5.391</v>
      </c>
      <c r="T2102" s="73">
        <v>2.0237178416662727E-2</v>
      </c>
      <c r="U2102" s="73">
        <v>5.4112371784166626</v>
      </c>
      <c r="V2102" s="73">
        <v>5.3550554683669116</v>
      </c>
      <c r="W2102" s="73">
        <v>74.39</v>
      </c>
      <c r="X2102" s="73">
        <v>0.2792512896337489</v>
      </c>
      <c r="Y2102" s="73">
        <v>74.669251289633735</v>
      </c>
      <c r="Z2102" s="73">
        <v>73.894004135005474</v>
      </c>
      <c r="AA2102" s="57"/>
      <c r="AB2102" s="73">
        <v>2.1149999999999993</v>
      </c>
      <c r="AC2102" s="73">
        <v>7.9394606476055739E-3</v>
      </c>
      <c r="AD2102" s="73">
        <v>2.1229394606476051</v>
      </c>
      <c r="AE2102" s="73">
        <v>2.1008982221472854</v>
      </c>
      <c r="AF2102" s="73">
        <v>5.1809999999999983</v>
      </c>
      <c r="AG2102" s="73">
        <v>1.9448863175056494E-2</v>
      </c>
      <c r="AH2102" s="73">
        <v>5.2004488631750547</v>
      </c>
      <c r="AI2102" s="73">
        <v>5.1464556448912928</v>
      </c>
      <c r="AJ2102" s="73">
        <v>36.02500000000002</v>
      </c>
      <c r="AK2102" s="73">
        <v>0.13523360275649696</v>
      </c>
      <c r="AL2102" s="73">
        <v>36.16023360275652</v>
      </c>
      <c r="AM2102" s="73">
        <v>35.784803050995755</v>
      </c>
      <c r="AN2102" s="73">
        <v>2.718</v>
      </c>
      <c r="AO2102" s="73">
        <v>1.0203051555646317E-2</v>
      </c>
      <c r="AP2102" s="73">
        <v>2.7282030515556461</v>
      </c>
      <c r="AQ2102" s="73">
        <v>2.6998777152701288</v>
      </c>
      <c r="AR2102" s="73">
        <v>46.039000000000016</v>
      </c>
      <c r="AS2102" s="73">
        <v>0.17282497813480535</v>
      </c>
      <c r="AT2102" s="73">
        <v>46.211824978134828</v>
      </c>
      <c r="AU2102" s="73">
        <v>45.732034633304458</v>
      </c>
    </row>
    <row r="2103" spans="1:47">
      <c r="A2103" s="61">
        <v>45014</v>
      </c>
      <c r="B2103" s="58">
        <v>12</v>
      </c>
      <c r="C2103" s="58" t="s">
        <v>17</v>
      </c>
      <c r="D2103" s="59">
        <v>17.663015000000001</v>
      </c>
      <c r="E2103" s="57">
        <v>1.0184746999999999E-2</v>
      </c>
      <c r="F2103" s="57"/>
      <c r="G2103" s="73">
        <v>1.085</v>
      </c>
      <c r="H2103" s="73">
        <v>4.361277902705166E-3</v>
      </c>
      <c r="I2103" s="73">
        <v>1.0893612779027051</v>
      </c>
      <c r="J2103" s="73">
        <v>1.0782664088956693</v>
      </c>
      <c r="K2103" s="73">
        <v>16.753999999999994</v>
      </c>
      <c r="L2103" s="73">
        <v>6.7344562195320104E-2</v>
      </c>
      <c r="M2103" s="73">
        <v>16.821344562195314</v>
      </c>
      <c r="N2103" s="73">
        <v>16.650023423629527</v>
      </c>
      <c r="O2103" s="73">
        <v>51.332999999999998</v>
      </c>
      <c r="P2103" s="73">
        <v>0.20633868993508228</v>
      </c>
      <c r="Q2103" s="73">
        <v>51.539338689935079</v>
      </c>
      <c r="R2103" s="73">
        <v>51.014423564830778</v>
      </c>
      <c r="S2103" s="73">
        <v>5.2579999999999991</v>
      </c>
      <c r="T2103" s="73">
        <v>2.1135114481496551E-2</v>
      </c>
      <c r="U2103" s="73">
        <v>5.2791351144814955</v>
      </c>
      <c r="V2103" s="73">
        <v>5.2253684589616851</v>
      </c>
      <c r="W2103" s="73">
        <v>74.429999999999993</v>
      </c>
      <c r="X2103" s="73">
        <v>0.29917964451460416</v>
      </c>
      <c r="Y2103" s="73">
        <v>74.729179644514588</v>
      </c>
      <c r="Z2103" s="73">
        <v>73.968081856317653</v>
      </c>
      <c r="AA2103" s="57"/>
      <c r="AB2103" s="73">
        <v>2.1149999999999993</v>
      </c>
      <c r="AC2103" s="73">
        <v>8.501477202047393E-3</v>
      </c>
      <c r="AD2103" s="73">
        <v>2.1235014772020468</v>
      </c>
      <c r="AE2103" s="73">
        <v>2.1018741519026176</v>
      </c>
      <c r="AF2103" s="73">
        <v>5.2359999999999962</v>
      </c>
      <c r="AG2103" s="73">
        <v>2.1046683040151365E-2</v>
      </c>
      <c r="AH2103" s="73">
        <v>5.2570466830401479</v>
      </c>
      <c r="AI2103" s="73">
        <v>5.2035049926061943</v>
      </c>
      <c r="AJ2103" s="73">
        <v>36.311999999999998</v>
      </c>
      <c r="AK2103" s="73">
        <v>0.14596011355117969</v>
      </c>
      <c r="AL2103" s="73">
        <v>36.457960113551181</v>
      </c>
      <c r="AM2103" s="73">
        <v>36.086645013658568</v>
      </c>
      <c r="AN2103" s="73">
        <v>2.634999999999998</v>
      </c>
      <c r="AO2103" s="73">
        <v>1.0591674906569681E-2</v>
      </c>
      <c r="AP2103" s="73">
        <v>2.6455916749065675</v>
      </c>
      <c r="AQ2103" s="73">
        <v>2.6186469930323377</v>
      </c>
      <c r="AR2103" s="73">
        <v>46.297999999999995</v>
      </c>
      <c r="AS2103" s="73">
        <v>0.18609994869994811</v>
      </c>
      <c r="AT2103" s="73">
        <v>46.484099948699942</v>
      </c>
      <c r="AU2103" s="73">
        <v>46.010671151199716</v>
      </c>
    </row>
    <row r="2104" spans="1:47">
      <c r="A2104" s="61">
        <v>45014</v>
      </c>
      <c r="B2104" s="58">
        <v>13</v>
      </c>
      <c r="C2104" s="58" t="s">
        <v>17</v>
      </c>
      <c r="D2104" s="59">
        <v>18.487707</v>
      </c>
      <c r="E2104" s="57">
        <v>1.0051241000000001E-2</v>
      </c>
      <c r="F2104" s="57"/>
      <c r="G2104" s="73">
        <v>1.085</v>
      </c>
      <c r="H2104" s="73">
        <v>5.1861791548614535E-3</v>
      </c>
      <c r="I2104" s="73">
        <v>1.0901861791548615</v>
      </c>
      <c r="J2104" s="73">
        <v>1.0792284551333069</v>
      </c>
      <c r="K2104" s="73">
        <v>16.706000000000003</v>
      </c>
      <c r="L2104" s="73">
        <v>7.9852819319000415E-2</v>
      </c>
      <c r="M2104" s="73">
        <v>16.785852819319004</v>
      </c>
      <c r="N2104" s="73">
        <v>16.617134167241499</v>
      </c>
      <c r="O2104" s="73">
        <v>51.544000000000011</v>
      </c>
      <c r="P2104" s="73">
        <v>0.24637457913196206</v>
      </c>
      <c r="Q2104" s="73">
        <v>51.790374579131971</v>
      </c>
      <c r="R2104" s="73">
        <v>51.269817042756841</v>
      </c>
      <c r="S2104" s="73">
        <v>5.032</v>
      </c>
      <c r="T2104" s="73">
        <v>2.4052399545864363E-2</v>
      </c>
      <c r="U2104" s="73">
        <v>5.0560523995458642</v>
      </c>
      <c r="V2104" s="73">
        <v>5.0052327983694003</v>
      </c>
      <c r="W2104" s="73">
        <v>74.367000000000004</v>
      </c>
      <c r="X2104" s="73">
        <v>0.35546597715168826</v>
      </c>
      <c r="Y2104" s="73">
        <v>74.7224659771517</v>
      </c>
      <c r="Z2104" s="73">
        <v>73.971412463501053</v>
      </c>
      <c r="AA2104" s="57"/>
      <c r="AB2104" s="73">
        <v>2.1149999999999993</v>
      </c>
      <c r="AC2104" s="73">
        <v>1.0109464435513336E-2</v>
      </c>
      <c r="AD2104" s="73">
        <v>2.1251094644355129</v>
      </c>
      <c r="AE2104" s="73">
        <v>2.1037494770570908</v>
      </c>
      <c r="AF2104" s="73">
        <v>5.131999999999997</v>
      </c>
      <c r="AG2104" s="73">
        <v>2.4530388408063559E-2</v>
      </c>
      <c r="AH2104" s="73">
        <v>5.1565303884080604</v>
      </c>
      <c r="AI2104" s="73">
        <v>5.1047008587503475</v>
      </c>
      <c r="AJ2104" s="73">
        <v>36.04099999999999</v>
      </c>
      <c r="AK2104" s="73">
        <v>0.17227196582521806</v>
      </c>
      <c r="AL2104" s="73">
        <v>36.213271965825207</v>
      </c>
      <c r="AM2104" s="73">
        <v>35.849283641898154</v>
      </c>
      <c r="AN2104" s="73">
        <v>2.5799999999999979</v>
      </c>
      <c r="AO2104" s="73">
        <v>1.2332112644739667E-2</v>
      </c>
      <c r="AP2104" s="73">
        <v>2.5923321126447374</v>
      </c>
      <c r="AQ2104" s="73">
        <v>2.5662759578285059</v>
      </c>
      <c r="AR2104" s="73">
        <v>45.867999999999981</v>
      </c>
      <c r="AS2104" s="73">
        <v>0.21924393131353462</v>
      </c>
      <c r="AT2104" s="73">
        <v>46.087243931313523</v>
      </c>
      <c r="AU2104" s="73">
        <v>45.624009935534104</v>
      </c>
    </row>
    <row r="2105" spans="1:47">
      <c r="A2105" s="61">
        <v>45014</v>
      </c>
      <c r="B2105" s="58">
        <v>14</v>
      </c>
      <c r="C2105" s="58" t="s">
        <v>17</v>
      </c>
      <c r="D2105" s="59">
        <v>18.455884999999999</v>
      </c>
      <c r="E2105" s="57">
        <v>9.9985879999999992E-3</v>
      </c>
      <c r="F2105" s="57"/>
      <c r="G2105" s="73">
        <v>1.085</v>
      </c>
      <c r="H2105" s="73">
        <v>6.1532878329241102E-3</v>
      </c>
      <c r="I2105" s="73">
        <v>1.091153287832924</v>
      </c>
      <c r="J2105" s="73">
        <v>1.0802432956630372</v>
      </c>
      <c r="K2105" s="73">
        <v>16.499999999999996</v>
      </c>
      <c r="L2105" s="73">
        <v>9.3575344924652346E-2</v>
      </c>
      <c r="M2105" s="73">
        <v>16.593575344924648</v>
      </c>
      <c r="N2105" s="73">
        <v>16.427663021603788</v>
      </c>
      <c r="O2105" s="73">
        <v>50.884</v>
      </c>
      <c r="P2105" s="73">
        <v>0.28857502128157642</v>
      </c>
      <c r="Q2105" s="73">
        <v>51.172575021281574</v>
      </c>
      <c r="R2105" s="73">
        <v>50.660921526744687</v>
      </c>
      <c r="S2105" s="73">
        <v>4.8959999999999999</v>
      </c>
      <c r="T2105" s="73">
        <v>2.7766356894005941E-2</v>
      </c>
      <c r="U2105" s="73">
        <v>4.9237663568940055</v>
      </c>
      <c r="V2105" s="73">
        <v>4.8745356456831619</v>
      </c>
      <c r="W2105" s="73">
        <v>73.364999999999995</v>
      </c>
      <c r="X2105" s="73">
        <v>0.41607001093315882</v>
      </c>
      <c r="Y2105" s="73">
        <v>73.781070010933149</v>
      </c>
      <c r="Z2105" s="73">
        <v>73.043363489694684</v>
      </c>
      <c r="AA2105" s="57"/>
      <c r="AB2105" s="73">
        <v>2.1149999999999993</v>
      </c>
      <c r="AC2105" s="73">
        <v>1.1994657849432711E-2</v>
      </c>
      <c r="AD2105" s="73">
        <v>2.1269946578494321</v>
      </c>
      <c r="AE2105" s="73">
        <v>2.1057277145873945</v>
      </c>
      <c r="AF2105" s="73">
        <v>5.1389999999999958</v>
      </c>
      <c r="AG2105" s="73">
        <v>2.9144466519259886E-2</v>
      </c>
      <c r="AH2105" s="73">
        <v>5.168144466519256</v>
      </c>
      <c r="AI2105" s="73">
        <v>5.1164703192740504</v>
      </c>
      <c r="AJ2105" s="73">
        <v>35.676000000000002</v>
      </c>
      <c r="AK2105" s="73">
        <v>0.20232690942617565</v>
      </c>
      <c r="AL2105" s="73">
        <v>35.878326909426178</v>
      </c>
      <c r="AM2105" s="73">
        <v>35.519594300529512</v>
      </c>
      <c r="AN2105" s="73">
        <v>2.5969999999999986</v>
      </c>
      <c r="AO2105" s="73">
        <v>1.4728192167837703E-2</v>
      </c>
      <c r="AP2105" s="73">
        <v>2.6117281921678361</v>
      </c>
      <c r="AQ2105" s="73">
        <v>2.5856145980063654</v>
      </c>
      <c r="AR2105" s="73">
        <v>45.527000000000001</v>
      </c>
      <c r="AS2105" s="73">
        <v>0.25819422596270597</v>
      </c>
      <c r="AT2105" s="73">
        <v>45.785194225962705</v>
      </c>
      <c r="AU2105" s="73">
        <v>45.327406932397324</v>
      </c>
    </row>
    <row r="2106" spans="1:47">
      <c r="A2106" s="61">
        <v>45014</v>
      </c>
      <c r="B2106" s="58">
        <v>15</v>
      </c>
      <c r="C2106" s="58" t="s">
        <v>17</v>
      </c>
      <c r="D2106" s="59">
        <v>18.995978000000001</v>
      </c>
      <c r="E2106" s="57">
        <v>9.9477160000000005E-3</v>
      </c>
      <c r="F2106" s="57"/>
      <c r="G2106" s="73">
        <v>1.085</v>
      </c>
      <c r="H2106" s="73">
        <v>6.414225718920908E-3</v>
      </c>
      <c r="I2106" s="73">
        <v>1.0914142257189208</v>
      </c>
      <c r="J2106" s="73">
        <v>1.080557146963109</v>
      </c>
      <c r="K2106" s="73">
        <v>16.167999999999999</v>
      </c>
      <c r="L2106" s="73">
        <v>9.5580830805081327E-2</v>
      </c>
      <c r="M2106" s="73">
        <v>16.263580830805079</v>
      </c>
      <c r="N2106" s="73">
        <v>16.101795347557186</v>
      </c>
      <c r="O2106" s="73">
        <v>50.096999999999994</v>
      </c>
      <c r="P2106" s="73">
        <v>0.29615987635094998</v>
      </c>
      <c r="Q2106" s="73">
        <v>50.393159876350943</v>
      </c>
      <c r="R2106" s="73">
        <v>49.891863033558408</v>
      </c>
      <c r="S2106" s="73">
        <v>4.7620000000000005</v>
      </c>
      <c r="T2106" s="73">
        <v>2.8151652417973613E-2</v>
      </c>
      <c r="U2106" s="73">
        <v>4.7901516524179737</v>
      </c>
      <c r="V2106" s="73">
        <v>4.742500584182789</v>
      </c>
      <c r="W2106" s="73">
        <v>72.111999999999995</v>
      </c>
      <c r="X2106" s="73">
        <v>0.42630658529292581</v>
      </c>
      <c r="Y2106" s="73">
        <v>72.538306585292915</v>
      </c>
      <c r="Z2106" s="73">
        <v>71.816716112261489</v>
      </c>
      <c r="AA2106" s="57"/>
      <c r="AB2106" s="73">
        <v>2.1149999999999993</v>
      </c>
      <c r="AC2106" s="73">
        <v>1.2503306355315867E-2</v>
      </c>
      <c r="AD2106" s="73">
        <v>2.1275033063553153</v>
      </c>
      <c r="AE2106" s="73">
        <v>2.1063395076746314</v>
      </c>
      <c r="AF2106" s="73">
        <v>4.8519999999999976</v>
      </c>
      <c r="AG2106" s="73">
        <v>2.8683708007561502E-2</v>
      </c>
      <c r="AH2106" s="73">
        <v>4.8806837080075596</v>
      </c>
      <c r="AI2106" s="73">
        <v>4.8321320525944733</v>
      </c>
      <c r="AJ2106" s="73">
        <v>35.227000000000011</v>
      </c>
      <c r="AK2106" s="73">
        <v>0.20825246949348103</v>
      </c>
      <c r="AL2106" s="73">
        <v>35.435252469493491</v>
      </c>
      <c r="AM2106" s="73">
        <v>35.082752641538669</v>
      </c>
      <c r="AN2106" s="73">
        <v>2.5179999999999993</v>
      </c>
      <c r="AO2106" s="73">
        <v>1.4885733050915062E-2</v>
      </c>
      <c r="AP2106" s="73">
        <v>2.5328857330509145</v>
      </c>
      <c r="AQ2106" s="73">
        <v>2.5076893051180722</v>
      </c>
      <c r="AR2106" s="73">
        <v>44.71200000000001</v>
      </c>
      <c r="AS2106" s="73">
        <v>0.26432521690727345</v>
      </c>
      <c r="AT2106" s="73">
        <v>44.976325216907284</v>
      </c>
      <c r="AU2106" s="73">
        <v>44.528913506925846</v>
      </c>
    </row>
    <row r="2107" spans="1:47">
      <c r="A2107" s="61">
        <v>45014</v>
      </c>
      <c r="B2107" s="58">
        <v>16</v>
      </c>
      <c r="C2107" s="58" t="s">
        <v>17</v>
      </c>
      <c r="D2107" s="59">
        <v>18.690556000000001</v>
      </c>
      <c r="E2107" s="57">
        <v>9.7967320000000007E-3</v>
      </c>
      <c r="F2107" s="57"/>
      <c r="G2107" s="73">
        <v>1.085</v>
      </c>
      <c r="H2107" s="73">
        <v>9.3511880180753102E-3</v>
      </c>
      <c r="I2107" s="73">
        <v>1.0943511880180752</v>
      </c>
      <c r="J2107" s="73">
        <v>1.0836301227151806</v>
      </c>
      <c r="K2107" s="73">
        <v>15.744000000000002</v>
      </c>
      <c r="L2107" s="73">
        <v>0.13569134023647714</v>
      </c>
      <c r="M2107" s="73">
        <v>15.879691340236478</v>
      </c>
      <c r="N2107" s="73">
        <v>15.724122259933461</v>
      </c>
      <c r="O2107" s="73">
        <v>49.161000000000008</v>
      </c>
      <c r="P2107" s="73">
        <v>0.42369931258672849</v>
      </c>
      <c r="Q2107" s="73">
        <v>49.584699312586736</v>
      </c>
      <c r="R2107" s="73">
        <v>49.098931302120739</v>
      </c>
      <c r="S2107" s="73">
        <v>4.6269999999999989</v>
      </c>
      <c r="T2107" s="73">
        <v>3.9878292128695349E-2</v>
      </c>
      <c r="U2107" s="73">
        <v>4.6668782921286942</v>
      </c>
      <c r="V2107" s="73">
        <v>4.6211581362240919</v>
      </c>
      <c r="W2107" s="73">
        <v>70.617000000000004</v>
      </c>
      <c r="X2107" s="73">
        <v>0.6086201329699763</v>
      </c>
      <c r="Y2107" s="73">
        <v>71.225620132969993</v>
      </c>
      <c r="Z2107" s="73">
        <v>70.527841820993473</v>
      </c>
      <c r="AA2107" s="57"/>
      <c r="AB2107" s="73">
        <v>2.1149999999999993</v>
      </c>
      <c r="AC2107" s="73">
        <v>1.8228352680395646E-2</v>
      </c>
      <c r="AD2107" s="73">
        <v>2.133228352680395</v>
      </c>
      <c r="AE2107" s="73">
        <v>2.1123296862143839</v>
      </c>
      <c r="AF2107" s="73">
        <v>4.9069999999999965</v>
      </c>
      <c r="AG2107" s="73">
        <v>4.2291501939811536E-2</v>
      </c>
      <c r="AH2107" s="73">
        <v>4.9492915019398076</v>
      </c>
      <c r="AI2107" s="73">
        <v>4.9008046195054256</v>
      </c>
      <c r="AJ2107" s="73">
        <v>34.091000000000015</v>
      </c>
      <c r="AK2107" s="73">
        <v>0.29381691310986685</v>
      </c>
      <c r="AL2107" s="73">
        <v>34.38481691310988</v>
      </c>
      <c r="AM2107" s="73">
        <v>34.047958076943075</v>
      </c>
      <c r="AN2107" s="73">
        <v>2.480999999999999</v>
      </c>
      <c r="AO2107" s="73">
        <v>2.1382762647783257E-2</v>
      </c>
      <c r="AP2107" s="73">
        <v>2.5023827626477821</v>
      </c>
      <c r="AQ2107" s="73">
        <v>2.4778675893607023</v>
      </c>
      <c r="AR2107" s="73">
        <v>43.594000000000015</v>
      </c>
      <c r="AS2107" s="73">
        <v>0.37571953037785732</v>
      </c>
      <c r="AT2107" s="73">
        <v>43.969719530377866</v>
      </c>
      <c r="AU2107" s="73">
        <v>43.538959972023591</v>
      </c>
    </row>
    <row r="2108" spans="1:47">
      <c r="A2108" s="61">
        <v>45014</v>
      </c>
      <c r="B2108" s="58">
        <v>17</v>
      </c>
      <c r="C2108" s="58" t="s">
        <v>17</v>
      </c>
      <c r="D2108" s="59">
        <v>18.672761000000001</v>
      </c>
      <c r="E2108" s="57">
        <v>9.7831129999999995E-3</v>
      </c>
      <c r="F2108" s="57"/>
      <c r="G2108" s="73">
        <v>1.085</v>
      </c>
      <c r="H2108" s="73">
        <v>1.074939184010368E-2</v>
      </c>
      <c r="I2108" s="73">
        <v>1.0957493918401036</v>
      </c>
      <c r="J2108" s="73">
        <v>1.0850295517200506</v>
      </c>
      <c r="K2108" s="73">
        <v>15.102</v>
      </c>
      <c r="L2108" s="73">
        <v>0.1496196456859408</v>
      </c>
      <c r="M2108" s="73">
        <v>15.251619645685942</v>
      </c>
      <c r="N2108" s="73">
        <v>15.102411327259176</v>
      </c>
      <c r="O2108" s="73">
        <v>46.401000000000003</v>
      </c>
      <c r="P2108" s="73">
        <v>0.45970740163377966</v>
      </c>
      <c r="Q2108" s="73">
        <v>46.860707401633782</v>
      </c>
      <c r="R2108" s="73">
        <v>46.402263805863662</v>
      </c>
      <c r="S2108" s="73">
        <v>4.4329999999999998</v>
      </c>
      <c r="T2108" s="73">
        <v>4.3918943803852174E-2</v>
      </c>
      <c r="U2108" s="73">
        <v>4.4769189438038524</v>
      </c>
      <c r="V2108" s="73">
        <v>4.4331207398847789</v>
      </c>
      <c r="W2108" s="73">
        <v>67.021000000000015</v>
      </c>
      <c r="X2108" s="73">
        <v>0.66399538296367633</v>
      </c>
      <c r="Y2108" s="73">
        <v>67.684995382963677</v>
      </c>
      <c r="Z2108" s="73">
        <v>67.022825424727671</v>
      </c>
      <c r="AA2108" s="57"/>
      <c r="AB2108" s="73">
        <v>2.1149999999999993</v>
      </c>
      <c r="AC2108" s="73">
        <v>2.0953883633013159E-2</v>
      </c>
      <c r="AD2108" s="73">
        <v>2.1359538836330123</v>
      </c>
      <c r="AE2108" s="73">
        <v>2.1150576054266419</v>
      </c>
      <c r="AF2108" s="73">
        <v>4.7729999999999979</v>
      </c>
      <c r="AG2108" s="73">
        <v>4.7287416822870826E-2</v>
      </c>
      <c r="AH2108" s="73">
        <v>4.8202874168228691</v>
      </c>
      <c r="AI2108" s="73">
        <v>4.7731300003316131</v>
      </c>
      <c r="AJ2108" s="73">
        <v>32.387</v>
      </c>
      <c r="AK2108" s="73">
        <v>0.32086686960869854</v>
      </c>
      <c r="AL2108" s="73">
        <v>32.707866869608701</v>
      </c>
      <c r="AM2108" s="73">
        <v>32.387882112034362</v>
      </c>
      <c r="AN2108" s="73">
        <v>2.3899999999999997</v>
      </c>
      <c r="AO2108" s="73">
        <v>2.3678383868984139E-2</v>
      </c>
      <c r="AP2108" s="73">
        <v>2.4136783838689837</v>
      </c>
      <c r="AQ2108" s="73">
        <v>2.3900650954939362</v>
      </c>
      <c r="AR2108" s="73">
        <v>41.664999999999999</v>
      </c>
      <c r="AS2108" s="73">
        <v>0.41278655393356667</v>
      </c>
      <c r="AT2108" s="73">
        <v>42.077786553933564</v>
      </c>
      <c r="AU2108" s="73">
        <v>41.666134813286554</v>
      </c>
    </row>
    <row r="2109" spans="1:47">
      <c r="A2109" s="61">
        <v>45014</v>
      </c>
      <c r="B2109" s="58">
        <v>18</v>
      </c>
      <c r="C2109" s="58" t="s">
        <v>17</v>
      </c>
      <c r="D2109" s="59">
        <v>18.382109</v>
      </c>
      <c r="E2109" s="57">
        <v>9.7603010000000007E-3</v>
      </c>
      <c r="F2109" s="57"/>
      <c r="G2109" s="73">
        <v>1.085</v>
      </c>
      <c r="H2109" s="73">
        <v>5.2258399679186917E-3</v>
      </c>
      <c r="I2109" s="73">
        <v>1.0902258399679186</v>
      </c>
      <c r="J2109" s="73">
        <v>1.0795849076118538</v>
      </c>
      <c r="K2109" s="73">
        <v>14.454999999999998</v>
      </c>
      <c r="L2109" s="73">
        <v>6.9621674411303847E-2</v>
      </c>
      <c r="M2109" s="73">
        <v>14.524621674411302</v>
      </c>
      <c r="N2109" s="73">
        <v>14.382856994957923</v>
      </c>
      <c r="O2109" s="73">
        <v>42.847000000000016</v>
      </c>
      <c r="P2109" s="73">
        <v>0.20637010608793754</v>
      </c>
      <c r="Q2109" s="73">
        <v>43.053370106087954</v>
      </c>
      <c r="R2109" s="73">
        <v>42.633156254788133</v>
      </c>
      <c r="S2109" s="73">
        <v>4.1510000000000007</v>
      </c>
      <c r="T2109" s="73">
        <v>1.9993052264359899E-2</v>
      </c>
      <c r="U2109" s="73">
        <v>4.170993052264361</v>
      </c>
      <c r="V2109" s="73">
        <v>4.1302829046053517</v>
      </c>
      <c r="W2109" s="73">
        <v>62.538000000000018</v>
      </c>
      <c r="X2109" s="73">
        <v>0.30121067273151997</v>
      </c>
      <c r="Y2109" s="73">
        <v>62.839210672731539</v>
      </c>
      <c r="Z2109" s="73">
        <v>62.225881061963264</v>
      </c>
      <c r="AA2109" s="57"/>
      <c r="AB2109" s="73">
        <v>2.1149999999999993</v>
      </c>
      <c r="AC2109" s="73">
        <v>1.0186775605666385E-2</v>
      </c>
      <c r="AD2109" s="73">
        <v>2.1251867756056657</v>
      </c>
      <c r="AE2109" s="73">
        <v>2.1044443129945347</v>
      </c>
      <c r="AF2109" s="73">
        <v>4.5039999999999978</v>
      </c>
      <c r="AG2109" s="73">
        <v>2.1693256419820988E-2</v>
      </c>
      <c r="AH2109" s="73">
        <v>4.5256932564198191</v>
      </c>
      <c r="AI2109" s="73">
        <v>4.4815211280034912</v>
      </c>
      <c r="AJ2109" s="73">
        <v>30.233000000000008</v>
      </c>
      <c r="AK2109" s="73">
        <v>0.14561550207381183</v>
      </c>
      <c r="AL2109" s="73">
        <v>30.378615502073821</v>
      </c>
      <c r="AM2109" s="73">
        <v>30.082111070810313</v>
      </c>
      <c r="AN2109" s="73">
        <v>2.3299999999999983</v>
      </c>
      <c r="AO2109" s="73">
        <v>1.1222310714516629E-2</v>
      </c>
      <c r="AP2109" s="73">
        <v>2.3412223107145151</v>
      </c>
      <c r="AQ2109" s="73">
        <v>2.3183712762540258</v>
      </c>
      <c r="AR2109" s="73">
        <v>39.182000000000002</v>
      </c>
      <c r="AS2109" s="73">
        <v>0.18871784481381582</v>
      </c>
      <c r="AT2109" s="73">
        <v>39.370717844813818</v>
      </c>
      <c r="AU2109" s="73">
        <v>38.986447788062364</v>
      </c>
    </row>
    <row r="2110" spans="1:47">
      <c r="A2110" s="61">
        <v>45014</v>
      </c>
      <c r="B2110" s="58">
        <v>19</v>
      </c>
      <c r="C2110" s="58" t="s">
        <v>17</v>
      </c>
      <c r="D2110" s="59">
        <v>21.297518</v>
      </c>
      <c r="E2110" s="57">
        <v>1.0119777999999999E-2</v>
      </c>
      <c r="F2110" s="57"/>
      <c r="G2110" s="73">
        <v>1.085</v>
      </c>
      <c r="H2110" s="73">
        <v>6.8203937343054386E-3</v>
      </c>
      <c r="I2110" s="73">
        <v>1.0918203937343054</v>
      </c>
      <c r="J2110" s="73">
        <v>1.0807714137338416</v>
      </c>
      <c r="K2110" s="73">
        <v>13.951999999999998</v>
      </c>
      <c r="L2110" s="73">
        <v>8.770334873827601E-2</v>
      </c>
      <c r="M2110" s="73">
        <v>14.039703348738275</v>
      </c>
      <c r="N2110" s="73">
        <v>13.897624667663187</v>
      </c>
      <c r="O2110" s="73">
        <v>41.743999999999993</v>
      </c>
      <c r="P2110" s="73">
        <v>0.26240600557128679</v>
      </c>
      <c r="Q2110" s="73">
        <v>42.006406005571279</v>
      </c>
      <c r="R2110" s="73">
        <v>41.581310502217029</v>
      </c>
      <c r="S2110" s="73">
        <v>3.9780000000000002</v>
      </c>
      <c r="T2110" s="73">
        <v>2.5006015000061787E-2</v>
      </c>
      <c r="U2110" s="73">
        <v>4.0030060150000617</v>
      </c>
      <c r="V2110" s="73">
        <v>3.9624964827955966</v>
      </c>
      <c r="W2110" s="73">
        <v>60.758999999999993</v>
      </c>
      <c r="X2110" s="73">
        <v>0.38193576304393001</v>
      </c>
      <c r="Y2110" s="73">
        <v>61.14093576304392</v>
      </c>
      <c r="Z2110" s="73">
        <v>60.522203066409652</v>
      </c>
      <c r="AA2110" s="57"/>
      <c r="AB2110" s="73">
        <v>2.1149999999999993</v>
      </c>
      <c r="AC2110" s="73">
        <v>1.3295053224014745E-2</v>
      </c>
      <c r="AD2110" s="73">
        <v>2.1282950532240141</v>
      </c>
      <c r="AE2110" s="73">
        <v>2.1067571797668889</v>
      </c>
      <c r="AF2110" s="73">
        <v>4.5089999999999968</v>
      </c>
      <c r="AG2110" s="73">
        <v>2.8343921979708021E-2</v>
      </c>
      <c r="AH2110" s="73">
        <v>4.5373439219797049</v>
      </c>
      <c r="AI2110" s="73">
        <v>4.4914270087796213</v>
      </c>
      <c r="AJ2110" s="73">
        <v>29.473999999999997</v>
      </c>
      <c r="AK2110" s="73">
        <v>0.18527583864047789</v>
      </c>
      <c r="AL2110" s="73">
        <v>29.659275838640475</v>
      </c>
      <c r="AM2110" s="73">
        <v>29.359130551512671</v>
      </c>
      <c r="AN2110" s="73">
        <v>2.3079999999999985</v>
      </c>
      <c r="AO2110" s="73">
        <v>1.4508266118688426E-2</v>
      </c>
      <c r="AP2110" s="73">
        <v>2.3225082661186871</v>
      </c>
      <c r="AQ2110" s="73">
        <v>2.2990049980624012</v>
      </c>
      <c r="AR2110" s="73">
        <v>38.405999999999992</v>
      </c>
      <c r="AS2110" s="73">
        <v>0.24142307996288909</v>
      </c>
      <c r="AT2110" s="73">
        <v>38.647423079962884</v>
      </c>
      <c r="AU2110" s="73">
        <v>38.256319738121583</v>
      </c>
    </row>
    <row r="2111" spans="1:47">
      <c r="A2111" s="61">
        <v>45014</v>
      </c>
      <c r="B2111" s="58">
        <v>20</v>
      </c>
      <c r="C2111" s="58" t="s">
        <v>17</v>
      </c>
      <c r="D2111" s="59">
        <v>34.265165000000003</v>
      </c>
      <c r="E2111" s="57">
        <v>1.0443501000000001E-2</v>
      </c>
      <c r="F2111" s="57"/>
      <c r="G2111" s="73">
        <v>1.085</v>
      </c>
      <c r="H2111" s="73">
        <v>7.8441462823731923E-3</v>
      </c>
      <c r="I2111" s="73">
        <v>1.0928441462823733</v>
      </c>
      <c r="J2111" s="73">
        <v>1.0814310273478291</v>
      </c>
      <c r="K2111" s="73">
        <v>14.546000000000001</v>
      </c>
      <c r="L2111" s="73">
        <v>0.10516216757917095</v>
      </c>
      <c r="M2111" s="73">
        <v>14.651162167579171</v>
      </c>
      <c r="N2111" s="73">
        <v>14.498152740830896</v>
      </c>
      <c r="O2111" s="73">
        <v>41.826999999999998</v>
      </c>
      <c r="P2111" s="73">
        <v>0.30239364659246409</v>
      </c>
      <c r="Q2111" s="73">
        <v>42.129393646592462</v>
      </c>
      <c r="R2111" s="73">
        <v>41.689415281914876</v>
      </c>
      <c r="S2111" s="73">
        <v>4.0640000000000001</v>
      </c>
      <c r="T2111" s="73">
        <v>2.9381207826326874E-2</v>
      </c>
      <c r="U2111" s="73">
        <v>4.0933812078263268</v>
      </c>
      <c r="V2111" s="73">
        <v>4.0506319770890116</v>
      </c>
      <c r="W2111" s="73">
        <v>61.521999999999998</v>
      </c>
      <c r="X2111" s="73">
        <v>0.44478116828033509</v>
      </c>
      <c r="Y2111" s="73">
        <v>61.966781168280335</v>
      </c>
      <c r="Z2111" s="73">
        <v>61.319631027182609</v>
      </c>
      <c r="AA2111" s="57"/>
      <c r="AB2111" s="73">
        <v>2.1149999999999993</v>
      </c>
      <c r="AC2111" s="73">
        <v>1.5290663029695206E-2</v>
      </c>
      <c r="AD2111" s="73">
        <v>2.1302906630296947</v>
      </c>
      <c r="AE2111" s="73">
        <v>2.1080429703600534</v>
      </c>
      <c r="AF2111" s="73">
        <v>4.8589999999999964</v>
      </c>
      <c r="AG2111" s="73">
        <v>3.5128762014793841E-2</v>
      </c>
      <c r="AH2111" s="73">
        <v>4.8941287620147902</v>
      </c>
      <c r="AI2111" s="73">
        <v>4.8430169233945595</v>
      </c>
      <c r="AJ2111" s="73">
        <v>30.557999999999993</v>
      </c>
      <c r="AK2111" s="73">
        <v>0.22092296967443315</v>
      </c>
      <c r="AL2111" s="73">
        <v>30.778922969674426</v>
      </c>
      <c r="AM2111" s="73">
        <v>30.457483256861707</v>
      </c>
      <c r="AN2111" s="73">
        <v>2.4269999999999983</v>
      </c>
      <c r="AO2111" s="73">
        <v>1.7546306937621867E-2</v>
      </c>
      <c r="AP2111" s="73">
        <v>2.4445463069376201</v>
      </c>
      <c r="AQ2111" s="73">
        <v>2.4190166851365706</v>
      </c>
      <c r="AR2111" s="73">
        <v>39.958999999999989</v>
      </c>
      <c r="AS2111" s="73">
        <v>0.28888870165654407</v>
      </c>
      <c r="AT2111" s="73">
        <v>40.247888701656528</v>
      </c>
      <c r="AU2111" s="73">
        <v>39.827559835752886</v>
      </c>
    </row>
    <row r="2112" spans="1:47">
      <c r="A2112" s="61">
        <v>45014</v>
      </c>
      <c r="B2112" s="58">
        <v>21</v>
      </c>
      <c r="C2112" s="58" t="s">
        <v>17</v>
      </c>
      <c r="D2112" s="59">
        <v>26.439337999999999</v>
      </c>
      <c r="E2112" s="57">
        <v>1.0442069999999999E-2</v>
      </c>
      <c r="F2112" s="57"/>
      <c r="G2112" s="73">
        <v>1.085</v>
      </c>
      <c r="H2112" s="73">
        <v>1.1802522865389738E-2</v>
      </c>
      <c r="I2112" s="73">
        <v>1.0968025228653897</v>
      </c>
      <c r="J2112" s="73">
        <v>1.0853496341454527</v>
      </c>
      <c r="K2112" s="73">
        <v>14.678999999999998</v>
      </c>
      <c r="L2112" s="73">
        <v>0.15967671257240182</v>
      </c>
      <c r="M2112" s="73">
        <v>14.838676712572401</v>
      </c>
      <c r="N2112" s="73">
        <v>14.68373021163235</v>
      </c>
      <c r="O2112" s="73">
        <v>40.746000000000009</v>
      </c>
      <c r="P2112" s="73">
        <v>0.44323096467573309</v>
      </c>
      <c r="Q2112" s="73">
        <v>41.189230964675744</v>
      </c>
      <c r="R2112" s="73">
        <v>40.759130131696431</v>
      </c>
      <c r="S2112" s="73">
        <v>4.12</v>
      </c>
      <c r="T2112" s="73">
        <v>4.4816953184705736E-2</v>
      </c>
      <c r="U2112" s="73">
        <v>4.1648169531847055</v>
      </c>
      <c r="V2112" s="73">
        <v>4.1213276430223642</v>
      </c>
      <c r="W2112" s="73">
        <v>60.63</v>
      </c>
      <c r="X2112" s="73">
        <v>0.65952715329823031</v>
      </c>
      <c r="Y2112" s="73">
        <v>61.289527153298238</v>
      </c>
      <c r="Z2112" s="73">
        <v>60.649537620496595</v>
      </c>
      <c r="AA2112" s="57"/>
      <c r="AB2112" s="73">
        <v>2.1149999999999993</v>
      </c>
      <c r="AC2112" s="73">
        <v>2.3006761161566164E-2</v>
      </c>
      <c r="AD2112" s="73">
        <v>2.1380067611615656</v>
      </c>
      <c r="AE2112" s="73">
        <v>2.1156815449010433</v>
      </c>
      <c r="AF2112" s="73">
        <v>4.9349999999999969</v>
      </c>
      <c r="AG2112" s="73">
        <v>5.3682442710321035E-2</v>
      </c>
      <c r="AH2112" s="73">
        <v>4.988682442710318</v>
      </c>
      <c r="AI2112" s="73">
        <v>4.9365902714357661</v>
      </c>
      <c r="AJ2112" s="73">
        <v>30.774000000000001</v>
      </c>
      <c r="AK2112" s="73">
        <v>0.33475653332673161</v>
      </c>
      <c r="AL2112" s="73">
        <v>31.108756533326734</v>
      </c>
      <c r="AM2112" s="73">
        <v>30.783916719992778</v>
      </c>
      <c r="AN2112" s="73">
        <v>2.4549999999999992</v>
      </c>
      <c r="AO2112" s="73">
        <v>2.6705247589430228E-2</v>
      </c>
      <c r="AP2112" s="73">
        <v>2.4817052475894292</v>
      </c>
      <c r="AQ2112" s="73">
        <v>2.4557911076747332</v>
      </c>
      <c r="AR2112" s="73">
        <v>40.278999999999996</v>
      </c>
      <c r="AS2112" s="73">
        <v>0.43815098478804904</v>
      </c>
      <c r="AT2112" s="73">
        <v>40.717150984788049</v>
      </c>
      <c r="AU2112" s="73">
        <v>40.291979644004321</v>
      </c>
    </row>
    <row r="2113" spans="1:47">
      <c r="A2113" s="61">
        <v>45014</v>
      </c>
      <c r="B2113" s="58">
        <v>22</v>
      </c>
      <c r="C2113" s="58" t="s">
        <v>17</v>
      </c>
      <c r="D2113" s="59">
        <v>20.819372000000001</v>
      </c>
      <c r="E2113" s="57">
        <v>1.0383102999999999E-2</v>
      </c>
      <c r="F2113" s="57"/>
      <c r="G2113" s="73">
        <v>1.085</v>
      </c>
      <c r="H2113" s="73">
        <v>9.3100404465384558E-3</v>
      </c>
      <c r="I2113" s="73">
        <v>1.0943100404465385</v>
      </c>
      <c r="J2113" s="73">
        <v>1.0829477065826478</v>
      </c>
      <c r="K2113" s="73">
        <v>13.946999999999999</v>
      </c>
      <c r="L2113" s="73">
        <v>0.11967477797960539</v>
      </c>
      <c r="M2113" s="73">
        <v>14.066674777979605</v>
      </c>
      <c r="N2113" s="73">
        <v>13.920619044892341</v>
      </c>
      <c r="O2113" s="73">
        <v>38.298999999999999</v>
      </c>
      <c r="P2113" s="73">
        <v>0.32863155673914873</v>
      </c>
      <c r="Q2113" s="73">
        <v>38.627631556739146</v>
      </c>
      <c r="R2113" s="73">
        <v>38.226556879639475</v>
      </c>
      <c r="S2113" s="73">
        <v>3.9669999999999996</v>
      </c>
      <c r="T2113" s="73">
        <v>3.4039567236329997E-2</v>
      </c>
      <c r="U2113" s="73">
        <v>4.0010395672363295</v>
      </c>
      <c r="V2113" s="73">
        <v>3.959496361302639</v>
      </c>
      <c r="W2113" s="73">
        <v>57.298000000000002</v>
      </c>
      <c r="X2113" s="73">
        <v>0.49165594240162258</v>
      </c>
      <c r="Y2113" s="73">
        <v>57.789655942401623</v>
      </c>
      <c r="Z2113" s="73">
        <v>57.189619992417107</v>
      </c>
      <c r="AA2113" s="57"/>
      <c r="AB2113" s="73">
        <v>2.1149999999999993</v>
      </c>
      <c r="AC2113" s="73">
        <v>1.8148143358920579E-2</v>
      </c>
      <c r="AD2113" s="73">
        <v>2.1331481433589201</v>
      </c>
      <c r="AE2113" s="73">
        <v>2.1109994464721655</v>
      </c>
      <c r="AF2113" s="73">
        <v>4.756999999999997</v>
      </c>
      <c r="AG2113" s="73">
        <v>4.0818306363302678E-2</v>
      </c>
      <c r="AH2113" s="73">
        <v>4.7978183063632995</v>
      </c>
      <c r="AI2113" s="73">
        <v>4.7480020647130434</v>
      </c>
      <c r="AJ2113" s="73">
        <v>29.278000000000002</v>
      </c>
      <c r="AK2113" s="73">
        <v>0.25122522045507184</v>
      </c>
      <c r="AL2113" s="73">
        <v>29.529225220455075</v>
      </c>
      <c r="AM2113" s="73">
        <v>29.222620233480892</v>
      </c>
      <c r="AN2113" s="73">
        <v>2.3919999999999981</v>
      </c>
      <c r="AO2113" s="73">
        <v>2.0524992394580617E-2</v>
      </c>
      <c r="AP2113" s="73">
        <v>2.4125249923945788</v>
      </c>
      <c r="AQ2113" s="73">
        <v>2.3874754969084715</v>
      </c>
      <c r="AR2113" s="73">
        <v>38.541999999999994</v>
      </c>
      <c r="AS2113" s="73">
        <v>0.33071666257187571</v>
      </c>
      <c r="AT2113" s="73">
        <v>38.872716662571875</v>
      </c>
      <c r="AU2113" s="73">
        <v>38.469097241574573</v>
      </c>
    </row>
    <row r="2114" spans="1:47">
      <c r="A2114" s="61">
        <v>45014</v>
      </c>
      <c r="B2114" s="58">
        <v>23</v>
      </c>
      <c r="C2114" s="58" t="s">
        <v>17</v>
      </c>
      <c r="D2114" s="59">
        <v>20.667607</v>
      </c>
      <c r="E2114" s="57">
        <v>1.0420054E-2</v>
      </c>
      <c r="F2114" s="57"/>
      <c r="G2114" s="73">
        <v>1.085</v>
      </c>
      <c r="H2114" s="73">
        <v>1.2999856217122368E-2</v>
      </c>
      <c r="I2114" s="73">
        <v>1.0979998562171223</v>
      </c>
      <c r="J2114" s="73">
        <v>1.0865586384233477</v>
      </c>
      <c r="K2114" s="73">
        <v>13.395</v>
      </c>
      <c r="L2114" s="73">
        <v>0.16049131246852913</v>
      </c>
      <c r="M2114" s="73">
        <v>13.555491312468529</v>
      </c>
      <c r="N2114" s="73">
        <v>13.414242360996075</v>
      </c>
      <c r="O2114" s="73">
        <v>36.447000000000003</v>
      </c>
      <c r="P2114" s="73">
        <v>0.43668733598659815</v>
      </c>
      <c r="Q2114" s="73">
        <v>36.8836873359866</v>
      </c>
      <c r="R2114" s="73">
        <v>36.499357322226501</v>
      </c>
      <c r="S2114" s="73">
        <v>3.7910000000000004</v>
      </c>
      <c r="T2114" s="73">
        <v>4.542161743696857E-2</v>
      </c>
      <c r="U2114" s="73">
        <v>3.8364216174369687</v>
      </c>
      <c r="V2114" s="73">
        <v>3.796445897016508</v>
      </c>
      <c r="W2114" s="73">
        <v>54.718000000000004</v>
      </c>
      <c r="X2114" s="73">
        <v>0.65560012210921825</v>
      </c>
      <c r="Y2114" s="73">
        <v>55.373600122109224</v>
      </c>
      <c r="Z2114" s="73">
        <v>54.796604218662438</v>
      </c>
      <c r="AA2114" s="57"/>
      <c r="AB2114" s="73">
        <v>2.1149999999999993</v>
      </c>
      <c r="AC2114" s="73">
        <v>2.5340733547662489E-2</v>
      </c>
      <c r="AD2114" s="73">
        <v>2.1403407335476619</v>
      </c>
      <c r="AE2114" s="73">
        <v>2.1180382675256957</v>
      </c>
      <c r="AF2114" s="73">
        <v>4.4899999999999975</v>
      </c>
      <c r="AG2114" s="73">
        <v>5.3796640013713731E-2</v>
      </c>
      <c r="AH2114" s="73">
        <v>4.5437966400137109</v>
      </c>
      <c r="AI2114" s="73">
        <v>4.496450033659749</v>
      </c>
      <c r="AJ2114" s="73">
        <v>28.206999999999997</v>
      </c>
      <c r="AK2114" s="73">
        <v>0.33796031734227705</v>
      </c>
      <c r="AL2114" s="73">
        <v>28.544960317342273</v>
      </c>
      <c r="AM2114" s="73">
        <v>28.24752028940771</v>
      </c>
      <c r="AN2114" s="73">
        <v>2.3009999999999988</v>
      </c>
      <c r="AO2114" s="73">
        <v>2.75692803277406E-2</v>
      </c>
      <c r="AP2114" s="73">
        <v>2.3285692803277396</v>
      </c>
      <c r="AQ2114" s="73">
        <v>2.3043054626839834</v>
      </c>
      <c r="AR2114" s="73">
        <v>37.113</v>
      </c>
      <c r="AS2114" s="73">
        <v>0.44466697123139387</v>
      </c>
      <c r="AT2114" s="73">
        <v>37.557666971231384</v>
      </c>
      <c r="AU2114" s="73">
        <v>37.166314053277141</v>
      </c>
    </row>
    <row r="2115" spans="1:47">
      <c r="A2115" s="61">
        <v>45014</v>
      </c>
      <c r="B2115" s="58">
        <v>24</v>
      </c>
      <c r="C2115" s="58" t="s">
        <v>16</v>
      </c>
      <c r="D2115" s="59">
        <v>19.460958000000002</v>
      </c>
      <c r="E2115" s="57">
        <v>1.0207730999999999E-2</v>
      </c>
      <c r="F2115" s="57"/>
      <c r="G2115" s="73">
        <v>1.085</v>
      </c>
      <c r="H2115" s="73">
        <v>1.1499610831122782E-2</v>
      </c>
      <c r="I2115" s="73">
        <v>1.0964996108311227</v>
      </c>
      <c r="J2115" s="73">
        <v>1.0853068377621538</v>
      </c>
      <c r="K2115" s="73">
        <v>13.093999999999999</v>
      </c>
      <c r="L2115" s="73">
        <v>0.13877963522831493</v>
      </c>
      <c r="M2115" s="73">
        <v>13.232779635228315</v>
      </c>
      <c r="N2115" s="73">
        <v>13.097702980329625</v>
      </c>
      <c r="O2115" s="73">
        <v>35.363000000000007</v>
      </c>
      <c r="P2115" s="73">
        <v>0.37480252333732256</v>
      </c>
      <c r="Q2115" s="73">
        <v>35.737802523337329</v>
      </c>
      <c r="R2115" s="73">
        <v>35.373000648647981</v>
      </c>
      <c r="S2115" s="73">
        <v>3.8129999999999997</v>
      </c>
      <c r="T2115" s="73">
        <v>4.0412918063660062E-2</v>
      </c>
      <c r="U2115" s="73">
        <v>3.8534129180636598</v>
      </c>
      <c r="V2115" s="73">
        <v>3.8140783155641409</v>
      </c>
      <c r="W2115" s="73">
        <v>53.355000000000004</v>
      </c>
      <c r="X2115" s="73">
        <v>0.56549468746042031</v>
      </c>
      <c r="Y2115" s="73">
        <v>53.920494687460426</v>
      </c>
      <c r="Z2115" s="73">
        <v>53.370088782303903</v>
      </c>
      <c r="AA2115" s="57"/>
      <c r="AB2115" s="73">
        <v>2.1149999999999993</v>
      </c>
      <c r="AC2115" s="73">
        <v>2.2416292080944401E-2</v>
      </c>
      <c r="AD2115" s="73">
        <v>2.1374162920809439</v>
      </c>
      <c r="AE2115" s="73">
        <v>2.115598121536364</v>
      </c>
      <c r="AF2115" s="73">
        <v>4.4969999999999963</v>
      </c>
      <c r="AG2115" s="73">
        <v>4.7662442311114384E-2</v>
      </c>
      <c r="AH2115" s="73">
        <v>4.5446624423111111</v>
      </c>
      <c r="AI2115" s="73">
        <v>4.4982717506141956</v>
      </c>
      <c r="AJ2115" s="73">
        <v>27.57</v>
      </c>
      <c r="AK2115" s="73">
        <v>0.29220670102677887</v>
      </c>
      <c r="AL2115" s="73">
        <v>27.862206701026778</v>
      </c>
      <c r="AM2115" s="73">
        <v>27.577796789956299</v>
      </c>
      <c r="AN2115" s="73">
        <v>2.3139999999999992</v>
      </c>
      <c r="AO2115" s="73">
        <v>2.4525437293288578E-2</v>
      </c>
      <c r="AP2115" s="73">
        <v>2.3385254372932875</v>
      </c>
      <c r="AQ2115" s="73">
        <v>2.3146543986927401</v>
      </c>
      <c r="AR2115" s="73">
        <v>36.495999999999995</v>
      </c>
      <c r="AS2115" s="73">
        <v>0.38681087271212622</v>
      </c>
      <c r="AT2115" s="73">
        <v>36.88281087271212</v>
      </c>
      <c r="AU2115" s="73">
        <v>36.506321060799593</v>
      </c>
    </row>
    <row r="2116" spans="1:47">
      <c r="A2116" s="61">
        <v>45015</v>
      </c>
      <c r="B2116" s="58">
        <v>1</v>
      </c>
      <c r="C2116" s="58" t="s">
        <v>16</v>
      </c>
      <c r="D2116" s="59">
        <v>18.453002000000001</v>
      </c>
      <c r="E2116" s="57">
        <v>1.0260681000000001E-2</v>
      </c>
      <c r="F2116" s="57"/>
      <c r="G2116" s="73">
        <v>1.0850000000000002</v>
      </c>
      <c r="H2116" s="73">
        <v>1.2962828257271462E-2</v>
      </c>
      <c r="I2116" s="73">
        <v>1.0979628282572715</v>
      </c>
      <c r="J2116" s="73">
        <v>1.0866969819266659</v>
      </c>
      <c r="K2116" s="73">
        <v>12.869000000000002</v>
      </c>
      <c r="L2116" s="73">
        <v>0.15374989570767411</v>
      </c>
      <c r="M2116" s="73">
        <v>13.022749895707676</v>
      </c>
      <c r="N2116" s="73">
        <v>12.889127613285037</v>
      </c>
      <c r="O2116" s="73">
        <v>34.913000000000004</v>
      </c>
      <c r="P2116" s="73">
        <v>0.41711633451255159</v>
      </c>
      <c r="Q2116" s="73">
        <v>35.330116334512553</v>
      </c>
      <c r="R2116" s="73">
        <v>34.967605281111233</v>
      </c>
      <c r="S2116" s="73">
        <v>3.927999999999999</v>
      </c>
      <c r="T2116" s="73">
        <v>4.6929022483467538E-2</v>
      </c>
      <c r="U2116" s="73">
        <v>3.9749290224834666</v>
      </c>
      <c r="V2116" s="73">
        <v>3.9341435437861221</v>
      </c>
      <c r="W2116" s="73">
        <v>52.795000000000002</v>
      </c>
      <c r="X2116" s="73">
        <v>0.63075808096096475</v>
      </c>
      <c r="Y2116" s="73">
        <v>53.425758080960968</v>
      </c>
      <c r="Z2116" s="73">
        <v>52.877573420109059</v>
      </c>
      <c r="AA2116" s="57"/>
      <c r="AB2116" s="73">
        <v>2.1149999999999993</v>
      </c>
      <c r="AC2116" s="73">
        <v>2.526855462131717E-2</v>
      </c>
      <c r="AD2116" s="73">
        <v>2.1402685546213167</v>
      </c>
      <c r="AE2116" s="73">
        <v>2.1183079417280162</v>
      </c>
      <c r="AF2116" s="73">
        <v>4.4019999999999984</v>
      </c>
      <c r="AG2116" s="73">
        <v>5.259204607235847E-2</v>
      </c>
      <c r="AH2116" s="73">
        <v>4.4545920460723565</v>
      </c>
      <c r="AI2116" s="73">
        <v>4.4088848981024711</v>
      </c>
      <c r="AJ2116" s="73">
        <v>27.061000000000011</v>
      </c>
      <c r="AK2116" s="73">
        <v>0.3233060787742148</v>
      </c>
      <c r="AL2116" s="73">
        <v>27.384306078774227</v>
      </c>
      <c r="AM2116" s="73">
        <v>27.103324449693563</v>
      </c>
      <c r="AN2116" s="73">
        <v>2.3189999999999995</v>
      </c>
      <c r="AO2116" s="73">
        <v>2.7705805279827196E-2</v>
      </c>
      <c r="AP2116" s="73">
        <v>2.3467058052798269</v>
      </c>
      <c r="AQ2116" s="73">
        <v>2.3226270056110025</v>
      </c>
      <c r="AR2116" s="73">
        <v>35.897000000000013</v>
      </c>
      <c r="AS2116" s="73">
        <v>0.42887248474771761</v>
      </c>
      <c r="AT2116" s="73">
        <v>36.325872484747727</v>
      </c>
      <c r="AU2116" s="73">
        <v>35.953144295135054</v>
      </c>
    </row>
    <row r="2117" spans="1:47">
      <c r="A2117" s="61">
        <v>45015</v>
      </c>
      <c r="B2117" s="58">
        <v>2</v>
      </c>
      <c r="C2117" s="58" t="s">
        <v>16</v>
      </c>
      <c r="D2117" s="59">
        <v>21.444686000000001</v>
      </c>
      <c r="E2117" s="57">
        <v>1.0468152E-2</v>
      </c>
      <c r="F2117" s="57"/>
      <c r="G2117" s="73">
        <v>1.0850000000000002</v>
      </c>
      <c r="H2117" s="73">
        <v>1.3757731762047823E-2</v>
      </c>
      <c r="I2117" s="73">
        <v>1.0987577317620481</v>
      </c>
      <c r="J2117" s="73">
        <v>1.0872557688147877</v>
      </c>
      <c r="K2117" s="73">
        <v>12.729000000000001</v>
      </c>
      <c r="L2117" s="73">
        <v>0.16140291944618132</v>
      </c>
      <c r="M2117" s="73">
        <v>12.890402919446183</v>
      </c>
      <c r="N2117" s="73">
        <v>12.755464222344177</v>
      </c>
      <c r="O2117" s="73">
        <v>34.609000000000002</v>
      </c>
      <c r="P2117" s="73">
        <v>0.4388399433665558</v>
      </c>
      <c r="Q2117" s="73">
        <v>35.047839943366554</v>
      </c>
      <c r="R2117" s="73">
        <v>34.680953827567727</v>
      </c>
      <c r="S2117" s="73">
        <v>4.0009999999999994</v>
      </c>
      <c r="T2117" s="73">
        <v>5.0732428368620575E-2</v>
      </c>
      <c r="U2117" s="73">
        <v>4.05173242836862</v>
      </c>
      <c r="V2117" s="73">
        <v>4.0093182774451286</v>
      </c>
      <c r="W2117" s="73">
        <v>52.423999999999999</v>
      </c>
      <c r="X2117" s="73">
        <v>0.66473302294340553</v>
      </c>
      <c r="Y2117" s="73">
        <v>53.088733022943401</v>
      </c>
      <c r="Z2117" s="73">
        <v>52.532992096171824</v>
      </c>
      <c r="AA2117" s="57"/>
      <c r="AB2117" s="73">
        <v>2.1149999999999993</v>
      </c>
      <c r="AC2117" s="73">
        <v>2.6818066983162334E-2</v>
      </c>
      <c r="AD2117" s="73">
        <v>2.1418180669831615</v>
      </c>
      <c r="AE2117" s="73">
        <v>2.1193971899016355</v>
      </c>
      <c r="AF2117" s="73">
        <v>4.3969999999999976</v>
      </c>
      <c r="AG2117" s="73">
        <v>5.5753683463340309E-2</v>
      </c>
      <c r="AH2117" s="73">
        <v>4.4527536834633379</v>
      </c>
      <c r="AI2117" s="73">
        <v>4.4061415810862838</v>
      </c>
      <c r="AJ2117" s="73">
        <v>26.791000000000007</v>
      </c>
      <c r="AK2117" s="73">
        <v>0.33970819505716432</v>
      </c>
      <c r="AL2117" s="73">
        <v>27.130708195057171</v>
      </c>
      <c r="AM2117" s="73">
        <v>26.846699817803668</v>
      </c>
      <c r="AN2117" s="73">
        <v>2.3709999999999987</v>
      </c>
      <c r="AO2117" s="73">
        <v>3.0064130882779139E-2</v>
      </c>
      <c r="AP2117" s="73">
        <v>2.4010641308827778</v>
      </c>
      <c r="AQ2117" s="73">
        <v>2.3759294265989492</v>
      </c>
      <c r="AR2117" s="73">
        <v>35.674000000000007</v>
      </c>
      <c r="AS2117" s="73">
        <v>0.45234407638644614</v>
      </c>
      <c r="AT2117" s="73">
        <v>36.126344076386452</v>
      </c>
      <c r="AU2117" s="73">
        <v>35.74816801539054</v>
      </c>
    </row>
    <row r="2118" spans="1:47">
      <c r="A2118" s="61">
        <v>45015</v>
      </c>
      <c r="B2118" s="58">
        <v>3</v>
      </c>
      <c r="C2118" s="58" t="s">
        <v>16</v>
      </c>
      <c r="D2118" s="59">
        <v>21.115677999999999</v>
      </c>
      <c r="E2118" s="57">
        <v>1.0620973000000001E-2</v>
      </c>
      <c r="F2118" s="57"/>
      <c r="G2118" s="73">
        <v>1.0850000000000002</v>
      </c>
      <c r="H2118" s="73">
        <v>1.4174931706978047E-2</v>
      </c>
      <c r="I2118" s="73">
        <v>1.0991749317069783</v>
      </c>
      <c r="J2118" s="73">
        <v>1.0875006244350416</v>
      </c>
      <c r="K2118" s="73">
        <v>12.759</v>
      </c>
      <c r="L2118" s="73">
        <v>0.16668935820215011</v>
      </c>
      <c r="M2118" s="73">
        <v>12.925689358202151</v>
      </c>
      <c r="N2118" s="73">
        <v>12.788405960522299</v>
      </c>
      <c r="O2118" s="73">
        <v>34.524999999999991</v>
      </c>
      <c r="P2118" s="73">
        <v>0.45105024625199708</v>
      </c>
      <c r="Q2118" s="73">
        <v>34.976050246251987</v>
      </c>
      <c r="R2118" s="73">
        <v>34.604570560939905</v>
      </c>
      <c r="S2118" s="73">
        <v>4.1009999999999991</v>
      </c>
      <c r="T2118" s="73">
        <v>5.3577322516421146E-2</v>
      </c>
      <c r="U2118" s="73">
        <v>4.1545773225164204</v>
      </c>
      <c r="V2118" s="73">
        <v>4.1104516689475616</v>
      </c>
      <c r="W2118" s="73">
        <v>52.469999999999992</v>
      </c>
      <c r="X2118" s="73">
        <v>0.68549185867754636</v>
      </c>
      <c r="Y2118" s="73">
        <v>53.155491858677536</v>
      </c>
      <c r="Z2118" s="73">
        <v>52.590928814844808</v>
      </c>
      <c r="AA2118" s="57"/>
      <c r="AB2118" s="73">
        <v>2.1149999999999993</v>
      </c>
      <c r="AC2118" s="73">
        <v>2.7631318488717561E-2</v>
      </c>
      <c r="AD2118" s="73">
        <v>2.1426313184887169</v>
      </c>
      <c r="AE2118" s="73">
        <v>2.1198744891060941</v>
      </c>
      <c r="AF2118" s="73">
        <v>4.2379999999999978</v>
      </c>
      <c r="AG2118" s="73">
        <v>5.5367152602924352E-2</v>
      </c>
      <c r="AH2118" s="73">
        <v>4.2933671526029222</v>
      </c>
      <c r="AI2118" s="73">
        <v>4.2477674159960399</v>
      </c>
      <c r="AJ2118" s="73">
        <v>26.647000000000016</v>
      </c>
      <c r="AK2118" s="73">
        <v>0.34812848405146929</v>
      </c>
      <c r="AL2118" s="73">
        <v>26.995128484051484</v>
      </c>
      <c r="AM2118" s="73">
        <v>26.708413953290844</v>
      </c>
      <c r="AN2118" s="73">
        <v>2.4319999999999973</v>
      </c>
      <c r="AO2118" s="73">
        <v>3.1772750148728636E-2</v>
      </c>
      <c r="AP2118" s="73">
        <v>2.4637727501487259</v>
      </c>
      <c r="AQ2118" s="73">
        <v>2.4376050862912604</v>
      </c>
      <c r="AR2118" s="73">
        <v>35.432000000000009</v>
      </c>
      <c r="AS2118" s="73">
        <v>0.46289970529183982</v>
      </c>
      <c r="AT2118" s="73">
        <v>35.894899705291849</v>
      </c>
      <c r="AU2118" s="73">
        <v>35.51366094468424</v>
      </c>
    </row>
    <row r="2119" spans="1:47">
      <c r="A2119" s="61">
        <v>45015</v>
      </c>
      <c r="B2119" s="58">
        <v>4</v>
      </c>
      <c r="C2119" s="58" t="s">
        <v>16</v>
      </c>
      <c r="D2119" s="59">
        <v>19.485537000000001</v>
      </c>
      <c r="E2119" s="57">
        <v>1.0769673E-2</v>
      </c>
      <c r="F2119" s="57"/>
      <c r="G2119" s="73">
        <v>1.0850000000000002</v>
      </c>
      <c r="H2119" s="73">
        <v>1.6069452915588249E-2</v>
      </c>
      <c r="I2119" s="73">
        <v>1.1010694529155884</v>
      </c>
      <c r="J2119" s="73">
        <v>1.0892112949573987</v>
      </c>
      <c r="K2119" s="73">
        <v>12.845000000000001</v>
      </c>
      <c r="L2119" s="73">
        <v>0.19024158774260924</v>
      </c>
      <c r="M2119" s="73">
        <v>13.035241587742609</v>
      </c>
      <c r="N2119" s="73">
        <v>12.894856298366621</v>
      </c>
      <c r="O2119" s="73">
        <v>34.626999999999995</v>
      </c>
      <c r="P2119" s="73">
        <v>0.51284511162034485</v>
      </c>
      <c r="Q2119" s="73">
        <v>35.139845111620339</v>
      </c>
      <c r="R2119" s="73">
        <v>34.761400470497541</v>
      </c>
      <c r="S2119" s="73">
        <v>4.2549999999999999</v>
      </c>
      <c r="T2119" s="73">
        <v>6.3018914429334549E-2</v>
      </c>
      <c r="U2119" s="73">
        <v>4.3180189144293344</v>
      </c>
      <c r="V2119" s="73">
        <v>4.2715152627131152</v>
      </c>
      <c r="W2119" s="73">
        <v>52.811999999999998</v>
      </c>
      <c r="X2119" s="73">
        <v>0.78217506670787684</v>
      </c>
      <c r="Y2119" s="73">
        <v>53.594175066707876</v>
      </c>
      <c r="Z2119" s="73">
        <v>53.016983326534678</v>
      </c>
      <c r="AA2119" s="57"/>
      <c r="AB2119" s="73">
        <v>2.1149999999999993</v>
      </c>
      <c r="AC2119" s="73">
        <v>3.1324325268635142E-2</v>
      </c>
      <c r="AD2119" s="73">
        <v>2.1463243252686346</v>
      </c>
      <c r="AE2119" s="73">
        <v>2.1232091141335458</v>
      </c>
      <c r="AF2119" s="73">
        <v>4.3269999999999982</v>
      </c>
      <c r="AG2119" s="73">
        <v>6.4085274438479556E-2</v>
      </c>
      <c r="AH2119" s="73">
        <v>4.3910852744384776</v>
      </c>
      <c r="AI2119" s="73">
        <v>4.3437947219176598</v>
      </c>
      <c r="AJ2119" s="73">
        <v>26.715999999999998</v>
      </c>
      <c r="AK2119" s="73">
        <v>0.39567880561553503</v>
      </c>
      <c r="AL2119" s="73">
        <v>27.111678805615533</v>
      </c>
      <c r="AM2119" s="73">
        <v>26.819694890398022</v>
      </c>
      <c r="AN2119" s="73">
        <v>2.4409999999999985</v>
      </c>
      <c r="AO2119" s="73">
        <v>3.6152566421152887E-2</v>
      </c>
      <c r="AP2119" s="73">
        <v>2.4771525664211516</v>
      </c>
      <c r="AQ2119" s="73">
        <v>2.4504744433096852</v>
      </c>
      <c r="AR2119" s="73">
        <v>35.59899999999999</v>
      </c>
      <c r="AS2119" s="73">
        <v>0.52724097174380269</v>
      </c>
      <c r="AT2119" s="73">
        <v>36.126240971743798</v>
      </c>
      <c r="AU2119" s="73">
        <v>35.737173169758918</v>
      </c>
    </row>
    <row r="2120" spans="1:47">
      <c r="A2120" s="61">
        <v>45015</v>
      </c>
      <c r="B2120" s="58">
        <v>5</v>
      </c>
      <c r="C2120" s="58" t="s">
        <v>16</v>
      </c>
      <c r="D2120" s="59">
        <v>22.619416000000001</v>
      </c>
      <c r="E2120" s="57">
        <v>1.0847788000000001E-2</v>
      </c>
      <c r="F2120" s="57"/>
      <c r="G2120" s="73">
        <v>1.0850000000000002</v>
      </c>
      <c r="H2120" s="73">
        <v>1.2719812426729239E-2</v>
      </c>
      <c r="I2120" s="73">
        <v>1.0977198124267293</v>
      </c>
      <c r="J2120" s="73">
        <v>1.0858119806181243</v>
      </c>
      <c r="K2120" s="73">
        <v>13.105</v>
      </c>
      <c r="L2120" s="73">
        <v>0.15363423212192318</v>
      </c>
      <c r="M2120" s="73">
        <v>13.258634232121924</v>
      </c>
      <c r="N2120" s="73">
        <v>13.114807378802324</v>
      </c>
      <c r="O2120" s="73">
        <v>35.283999999999999</v>
      </c>
      <c r="P2120" s="73">
        <v>0.41364595545134963</v>
      </c>
      <c r="Q2120" s="73">
        <v>35.69764595545135</v>
      </c>
      <c r="R2120" s="73">
        <v>35.31040546002756</v>
      </c>
      <c r="S2120" s="73">
        <v>4.3599999999999994</v>
      </c>
      <c r="T2120" s="73">
        <v>5.1113716295428074E-2</v>
      </c>
      <c r="U2120" s="73">
        <v>4.4111137162954277</v>
      </c>
      <c r="V2120" s="73">
        <v>4.3632628898571628</v>
      </c>
      <c r="W2120" s="73">
        <v>53.834000000000003</v>
      </c>
      <c r="X2120" s="73">
        <v>0.63111371629543012</v>
      </c>
      <c r="Y2120" s="73">
        <v>54.465113716295427</v>
      </c>
      <c r="Z2120" s="73">
        <v>53.874287709305172</v>
      </c>
      <c r="AA2120" s="57"/>
      <c r="AB2120" s="73">
        <v>2.1149999999999993</v>
      </c>
      <c r="AC2120" s="73">
        <v>2.4794841735052833E-2</v>
      </c>
      <c r="AD2120" s="73">
        <v>2.1397948417350521</v>
      </c>
      <c r="AE2120" s="73">
        <v>2.1165828009284167</v>
      </c>
      <c r="AF2120" s="73">
        <v>4.4279999999999982</v>
      </c>
      <c r="AG2120" s="73">
        <v>5.1910902696365932E-2</v>
      </c>
      <c r="AH2120" s="73">
        <v>4.4799109026963642</v>
      </c>
      <c r="AI2120" s="73">
        <v>4.4313137789650252</v>
      </c>
      <c r="AJ2120" s="73">
        <v>27.074000000000009</v>
      </c>
      <c r="AK2120" s="73">
        <v>0.31739742086752759</v>
      </c>
      <c r="AL2120" s="73">
        <v>27.391397420867538</v>
      </c>
      <c r="AM2120" s="73">
        <v>27.094261348622222</v>
      </c>
      <c r="AN2120" s="73">
        <v>2.4639999999999982</v>
      </c>
      <c r="AO2120" s="73">
        <v>2.8886283704572181E-2</v>
      </c>
      <c r="AP2120" s="73">
        <v>2.4928862837045704</v>
      </c>
      <c r="AQ2120" s="73">
        <v>2.4658439817908353</v>
      </c>
      <c r="AR2120" s="73">
        <v>36.081000000000003</v>
      </c>
      <c r="AS2120" s="73">
        <v>0.42298944900351854</v>
      </c>
      <c r="AT2120" s="73">
        <v>36.503989449003527</v>
      </c>
      <c r="AU2120" s="73">
        <v>36.108001910306498</v>
      </c>
    </row>
    <row r="2121" spans="1:47">
      <c r="A2121" s="61">
        <v>45015</v>
      </c>
      <c r="B2121" s="58">
        <v>6</v>
      </c>
      <c r="C2121" s="58" t="s">
        <v>16</v>
      </c>
      <c r="D2121" s="59">
        <v>28.601144000000001</v>
      </c>
      <c r="E2121" s="57">
        <v>1.1054625E-2</v>
      </c>
      <c r="F2121" s="57"/>
      <c r="G2121" s="73">
        <v>1.0850000000000002</v>
      </c>
      <c r="H2121" s="73">
        <v>1.3789846643498006E-2</v>
      </c>
      <c r="I2121" s="73">
        <v>1.0987898466434982</v>
      </c>
      <c r="J2121" s="73">
        <v>1.0866431369350469</v>
      </c>
      <c r="K2121" s="73">
        <v>13.620999999999999</v>
      </c>
      <c r="L2121" s="73">
        <v>0.17311659090422701</v>
      </c>
      <c r="M2121" s="73">
        <v>13.794116590904226</v>
      </c>
      <c r="N2121" s="73">
        <v>13.641627804785502</v>
      </c>
      <c r="O2121" s="73">
        <v>36.883000000000003</v>
      </c>
      <c r="P2121" s="73">
        <v>0.46876581912639348</v>
      </c>
      <c r="Q2121" s="73">
        <v>37.351765819126399</v>
      </c>
      <c r="R2121" s="73">
        <v>36.938856054908136</v>
      </c>
      <c r="S2121" s="73">
        <v>4.6559999999999997</v>
      </c>
      <c r="T2121" s="73">
        <v>5.9175599974310329E-2</v>
      </c>
      <c r="U2121" s="73">
        <v>4.7151755999743097</v>
      </c>
      <c r="V2121" s="73">
        <v>4.6630511019074437</v>
      </c>
      <c r="W2121" s="73">
        <v>56.244999999999997</v>
      </c>
      <c r="X2121" s="73">
        <v>0.71484785664842876</v>
      </c>
      <c r="Y2121" s="73">
        <v>56.95984785664843</v>
      </c>
      <c r="Z2121" s="73">
        <v>56.330178098536123</v>
      </c>
      <c r="AA2121" s="57"/>
      <c r="AB2121" s="73">
        <v>2.1149999999999993</v>
      </c>
      <c r="AC2121" s="73">
        <v>2.6880668802763383E-2</v>
      </c>
      <c r="AD2121" s="73">
        <v>2.1418806688027625</v>
      </c>
      <c r="AE2121" s="73">
        <v>2.1182029812143988</v>
      </c>
      <c r="AF2121" s="73">
        <v>4.5709999999999971</v>
      </c>
      <c r="AG2121" s="73">
        <v>5.8095289407768973E-2</v>
      </c>
      <c r="AH2121" s="73">
        <v>4.6290952894077657</v>
      </c>
      <c r="AI2121" s="73">
        <v>4.5779223768940964</v>
      </c>
      <c r="AJ2121" s="73">
        <v>27.931000000000012</v>
      </c>
      <c r="AK2121" s="73">
        <v>0.3549900521654773</v>
      </c>
      <c r="AL2121" s="73">
        <v>28.285990052165488</v>
      </c>
      <c r="AM2121" s="73">
        <v>27.973299039385068</v>
      </c>
      <c r="AN2121" s="73">
        <v>2.6009999999999978</v>
      </c>
      <c r="AO2121" s="73">
        <v>3.3057503336164314E-2</v>
      </c>
      <c r="AP2121" s="73">
        <v>2.634057503336162</v>
      </c>
      <c r="AQ2121" s="73">
        <v>2.6049389854083445</v>
      </c>
      <c r="AR2121" s="73">
        <v>37.218000000000004</v>
      </c>
      <c r="AS2121" s="73">
        <v>0.47302351371217399</v>
      </c>
      <c r="AT2121" s="73">
        <v>37.691023513712175</v>
      </c>
      <c r="AU2121" s="73">
        <v>37.27436338290191</v>
      </c>
    </row>
    <row r="2122" spans="1:47">
      <c r="A2122" s="61">
        <v>45015</v>
      </c>
      <c r="B2122" s="58">
        <v>7</v>
      </c>
      <c r="C2122" s="58" t="s">
        <v>16</v>
      </c>
      <c r="D2122" s="59">
        <v>53.634701</v>
      </c>
      <c r="E2122" s="57">
        <v>1.1972953E-2</v>
      </c>
      <c r="F2122" s="57"/>
      <c r="G2122" s="73">
        <v>1.0850000000000002</v>
      </c>
      <c r="H2122" s="73">
        <v>1.2906694606815934E-2</v>
      </c>
      <c r="I2122" s="73">
        <v>1.0979066946068161</v>
      </c>
      <c r="J2122" s="73">
        <v>1.0847615093539034</v>
      </c>
      <c r="K2122" s="73">
        <v>14.622999999999999</v>
      </c>
      <c r="L2122" s="73">
        <v>0.17394893570089345</v>
      </c>
      <c r="M2122" s="73">
        <v>14.796948935700893</v>
      </c>
      <c r="N2122" s="73">
        <v>14.619785761550347</v>
      </c>
      <c r="O2122" s="73">
        <v>40.26700000000001</v>
      </c>
      <c r="P2122" s="73">
        <v>0.47899896012226478</v>
      </c>
      <c r="Q2122" s="73">
        <v>40.745998960122272</v>
      </c>
      <c r="R2122" s="73">
        <v>40.25814902963468</v>
      </c>
      <c r="S2122" s="73">
        <v>5.0729999999999995</v>
      </c>
      <c r="T2122" s="73">
        <v>6.0346232018780852E-2</v>
      </c>
      <c r="U2122" s="73">
        <v>5.1333462320187806</v>
      </c>
      <c r="V2122" s="73">
        <v>5.0718849188500927</v>
      </c>
      <c r="W2122" s="73">
        <v>61.048000000000009</v>
      </c>
      <c r="X2122" s="73">
        <v>0.72620082244875506</v>
      </c>
      <c r="Y2122" s="73">
        <v>61.774200822448762</v>
      </c>
      <c r="Z2122" s="73">
        <v>61.034581219389025</v>
      </c>
      <c r="AA2122" s="57"/>
      <c r="AB2122" s="73">
        <v>2.1149999999999993</v>
      </c>
      <c r="AC2122" s="73">
        <v>2.5159132804991418E-2</v>
      </c>
      <c r="AD2122" s="73">
        <v>2.1401591328049907</v>
      </c>
      <c r="AE2122" s="73">
        <v>2.1145351080953958</v>
      </c>
      <c r="AF2122" s="73">
        <v>4.7939999999999987</v>
      </c>
      <c r="AG2122" s="73">
        <v>5.7027367691313884E-2</v>
      </c>
      <c r="AH2122" s="73">
        <v>4.8510273676913123</v>
      </c>
      <c r="AI2122" s="73">
        <v>4.7929462450162301</v>
      </c>
      <c r="AJ2122" s="73">
        <v>30.306000000000012</v>
      </c>
      <c r="AK2122" s="73">
        <v>0.36050717673194821</v>
      </c>
      <c r="AL2122" s="73">
        <v>30.666507176731958</v>
      </c>
      <c r="AM2122" s="73">
        <v>30.299338527630784</v>
      </c>
      <c r="AN2122" s="73">
        <v>2.7749999999999981</v>
      </c>
      <c r="AO2122" s="73">
        <v>3.3010209708676672E-2</v>
      </c>
      <c r="AP2122" s="73">
        <v>2.8080102097086748</v>
      </c>
      <c r="AQ2122" s="73">
        <v>2.7743900354443127</v>
      </c>
      <c r="AR2122" s="73">
        <v>39.990000000000009</v>
      </c>
      <c r="AS2122" s="73">
        <v>0.47570388693693016</v>
      </c>
      <c r="AT2122" s="73">
        <v>40.465703886936936</v>
      </c>
      <c r="AU2122" s="73">
        <v>39.981209916186721</v>
      </c>
    </row>
    <row r="2123" spans="1:47">
      <c r="A2123" s="61">
        <v>45015</v>
      </c>
      <c r="B2123" s="58">
        <v>8</v>
      </c>
      <c r="C2123" s="58" t="s">
        <v>17</v>
      </c>
      <c r="D2123" s="59">
        <v>41.126046000000002</v>
      </c>
      <c r="E2123" s="57">
        <v>1.2062765E-2</v>
      </c>
      <c r="F2123" s="57"/>
      <c r="G2123" s="73">
        <v>1.0850000000000002</v>
      </c>
      <c r="H2123" s="73">
        <v>1.1612259610969474E-2</v>
      </c>
      <c r="I2123" s="73">
        <v>1.0966122596109698</v>
      </c>
      <c r="J2123" s="73">
        <v>1.0833840836271635</v>
      </c>
      <c r="K2123" s="73">
        <v>15.328999999999997</v>
      </c>
      <c r="L2123" s="73">
        <v>0.16405928808898712</v>
      </c>
      <c r="M2123" s="73">
        <v>15.493059288088984</v>
      </c>
      <c r="N2123" s="73">
        <v>15.306170154765699</v>
      </c>
      <c r="O2123" s="73">
        <v>43.884</v>
      </c>
      <c r="P2123" s="73">
        <v>0.46967041545417915</v>
      </c>
      <c r="Q2123" s="73">
        <v>44.353670415454182</v>
      </c>
      <c r="R2123" s="73">
        <v>43.818642512345107</v>
      </c>
      <c r="S2123" s="73">
        <v>5.5350000000000001</v>
      </c>
      <c r="T2123" s="73">
        <v>5.9238577831074682E-2</v>
      </c>
      <c r="U2123" s="73">
        <v>5.5942385778310753</v>
      </c>
      <c r="V2123" s="73">
        <v>5.5267565925127649</v>
      </c>
      <c r="W2123" s="73">
        <v>65.832999999999998</v>
      </c>
      <c r="X2123" s="73">
        <v>0.70458054098521039</v>
      </c>
      <c r="Y2123" s="73">
        <v>66.537580540985218</v>
      </c>
      <c r="Z2123" s="73">
        <v>65.734953343250737</v>
      </c>
      <c r="AA2123" s="57"/>
      <c r="AB2123" s="73">
        <v>2.1149999999999993</v>
      </c>
      <c r="AC2123" s="73">
        <v>2.2635879333825278E-2</v>
      </c>
      <c r="AD2123" s="73">
        <v>2.1376358793338248</v>
      </c>
      <c r="AE2123" s="73">
        <v>2.1118500800658526</v>
      </c>
      <c r="AF2123" s="73">
        <v>4.9329999999999981</v>
      </c>
      <c r="AG2123" s="73">
        <v>5.2795646692085148E-2</v>
      </c>
      <c r="AH2123" s="73">
        <v>4.9857956466920834</v>
      </c>
      <c r="AI2123" s="73">
        <v>4.925653165468014</v>
      </c>
      <c r="AJ2123" s="73">
        <v>31.941999999999993</v>
      </c>
      <c r="AK2123" s="73">
        <v>0.34186064192957316</v>
      </c>
      <c r="AL2123" s="73">
        <v>32.283860641929564</v>
      </c>
      <c r="AM2123" s="73">
        <v>31.894428017713217</v>
      </c>
      <c r="AN2123" s="73">
        <v>2.9670000000000001</v>
      </c>
      <c r="AO2123" s="73">
        <v>3.1754446327876891E-2</v>
      </c>
      <c r="AP2123" s="73">
        <v>2.9987544463278768</v>
      </c>
      <c r="AQ2123" s="73">
        <v>2.9625811761491185</v>
      </c>
      <c r="AR2123" s="73">
        <v>41.956999999999987</v>
      </c>
      <c r="AS2123" s="73">
        <v>0.44904661428336046</v>
      </c>
      <c r="AT2123" s="73">
        <v>42.406046614283355</v>
      </c>
      <c r="AU2123" s="73">
        <v>41.894512439396195</v>
      </c>
    </row>
    <row r="2124" spans="1:47">
      <c r="A2124" s="61">
        <v>45015</v>
      </c>
      <c r="B2124" s="58">
        <v>9</v>
      </c>
      <c r="C2124" s="58" t="s">
        <v>17</v>
      </c>
      <c r="D2124" s="59">
        <v>23.812525000000001</v>
      </c>
      <c r="E2124" s="57">
        <v>1.1725770999999999E-2</v>
      </c>
      <c r="F2124" s="57"/>
      <c r="G2124" s="73">
        <v>1.0850000000000002</v>
      </c>
      <c r="H2124" s="73">
        <v>1.3415087933638882E-2</v>
      </c>
      <c r="I2124" s="73">
        <v>1.0984150879336392</v>
      </c>
      <c r="J2124" s="73">
        <v>1.0855353241495844</v>
      </c>
      <c r="K2124" s="73">
        <v>15.982999999999999</v>
      </c>
      <c r="L2124" s="73">
        <v>0.19761599119202783</v>
      </c>
      <c r="M2124" s="73">
        <v>16.180615991192028</v>
      </c>
      <c r="N2124" s="73">
        <v>15.990885793440372</v>
      </c>
      <c r="O2124" s="73">
        <v>48.092999999999996</v>
      </c>
      <c r="P2124" s="73">
        <v>0.59462840920967241</v>
      </c>
      <c r="Q2124" s="73">
        <v>48.687628409209665</v>
      </c>
      <c r="R2124" s="73">
        <v>48.116728427950179</v>
      </c>
      <c r="S2124" s="73">
        <v>5.8789999999999996</v>
      </c>
      <c r="T2124" s="73">
        <v>7.2688757568537293E-2</v>
      </c>
      <c r="U2124" s="73">
        <v>5.9516887575685367</v>
      </c>
      <c r="V2124" s="73">
        <v>5.8819006181340132</v>
      </c>
      <c r="W2124" s="73">
        <v>71.040000000000006</v>
      </c>
      <c r="X2124" s="73">
        <v>0.8783482459038765</v>
      </c>
      <c r="Y2124" s="73">
        <v>71.918348245903857</v>
      </c>
      <c r="Z2124" s="73">
        <v>71.075050163674149</v>
      </c>
      <c r="AA2124" s="57"/>
      <c r="AB2124" s="73">
        <v>2.1149999999999993</v>
      </c>
      <c r="AC2124" s="73">
        <v>2.6150148368337532E-2</v>
      </c>
      <c r="AD2124" s="73">
        <v>2.1411501483683368</v>
      </c>
      <c r="AE2124" s="73">
        <v>2.1160435120519536</v>
      </c>
      <c r="AF2124" s="73">
        <v>5.0299999999999994</v>
      </c>
      <c r="AG2124" s="73">
        <v>6.2191605812169176E-2</v>
      </c>
      <c r="AH2124" s="73">
        <v>5.0921916058121681</v>
      </c>
      <c r="AI2124" s="73">
        <v>5.0324817331542917</v>
      </c>
      <c r="AJ2124" s="73">
        <v>34.248000000000012</v>
      </c>
      <c r="AK2124" s="73">
        <v>0.42344694152190282</v>
      </c>
      <c r="AL2124" s="73">
        <v>34.671446941521914</v>
      </c>
      <c r="AM2124" s="73">
        <v>34.264897494446977</v>
      </c>
      <c r="AN2124" s="73">
        <v>3.0419999999999989</v>
      </c>
      <c r="AO2124" s="73">
        <v>3.7611702759566316E-2</v>
      </c>
      <c r="AP2124" s="73">
        <v>3.0796117027595651</v>
      </c>
      <c r="AQ2124" s="73">
        <v>3.043500881164086</v>
      </c>
      <c r="AR2124" s="73">
        <v>44.435000000000009</v>
      </c>
      <c r="AS2124" s="73">
        <v>0.54940039846197586</v>
      </c>
      <c r="AT2124" s="73">
        <v>44.984400398461986</v>
      </c>
      <c r="AU2124" s="73">
        <v>44.456923620817307</v>
      </c>
    </row>
    <row r="2125" spans="1:47">
      <c r="A2125" s="61">
        <v>45015</v>
      </c>
      <c r="B2125" s="58">
        <v>10</v>
      </c>
      <c r="C2125" s="58" t="s">
        <v>17</v>
      </c>
      <c r="D2125" s="59">
        <v>21.134620000000002</v>
      </c>
      <c r="E2125" s="57">
        <v>1.1399916E-2</v>
      </c>
      <c r="F2125" s="57"/>
      <c r="G2125" s="73">
        <v>1.0850000000000002</v>
      </c>
      <c r="H2125" s="73">
        <v>1.1749052020750425E-2</v>
      </c>
      <c r="I2125" s="73">
        <v>1.0967490520207506</v>
      </c>
      <c r="J2125" s="73">
        <v>1.0842462049546344</v>
      </c>
      <c r="K2125" s="73">
        <v>16.816000000000003</v>
      </c>
      <c r="L2125" s="73">
        <v>0.18209406339257064</v>
      </c>
      <c r="M2125" s="73">
        <v>16.998094063392575</v>
      </c>
      <c r="N2125" s="73">
        <v>16.804317218909802</v>
      </c>
      <c r="O2125" s="73">
        <v>51.493999999999993</v>
      </c>
      <c r="P2125" s="73">
        <v>0.5576089260428776</v>
      </c>
      <c r="Q2125" s="73">
        <v>52.051608926042867</v>
      </c>
      <c r="R2125" s="73">
        <v>51.45822495662113</v>
      </c>
      <c r="S2125" s="73">
        <v>5.9959999999999996</v>
      </c>
      <c r="T2125" s="73">
        <v>6.4928401766285282E-2</v>
      </c>
      <c r="U2125" s="73">
        <v>6.0609284017662848</v>
      </c>
      <c r="V2125" s="73">
        <v>5.9918343271041348</v>
      </c>
      <c r="W2125" s="73">
        <v>75.390999999999991</v>
      </c>
      <c r="X2125" s="73">
        <v>0.81638044322248393</v>
      </c>
      <c r="Y2125" s="73">
        <v>76.20738044322249</v>
      </c>
      <c r="Z2125" s="73">
        <v>75.338622707589693</v>
      </c>
      <c r="AA2125" s="57"/>
      <c r="AB2125" s="73">
        <v>2.1149999999999993</v>
      </c>
      <c r="AC2125" s="73">
        <v>2.2902529975932846E-2</v>
      </c>
      <c r="AD2125" s="73">
        <v>2.137902529975932</v>
      </c>
      <c r="AE2125" s="73">
        <v>2.1135306207180187</v>
      </c>
      <c r="AF2125" s="73">
        <v>5.3569999999999993</v>
      </c>
      <c r="AG2125" s="73">
        <v>5.8008913986322588E-2</v>
      </c>
      <c r="AH2125" s="73">
        <v>5.4150089139863216</v>
      </c>
      <c r="AI2125" s="73">
        <v>5.3532782672276262</v>
      </c>
      <c r="AJ2125" s="73">
        <v>36.050000000000004</v>
      </c>
      <c r="AK2125" s="73">
        <v>0.39037172843138512</v>
      </c>
      <c r="AL2125" s="73">
        <v>36.440371728431387</v>
      </c>
      <c r="AM2125" s="73">
        <v>36.024954551718494</v>
      </c>
      <c r="AN2125" s="73">
        <v>3.0929999999999991</v>
      </c>
      <c r="AO2125" s="73">
        <v>3.3492919723669169E-2</v>
      </c>
      <c r="AP2125" s="73">
        <v>3.1264929197236682</v>
      </c>
      <c r="AQ2125" s="73">
        <v>3.0908511630642237</v>
      </c>
      <c r="AR2125" s="73">
        <v>46.615000000000002</v>
      </c>
      <c r="AS2125" s="73">
        <v>0.50477609211730978</v>
      </c>
      <c r="AT2125" s="73">
        <v>47.119776092117306</v>
      </c>
      <c r="AU2125" s="73">
        <v>46.582614602728363</v>
      </c>
    </row>
    <row r="2126" spans="1:47">
      <c r="A2126" s="61">
        <v>45015</v>
      </c>
      <c r="B2126" s="58">
        <v>11</v>
      </c>
      <c r="C2126" s="58" t="s">
        <v>17</v>
      </c>
      <c r="D2126" s="59">
        <v>21.212599000000001</v>
      </c>
      <c r="E2126" s="57">
        <v>1.1099344000000001E-2</v>
      </c>
      <c r="F2126" s="57"/>
      <c r="G2126" s="73">
        <v>1.0850000000000002</v>
      </c>
      <c r="H2126" s="73">
        <v>1.3643870764556651E-2</v>
      </c>
      <c r="I2126" s="73">
        <v>1.0986438707645569</v>
      </c>
      <c r="J2126" s="73">
        <v>1.0864496445094496</v>
      </c>
      <c r="K2126" s="73">
        <v>17.502000000000002</v>
      </c>
      <c r="L2126" s="73">
        <v>0.2200875816785903</v>
      </c>
      <c r="M2126" s="73">
        <v>17.722087581678593</v>
      </c>
      <c r="N2126" s="73">
        <v>17.525384035211413</v>
      </c>
      <c r="O2126" s="73">
        <v>53.088999999999992</v>
      </c>
      <c r="P2126" s="73">
        <v>0.66759396775995195</v>
      </c>
      <c r="Q2126" s="73">
        <v>53.75659396775994</v>
      </c>
      <c r="R2126" s="73">
        <v>53.15993103904345</v>
      </c>
      <c r="S2126" s="73">
        <v>5.9799999999999995</v>
      </c>
      <c r="T2126" s="73">
        <v>7.5198476656266125E-2</v>
      </c>
      <c r="U2126" s="73">
        <v>6.0551984766562654</v>
      </c>
      <c r="V2126" s="73">
        <v>5.9879897457755815</v>
      </c>
      <c r="W2126" s="73">
        <v>77.655999999999992</v>
      </c>
      <c r="X2126" s="73">
        <v>0.97652389685936503</v>
      </c>
      <c r="Y2126" s="73">
        <v>78.632523896859368</v>
      </c>
      <c r="Z2126" s="73">
        <v>77.759754464539895</v>
      </c>
      <c r="AA2126" s="57"/>
      <c r="AB2126" s="73">
        <v>2.1149999999999993</v>
      </c>
      <c r="AC2126" s="73">
        <v>2.6596116743813181E-2</v>
      </c>
      <c r="AD2126" s="73">
        <v>2.1415961167438127</v>
      </c>
      <c r="AE2126" s="73">
        <v>2.1178258047350087</v>
      </c>
      <c r="AF2126" s="73">
        <v>5.360999999999998</v>
      </c>
      <c r="AG2126" s="73">
        <v>6.7414554072615818E-2</v>
      </c>
      <c r="AH2126" s="73">
        <v>5.4284145540726136</v>
      </c>
      <c r="AI2126" s="73">
        <v>5.3681627135623549</v>
      </c>
      <c r="AJ2126" s="73">
        <v>37.213999999999999</v>
      </c>
      <c r="AK2126" s="73">
        <v>0.46796590473014843</v>
      </c>
      <c r="AL2126" s="73">
        <v>37.681965904730149</v>
      </c>
      <c r="AM2126" s="73">
        <v>37.26372080255728</v>
      </c>
      <c r="AN2126" s="73">
        <v>2.9899999999999989</v>
      </c>
      <c r="AO2126" s="73">
        <v>3.7599238328133056E-2</v>
      </c>
      <c r="AP2126" s="73">
        <v>3.0275992383281318</v>
      </c>
      <c r="AQ2126" s="73">
        <v>2.9939948728877899</v>
      </c>
      <c r="AR2126" s="73">
        <v>47.68</v>
      </c>
      <c r="AS2126" s="73">
        <v>0.59957581387471048</v>
      </c>
      <c r="AT2126" s="73">
        <v>48.279575813874708</v>
      </c>
      <c r="AU2126" s="73">
        <v>47.743704193742431</v>
      </c>
    </row>
    <row r="2127" spans="1:47">
      <c r="A2127" s="61">
        <v>45015</v>
      </c>
      <c r="B2127" s="58">
        <v>12</v>
      </c>
      <c r="C2127" s="58" t="s">
        <v>17</v>
      </c>
      <c r="D2127" s="59">
        <v>20.021280999999998</v>
      </c>
      <c r="E2127" s="57">
        <v>1.0511695999999999E-2</v>
      </c>
      <c r="F2127" s="57"/>
      <c r="G2127" s="73">
        <v>1.0850000000000002</v>
      </c>
      <c r="H2127" s="73">
        <v>1.0432013616262092E-2</v>
      </c>
      <c r="I2127" s="73">
        <v>1.0954320136162623</v>
      </c>
      <c r="J2127" s="73">
        <v>1.0839171653004602</v>
      </c>
      <c r="K2127" s="73">
        <v>17.588999999999999</v>
      </c>
      <c r="L2127" s="73">
        <v>0.16911399769256577</v>
      </c>
      <c r="M2127" s="73">
        <v>17.758113997692565</v>
      </c>
      <c r="N2127" s="73">
        <v>17.571446101815475</v>
      </c>
      <c r="O2127" s="73">
        <v>53.173000000000009</v>
      </c>
      <c r="P2127" s="73">
        <v>0.51124558526958908</v>
      </c>
      <c r="Q2127" s="73">
        <v>53.684245585269601</v>
      </c>
      <c r="R2127" s="73">
        <v>53.119933115687907</v>
      </c>
      <c r="S2127" s="73">
        <v>5.93</v>
      </c>
      <c r="T2127" s="73">
        <v>5.7015521423441649E-2</v>
      </c>
      <c r="U2127" s="73">
        <v>5.9870155214234417</v>
      </c>
      <c r="V2127" s="73">
        <v>5.9240818343149568</v>
      </c>
      <c r="W2127" s="73">
        <v>77.777000000000015</v>
      </c>
      <c r="X2127" s="73">
        <v>0.74780711800185862</v>
      </c>
      <c r="Y2127" s="73">
        <v>78.524807118001874</v>
      </c>
      <c r="Z2127" s="73">
        <v>77.699378217118806</v>
      </c>
      <c r="AA2127" s="57"/>
      <c r="AB2127" s="73">
        <v>2.1149999999999993</v>
      </c>
      <c r="AC2127" s="73">
        <v>2.0335215482391068E-2</v>
      </c>
      <c r="AD2127" s="73">
        <v>2.1353352154823906</v>
      </c>
      <c r="AE2127" s="73">
        <v>2.1128892208391452</v>
      </c>
      <c r="AF2127" s="73">
        <v>5.6989999999999981</v>
      </c>
      <c r="AG2127" s="73">
        <v>5.4794512072882606E-2</v>
      </c>
      <c r="AH2127" s="73">
        <v>5.7537945120728811</v>
      </c>
      <c r="AI2127" s="73">
        <v>5.6933123733155027</v>
      </c>
      <c r="AJ2127" s="73">
        <v>37.541000000000018</v>
      </c>
      <c r="AK2127" s="73">
        <v>0.36094767112266846</v>
      </c>
      <c r="AL2127" s="73">
        <v>37.901947671122684</v>
      </c>
      <c r="AM2127" s="73">
        <v>37.503533919395935</v>
      </c>
      <c r="AN2127" s="73">
        <v>2.9649999999999981</v>
      </c>
      <c r="AO2127" s="73">
        <v>2.8507760711720807E-2</v>
      </c>
      <c r="AP2127" s="73">
        <v>2.9935077607117191</v>
      </c>
      <c r="AQ2127" s="73">
        <v>2.9620409171574766</v>
      </c>
      <c r="AR2127" s="73">
        <v>48.320000000000014</v>
      </c>
      <c r="AS2127" s="73">
        <v>0.46458515938966294</v>
      </c>
      <c r="AT2127" s="73">
        <v>48.784585159389678</v>
      </c>
      <c r="AU2127" s="73">
        <v>48.271776430708059</v>
      </c>
    </row>
    <row r="2128" spans="1:47">
      <c r="A2128" s="61">
        <v>45015</v>
      </c>
      <c r="B2128" s="58">
        <v>13</v>
      </c>
      <c r="C2128" s="58" t="s">
        <v>17</v>
      </c>
      <c r="D2128" s="59">
        <v>19.790972</v>
      </c>
      <c r="E2128" s="57">
        <v>1.0173847E-2</v>
      </c>
      <c r="F2128" s="57"/>
      <c r="G2128" s="73">
        <v>1.0850000000000002</v>
      </c>
      <c r="H2128" s="73">
        <v>1.0193749328464057E-2</v>
      </c>
      <c r="I2128" s="73">
        <v>1.0951937493284642</v>
      </c>
      <c r="J2128" s="73">
        <v>1.0840514156874401</v>
      </c>
      <c r="K2128" s="73">
        <v>17.348000000000003</v>
      </c>
      <c r="L2128" s="73">
        <v>0.16298724732736816</v>
      </c>
      <c r="M2128" s="73">
        <v>17.510987247327371</v>
      </c>
      <c r="N2128" s="73">
        <v>17.33283314225411</v>
      </c>
      <c r="O2128" s="73">
        <v>52.045999999999992</v>
      </c>
      <c r="P2128" s="73">
        <v>0.48898053230344718</v>
      </c>
      <c r="Q2128" s="73">
        <v>52.534980532303436</v>
      </c>
      <c r="R2128" s="73">
        <v>52.000497678219801</v>
      </c>
      <c r="S2128" s="73">
        <v>5.6479999999999997</v>
      </c>
      <c r="T2128" s="73">
        <v>5.3063867472041462E-2</v>
      </c>
      <c r="U2128" s="73">
        <v>5.7010638674720413</v>
      </c>
      <c r="V2128" s="73">
        <v>5.6430621159471528</v>
      </c>
      <c r="W2128" s="73">
        <v>76.126999999999995</v>
      </c>
      <c r="X2128" s="73">
        <v>0.71522539643132088</v>
      </c>
      <c r="Y2128" s="73">
        <v>76.842225396431317</v>
      </c>
      <c r="Z2128" s="73">
        <v>76.060444352108505</v>
      </c>
      <c r="AA2128" s="57"/>
      <c r="AB2128" s="73">
        <v>2.1149999999999993</v>
      </c>
      <c r="AC2128" s="73">
        <v>1.9870764820001354E-2</v>
      </c>
      <c r="AD2128" s="73">
        <v>2.1348707648200005</v>
      </c>
      <c r="AE2128" s="73">
        <v>2.1131509162939488</v>
      </c>
      <c r="AF2128" s="73">
        <v>5.4529999999999976</v>
      </c>
      <c r="AG2128" s="73">
        <v>5.1231811141119327E-2</v>
      </c>
      <c r="AH2128" s="73">
        <v>5.5042318111411168</v>
      </c>
      <c r="AI2128" s="73">
        <v>5.4482325988420337</v>
      </c>
      <c r="AJ2128" s="73">
        <v>37.085000000000022</v>
      </c>
      <c r="AK2128" s="73">
        <v>0.3484195334987002</v>
      </c>
      <c r="AL2128" s="73">
        <v>37.433419533498721</v>
      </c>
      <c r="AM2128" s="73">
        <v>37.052577650478092</v>
      </c>
      <c r="AN2128" s="73">
        <v>2.8459999999999988</v>
      </c>
      <c r="AO2128" s="73">
        <v>2.6738627270791418E-2</v>
      </c>
      <c r="AP2128" s="73">
        <v>2.87273862727079</v>
      </c>
      <c r="AQ2128" s="73">
        <v>2.8435118240059469</v>
      </c>
      <c r="AR2128" s="73">
        <v>47.499000000000017</v>
      </c>
      <c r="AS2128" s="73">
        <v>0.44626073673061228</v>
      </c>
      <c r="AT2128" s="73">
        <v>47.945260736730631</v>
      </c>
      <c r="AU2128" s="73">
        <v>47.457472989620015</v>
      </c>
    </row>
    <row r="2129" spans="1:47">
      <c r="A2129" s="61">
        <v>45015</v>
      </c>
      <c r="B2129" s="58">
        <v>14</v>
      </c>
      <c r="C2129" s="58" t="s">
        <v>17</v>
      </c>
      <c r="D2129" s="59">
        <v>19.464061000000001</v>
      </c>
      <c r="E2129" s="57">
        <v>1.0200208000000001E-2</v>
      </c>
      <c r="F2129" s="57"/>
      <c r="G2129" s="73">
        <v>1.0850000000000002</v>
      </c>
      <c r="H2129" s="73">
        <v>1.0529306805934165E-2</v>
      </c>
      <c r="I2129" s="73">
        <v>1.0955293068059344</v>
      </c>
      <c r="J2129" s="73">
        <v>1.0843546800064181</v>
      </c>
      <c r="K2129" s="73">
        <v>16.951999999999998</v>
      </c>
      <c r="L2129" s="73">
        <v>0.16450950135870593</v>
      </c>
      <c r="M2129" s="73">
        <v>17.116509501358703</v>
      </c>
      <c r="N2129" s="73">
        <v>16.941917544210867</v>
      </c>
      <c r="O2129" s="73">
        <v>51.189000000000007</v>
      </c>
      <c r="P2129" s="73">
        <v>0.49676007934466726</v>
      </c>
      <c r="Q2129" s="73">
        <v>51.685760079344675</v>
      </c>
      <c r="R2129" s="73">
        <v>51.158554575897263</v>
      </c>
      <c r="S2129" s="73">
        <v>5.3840000000000003</v>
      </c>
      <c r="T2129" s="73">
        <v>5.2248652389999574E-2</v>
      </c>
      <c r="U2129" s="73">
        <v>5.4362486523899998</v>
      </c>
      <c r="V2129" s="73">
        <v>5.3807977853959024</v>
      </c>
      <c r="W2129" s="73">
        <v>74.61</v>
      </c>
      <c r="X2129" s="73">
        <v>0.72404753989930692</v>
      </c>
      <c r="Y2129" s="73">
        <v>75.334047539899316</v>
      </c>
      <c r="Z2129" s="73">
        <v>74.565624585510449</v>
      </c>
      <c r="AA2129" s="57"/>
      <c r="AB2129" s="73">
        <v>2.1149999999999993</v>
      </c>
      <c r="AC2129" s="73">
        <v>2.05248699488947E-2</v>
      </c>
      <c r="AD2129" s="73">
        <v>2.135524869948894</v>
      </c>
      <c r="AE2129" s="73">
        <v>2.1137420720862425</v>
      </c>
      <c r="AF2129" s="73">
        <v>5.4179999999999966</v>
      </c>
      <c r="AG2129" s="73">
        <v>5.2578603018019601E-2</v>
      </c>
      <c r="AH2129" s="73">
        <v>5.4705786030180166</v>
      </c>
      <c r="AI2129" s="73">
        <v>5.4147775633868838</v>
      </c>
      <c r="AJ2129" s="73">
        <v>36.619</v>
      </c>
      <c r="AK2129" s="73">
        <v>0.35536653080783698</v>
      </c>
      <c r="AL2129" s="73">
        <v>36.974366530807835</v>
      </c>
      <c r="AM2129" s="73">
        <v>36.597220301525354</v>
      </c>
      <c r="AN2129" s="73">
        <v>2.7849999999999988</v>
      </c>
      <c r="AO2129" s="73">
        <v>2.7026838206936989E-2</v>
      </c>
      <c r="AP2129" s="73">
        <v>2.8120268382069358</v>
      </c>
      <c r="AQ2129" s="73">
        <v>2.7833435795556429</v>
      </c>
      <c r="AR2129" s="73">
        <v>46.936999999999991</v>
      </c>
      <c r="AS2129" s="73">
        <v>0.45549684198168827</v>
      </c>
      <c r="AT2129" s="73">
        <v>47.392496841981682</v>
      </c>
      <c r="AU2129" s="73">
        <v>46.909083516554119</v>
      </c>
    </row>
    <row r="2130" spans="1:47">
      <c r="A2130" s="61">
        <v>45015</v>
      </c>
      <c r="B2130" s="58">
        <v>15</v>
      </c>
      <c r="C2130" s="58" t="s">
        <v>17</v>
      </c>
      <c r="D2130" s="59">
        <v>18.32854</v>
      </c>
      <c r="E2130" s="57">
        <v>1.0179924999999999E-2</v>
      </c>
      <c r="F2130" s="57"/>
      <c r="G2130" s="73">
        <v>1.0850000000000002</v>
      </c>
      <c r="H2130" s="73">
        <v>1.3975610448648023E-2</v>
      </c>
      <c r="I2130" s="73">
        <v>1.0989756104486481</v>
      </c>
      <c r="J2130" s="73">
        <v>1.0877881211574516</v>
      </c>
      <c r="K2130" s="73">
        <v>16.367000000000001</v>
      </c>
      <c r="L2130" s="73">
        <v>0.21081918544979003</v>
      </c>
      <c r="M2130" s="73">
        <v>16.57781918544979</v>
      </c>
      <c r="N2130" s="73">
        <v>16.409058229478351</v>
      </c>
      <c r="O2130" s="73">
        <v>49.995999999999988</v>
      </c>
      <c r="P2130" s="73">
        <v>0.64398582487613476</v>
      </c>
      <c r="Q2130" s="73">
        <v>50.639985824876121</v>
      </c>
      <c r="R2130" s="73">
        <v>50.12447456717782</v>
      </c>
      <c r="S2130" s="73">
        <v>5.1899999999999995</v>
      </c>
      <c r="T2130" s="73">
        <v>6.6851076708279472E-2</v>
      </c>
      <c r="U2130" s="73">
        <v>5.256851076708279</v>
      </c>
      <c r="V2130" s="73">
        <v>5.2033367270112194</v>
      </c>
      <c r="W2130" s="73">
        <v>72.637999999999991</v>
      </c>
      <c r="X2130" s="73">
        <v>0.93563169748285235</v>
      </c>
      <c r="Y2130" s="73">
        <v>73.573631697482824</v>
      </c>
      <c r="Z2130" s="73">
        <v>72.824657644824839</v>
      </c>
      <c r="AA2130" s="57"/>
      <c r="AB2130" s="73">
        <v>2.1149999999999993</v>
      </c>
      <c r="AC2130" s="73">
        <v>2.7242779814645672E-2</v>
      </c>
      <c r="AD2130" s="73">
        <v>2.1422427798146448</v>
      </c>
      <c r="AE2130" s="73">
        <v>2.1204349089843402</v>
      </c>
      <c r="AF2130" s="73">
        <v>5.1659999999999977</v>
      </c>
      <c r="AG2130" s="73">
        <v>6.6541938781304738E-2</v>
      </c>
      <c r="AH2130" s="73">
        <v>5.2325419387813028</v>
      </c>
      <c r="AI2130" s="73">
        <v>5.1792750542851547</v>
      </c>
      <c r="AJ2130" s="73">
        <v>35.761999999999993</v>
      </c>
      <c r="AK2130" s="73">
        <v>0.46064127268622163</v>
      </c>
      <c r="AL2130" s="73">
        <v>36.222641272686218</v>
      </c>
      <c r="AM2130" s="73">
        <v>35.853897501228367</v>
      </c>
      <c r="AN2130" s="73">
        <v>2.650999999999998</v>
      </c>
      <c r="AO2130" s="73">
        <v>3.4146860183747352E-2</v>
      </c>
      <c r="AP2130" s="73">
        <v>2.6851468601837452</v>
      </c>
      <c r="AQ2130" s="73">
        <v>2.6578122665330892</v>
      </c>
      <c r="AR2130" s="73">
        <v>45.693999999999988</v>
      </c>
      <c r="AS2130" s="73">
        <v>0.58857285146591942</v>
      </c>
      <c r="AT2130" s="73">
        <v>46.282572851465908</v>
      </c>
      <c r="AU2130" s="73">
        <v>45.811419731030952</v>
      </c>
    </row>
    <row r="2131" spans="1:47">
      <c r="A2131" s="61">
        <v>45015</v>
      </c>
      <c r="B2131" s="58">
        <v>16</v>
      </c>
      <c r="C2131" s="58" t="s">
        <v>17</v>
      </c>
      <c r="D2131" s="59">
        <v>17.016504000000001</v>
      </c>
      <c r="E2131" s="57">
        <v>1.0002237000000001E-2</v>
      </c>
      <c r="F2131" s="57"/>
      <c r="G2131" s="73">
        <v>1.0850000000000002</v>
      </c>
      <c r="H2131" s="73">
        <v>1.3098868009483913E-2</v>
      </c>
      <c r="I2131" s="73">
        <v>1.0980988680094841</v>
      </c>
      <c r="J2131" s="73">
        <v>1.0871154228822215</v>
      </c>
      <c r="K2131" s="73">
        <v>15.747999999999998</v>
      </c>
      <c r="L2131" s="73">
        <v>0.19012071282336646</v>
      </c>
      <c r="M2131" s="73">
        <v>15.938120712823364</v>
      </c>
      <c r="N2131" s="73">
        <v>15.778703852119095</v>
      </c>
      <c r="O2131" s="73">
        <v>48.341000000000001</v>
      </c>
      <c r="P2131" s="73">
        <v>0.58360587875249936</v>
      </c>
      <c r="Q2131" s="73">
        <v>48.924605878752502</v>
      </c>
      <c r="R2131" s="73">
        <v>48.435250375621628</v>
      </c>
      <c r="S2131" s="73">
        <v>4.8919999999999995</v>
      </c>
      <c r="T2131" s="73">
        <v>5.9059596592069392E-2</v>
      </c>
      <c r="U2131" s="73">
        <v>4.951059596592069</v>
      </c>
      <c r="V2131" s="73">
        <v>4.9015379251058304</v>
      </c>
      <c r="W2131" s="73">
        <v>70.066000000000003</v>
      </c>
      <c r="X2131" s="73">
        <v>0.84588505617741905</v>
      </c>
      <c r="Y2131" s="73">
        <v>70.911885056177425</v>
      </c>
      <c r="Z2131" s="73">
        <v>70.202607575728777</v>
      </c>
      <c r="AA2131" s="57"/>
      <c r="AB2131" s="73">
        <v>2.1149999999999993</v>
      </c>
      <c r="AC2131" s="73">
        <v>2.5533738101436373E-2</v>
      </c>
      <c r="AD2131" s="73">
        <v>2.1405337381014355</v>
      </c>
      <c r="AE2131" s="73">
        <v>2.1191236123464492</v>
      </c>
      <c r="AF2131" s="73">
        <v>4.9999999999999947</v>
      </c>
      <c r="AG2131" s="73">
        <v>6.0363447048312889E-2</v>
      </c>
      <c r="AH2131" s="73">
        <v>5.0603634470483074</v>
      </c>
      <c r="AI2131" s="73">
        <v>5.0097484925447935</v>
      </c>
      <c r="AJ2131" s="73">
        <v>34.52000000000001</v>
      </c>
      <c r="AK2131" s="73">
        <v>0.41674923842155276</v>
      </c>
      <c r="AL2131" s="73">
        <v>34.936749238421562</v>
      </c>
      <c r="AM2131" s="73">
        <v>34.587303592529302</v>
      </c>
      <c r="AN2131" s="73">
        <v>2.5619999999999989</v>
      </c>
      <c r="AO2131" s="73">
        <v>3.0930230267555543E-2</v>
      </c>
      <c r="AP2131" s="73">
        <v>2.5929302302675543</v>
      </c>
      <c r="AQ2131" s="73">
        <v>2.5669951275799536</v>
      </c>
      <c r="AR2131" s="73">
        <v>44.197000000000003</v>
      </c>
      <c r="AS2131" s="73">
        <v>0.53357665383885755</v>
      </c>
      <c r="AT2131" s="73">
        <v>44.73057665383886</v>
      </c>
      <c r="AU2131" s="73">
        <v>44.283170825000497</v>
      </c>
    </row>
    <row r="2132" spans="1:47">
      <c r="A2132" s="61">
        <v>45015</v>
      </c>
      <c r="B2132" s="58">
        <v>17</v>
      </c>
      <c r="C2132" s="58" t="s">
        <v>17</v>
      </c>
      <c r="D2132" s="59">
        <v>16.542185</v>
      </c>
      <c r="E2132" s="57">
        <v>9.9044849999999993E-3</v>
      </c>
      <c r="F2132" s="57"/>
      <c r="G2132" s="73">
        <v>1.0850000000000002</v>
      </c>
      <c r="H2132" s="73">
        <v>1.0827421857681346E-2</v>
      </c>
      <c r="I2132" s="73">
        <v>1.0958274218576816</v>
      </c>
      <c r="J2132" s="73">
        <v>1.0849738155953035</v>
      </c>
      <c r="K2132" s="73">
        <v>15.117999999999997</v>
      </c>
      <c r="L2132" s="73">
        <v>0.15086540428057746</v>
      </c>
      <c r="M2132" s="73">
        <v>15.268865404280573</v>
      </c>
      <c r="N2132" s="73">
        <v>15.117635155916858</v>
      </c>
      <c r="O2132" s="73">
        <v>45.605999999999987</v>
      </c>
      <c r="P2132" s="73">
        <v>0.45511096888609703</v>
      </c>
      <c r="Q2132" s="73">
        <v>46.061110968886084</v>
      </c>
      <c r="R2132" s="73">
        <v>45.604899386211414</v>
      </c>
      <c r="S2132" s="73">
        <v>4.6029999999999998</v>
      </c>
      <c r="T2132" s="73">
        <v>4.5934214572264723E-2</v>
      </c>
      <c r="U2132" s="73">
        <v>4.6489342145722645</v>
      </c>
      <c r="V2132" s="73">
        <v>4.6028889153780472</v>
      </c>
      <c r="W2132" s="73">
        <v>66.411999999999978</v>
      </c>
      <c r="X2132" s="73">
        <v>0.66273800959662066</v>
      </c>
      <c r="Y2132" s="73">
        <v>67.074738009596601</v>
      </c>
      <c r="Z2132" s="73">
        <v>66.410397273101623</v>
      </c>
      <c r="AA2132" s="57"/>
      <c r="AB2132" s="73">
        <v>2.1149999999999993</v>
      </c>
      <c r="AC2132" s="73">
        <v>2.1105988229489434E-2</v>
      </c>
      <c r="AD2132" s="73">
        <v>2.1361059882294886</v>
      </c>
      <c r="AE2132" s="73">
        <v>2.1149489585106593</v>
      </c>
      <c r="AF2132" s="73">
        <v>4.7179999999999964</v>
      </c>
      <c r="AG2132" s="73">
        <v>4.7081821497272393E-2</v>
      </c>
      <c r="AH2132" s="73">
        <v>4.7650818214972688</v>
      </c>
      <c r="AI2132" s="73">
        <v>4.7178861400724763</v>
      </c>
      <c r="AJ2132" s="73">
        <v>32.47399999999999</v>
      </c>
      <c r="AK2132" s="73">
        <v>0.32406423724086991</v>
      </c>
      <c r="AL2132" s="73">
        <v>32.798064237240858</v>
      </c>
      <c r="AM2132" s="73">
        <v>32.47321630197407</v>
      </c>
      <c r="AN2132" s="73">
        <v>2.4359999999999982</v>
      </c>
      <c r="AO2132" s="73">
        <v>2.4309308428858745E-2</v>
      </c>
      <c r="AP2132" s="73">
        <v>2.4603093084288568</v>
      </c>
      <c r="AQ2132" s="73">
        <v>2.4359412117881627</v>
      </c>
      <c r="AR2132" s="73">
        <v>41.742999999999988</v>
      </c>
      <c r="AS2132" s="73">
        <v>0.41656135539649047</v>
      </c>
      <c r="AT2132" s="73">
        <v>42.15956135539647</v>
      </c>
      <c r="AU2132" s="73">
        <v>41.741992612345371</v>
      </c>
    </row>
    <row r="2133" spans="1:47">
      <c r="A2133" s="61">
        <v>45015</v>
      </c>
      <c r="B2133" s="58">
        <v>18</v>
      </c>
      <c r="C2133" s="58" t="s">
        <v>17</v>
      </c>
      <c r="D2133" s="59">
        <v>17.640152</v>
      </c>
      <c r="E2133" s="57">
        <v>1.0015623E-2</v>
      </c>
      <c r="F2133" s="57"/>
      <c r="G2133" s="73">
        <v>1.0850000000000002</v>
      </c>
      <c r="H2133" s="73">
        <v>6.53918942526047E-3</v>
      </c>
      <c r="I2133" s="73">
        <v>1.0915391894252606</v>
      </c>
      <c r="J2133" s="73">
        <v>1.0806067444142515</v>
      </c>
      <c r="K2133" s="73">
        <v>14.138999999999998</v>
      </c>
      <c r="L2133" s="73">
        <v>8.5214377220053233E-2</v>
      </c>
      <c r="M2133" s="73">
        <v>14.224214377220051</v>
      </c>
      <c r="N2133" s="73">
        <v>14.081750008546635</v>
      </c>
      <c r="O2133" s="73">
        <v>42.033999999999999</v>
      </c>
      <c r="P2133" s="73">
        <v>0.25333482792755629</v>
      </c>
      <c r="Q2133" s="73">
        <v>42.287334827927552</v>
      </c>
      <c r="R2133" s="73">
        <v>41.863800824616256</v>
      </c>
      <c r="S2133" s="73">
        <v>4.1460000000000008</v>
      </c>
      <c r="T2133" s="73">
        <v>2.4987538577999919E-2</v>
      </c>
      <c r="U2133" s="73">
        <v>4.1709875385780011</v>
      </c>
      <c r="V2133" s="73">
        <v>4.1292124998539057</v>
      </c>
      <c r="W2133" s="73">
        <v>61.403999999999996</v>
      </c>
      <c r="X2133" s="73">
        <v>0.3700759331508699</v>
      </c>
      <c r="Y2133" s="73">
        <v>61.774075933150868</v>
      </c>
      <c r="Z2133" s="73">
        <v>61.155370077431044</v>
      </c>
      <c r="AA2133" s="57"/>
      <c r="AB2133" s="73">
        <v>2.1149999999999993</v>
      </c>
      <c r="AC2133" s="73">
        <v>1.2746899202235842E-2</v>
      </c>
      <c r="AD2133" s="73">
        <v>2.127746899202235</v>
      </c>
      <c r="AE2133" s="73">
        <v>2.1064361884204064</v>
      </c>
      <c r="AF2133" s="73">
        <v>4.4679999999999982</v>
      </c>
      <c r="AG2133" s="73">
        <v>2.6928201246141717E-2</v>
      </c>
      <c r="AH2133" s="73">
        <v>4.4949282012461396</v>
      </c>
      <c r="AI2133" s="73">
        <v>4.4499086949703903</v>
      </c>
      <c r="AJ2133" s="73">
        <v>30.196000000000012</v>
      </c>
      <c r="AK2133" s="73">
        <v>0.18198835381121217</v>
      </c>
      <c r="AL2133" s="73">
        <v>30.377988353811226</v>
      </c>
      <c r="AM2133" s="73">
        <v>30.073733874961061</v>
      </c>
      <c r="AN2133" s="73">
        <v>2.2629999999999986</v>
      </c>
      <c r="AO2133" s="73">
        <v>1.3638880801257542E-2</v>
      </c>
      <c r="AP2133" s="73">
        <v>2.2766388808012561</v>
      </c>
      <c r="AQ2133" s="73">
        <v>2.2538369240640086</v>
      </c>
      <c r="AR2133" s="73">
        <v>39.042000000000009</v>
      </c>
      <c r="AS2133" s="73">
        <v>0.23530233506084727</v>
      </c>
      <c r="AT2133" s="73">
        <v>39.27730233506086</v>
      </c>
      <c r="AU2133" s="73">
        <v>38.883915682415868</v>
      </c>
    </row>
    <row r="2134" spans="1:47">
      <c r="A2134" s="61">
        <v>45015</v>
      </c>
      <c r="B2134" s="58">
        <v>19</v>
      </c>
      <c r="C2134" s="58" t="s">
        <v>17</v>
      </c>
      <c r="D2134" s="59">
        <v>20.940021000000002</v>
      </c>
      <c r="E2134" s="57">
        <v>1.0504573999999999E-2</v>
      </c>
      <c r="F2134" s="57"/>
      <c r="G2134" s="73">
        <v>1.0850000000000002</v>
      </c>
      <c r="H2134" s="73">
        <v>5.5099892407633093E-3</v>
      </c>
      <c r="I2134" s="73">
        <v>1.0905099892407635</v>
      </c>
      <c r="J2134" s="73">
        <v>1.0790546463610446</v>
      </c>
      <c r="K2134" s="73">
        <v>13.676000000000002</v>
      </c>
      <c r="L2134" s="73">
        <v>6.9451256089105087E-2</v>
      </c>
      <c r="M2134" s="73">
        <v>13.745451256089106</v>
      </c>
      <c r="N2134" s="73">
        <v>13.601061146206124</v>
      </c>
      <c r="O2134" s="73">
        <v>40.411000000000008</v>
      </c>
      <c r="P2134" s="73">
        <v>0.20522043798017153</v>
      </c>
      <c r="Q2134" s="73">
        <v>40.616220437980182</v>
      </c>
      <c r="R2134" s="73">
        <v>40.189564344789105</v>
      </c>
      <c r="S2134" s="73">
        <v>3.9129999999999998</v>
      </c>
      <c r="T2134" s="73">
        <v>1.9871509584430253E-2</v>
      </c>
      <c r="U2134" s="73">
        <v>3.9328715095844302</v>
      </c>
      <c r="V2134" s="73">
        <v>3.8915583697795086</v>
      </c>
      <c r="W2134" s="73">
        <v>59.085000000000008</v>
      </c>
      <c r="X2134" s="73">
        <v>0.30005319289447013</v>
      </c>
      <c r="Y2134" s="73">
        <v>59.385053192894482</v>
      </c>
      <c r="Z2134" s="73">
        <v>58.761238507135779</v>
      </c>
      <c r="AA2134" s="57"/>
      <c r="AB2134" s="73">
        <v>2.1149999999999993</v>
      </c>
      <c r="AC2134" s="73">
        <v>1.0740670271165341E-2</v>
      </c>
      <c r="AD2134" s="73">
        <v>2.1257406702711648</v>
      </c>
      <c r="AE2134" s="73">
        <v>2.1034106700954918</v>
      </c>
      <c r="AF2134" s="73">
        <v>4.3949999999999969</v>
      </c>
      <c r="AG2134" s="73">
        <v>2.2319265173414492E-2</v>
      </c>
      <c r="AH2134" s="73">
        <v>4.4173192651734112</v>
      </c>
      <c r="AI2134" s="73">
        <v>4.3709172080707717</v>
      </c>
      <c r="AJ2134" s="73">
        <v>28.972999999999995</v>
      </c>
      <c r="AK2134" s="73">
        <v>0.1471344868872215</v>
      </c>
      <c r="AL2134" s="73">
        <v>29.120134486887217</v>
      </c>
      <c r="AM2134" s="73">
        <v>28.814239879279757</v>
      </c>
      <c r="AN2134" s="73">
        <v>2.2429999999999994</v>
      </c>
      <c r="AO2134" s="73">
        <v>1.1390696651642487E-2</v>
      </c>
      <c r="AP2134" s="73">
        <v>2.254390696651642</v>
      </c>
      <c r="AQ2134" s="73">
        <v>2.2307092827537534</v>
      </c>
      <c r="AR2134" s="73">
        <v>37.725999999999992</v>
      </c>
      <c r="AS2134" s="73">
        <v>0.19158511898344383</v>
      </c>
      <c r="AT2134" s="73">
        <v>37.917585118983432</v>
      </c>
      <c r="AU2134" s="73">
        <v>37.519277040199768</v>
      </c>
    </row>
    <row r="2135" spans="1:47">
      <c r="A2135" s="61">
        <v>45015</v>
      </c>
      <c r="B2135" s="58">
        <v>20</v>
      </c>
      <c r="C2135" s="58" t="s">
        <v>17</v>
      </c>
      <c r="D2135" s="59">
        <v>28.48556</v>
      </c>
      <c r="E2135" s="57">
        <v>1.144675E-2</v>
      </c>
      <c r="F2135" s="57"/>
      <c r="G2135" s="73">
        <v>1.0850000000000002</v>
      </c>
      <c r="H2135" s="73">
        <v>5.2673808688084587E-3</v>
      </c>
      <c r="I2135" s="73">
        <v>1.0902673808688086</v>
      </c>
      <c r="J2135" s="73">
        <v>1.0777873627268486</v>
      </c>
      <c r="K2135" s="73">
        <v>13.834999999999999</v>
      </c>
      <c r="L2135" s="73">
        <v>6.7165174488447013E-2</v>
      </c>
      <c r="M2135" s="73">
        <v>13.902165174488447</v>
      </c>
      <c r="N2135" s="73">
        <v>13.743030565277373</v>
      </c>
      <c r="O2135" s="73">
        <v>40.764000000000003</v>
      </c>
      <c r="P2135" s="73">
        <v>0.197898169342035</v>
      </c>
      <c r="Q2135" s="73">
        <v>40.961898169342035</v>
      </c>
      <c r="R2135" s="73">
        <v>40.493017561472122</v>
      </c>
      <c r="S2135" s="73">
        <v>3.8789999999999996</v>
      </c>
      <c r="T2135" s="73">
        <v>1.8831493447104154E-2</v>
      </c>
      <c r="U2135" s="73">
        <v>3.8978314934471037</v>
      </c>
      <c r="V2135" s="73">
        <v>3.853213990799488</v>
      </c>
      <c r="W2135" s="73">
        <v>59.563000000000002</v>
      </c>
      <c r="X2135" s="73">
        <v>0.28916221814639465</v>
      </c>
      <c r="Y2135" s="73">
        <v>59.85216221814639</v>
      </c>
      <c r="Z2135" s="73">
        <v>59.167049480275836</v>
      </c>
      <c r="AA2135" s="57"/>
      <c r="AB2135" s="73">
        <v>2.1149999999999993</v>
      </c>
      <c r="AC2135" s="73">
        <v>1.0267751647492981E-2</v>
      </c>
      <c r="AD2135" s="73">
        <v>2.1252677516474923</v>
      </c>
      <c r="AE2135" s="73">
        <v>2.1009403430113216</v>
      </c>
      <c r="AF2135" s="73">
        <v>4.5219999999999985</v>
      </c>
      <c r="AG2135" s="73">
        <v>2.1953084137098466E-2</v>
      </c>
      <c r="AH2135" s="73">
        <v>4.5439530841370965</v>
      </c>
      <c r="AI2135" s="73">
        <v>4.4919395891712508</v>
      </c>
      <c r="AJ2135" s="73">
        <v>29.115000000000006</v>
      </c>
      <c r="AK2135" s="73">
        <v>0.1413454322537864</v>
      </c>
      <c r="AL2135" s="73">
        <v>29.256345432253791</v>
      </c>
      <c r="AM2135" s="73">
        <v>28.921455360177141</v>
      </c>
      <c r="AN2135" s="73">
        <v>2.2739999999999987</v>
      </c>
      <c r="AO2135" s="73">
        <v>1.1039653544396705E-2</v>
      </c>
      <c r="AP2135" s="73">
        <v>2.2850396535443953</v>
      </c>
      <c r="AQ2135" s="73">
        <v>2.2588833758901861</v>
      </c>
      <c r="AR2135" s="73">
        <v>38.026000000000003</v>
      </c>
      <c r="AS2135" s="73">
        <v>0.18460592158277456</v>
      </c>
      <c r="AT2135" s="73">
        <v>38.210605921582776</v>
      </c>
      <c r="AU2135" s="73">
        <v>37.773218668249903</v>
      </c>
    </row>
    <row r="2136" spans="1:47">
      <c r="A2136" s="61">
        <v>45015</v>
      </c>
      <c r="B2136" s="58">
        <v>21</v>
      </c>
      <c r="C2136" s="58" t="s">
        <v>17</v>
      </c>
      <c r="D2136" s="59">
        <v>35.456952000000001</v>
      </c>
      <c r="E2136" s="57">
        <v>1.1779717E-2</v>
      </c>
      <c r="F2136" s="57"/>
      <c r="G2136" s="73">
        <v>1.0850000000000002</v>
      </c>
      <c r="H2136" s="73">
        <v>1.1374720611285515E-2</v>
      </c>
      <c r="I2136" s="73">
        <v>1.0963747206112857</v>
      </c>
      <c r="J2136" s="73">
        <v>1.0834597366765306</v>
      </c>
      <c r="K2136" s="73">
        <v>14.129999999999999</v>
      </c>
      <c r="L2136" s="73">
        <v>0.14813345828337723</v>
      </c>
      <c r="M2136" s="73">
        <v>14.278133458283376</v>
      </c>
      <c r="N2136" s="73">
        <v>14.109941086856566</v>
      </c>
      <c r="O2136" s="73">
        <v>40.392999999999994</v>
      </c>
      <c r="P2136" s="73">
        <v>0.42346459875728631</v>
      </c>
      <c r="Q2136" s="73">
        <v>40.816464598757278</v>
      </c>
      <c r="R2136" s="73">
        <v>40.335658196843397</v>
      </c>
      <c r="S2136" s="73">
        <v>3.9179999999999997</v>
      </c>
      <c r="T2136" s="73">
        <v>4.1074797562227316E-2</v>
      </c>
      <c r="U2136" s="73">
        <v>3.9590747975622271</v>
      </c>
      <c r="V2136" s="73">
        <v>3.9124380168651118</v>
      </c>
      <c r="W2136" s="73">
        <v>59.525999999999989</v>
      </c>
      <c r="X2136" s="73">
        <v>0.62404757521417642</v>
      </c>
      <c r="Y2136" s="73">
        <v>60.15004757521416</v>
      </c>
      <c r="Z2136" s="73">
        <v>59.441497037241604</v>
      </c>
      <c r="AA2136" s="57"/>
      <c r="AB2136" s="73">
        <v>2.1149999999999993</v>
      </c>
      <c r="AC2136" s="73">
        <v>2.2172842481906777E-2</v>
      </c>
      <c r="AD2136" s="73">
        <v>2.1371728424819061</v>
      </c>
      <c r="AE2136" s="73">
        <v>2.1119975512173834</v>
      </c>
      <c r="AF2136" s="73">
        <v>4.7349999999999977</v>
      </c>
      <c r="AG2136" s="73">
        <v>4.9639909764457951E-2</v>
      </c>
      <c r="AH2136" s="73">
        <v>4.7846399097644552</v>
      </c>
      <c r="AI2136" s="73">
        <v>4.7282782056805246</v>
      </c>
      <c r="AJ2136" s="73">
        <v>30.431999999999977</v>
      </c>
      <c r="AK2136" s="73">
        <v>0.31903732501625848</v>
      </c>
      <c r="AL2136" s="73">
        <v>30.751037325016235</v>
      </c>
      <c r="AM2136" s="73">
        <v>30.388798807871105</v>
      </c>
      <c r="AN2136" s="73">
        <v>2.3069999999999986</v>
      </c>
      <c r="AO2136" s="73">
        <v>2.4185696267498308E-2</v>
      </c>
      <c r="AP2136" s="73">
        <v>2.3311856962674971</v>
      </c>
      <c r="AQ2136" s="73">
        <v>2.3037249884910178</v>
      </c>
      <c r="AR2136" s="73">
        <v>39.58899999999997</v>
      </c>
      <c r="AS2136" s="73">
        <v>0.41503577353012155</v>
      </c>
      <c r="AT2136" s="73">
        <v>40.004035773530092</v>
      </c>
      <c r="AU2136" s="73">
        <v>39.532799553260034</v>
      </c>
    </row>
    <row r="2137" spans="1:47">
      <c r="A2137" s="61">
        <v>45015</v>
      </c>
      <c r="B2137" s="58">
        <v>22</v>
      </c>
      <c r="C2137" s="58" t="s">
        <v>17</v>
      </c>
      <c r="D2137" s="59">
        <v>20.929586</v>
      </c>
      <c r="E2137" s="57">
        <v>1.206663E-2</v>
      </c>
      <c r="F2137" s="57"/>
      <c r="G2137" s="73">
        <v>1.0850000000000002</v>
      </c>
      <c r="H2137" s="73">
        <v>1.2943839210406167E-2</v>
      </c>
      <c r="I2137" s="73">
        <v>1.0979438392104064</v>
      </c>
      <c r="J2137" s="73">
        <v>1.0846953571418749</v>
      </c>
      <c r="K2137" s="73">
        <v>13.525</v>
      </c>
      <c r="L2137" s="73">
        <v>0.16135062241543172</v>
      </c>
      <c r="M2137" s="73">
        <v>13.686350622415432</v>
      </c>
      <c r="N2137" s="73">
        <v>13.521202493404475</v>
      </c>
      <c r="O2137" s="73">
        <v>38.05299999999999</v>
      </c>
      <c r="P2137" s="73">
        <v>0.45396489721067801</v>
      </c>
      <c r="Q2137" s="73">
        <v>38.506964897210665</v>
      </c>
      <c r="R2137" s="73">
        <v>38.04231559937304</v>
      </c>
      <c r="S2137" s="73">
        <v>3.7229999999999999</v>
      </c>
      <c r="T2137" s="73">
        <v>4.4414666709992771E-2</v>
      </c>
      <c r="U2137" s="73">
        <v>3.7674146667099926</v>
      </c>
      <c r="V2137" s="73">
        <v>3.72195466787023</v>
      </c>
      <c r="W2137" s="73">
        <v>56.385999999999989</v>
      </c>
      <c r="X2137" s="73">
        <v>0.67267402554650868</v>
      </c>
      <c r="Y2137" s="73">
        <v>57.058674025546495</v>
      </c>
      <c r="Z2137" s="73">
        <v>56.370168117789618</v>
      </c>
      <c r="AA2137" s="57"/>
      <c r="AB2137" s="73">
        <v>2.1149999999999993</v>
      </c>
      <c r="AC2137" s="73">
        <v>2.5231539105999103E-2</v>
      </c>
      <c r="AD2137" s="73">
        <v>2.1402315391059985</v>
      </c>
      <c r="AE2137" s="73">
        <v>2.114406157009276</v>
      </c>
      <c r="AF2137" s="73">
        <v>4.4929999999999994</v>
      </c>
      <c r="AG2137" s="73">
        <v>5.3600617117377784E-2</v>
      </c>
      <c r="AH2137" s="73">
        <v>4.5466006171173774</v>
      </c>
      <c r="AI2137" s="73">
        <v>4.4917384697128506</v>
      </c>
      <c r="AJ2137" s="73">
        <v>28.975000000000001</v>
      </c>
      <c r="AK2137" s="73">
        <v>0.34566612084932596</v>
      </c>
      <c r="AL2137" s="73">
        <v>29.320666120849328</v>
      </c>
      <c r="AM2137" s="73">
        <v>28.966864491415503</v>
      </c>
      <c r="AN2137" s="73">
        <v>2.266999999999999</v>
      </c>
      <c r="AO2137" s="73">
        <v>2.7044869576028353E-2</v>
      </c>
      <c r="AP2137" s="73">
        <v>2.2940448695760272</v>
      </c>
      <c r="AQ2137" s="73">
        <v>2.2663634789314551</v>
      </c>
      <c r="AR2137" s="73">
        <v>37.849999999999994</v>
      </c>
      <c r="AS2137" s="73">
        <v>0.45154314664873119</v>
      </c>
      <c r="AT2137" s="73">
        <v>38.301543146648733</v>
      </c>
      <c r="AU2137" s="73">
        <v>37.839372597069087</v>
      </c>
    </row>
    <row r="2138" spans="1:47">
      <c r="A2138" s="61">
        <v>45015</v>
      </c>
      <c r="B2138" s="58">
        <v>23</v>
      </c>
      <c r="C2138" s="58" t="s">
        <v>17</v>
      </c>
      <c r="D2138" s="59">
        <v>17.095656999999999</v>
      </c>
      <c r="E2138" s="57">
        <v>1.2239600999999999E-2</v>
      </c>
      <c r="F2138" s="57"/>
      <c r="G2138" s="73">
        <v>1.0850000000000002</v>
      </c>
      <c r="H2138" s="73">
        <v>1.2188580693490792E-2</v>
      </c>
      <c r="I2138" s="73">
        <v>1.0971885806934909</v>
      </c>
      <c r="J2138" s="73">
        <v>1.0837594302440463</v>
      </c>
      <c r="K2138" s="73">
        <v>13.036</v>
      </c>
      <c r="L2138" s="73">
        <v>0.14644270776068749</v>
      </c>
      <c r="M2138" s="73">
        <v>13.182442707760687</v>
      </c>
      <c r="N2138" s="73">
        <v>13.021094868812337</v>
      </c>
      <c r="O2138" s="73">
        <v>35.889999999999993</v>
      </c>
      <c r="P2138" s="73">
        <v>0.40317802865381047</v>
      </c>
      <c r="Q2138" s="73">
        <v>36.293178028653806</v>
      </c>
      <c r="R2138" s="73">
        <v>35.848964010561119</v>
      </c>
      <c r="S2138" s="73">
        <v>3.6319999999999992</v>
      </c>
      <c r="T2138" s="73">
        <v>4.0800852607150724E-2</v>
      </c>
      <c r="U2138" s="73">
        <v>3.6728008526071498</v>
      </c>
      <c r="V2138" s="73">
        <v>3.6278472356187788</v>
      </c>
      <c r="W2138" s="73">
        <v>53.642999999999994</v>
      </c>
      <c r="X2138" s="73">
        <v>0.60261016971513948</v>
      </c>
      <c r="Y2138" s="73">
        <v>54.245610169715135</v>
      </c>
      <c r="Z2138" s="73">
        <v>53.581665545236284</v>
      </c>
      <c r="AA2138" s="57"/>
      <c r="AB2138" s="73">
        <v>2.1149999999999993</v>
      </c>
      <c r="AC2138" s="73">
        <v>2.3759307066113376E-2</v>
      </c>
      <c r="AD2138" s="73">
        <v>2.1387593070661128</v>
      </c>
      <c r="AE2138" s="73">
        <v>2.1125817465125873</v>
      </c>
      <c r="AF2138" s="73">
        <v>4.389999999999997</v>
      </c>
      <c r="AG2138" s="73">
        <v>4.9316008520206941E-2</v>
      </c>
      <c r="AH2138" s="73">
        <v>4.4393160085202039</v>
      </c>
      <c r="AI2138" s="73">
        <v>4.3849805518630038</v>
      </c>
      <c r="AJ2138" s="73">
        <v>27.709999999999983</v>
      </c>
      <c r="AK2138" s="73">
        <v>0.31128624056832216</v>
      </c>
      <c r="AL2138" s="73">
        <v>28.021286240568305</v>
      </c>
      <c r="AM2138" s="73">
        <v>27.678316877476959</v>
      </c>
      <c r="AN2138" s="73">
        <v>2.1909999999999994</v>
      </c>
      <c r="AO2138" s="73">
        <v>2.4613069400403975E-2</v>
      </c>
      <c r="AP2138" s="73">
        <v>2.2156130694004035</v>
      </c>
      <c r="AQ2138" s="73">
        <v>2.1884948494605574</v>
      </c>
      <c r="AR2138" s="73">
        <v>36.405999999999985</v>
      </c>
      <c r="AS2138" s="73">
        <v>0.40897462555504643</v>
      </c>
      <c r="AT2138" s="73">
        <v>36.814974625555024</v>
      </c>
      <c r="AU2138" s="73">
        <v>36.364374025313111</v>
      </c>
    </row>
    <row r="2139" spans="1:47">
      <c r="A2139" s="61">
        <v>45015</v>
      </c>
      <c r="B2139" s="58">
        <v>24</v>
      </c>
      <c r="C2139" s="58" t="s">
        <v>16</v>
      </c>
      <c r="D2139" s="59">
        <v>15.204477000000001</v>
      </c>
      <c r="E2139" s="57">
        <v>1.2699214E-2</v>
      </c>
      <c r="F2139" s="57"/>
      <c r="G2139" s="73">
        <v>1.0850000000000002</v>
      </c>
      <c r="H2139" s="73">
        <v>1.5107514295714636E-2</v>
      </c>
      <c r="I2139" s="73">
        <v>1.1001075142957149</v>
      </c>
      <c r="J2139" s="73">
        <v>1.0861370135486657</v>
      </c>
      <c r="K2139" s="73">
        <v>12.691999999999998</v>
      </c>
      <c r="L2139" s="73">
        <v>0.17672310731908766</v>
      </c>
      <c r="M2139" s="73">
        <v>12.868723107319086</v>
      </c>
      <c r="N2139" s="73">
        <v>12.705300438672497</v>
      </c>
      <c r="O2139" s="73">
        <v>34.819000000000003</v>
      </c>
      <c r="P2139" s="73">
        <v>0.48481893111750035</v>
      </c>
      <c r="Q2139" s="73">
        <v>35.303818931117505</v>
      </c>
      <c r="R2139" s="73">
        <v>34.855488179493996</v>
      </c>
      <c r="S2139" s="73">
        <v>3.5679999999999992</v>
      </c>
      <c r="T2139" s="73">
        <v>4.9680747471990604E-2</v>
      </c>
      <c r="U2139" s="73">
        <v>3.6176807474719896</v>
      </c>
      <c r="V2139" s="73">
        <v>3.5717390454761628</v>
      </c>
      <c r="W2139" s="73">
        <v>52.164000000000001</v>
      </c>
      <c r="X2139" s="73">
        <v>0.72633030020429323</v>
      </c>
      <c r="Y2139" s="73">
        <v>52.89033030020429</v>
      </c>
      <c r="Z2139" s="73">
        <v>52.21866467719132</v>
      </c>
      <c r="AA2139" s="57"/>
      <c r="AB2139" s="73">
        <v>2.1149999999999993</v>
      </c>
      <c r="AC2139" s="73">
        <v>2.9449209894411466E-2</v>
      </c>
      <c r="AD2139" s="73">
        <v>2.144449209894411</v>
      </c>
      <c r="AE2139" s="73">
        <v>2.1172163904658312</v>
      </c>
      <c r="AF2139" s="73">
        <v>4.1999999999999984</v>
      </c>
      <c r="AG2139" s="73">
        <v>5.8480700499540496E-2</v>
      </c>
      <c r="AH2139" s="73">
        <v>4.2584807004995389</v>
      </c>
      <c r="AI2139" s="73">
        <v>4.2044013427690254</v>
      </c>
      <c r="AJ2139" s="73">
        <v>26.932999999999996</v>
      </c>
      <c r="AK2139" s="73">
        <v>0.37501445394145821</v>
      </c>
      <c r="AL2139" s="73">
        <v>27.308014453941453</v>
      </c>
      <c r="AM2139" s="73">
        <v>26.96122413447576</v>
      </c>
      <c r="AN2139" s="73">
        <v>2.1719999999999984</v>
      </c>
      <c r="AO2139" s="73">
        <v>3.0242876544048072E-2</v>
      </c>
      <c r="AP2139" s="73">
        <v>2.2022428765440463</v>
      </c>
      <c r="AQ2139" s="73">
        <v>2.1742761229748377</v>
      </c>
      <c r="AR2139" s="73">
        <v>35.419999999999987</v>
      </c>
      <c r="AS2139" s="73">
        <v>0.49318724087945826</v>
      </c>
      <c r="AT2139" s="73">
        <v>35.913187240879452</v>
      </c>
      <c r="AU2139" s="73">
        <v>35.457117990685454</v>
      </c>
    </row>
    <row r="2140" spans="1:47">
      <c r="A2140" s="61">
        <v>45016</v>
      </c>
      <c r="B2140" s="58">
        <v>1</v>
      </c>
      <c r="C2140" s="58" t="s">
        <v>16</v>
      </c>
      <c r="D2140" s="59">
        <v>16.459105999999998</v>
      </c>
      <c r="E2140" s="57">
        <v>1.2914327999999999E-2</v>
      </c>
      <c r="F2140" s="57"/>
      <c r="G2140" s="73">
        <v>1.085</v>
      </c>
      <c r="H2140" s="73">
        <v>1.2990771405540802E-2</v>
      </c>
      <c r="I2140" s="73">
        <v>1.0979907714055408</v>
      </c>
      <c r="J2140" s="73">
        <v>1.0838109584426365</v>
      </c>
      <c r="K2140" s="73">
        <v>12.328999999999999</v>
      </c>
      <c r="L2140" s="73">
        <v>0.14761587157503461</v>
      </c>
      <c r="M2140" s="73">
        <v>12.476615871575033</v>
      </c>
      <c r="N2140" s="73">
        <v>12.315488761879507</v>
      </c>
      <c r="O2140" s="73">
        <v>34.07200000000001</v>
      </c>
      <c r="P2140" s="73">
        <v>0.40794614131759116</v>
      </c>
      <c r="Q2140" s="73">
        <v>34.479946141317598</v>
      </c>
      <c r="R2140" s="73">
        <v>34.034660807426285</v>
      </c>
      <c r="S2140" s="73">
        <v>3.5679999999999992</v>
      </c>
      <c r="T2140" s="73">
        <v>4.2719882373243846E-2</v>
      </c>
      <c r="U2140" s="73">
        <v>3.6107198823732429</v>
      </c>
      <c r="V2140" s="73">
        <v>3.5640898614961531</v>
      </c>
      <c r="W2140" s="73">
        <v>51.054000000000002</v>
      </c>
      <c r="X2140" s="73">
        <v>0.61127266667141045</v>
      </c>
      <c r="Y2140" s="73">
        <v>51.66527266667142</v>
      </c>
      <c r="Z2140" s="73">
        <v>50.998050389244575</v>
      </c>
      <c r="AA2140" s="57"/>
      <c r="AB2140" s="73">
        <v>2.1149999999999993</v>
      </c>
      <c r="AC2140" s="73">
        <v>2.5323024444902111E-2</v>
      </c>
      <c r="AD2140" s="73">
        <v>2.1403230244449016</v>
      </c>
      <c r="AE2140" s="73">
        <v>2.1126821908812681</v>
      </c>
      <c r="AF2140" s="73">
        <v>4.1179999999999986</v>
      </c>
      <c r="AG2140" s="73">
        <v>4.9305066035038717E-2</v>
      </c>
      <c r="AH2140" s="73">
        <v>4.1673050660350377</v>
      </c>
      <c r="AI2140" s="73">
        <v>4.113487121536199</v>
      </c>
      <c r="AJ2140" s="73">
        <v>26.350000000000005</v>
      </c>
      <c r="AK2140" s="73">
        <v>0.31549016270599101</v>
      </c>
      <c r="AL2140" s="73">
        <v>26.665490162705996</v>
      </c>
      <c r="AM2140" s="73">
        <v>26.321123276464036</v>
      </c>
      <c r="AN2140" s="73">
        <v>2.1929999999999983</v>
      </c>
      <c r="AO2140" s="73">
        <v>2.6256923218756643E-2</v>
      </c>
      <c r="AP2140" s="73">
        <v>2.2192569232187549</v>
      </c>
      <c r="AQ2140" s="73">
        <v>2.190596711396037</v>
      </c>
      <c r="AR2140" s="73">
        <v>34.776000000000003</v>
      </c>
      <c r="AS2140" s="73">
        <v>0.41637517640468852</v>
      </c>
      <c r="AT2140" s="73">
        <v>35.192375176404695</v>
      </c>
      <c r="AU2140" s="73">
        <v>34.737889300277544</v>
      </c>
    </row>
    <row r="2141" spans="1:47">
      <c r="A2141" s="61">
        <v>45016</v>
      </c>
      <c r="B2141" s="58">
        <v>2</v>
      </c>
      <c r="C2141" s="58" t="s">
        <v>16</v>
      </c>
      <c r="D2141" s="59">
        <v>16.855874</v>
      </c>
      <c r="E2141" s="57">
        <v>1.3148437000000001E-2</v>
      </c>
      <c r="F2141" s="57"/>
      <c r="G2141" s="73">
        <v>1.085</v>
      </c>
      <c r="H2141" s="73">
        <v>1.8277529888620327E-2</v>
      </c>
      <c r="I2141" s="73">
        <v>1.1032775298886204</v>
      </c>
      <c r="J2141" s="73">
        <v>1.0887711547933643</v>
      </c>
      <c r="K2141" s="73">
        <v>12.246</v>
      </c>
      <c r="L2141" s="73">
        <v>0.2062918258212392</v>
      </c>
      <c r="M2141" s="73">
        <v>12.45229182582124</v>
      </c>
      <c r="N2141" s="73">
        <v>12.288563651243814</v>
      </c>
      <c r="O2141" s="73">
        <v>33.656000000000006</v>
      </c>
      <c r="P2141" s="73">
        <v>0.56695718519023586</v>
      </c>
      <c r="Q2141" s="73">
        <v>34.222957185190239</v>
      </c>
      <c r="R2141" s="73">
        <v>33.77297878868707</v>
      </c>
      <c r="S2141" s="73">
        <v>3.5769999999999991</v>
      </c>
      <c r="T2141" s="73">
        <v>6.02568888586128E-2</v>
      </c>
      <c r="U2141" s="73">
        <v>3.6372568888586119</v>
      </c>
      <c r="V2141" s="73">
        <v>3.5894326458026384</v>
      </c>
      <c r="W2141" s="73">
        <v>50.564000000000007</v>
      </c>
      <c r="X2141" s="73">
        <v>0.85178342975870813</v>
      </c>
      <c r="Y2141" s="73">
        <v>51.415783429758712</v>
      </c>
      <c r="Z2141" s="73">
        <v>50.739746240526891</v>
      </c>
      <c r="AA2141" s="57"/>
      <c r="AB2141" s="73">
        <v>2.1149999999999993</v>
      </c>
      <c r="AC2141" s="73">
        <v>3.5628549045559427E-2</v>
      </c>
      <c r="AD2141" s="73">
        <v>2.1506285490455586</v>
      </c>
      <c r="AE2141" s="73">
        <v>2.1223511450580315</v>
      </c>
      <c r="AF2141" s="73">
        <v>4.1629999999999994</v>
      </c>
      <c r="AG2141" s="73">
        <v>7.012843956343448E-2</v>
      </c>
      <c r="AH2141" s="73">
        <v>4.2331284395634334</v>
      </c>
      <c r="AI2141" s="73">
        <v>4.177469416962925</v>
      </c>
      <c r="AJ2141" s="73">
        <v>26.139999999999997</v>
      </c>
      <c r="AK2141" s="73">
        <v>0.44034528229358094</v>
      </c>
      <c r="AL2141" s="73">
        <v>26.580345282293578</v>
      </c>
      <c r="AM2141" s="73">
        <v>26.230855286911094</v>
      </c>
      <c r="AN2141" s="73">
        <v>2.1839999999999984</v>
      </c>
      <c r="AO2141" s="73">
        <v>3.6790898872577665E-2</v>
      </c>
      <c r="AP2141" s="73">
        <v>2.220790898872576</v>
      </c>
      <c r="AQ2141" s="73">
        <v>2.1915909696485767</v>
      </c>
      <c r="AR2141" s="73">
        <v>34.60199999999999</v>
      </c>
      <c r="AS2141" s="73">
        <v>0.5828931697751526</v>
      </c>
      <c r="AT2141" s="73">
        <v>35.184893169775151</v>
      </c>
      <c r="AU2141" s="73">
        <v>34.722266818580628</v>
      </c>
    </row>
    <row r="2142" spans="1:47">
      <c r="A2142" s="61">
        <v>45016</v>
      </c>
      <c r="B2142" s="58">
        <v>3</v>
      </c>
      <c r="C2142" s="58" t="s">
        <v>16</v>
      </c>
      <c r="D2142" s="59">
        <v>16.777628</v>
      </c>
      <c r="E2142" s="57">
        <v>1.2983206000000001E-2</v>
      </c>
      <c r="F2142" s="57"/>
      <c r="G2142" s="73">
        <v>1.085</v>
      </c>
      <c r="H2142" s="73">
        <v>1.5912827829868442E-2</v>
      </c>
      <c r="I2142" s="73">
        <v>1.1009128278298683</v>
      </c>
      <c r="J2142" s="73">
        <v>1.0866194497981105</v>
      </c>
      <c r="K2142" s="73">
        <v>12.162000000000001</v>
      </c>
      <c r="L2142" s="73">
        <v>0.17837033370217512</v>
      </c>
      <c r="M2142" s="73">
        <v>12.340370333702175</v>
      </c>
      <c r="N2142" s="73">
        <v>12.180152763543431</v>
      </c>
      <c r="O2142" s="73">
        <v>33.320999999999998</v>
      </c>
      <c r="P2142" s="73">
        <v>0.48869247568575708</v>
      </c>
      <c r="Q2142" s="73">
        <v>33.809692475685758</v>
      </c>
      <c r="R2142" s="73">
        <v>33.370734273477275</v>
      </c>
      <c r="S2142" s="73">
        <v>3.6419999999999995</v>
      </c>
      <c r="T2142" s="73">
        <v>5.3414303185604486E-2</v>
      </c>
      <c r="U2142" s="73">
        <v>3.6954143031856042</v>
      </c>
      <c r="V2142" s="73">
        <v>3.6474359780319987</v>
      </c>
      <c r="W2142" s="73">
        <v>50.209999999999994</v>
      </c>
      <c r="X2142" s="73">
        <v>0.73638994040340511</v>
      </c>
      <c r="Y2142" s="73">
        <v>50.946389940403407</v>
      </c>
      <c r="Z2142" s="73">
        <v>50.284942464850815</v>
      </c>
      <c r="AA2142" s="57"/>
      <c r="AB2142" s="73">
        <v>2.1149999999999993</v>
      </c>
      <c r="AC2142" s="73">
        <v>3.1019014617669816E-2</v>
      </c>
      <c r="AD2142" s="73">
        <v>2.1460190146176692</v>
      </c>
      <c r="AE2142" s="73">
        <v>2.1181568076709709</v>
      </c>
      <c r="AF2142" s="73">
        <v>4.1689999999999978</v>
      </c>
      <c r="AG2142" s="73">
        <v>6.1143390988683419E-2</v>
      </c>
      <c r="AH2142" s="73">
        <v>4.2301433909886814</v>
      </c>
      <c r="AI2142" s="73">
        <v>4.175222567933937</v>
      </c>
      <c r="AJ2142" s="73">
        <v>25.830999999999996</v>
      </c>
      <c r="AK2142" s="73">
        <v>0.37884263195698775</v>
      </c>
      <c r="AL2142" s="73">
        <v>26.209842631956985</v>
      </c>
      <c r="AM2142" s="73">
        <v>25.869554845838703</v>
      </c>
      <c r="AN2142" s="73">
        <v>2.2049999999999983</v>
      </c>
      <c r="AO2142" s="73">
        <v>3.233897268650681E-2</v>
      </c>
      <c r="AP2142" s="73">
        <v>2.2373389726865049</v>
      </c>
      <c r="AQ2142" s="73">
        <v>2.2082911399122875</v>
      </c>
      <c r="AR2142" s="73">
        <v>34.319999999999993</v>
      </c>
      <c r="AS2142" s="73">
        <v>0.50334401024984776</v>
      </c>
      <c r="AT2142" s="73">
        <v>34.823344010249841</v>
      </c>
      <c r="AU2142" s="73">
        <v>34.371225361355904</v>
      </c>
    </row>
    <row r="2143" spans="1:47">
      <c r="A2143" s="61">
        <v>45016</v>
      </c>
      <c r="B2143" s="58">
        <v>4</v>
      </c>
      <c r="C2143" s="58" t="s">
        <v>16</v>
      </c>
      <c r="D2143" s="59">
        <v>16.488237999999999</v>
      </c>
      <c r="E2143" s="57">
        <v>1.3053791E-2</v>
      </c>
      <c r="F2143" s="57"/>
      <c r="G2143" s="73">
        <v>1.085</v>
      </c>
      <c r="H2143" s="73">
        <v>1.652836591496535E-2</v>
      </c>
      <c r="I2143" s="73">
        <v>1.1015283659149653</v>
      </c>
      <c r="J2143" s="73">
        <v>1.0871492448457398</v>
      </c>
      <c r="K2143" s="73">
        <v>12.222000000000001</v>
      </c>
      <c r="L2143" s="73">
        <v>0.18618404443567421</v>
      </c>
      <c r="M2143" s="73">
        <v>12.408184044435675</v>
      </c>
      <c r="N2143" s="73">
        <v>12.246210203230076</v>
      </c>
      <c r="O2143" s="73">
        <v>33.378</v>
      </c>
      <c r="P2143" s="73">
        <v>0.50846432950204001</v>
      </c>
      <c r="Q2143" s="73">
        <v>33.88646432950204</v>
      </c>
      <c r="R2143" s="73">
        <v>33.444117506415765</v>
      </c>
      <c r="S2143" s="73">
        <v>3.7199999999999993</v>
      </c>
      <c r="T2143" s="73">
        <v>5.6668683137024042E-2</v>
      </c>
      <c r="U2143" s="73">
        <v>3.7766686831370233</v>
      </c>
      <c r="V2143" s="73">
        <v>3.7273688394711071</v>
      </c>
      <c r="W2143" s="73">
        <v>50.405000000000001</v>
      </c>
      <c r="X2143" s="73">
        <v>0.7678454229897036</v>
      </c>
      <c r="Y2143" s="73">
        <v>51.172845422989703</v>
      </c>
      <c r="Z2143" s="73">
        <v>50.504845793962687</v>
      </c>
      <c r="AA2143" s="57"/>
      <c r="AB2143" s="73">
        <v>2.1149999999999993</v>
      </c>
      <c r="AC2143" s="73">
        <v>3.2218888396453184E-2</v>
      </c>
      <c r="AD2143" s="73">
        <v>2.1472188883964525</v>
      </c>
      <c r="AE2143" s="73">
        <v>2.1191895417960729</v>
      </c>
      <c r="AF2143" s="73">
        <v>4.2169999999999996</v>
      </c>
      <c r="AG2143" s="73">
        <v>6.4239741072266238E-2</v>
      </c>
      <c r="AH2143" s="73">
        <v>4.281239741072266</v>
      </c>
      <c r="AI2143" s="73">
        <v>4.2253533322714141</v>
      </c>
      <c r="AJ2143" s="73">
        <v>25.881000000000004</v>
      </c>
      <c r="AK2143" s="73">
        <v>0.39425865276056987</v>
      </c>
      <c r="AL2143" s="73">
        <v>26.275258652760574</v>
      </c>
      <c r="AM2143" s="73">
        <v>25.932266917836493</v>
      </c>
      <c r="AN2143" s="73">
        <v>2.2189999999999985</v>
      </c>
      <c r="AO2143" s="73">
        <v>3.3803174161574273E-2</v>
      </c>
      <c r="AP2143" s="73">
        <v>2.2528031741615728</v>
      </c>
      <c r="AQ2143" s="73">
        <v>2.2233955523619309</v>
      </c>
      <c r="AR2143" s="73">
        <v>34.432000000000002</v>
      </c>
      <c r="AS2143" s="73">
        <v>0.52452045639086353</v>
      </c>
      <c r="AT2143" s="73">
        <v>34.956520456390862</v>
      </c>
      <c r="AU2143" s="73">
        <v>34.500205344265908</v>
      </c>
    </row>
    <row r="2144" spans="1:47">
      <c r="A2144" s="61">
        <v>45016</v>
      </c>
      <c r="B2144" s="58">
        <v>5</v>
      </c>
      <c r="C2144" s="58" t="s">
        <v>16</v>
      </c>
      <c r="D2144" s="59">
        <v>16.336005</v>
      </c>
      <c r="E2144" s="57">
        <v>1.3224448999999999E-2</v>
      </c>
      <c r="F2144" s="57"/>
      <c r="G2144" s="73">
        <v>1.085</v>
      </c>
      <c r="H2144" s="73">
        <v>1.7007752166128196E-2</v>
      </c>
      <c r="I2144" s="73">
        <v>1.1020077521661282</v>
      </c>
      <c r="J2144" s="73">
        <v>1.0874343068500028</v>
      </c>
      <c r="K2144" s="73">
        <v>12.368000000000002</v>
      </c>
      <c r="L2144" s="73">
        <v>0.1938726993462429</v>
      </c>
      <c r="M2144" s="73">
        <v>12.561872699346244</v>
      </c>
      <c r="N2144" s="73">
        <v>12.395748854489248</v>
      </c>
      <c r="O2144" s="73">
        <v>33.702000000000005</v>
      </c>
      <c r="P2144" s="73">
        <v>0.52829056544041708</v>
      </c>
      <c r="Q2144" s="73">
        <v>34.23029056544042</v>
      </c>
      <c r="R2144" s="73">
        <v>33.777613833602572</v>
      </c>
      <c r="S2144" s="73">
        <v>3.8259999999999996</v>
      </c>
      <c r="T2144" s="73">
        <v>5.9973879988577387E-2</v>
      </c>
      <c r="U2144" s="73">
        <v>3.885973879988577</v>
      </c>
      <c r="V2144" s="73">
        <v>3.8345840165973359</v>
      </c>
      <c r="W2144" s="73">
        <v>50.981000000000009</v>
      </c>
      <c r="X2144" s="73">
        <v>0.79914489694136559</v>
      </c>
      <c r="Y2144" s="73">
        <v>51.780144896941373</v>
      </c>
      <c r="Z2144" s="73">
        <v>51.09538101153916</v>
      </c>
      <c r="AA2144" s="57"/>
      <c r="AB2144" s="73">
        <v>2.1149999999999993</v>
      </c>
      <c r="AC2144" s="73">
        <v>3.3153360213236054E-2</v>
      </c>
      <c r="AD2144" s="73">
        <v>2.1481533602132354</v>
      </c>
      <c r="AE2144" s="73">
        <v>2.1197452156569168</v>
      </c>
      <c r="AF2144" s="73">
        <v>4.3849999999999971</v>
      </c>
      <c r="AG2144" s="73">
        <v>6.873639930734754E-2</v>
      </c>
      <c r="AH2144" s="73">
        <v>4.4537363993073447</v>
      </c>
      <c r="AI2144" s="73">
        <v>4.3948381894352613</v>
      </c>
      <c r="AJ2144" s="73">
        <v>26.062999999999999</v>
      </c>
      <c r="AK2144" s="73">
        <v>0.40854658498230334</v>
      </c>
      <c r="AL2144" s="73">
        <v>26.471546584982303</v>
      </c>
      <c r="AM2144" s="73">
        <v>26.121474967218081</v>
      </c>
      <c r="AN2144" s="73">
        <v>2.2619999999999991</v>
      </c>
      <c r="AO2144" s="73">
        <v>3.5457636313163093E-2</v>
      </c>
      <c r="AP2144" s="73">
        <v>2.2974576363131622</v>
      </c>
      <c r="AQ2144" s="73">
        <v>2.2670750249720784</v>
      </c>
      <c r="AR2144" s="73">
        <v>34.824999999999996</v>
      </c>
      <c r="AS2144" s="73">
        <v>0.54589398081605012</v>
      </c>
      <c r="AT2144" s="73">
        <v>35.370893980816042</v>
      </c>
      <c r="AU2144" s="73">
        <v>34.903133397282339</v>
      </c>
    </row>
    <row r="2145" spans="1:47">
      <c r="A2145" s="61">
        <v>45016</v>
      </c>
      <c r="B2145" s="58">
        <v>6</v>
      </c>
      <c r="C2145" s="58" t="s">
        <v>16</v>
      </c>
      <c r="D2145" s="59">
        <v>17.407221</v>
      </c>
      <c r="E2145" s="57">
        <v>1.3124475E-2</v>
      </c>
      <c r="F2145" s="57"/>
      <c r="G2145" s="73">
        <v>1.085</v>
      </c>
      <c r="H2145" s="73">
        <v>1.4160220100584717E-2</v>
      </c>
      <c r="I2145" s="73">
        <v>1.0991602201005848</v>
      </c>
      <c r="J2145" s="73">
        <v>1.08473431927088</v>
      </c>
      <c r="K2145" s="73">
        <v>12.745000000000001</v>
      </c>
      <c r="L2145" s="73">
        <v>0.16633364532898823</v>
      </c>
      <c r="M2145" s="73">
        <v>12.911333645328989</v>
      </c>
      <c r="N2145" s="73">
        <v>12.741879169684211</v>
      </c>
      <c r="O2145" s="73">
        <v>34.911999999999999</v>
      </c>
      <c r="P2145" s="73">
        <v>0.45563281488627982</v>
      </c>
      <c r="Q2145" s="73">
        <v>35.367632814886278</v>
      </c>
      <c r="R2145" s="73">
        <v>34.90345120219812</v>
      </c>
      <c r="S2145" s="73">
        <v>4.0129999999999999</v>
      </c>
      <c r="T2145" s="73">
        <v>5.2373238031010572E-2</v>
      </c>
      <c r="U2145" s="73">
        <v>4.0653732380310101</v>
      </c>
      <c r="V2145" s="73">
        <v>4.0120173486028028</v>
      </c>
      <c r="W2145" s="73">
        <v>52.755000000000003</v>
      </c>
      <c r="X2145" s="73">
        <v>0.6884999183468633</v>
      </c>
      <c r="Y2145" s="73">
        <v>53.443499918346859</v>
      </c>
      <c r="Z2145" s="73">
        <v>52.742082039756014</v>
      </c>
      <c r="AA2145" s="57"/>
      <c r="AB2145" s="73">
        <v>2.1149999999999993</v>
      </c>
      <c r="AC2145" s="73">
        <v>2.760264102556375E-2</v>
      </c>
      <c r="AD2145" s="73">
        <v>2.142602641025563</v>
      </c>
      <c r="AE2145" s="73">
        <v>2.1144821062284889</v>
      </c>
      <c r="AF2145" s="73">
        <v>4.4909999999999988</v>
      </c>
      <c r="AG2145" s="73">
        <v>5.8611565411728982E-2</v>
      </c>
      <c r="AH2145" s="73">
        <v>4.5496115654117277</v>
      </c>
      <c r="AI2145" s="73">
        <v>4.4899003021617707</v>
      </c>
      <c r="AJ2145" s="73">
        <v>26.785999999999991</v>
      </c>
      <c r="AK2145" s="73">
        <v>0.34958124941406643</v>
      </c>
      <c r="AL2145" s="73">
        <v>27.135581249414056</v>
      </c>
      <c r="AM2145" s="73">
        <v>26.779440991695651</v>
      </c>
      <c r="AN2145" s="73">
        <v>2.302999999999999</v>
      </c>
      <c r="AO2145" s="73">
        <v>3.0056209116724967E-2</v>
      </c>
      <c r="AP2145" s="73">
        <v>2.333056209116724</v>
      </c>
      <c r="AQ2145" s="73">
        <v>2.3024360712265768</v>
      </c>
      <c r="AR2145" s="73">
        <v>35.694999999999986</v>
      </c>
      <c r="AS2145" s="73">
        <v>0.46585166496808411</v>
      </c>
      <c r="AT2145" s="73">
        <v>36.160851664968071</v>
      </c>
      <c r="AU2145" s="73">
        <v>35.686259471312482</v>
      </c>
    </row>
    <row r="2146" spans="1:47">
      <c r="A2146" s="61">
        <v>45016</v>
      </c>
      <c r="B2146" s="58">
        <v>7</v>
      </c>
      <c r="C2146" s="58" t="s">
        <v>16</v>
      </c>
      <c r="D2146" s="59">
        <v>29.276467</v>
      </c>
      <c r="E2146" s="57">
        <v>1.355023E-2</v>
      </c>
      <c r="F2146" s="57"/>
      <c r="G2146" s="73">
        <v>1.085</v>
      </c>
      <c r="H2146" s="73">
        <v>1.6815328764575421E-2</v>
      </c>
      <c r="I2146" s="73">
        <v>1.1018153287645753</v>
      </c>
      <c r="J2146" s="73">
        <v>1.0868854776422898</v>
      </c>
      <c r="K2146" s="73">
        <v>13.578000000000001</v>
      </c>
      <c r="L2146" s="73">
        <v>0.21043182853954387</v>
      </c>
      <c r="M2146" s="73">
        <v>13.788431828539546</v>
      </c>
      <c r="N2146" s="73">
        <v>13.601595405923515</v>
      </c>
      <c r="O2146" s="73">
        <v>37.805000000000007</v>
      </c>
      <c r="P2146" s="73">
        <v>0.58590184695370873</v>
      </c>
      <c r="Q2146" s="73">
        <v>38.390901846953717</v>
      </c>
      <c r="R2146" s="73">
        <v>37.870696297020068</v>
      </c>
      <c r="S2146" s="73">
        <v>4.2069999999999999</v>
      </c>
      <c r="T2146" s="73">
        <v>6.5200081209740829E-2</v>
      </c>
      <c r="U2146" s="73">
        <v>4.2722000812097409</v>
      </c>
      <c r="V2146" s="73">
        <v>4.2143107875033303</v>
      </c>
      <c r="W2146" s="73">
        <v>56.675000000000004</v>
      </c>
      <c r="X2146" s="73">
        <v>0.87834908546756885</v>
      </c>
      <c r="Y2146" s="73">
        <v>57.55334908546758</v>
      </c>
      <c r="Z2146" s="73">
        <v>56.773487968089206</v>
      </c>
      <c r="AA2146" s="57"/>
      <c r="AB2146" s="73">
        <v>2.1149999999999993</v>
      </c>
      <c r="AC2146" s="73">
        <v>3.2778267591776045E-2</v>
      </c>
      <c r="AD2146" s="73">
        <v>2.1477782675917751</v>
      </c>
      <c r="AE2146" s="73">
        <v>2.118675378076905</v>
      </c>
      <c r="AF2146" s="73">
        <v>4.6309999999999967</v>
      </c>
      <c r="AG2146" s="73">
        <v>7.1771232726957346E-2</v>
      </c>
      <c r="AH2146" s="73">
        <v>4.7027712327269544</v>
      </c>
      <c r="AI2146" s="73">
        <v>4.639047600886121</v>
      </c>
      <c r="AJ2146" s="73">
        <v>28.881999999999998</v>
      </c>
      <c r="AK2146" s="73">
        <v>0.44761320311379477</v>
      </c>
      <c r="AL2146" s="73">
        <v>29.329613203113794</v>
      </c>
      <c r="AM2146" s="73">
        <v>28.932190198400566</v>
      </c>
      <c r="AN2146" s="73">
        <v>2.4539999999999988</v>
      </c>
      <c r="AO2146" s="73">
        <v>3.8032089205777019E-2</v>
      </c>
      <c r="AP2146" s="73">
        <v>2.4920320892057757</v>
      </c>
      <c r="AQ2146" s="73">
        <v>2.4582644812296568</v>
      </c>
      <c r="AR2146" s="73">
        <v>38.081999999999994</v>
      </c>
      <c r="AS2146" s="73">
        <v>0.59019479263830521</v>
      </c>
      <c r="AT2146" s="73">
        <v>38.672194792638301</v>
      </c>
      <c r="AU2146" s="73">
        <v>38.148177658593248</v>
      </c>
    </row>
    <row r="2147" spans="1:47">
      <c r="A2147" s="61">
        <v>45016</v>
      </c>
      <c r="B2147" s="58">
        <v>8</v>
      </c>
      <c r="C2147" s="58" t="s">
        <v>17</v>
      </c>
      <c r="D2147" s="59">
        <v>36.626232999999999</v>
      </c>
      <c r="E2147" s="57">
        <v>1.3184807E-2</v>
      </c>
      <c r="F2147" s="57"/>
      <c r="G2147" s="73">
        <v>1.085</v>
      </c>
      <c r="H2147" s="73">
        <v>1.7977319306846297E-2</v>
      </c>
      <c r="I2147" s="73">
        <v>1.1029773193068462</v>
      </c>
      <c r="J2147" s="73">
        <v>1.0884347762264079</v>
      </c>
      <c r="K2147" s="73">
        <v>14.340999999999999</v>
      </c>
      <c r="L2147" s="73">
        <v>0.23761542505021452</v>
      </c>
      <c r="M2147" s="73">
        <v>14.578615425050215</v>
      </c>
      <c r="N2147" s="73">
        <v>14.386399194343705</v>
      </c>
      <c r="O2147" s="73">
        <v>41.317000000000007</v>
      </c>
      <c r="P2147" s="73">
        <v>0.68457963299628455</v>
      </c>
      <c r="Q2147" s="73">
        <v>42.00157963299629</v>
      </c>
      <c r="R2147" s="73">
        <v>41.447796911840101</v>
      </c>
      <c r="S2147" s="73">
        <v>4.5429999999999993</v>
      </c>
      <c r="T2147" s="73">
        <v>7.527277567834352E-2</v>
      </c>
      <c r="U2147" s="73">
        <v>4.618272775678343</v>
      </c>
      <c r="V2147" s="73">
        <v>4.5573817404576697</v>
      </c>
      <c r="W2147" s="73">
        <v>61.286000000000008</v>
      </c>
      <c r="X2147" s="73">
        <v>1.0154451530316888</v>
      </c>
      <c r="Y2147" s="73">
        <v>62.301445153031693</v>
      </c>
      <c r="Z2147" s="73">
        <v>61.480012622867889</v>
      </c>
      <c r="AA2147" s="57"/>
      <c r="AB2147" s="73">
        <v>2.1149999999999993</v>
      </c>
      <c r="AC2147" s="73">
        <v>3.5043345929935396E-2</v>
      </c>
      <c r="AD2147" s="73">
        <v>2.1500433459299346</v>
      </c>
      <c r="AE2147" s="73">
        <v>2.1216954393722141</v>
      </c>
      <c r="AF2147" s="73">
        <v>4.6369999999999978</v>
      </c>
      <c r="AG2147" s="73">
        <v>7.6830257719673958E-2</v>
      </c>
      <c r="AH2147" s="73">
        <v>4.713830257719672</v>
      </c>
      <c r="AI2147" s="73">
        <v>4.6516793155408775</v>
      </c>
      <c r="AJ2147" s="73">
        <v>31.169000000000011</v>
      </c>
      <c r="AK2147" s="73">
        <v>0.51643784836414053</v>
      </c>
      <c r="AL2147" s="73">
        <v>31.685437848364153</v>
      </c>
      <c r="AM2147" s="73">
        <v>31.267671465622975</v>
      </c>
      <c r="AN2147" s="73">
        <v>2.6019999999999976</v>
      </c>
      <c r="AO2147" s="73">
        <v>4.3112428420658093E-2</v>
      </c>
      <c r="AP2147" s="73">
        <v>2.6451124284206555</v>
      </c>
      <c r="AQ2147" s="73">
        <v>2.6102371315586277</v>
      </c>
      <c r="AR2147" s="73">
        <v>40.523000000000003</v>
      </c>
      <c r="AS2147" s="73">
        <v>0.67142388043440793</v>
      </c>
      <c r="AT2147" s="73">
        <v>41.194423880434414</v>
      </c>
      <c r="AU2147" s="73">
        <v>40.651283352094694</v>
      </c>
    </row>
    <row r="2148" spans="1:47">
      <c r="A2148" s="61">
        <v>45016</v>
      </c>
      <c r="B2148" s="58">
        <v>9</v>
      </c>
      <c r="C2148" s="58" t="s">
        <v>17</v>
      </c>
      <c r="D2148" s="59">
        <v>36.378636</v>
      </c>
      <c r="E2148" s="57">
        <v>1.1935891000000001E-2</v>
      </c>
      <c r="F2148" s="57"/>
      <c r="G2148" s="73">
        <v>1.085</v>
      </c>
      <c r="H2148" s="73">
        <v>2.1578395359240776E-2</v>
      </c>
      <c r="I2148" s="73">
        <v>1.1065783953592407</v>
      </c>
      <c r="J2148" s="73">
        <v>1.093370396249278</v>
      </c>
      <c r="K2148" s="73">
        <v>14.888999999999999</v>
      </c>
      <c r="L2148" s="73">
        <v>0.29611127051035568</v>
      </c>
      <c r="M2148" s="73">
        <v>15.185111270510355</v>
      </c>
      <c r="N2148" s="73">
        <v>15.003863437562671</v>
      </c>
      <c r="O2148" s="73">
        <v>45.642999999999986</v>
      </c>
      <c r="P2148" s="73">
        <v>0.90774442339338834</v>
      </c>
      <c r="Q2148" s="73">
        <v>46.550744423393375</v>
      </c>
      <c r="R2148" s="73">
        <v>45.995119811986896</v>
      </c>
      <c r="S2148" s="73">
        <v>4.8349999999999982</v>
      </c>
      <c r="T2148" s="73">
        <v>9.6158102822054489E-2</v>
      </c>
      <c r="U2148" s="73">
        <v>4.931158102822053</v>
      </c>
      <c r="V2148" s="73">
        <v>4.8723003372030025</v>
      </c>
      <c r="W2148" s="73">
        <v>66.451999999999984</v>
      </c>
      <c r="X2148" s="73">
        <v>1.3215921920850393</v>
      </c>
      <c r="Y2148" s="73">
        <v>67.773592192085019</v>
      </c>
      <c r="Z2148" s="73">
        <v>66.964653983001853</v>
      </c>
      <c r="AA2148" s="57"/>
      <c r="AB2148" s="73">
        <v>2.1149999999999993</v>
      </c>
      <c r="AC2148" s="73">
        <v>4.2062955009026938E-2</v>
      </c>
      <c r="AD2148" s="73">
        <v>2.1570629550090263</v>
      </c>
      <c r="AE2148" s="73">
        <v>2.1313164866979006</v>
      </c>
      <c r="AF2148" s="73">
        <v>4.653999999999999</v>
      </c>
      <c r="AG2148" s="73">
        <v>9.2558388941849354E-2</v>
      </c>
      <c r="AH2148" s="73">
        <v>4.7465583889418488</v>
      </c>
      <c r="AI2148" s="73">
        <v>4.6899039853863034</v>
      </c>
      <c r="AJ2148" s="73">
        <v>32.851000000000013</v>
      </c>
      <c r="AK2148" s="73">
        <v>0.65333812529623869</v>
      </c>
      <c r="AL2148" s="73">
        <v>33.50433812529625</v>
      </c>
      <c r="AM2148" s="73">
        <v>33.104433997405572</v>
      </c>
      <c r="AN2148" s="73">
        <v>2.7039999999999984</v>
      </c>
      <c r="AO2148" s="73">
        <v>5.3776941061186197E-2</v>
      </c>
      <c r="AP2148" s="73">
        <v>2.7577769410611848</v>
      </c>
      <c r="AQ2148" s="73">
        <v>2.7248604160903649</v>
      </c>
      <c r="AR2148" s="73">
        <v>42.324000000000012</v>
      </c>
      <c r="AS2148" s="73">
        <v>0.84173641030830126</v>
      </c>
      <c r="AT2148" s="73">
        <v>43.165736410308313</v>
      </c>
      <c r="AU2148" s="73">
        <v>42.650514885580144</v>
      </c>
    </row>
    <row r="2149" spans="1:47">
      <c r="A2149" s="61">
        <v>45016</v>
      </c>
      <c r="B2149" s="58">
        <v>10</v>
      </c>
      <c r="C2149" s="58" t="s">
        <v>17</v>
      </c>
      <c r="D2149" s="59">
        <v>43.820396000000002</v>
      </c>
      <c r="E2149" s="57">
        <v>1.0955585E-2</v>
      </c>
      <c r="F2149" s="57"/>
      <c r="G2149" s="73">
        <v>1.085</v>
      </c>
      <c r="H2149" s="73">
        <v>1.1255000433332945E-2</v>
      </c>
      <c r="I2149" s="73">
        <v>1.0962550004333329</v>
      </c>
      <c r="J2149" s="73">
        <v>1.0842448855944105</v>
      </c>
      <c r="K2149" s="73">
        <v>16.134</v>
      </c>
      <c r="L2149" s="73">
        <v>0.16736237510727534</v>
      </c>
      <c r="M2149" s="73">
        <v>16.301362375107274</v>
      </c>
      <c r="N2149" s="73">
        <v>16.122771413990982</v>
      </c>
      <c r="O2149" s="73">
        <v>50.558999999999997</v>
      </c>
      <c r="P2149" s="73">
        <v>0.52446227364873765</v>
      </c>
      <c r="Q2149" s="73">
        <v>51.083462273648735</v>
      </c>
      <c r="R2149" s="73">
        <v>50.523813060615481</v>
      </c>
      <c r="S2149" s="73">
        <v>5.1609999999999987</v>
      </c>
      <c r="T2149" s="73">
        <v>5.3536458282425176E-2</v>
      </c>
      <c r="U2149" s="73">
        <v>5.2145364582824243</v>
      </c>
      <c r="V2149" s="73">
        <v>5.1574081608781119</v>
      </c>
      <c r="W2149" s="73">
        <v>72.938999999999993</v>
      </c>
      <c r="X2149" s="73">
        <v>0.7566161074717711</v>
      </c>
      <c r="Y2149" s="73">
        <v>73.695616107471764</v>
      </c>
      <c r="Z2149" s="73">
        <v>72.888237521078977</v>
      </c>
      <c r="AA2149" s="57"/>
      <c r="AB2149" s="73">
        <v>2.1149999999999993</v>
      </c>
      <c r="AC2149" s="73">
        <v>2.1939470890782648E-2</v>
      </c>
      <c r="AD2149" s="73">
        <v>2.1369394708907818</v>
      </c>
      <c r="AE2149" s="73">
        <v>2.1135280488775829</v>
      </c>
      <c r="AF2149" s="73">
        <v>5.1109999999999989</v>
      </c>
      <c r="AG2149" s="73">
        <v>5.3017794667985868E-2</v>
      </c>
      <c r="AH2149" s="73">
        <v>5.1640177946679851</v>
      </c>
      <c r="AI2149" s="73">
        <v>5.1074429587769874</v>
      </c>
      <c r="AJ2149" s="73">
        <v>35.150000000000006</v>
      </c>
      <c r="AK2149" s="73">
        <v>0.36462052095083236</v>
      </c>
      <c r="AL2149" s="73">
        <v>35.514620520950835</v>
      </c>
      <c r="AM2149" s="73">
        <v>35.125537077090812</v>
      </c>
      <c r="AN2149" s="73">
        <v>2.879999999999999</v>
      </c>
      <c r="AO2149" s="73">
        <v>2.9875024191704031E-2</v>
      </c>
      <c r="AP2149" s="73">
        <v>2.9098750241917029</v>
      </c>
      <c r="AQ2149" s="73">
        <v>2.8779956410247935</v>
      </c>
      <c r="AR2149" s="73">
        <v>45.256</v>
      </c>
      <c r="AS2149" s="73">
        <v>0.4694528107013049</v>
      </c>
      <c r="AT2149" s="73">
        <v>45.725452810701306</v>
      </c>
      <c r="AU2149" s="73">
        <v>45.224503725770177</v>
      </c>
    </row>
    <row r="2150" spans="1:47">
      <c r="A2150" s="61">
        <v>45016</v>
      </c>
      <c r="B2150" s="58">
        <v>11</v>
      </c>
      <c r="C2150" s="58" t="s">
        <v>17</v>
      </c>
      <c r="D2150" s="59">
        <v>24.254996999999999</v>
      </c>
      <c r="E2150" s="57">
        <v>1.0892473999999999E-2</v>
      </c>
      <c r="F2150" s="57"/>
      <c r="G2150" s="73">
        <v>1.085</v>
      </c>
      <c r="H2150" s="73">
        <v>1.2260083449234805E-2</v>
      </c>
      <c r="I2150" s="73">
        <v>1.0972600834492348</v>
      </c>
      <c r="J2150" s="73">
        <v>1.085308206519026</v>
      </c>
      <c r="K2150" s="73">
        <v>17.240000000000002</v>
      </c>
      <c r="L2150" s="73">
        <v>0.19480538125788763</v>
      </c>
      <c r="M2150" s="73">
        <v>17.434805381257888</v>
      </c>
      <c r="N2150" s="73">
        <v>17.244897216947475</v>
      </c>
      <c r="O2150" s="73">
        <v>54.107000000000006</v>
      </c>
      <c r="P2150" s="73">
        <v>0.61138832736197957</v>
      </c>
      <c r="Q2150" s="73">
        <v>54.718388327361986</v>
      </c>
      <c r="R2150" s="73">
        <v>54.12236970518429</v>
      </c>
      <c r="S2150" s="73">
        <v>5.3969999999999985</v>
      </c>
      <c r="T2150" s="73">
        <v>6.0984027995871187E-2</v>
      </c>
      <c r="U2150" s="73">
        <v>5.4579840279958693</v>
      </c>
      <c r="V2150" s="73">
        <v>5.3985330788785086</v>
      </c>
      <c r="W2150" s="73">
        <v>77.829000000000008</v>
      </c>
      <c r="X2150" s="73">
        <v>0.87943782006497317</v>
      </c>
      <c r="Y2150" s="73">
        <v>78.708437820064972</v>
      </c>
      <c r="Z2150" s="73">
        <v>77.851108207529307</v>
      </c>
      <c r="AA2150" s="57"/>
      <c r="AB2150" s="73">
        <v>2.1149999999999993</v>
      </c>
      <c r="AC2150" s="73">
        <v>2.3898688013946182E-2</v>
      </c>
      <c r="AD2150" s="73">
        <v>2.1388986880139456</v>
      </c>
      <c r="AE2150" s="73">
        <v>2.1156007896661193</v>
      </c>
      <c r="AF2150" s="73">
        <v>5.2319999999999984</v>
      </c>
      <c r="AG2150" s="73">
        <v>5.9119591342300916E-2</v>
      </c>
      <c r="AH2150" s="73">
        <v>5.2911195913422997</v>
      </c>
      <c r="AI2150" s="73">
        <v>5.233486208762713</v>
      </c>
      <c r="AJ2150" s="73">
        <v>36.685000000000024</v>
      </c>
      <c r="AK2150" s="73">
        <v>0.4145264159771237</v>
      </c>
      <c r="AL2150" s="73">
        <v>37.099526415977145</v>
      </c>
      <c r="AM2150" s="73">
        <v>36.695420789078803</v>
      </c>
      <c r="AN2150" s="73">
        <v>2.9119999999999995</v>
      </c>
      <c r="AO2150" s="73">
        <v>3.2904482031494701E-2</v>
      </c>
      <c r="AP2150" s="73">
        <v>2.944904482031494</v>
      </c>
      <c r="AQ2150" s="73">
        <v>2.9128271865284825</v>
      </c>
      <c r="AR2150" s="73">
        <v>46.944000000000024</v>
      </c>
      <c r="AS2150" s="73">
        <v>0.53044917736486552</v>
      </c>
      <c r="AT2150" s="73">
        <v>47.474449177364889</v>
      </c>
      <c r="AU2150" s="73">
        <v>46.957334974036115</v>
      </c>
    </row>
    <row r="2151" spans="1:47">
      <c r="A2151" s="61">
        <v>45016</v>
      </c>
      <c r="B2151" s="58">
        <v>12</v>
      </c>
      <c r="C2151" s="58" t="s">
        <v>17</v>
      </c>
      <c r="D2151" s="59">
        <v>24.691199000000001</v>
      </c>
      <c r="E2151" s="57">
        <v>1.0797779E-2</v>
      </c>
      <c r="F2151" s="57"/>
      <c r="G2151" s="73">
        <v>1.085</v>
      </c>
      <c r="H2151" s="73">
        <v>1.3921670344806417E-2</v>
      </c>
      <c r="I2151" s="73">
        <v>1.0989216703448064</v>
      </c>
      <c r="J2151" s="73">
        <v>1.0870557570101123</v>
      </c>
      <c r="K2151" s="73">
        <v>17.534999999999993</v>
      </c>
      <c r="L2151" s="73">
        <v>0.22499215621767782</v>
      </c>
      <c r="M2151" s="73">
        <v>17.75999215621767</v>
      </c>
      <c r="N2151" s="73">
        <v>17.568223685873097</v>
      </c>
      <c r="O2151" s="73">
        <v>55.332000000000008</v>
      </c>
      <c r="P2151" s="73">
        <v>0.7099666944873998</v>
      </c>
      <c r="Q2151" s="73">
        <v>56.041966694487407</v>
      </c>
      <c r="R2151" s="73">
        <v>55.436837923394968</v>
      </c>
      <c r="S2151" s="73">
        <v>5.47</v>
      </c>
      <c r="T2151" s="73">
        <v>7.0185748189945704E-2</v>
      </c>
      <c r="U2151" s="73">
        <v>5.5401857481899457</v>
      </c>
      <c r="V2151" s="73">
        <v>5.4803640468620411</v>
      </c>
      <c r="W2151" s="73">
        <v>79.421999999999997</v>
      </c>
      <c r="X2151" s="73">
        <v>1.0190662692398298</v>
      </c>
      <c r="Y2151" s="73">
        <v>80.441066269239826</v>
      </c>
      <c r="Z2151" s="73">
        <v>79.57248141314021</v>
      </c>
      <c r="AA2151" s="57"/>
      <c r="AB2151" s="73">
        <v>2.1149999999999993</v>
      </c>
      <c r="AC2151" s="73">
        <v>2.7137633897940609E-2</v>
      </c>
      <c r="AD2151" s="73">
        <v>2.1421376338979399</v>
      </c>
      <c r="AE2151" s="73">
        <v>2.1190073051395268</v>
      </c>
      <c r="AF2151" s="73">
        <v>5.3859999999999992</v>
      </c>
      <c r="AG2151" s="73">
        <v>6.9107941453573588E-2</v>
      </c>
      <c r="AH2151" s="73">
        <v>5.4551079414535728</v>
      </c>
      <c r="AI2151" s="73">
        <v>5.396204891480612</v>
      </c>
      <c r="AJ2151" s="73">
        <v>37.308000000000021</v>
      </c>
      <c r="AK2151" s="73">
        <v>0.47870016334012722</v>
      </c>
      <c r="AL2151" s="73">
        <v>37.78670016334015</v>
      </c>
      <c r="AM2151" s="73">
        <v>37.378687725837139</v>
      </c>
      <c r="AN2151" s="73">
        <v>2.9269999999999987</v>
      </c>
      <c r="AO2151" s="73">
        <v>3.7556432349537656E-2</v>
      </c>
      <c r="AP2151" s="73">
        <v>2.9645564323495366</v>
      </c>
      <c r="AQ2151" s="73">
        <v>2.9325458071599977</v>
      </c>
      <c r="AR2151" s="73">
        <v>47.736000000000018</v>
      </c>
      <c r="AS2151" s="73">
        <v>0.6125021710411791</v>
      </c>
      <c r="AT2151" s="73">
        <v>48.348502171041204</v>
      </c>
      <c r="AU2151" s="73">
        <v>47.826445729617276</v>
      </c>
    </row>
    <row r="2152" spans="1:47">
      <c r="A2152" s="61">
        <v>45016</v>
      </c>
      <c r="B2152" s="58">
        <v>13</v>
      </c>
      <c r="C2152" s="58" t="s">
        <v>17</v>
      </c>
      <c r="D2152" s="59">
        <v>24.457716999999999</v>
      </c>
      <c r="E2152" s="57">
        <v>1.0562457000000001E-2</v>
      </c>
      <c r="F2152" s="57"/>
      <c r="G2152" s="73">
        <v>1.085</v>
      </c>
      <c r="H2152" s="73">
        <v>9.7702675897410954E-3</v>
      </c>
      <c r="I2152" s="73">
        <v>1.0947702675897411</v>
      </c>
      <c r="J2152" s="73">
        <v>1.0832068037134459</v>
      </c>
      <c r="K2152" s="73">
        <v>17.563000000000002</v>
      </c>
      <c r="L2152" s="73">
        <v>0.15815226698490589</v>
      </c>
      <c r="M2152" s="73">
        <v>17.721152266984909</v>
      </c>
      <c r="N2152" s="73">
        <v>17.533973358174428</v>
      </c>
      <c r="O2152" s="73">
        <v>54.728000000000002</v>
      </c>
      <c r="P2152" s="73">
        <v>0.49281770013949366</v>
      </c>
      <c r="Q2152" s="73">
        <v>55.220817700139499</v>
      </c>
      <c r="R2152" s="73">
        <v>54.637550187676936</v>
      </c>
      <c r="S2152" s="73">
        <v>5.4389999999999992</v>
      </c>
      <c r="T2152" s="73">
        <v>4.8977405917605354E-2</v>
      </c>
      <c r="U2152" s="73">
        <v>5.4879774059176043</v>
      </c>
      <c r="V2152" s="73">
        <v>5.4300108805506282</v>
      </c>
      <c r="W2152" s="73">
        <v>78.814999999999998</v>
      </c>
      <c r="X2152" s="73">
        <v>0.70971764063174603</v>
      </c>
      <c r="Y2152" s="73">
        <v>79.524717640631749</v>
      </c>
      <c r="Z2152" s="73">
        <v>78.684741230115435</v>
      </c>
      <c r="AA2152" s="57"/>
      <c r="AB2152" s="73">
        <v>2.1149999999999993</v>
      </c>
      <c r="AC2152" s="73">
        <v>1.9045268158804068E-2</v>
      </c>
      <c r="AD2152" s="73">
        <v>2.1340452681588036</v>
      </c>
      <c r="AE2152" s="73">
        <v>2.1115045067778229</v>
      </c>
      <c r="AF2152" s="73">
        <v>5.3439999999999985</v>
      </c>
      <c r="AG2152" s="73">
        <v>4.8121944700070411E-2</v>
      </c>
      <c r="AH2152" s="73">
        <v>5.3921219447000688</v>
      </c>
      <c r="AI2152" s="73">
        <v>5.3351678885204175</v>
      </c>
      <c r="AJ2152" s="73">
        <v>36.860000000000007</v>
      </c>
      <c r="AK2152" s="73">
        <v>0.33191895240355468</v>
      </c>
      <c r="AL2152" s="73">
        <v>37.191918952403562</v>
      </c>
      <c r="AM2152" s="73">
        <v>36.799080907721311</v>
      </c>
      <c r="AN2152" s="73">
        <v>2.8269999999999986</v>
      </c>
      <c r="AO2152" s="73">
        <v>2.545672486285536E-2</v>
      </c>
      <c r="AP2152" s="73">
        <v>2.8524567248628538</v>
      </c>
      <c r="AQ2152" s="73">
        <v>2.822327773362129</v>
      </c>
      <c r="AR2152" s="73">
        <v>47.146000000000001</v>
      </c>
      <c r="AS2152" s="73">
        <v>0.42454289012528451</v>
      </c>
      <c r="AT2152" s="73">
        <v>47.570542890125289</v>
      </c>
      <c r="AU2152" s="73">
        <v>47.068081076381681</v>
      </c>
    </row>
    <row r="2153" spans="1:47">
      <c r="A2153" s="61">
        <v>45016</v>
      </c>
      <c r="B2153" s="58">
        <v>14</v>
      </c>
      <c r="C2153" s="58" t="s">
        <v>17</v>
      </c>
      <c r="D2153" s="59">
        <v>40.726790999999999</v>
      </c>
      <c r="E2153" s="57">
        <v>1.0149761E-2</v>
      </c>
      <c r="F2153" s="57"/>
      <c r="G2153" s="73">
        <v>1.085</v>
      </c>
      <c r="H2153" s="73">
        <v>1.0543136241648338E-2</v>
      </c>
      <c r="I2153" s="73">
        <v>1.0955431362416483</v>
      </c>
      <c r="J2153" s="73">
        <v>1.0844236352436052</v>
      </c>
      <c r="K2153" s="73">
        <v>17.209</v>
      </c>
      <c r="L2153" s="73">
        <v>0.16722288625117626</v>
      </c>
      <c r="M2153" s="73">
        <v>17.376222886251178</v>
      </c>
      <c r="N2153" s="73">
        <v>17.199858376872999</v>
      </c>
      <c r="O2153" s="73">
        <v>53.973999999999997</v>
      </c>
      <c r="P2153" s="73">
        <v>0.52447487143477178</v>
      </c>
      <c r="Q2153" s="73">
        <v>54.498474871434766</v>
      </c>
      <c r="R2153" s="73">
        <v>53.945328376625199</v>
      </c>
      <c r="S2153" s="73">
        <v>5.2659999999999991</v>
      </c>
      <c r="T2153" s="73">
        <v>5.1170650182967875E-2</v>
      </c>
      <c r="U2153" s="73">
        <v>5.317170650182967</v>
      </c>
      <c r="V2153" s="73">
        <v>5.2632026388873951</v>
      </c>
      <c r="W2153" s="73">
        <v>77.534000000000006</v>
      </c>
      <c r="X2153" s="73">
        <v>0.75341154411056421</v>
      </c>
      <c r="Y2153" s="73">
        <v>78.287411544110569</v>
      </c>
      <c r="Z2153" s="73">
        <v>77.492813027629197</v>
      </c>
      <c r="AA2153" s="57"/>
      <c r="AB2153" s="73">
        <v>2.1149999999999993</v>
      </c>
      <c r="AC2153" s="73">
        <v>2.0551827789019567E-2</v>
      </c>
      <c r="AD2153" s="73">
        <v>2.1355518277890191</v>
      </c>
      <c r="AE2153" s="73">
        <v>2.1138764871338473</v>
      </c>
      <c r="AF2153" s="73">
        <v>5.2719999999999958</v>
      </c>
      <c r="AG2153" s="73">
        <v>5.1228953240525343E-2</v>
      </c>
      <c r="AH2153" s="73">
        <v>5.3232289532405215</v>
      </c>
      <c r="AI2153" s="73">
        <v>5.2691994516168501</v>
      </c>
      <c r="AJ2153" s="73">
        <v>36.444000000000017</v>
      </c>
      <c r="AK2153" s="73">
        <v>0.35413277160426931</v>
      </c>
      <c r="AL2153" s="73">
        <v>36.798132771604287</v>
      </c>
      <c r="AM2153" s="73">
        <v>36.424640518726235</v>
      </c>
      <c r="AN2153" s="73">
        <v>2.7719999999999994</v>
      </c>
      <c r="AO2153" s="73">
        <v>2.6936012591566069E-2</v>
      </c>
      <c r="AP2153" s="73">
        <v>2.7989360125915654</v>
      </c>
      <c r="AQ2153" s="73">
        <v>2.7705274810094682</v>
      </c>
      <c r="AR2153" s="73">
        <v>46.603000000000009</v>
      </c>
      <c r="AS2153" s="73">
        <v>0.45284956522538033</v>
      </c>
      <c r="AT2153" s="73">
        <v>47.055849565225394</v>
      </c>
      <c r="AU2153" s="73">
        <v>46.578243938486402</v>
      </c>
    </row>
    <row r="2154" spans="1:47">
      <c r="A2154" s="61">
        <v>45016</v>
      </c>
      <c r="B2154" s="58">
        <v>15</v>
      </c>
      <c r="C2154" s="58" t="s">
        <v>17</v>
      </c>
      <c r="D2154" s="59">
        <v>20.048300999999999</v>
      </c>
      <c r="E2154" s="57">
        <v>1.0117236E-2</v>
      </c>
      <c r="F2154" s="57"/>
      <c r="G2154" s="73">
        <v>1.085</v>
      </c>
      <c r="H2154" s="73">
        <v>1.2384196662348032E-2</v>
      </c>
      <c r="I2154" s="73">
        <v>1.0973841966623481</v>
      </c>
      <c r="J2154" s="73">
        <v>1.0862817017620447</v>
      </c>
      <c r="K2154" s="73">
        <v>16.819999999999997</v>
      </c>
      <c r="L2154" s="73">
        <v>0.19198358328174553</v>
      </c>
      <c r="M2154" s="73">
        <v>17.011983583281744</v>
      </c>
      <c r="N2154" s="73">
        <v>16.839869330541557</v>
      </c>
      <c r="O2154" s="73">
        <v>53.002000000000002</v>
      </c>
      <c r="P2154" s="73">
        <v>0.60496515345416635</v>
      </c>
      <c r="Q2154" s="73">
        <v>53.606965153454169</v>
      </c>
      <c r="R2154" s="73">
        <v>53.064610835752895</v>
      </c>
      <c r="S2154" s="73">
        <v>5.1049999999999995</v>
      </c>
      <c r="T2154" s="73">
        <v>5.826850134680802E-2</v>
      </c>
      <c r="U2154" s="73">
        <v>5.1632685013468071</v>
      </c>
      <c r="V2154" s="73">
        <v>5.1110304953873147</v>
      </c>
      <c r="W2154" s="73">
        <v>76.012</v>
      </c>
      <c r="X2154" s="73">
        <v>0.86760143474506801</v>
      </c>
      <c r="Y2154" s="73">
        <v>76.879601434745069</v>
      </c>
      <c r="Z2154" s="73">
        <v>76.101792363443806</v>
      </c>
      <c r="AA2154" s="57"/>
      <c r="AB2154" s="73">
        <v>2.1149999999999993</v>
      </c>
      <c r="AC2154" s="73">
        <v>2.4140622986973347E-2</v>
      </c>
      <c r="AD2154" s="73">
        <v>2.1391406229869725</v>
      </c>
      <c r="AE2154" s="73">
        <v>2.1174984324670261</v>
      </c>
      <c r="AF2154" s="73">
        <v>5.2589999999999968</v>
      </c>
      <c r="AG2154" s="73">
        <v>6.0026258292431578E-2</v>
      </c>
      <c r="AH2154" s="73">
        <v>5.3190262582924284</v>
      </c>
      <c r="AI2154" s="73">
        <v>5.2652124143470864</v>
      </c>
      <c r="AJ2154" s="73">
        <v>35.766000000000005</v>
      </c>
      <c r="AK2154" s="73">
        <v>0.40823334361800906</v>
      </c>
      <c r="AL2154" s="73">
        <v>36.174233343618013</v>
      </c>
      <c r="AM2154" s="73">
        <v>35.808250087761557</v>
      </c>
      <c r="AN2154" s="73">
        <v>2.6969999999999992</v>
      </c>
      <c r="AO2154" s="73">
        <v>3.0783574560693673E-2</v>
      </c>
      <c r="AP2154" s="73">
        <v>2.7277835745606929</v>
      </c>
      <c r="AQ2154" s="73">
        <v>2.7001859443799385</v>
      </c>
      <c r="AR2154" s="73">
        <v>45.837000000000003</v>
      </c>
      <c r="AS2154" s="73">
        <v>0.52318379945810767</v>
      </c>
      <c r="AT2154" s="73">
        <v>46.360183799458113</v>
      </c>
      <c r="AU2154" s="73">
        <v>45.89114687895561</v>
      </c>
    </row>
    <row r="2155" spans="1:47">
      <c r="A2155" s="61">
        <v>45016</v>
      </c>
      <c r="B2155" s="58">
        <v>16</v>
      </c>
      <c r="C2155" s="58" t="s">
        <v>17</v>
      </c>
      <c r="D2155" s="59">
        <v>38.385576</v>
      </c>
      <c r="E2155" s="57">
        <v>1.0351025999999999E-2</v>
      </c>
      <c r="F2155" s="57"/>
      <c r="G2155" s="73">
        <v>1.085</v>
      </c>
      <c r="H2155" s="73">
        <v>1.0214757709251156E-2</v>
      </c>
      <c r="I2155" s="73">
        <v>1.095214757709251</v>
      </c>
      <c r="J2155" s="73">
        <v>1.0838781612766188</v>
      </c>
      <c r="K2155" s="73">
        <v>16.337999999999997</v>
      </c>
      <c r="L2155" s="73">
        <v>0.15381448060253028</v>
      </c>
      <c r="M2155" s="73">
        <v>16.491814480602528</v>
      </c>
      <c r="N2155" s="73">
        <v>16.321107280126633</v>
      </c>
      <c r="O2155" s="73">
        <v>51.786000000000001</v>
      </c>
      <c r="P2155" s="73">
        <v>0.48754050021316159</v>
      </c>
      <c r="Q2155" s="73">
        <v>52.273540500213166</v>
      </c>
      <c r="R2155" s="73">
        <v>51.732455723383403</v>
      </c>
      <c r="S2155" s="73">
        <v>4.9229999999999992</v>
      </c>
      <c r="T2155" s="73">
        <v>4.6347697882620671E-2</v>
      </c>
      <c r="U2155" s="73">
        <v>4.9693476978826201</v>
      </c>
      <c r="V2155" s="73">
        <v>4.9179098506587966</v>
      </c>
      <c r="W2155" s="73">
        <v>74.132000000000005</v>
      </c>
      <c r="X2155" s="73">
        <v>0.69791743640756376</v>
      </c>
      <c r="Y2155" s="73">
        <v>74.82991743640757</v>
      </c>
      <c r="Z2155" s="73">
        <v>74.055351015445453</v>
      </c>
      <c r="AA2155" s="57"/>
      <c r="AB2155" s="73">
        <v>2.1149999999999993</v>
      </c>
      <c r="AC2155" s="73">
        <v>1.9911716640613999E-2</v>
      </c>
      <c r="AD2155" s="73">
        <v>2.1349117166406133</v>
      </c>
      <c r="AE2155" s="73">
        <v>2.1128131899539615</v>
      </c>
      <c r="AF2155" s="73">
        <v>4.9449999999999976</v>
      </c>
      <c r="AG2155" s="73">
        <v>4.6554817393775982E-2</v>
      </c>
      <c r="AH2155" s="73">
        <v>4.9915548173937738</v>
      </c>
      <c r="AI2155" s="73">
        <v>4.9398871036985055</v>
      </c>
      <c r="AJ2155" s="73">
        <v>34.653000000000006</v>
      </c>
      <c r="AK2155" s="73">
        <v>0.3262414736393367</v>
      </c>
      <c r="AL2155" s="73">
        <v>34.979241473639341</v>
      </c>
      <c r="AM2155" s="73">
        <v>34.617170435685424</v>
      </c>
      <c r="AN2155" s="73">
        <v>2.6359999999999997</v>
      </c>
      <c r="AO2155" s="73">
        <v>2.4816683245701424E-2</v>
      </c>
      <c r="AP2155" s="73">
        <v>2.660816683245701</v>
      </c>
      <c r="AQ2155" s="73">
        <v>2.6332745005761908</v>
      </c>
      <c r="AR2155" s="73">
        <v>44.349000000000004</v>
      </c>
      <c r="AS2155" s="73">
        <v>0.41752469091942812</v>
      </c>
      <c r="AT2155" s="73">
        <v>44.766524690919425</v>
      </c>
      <c r="AU2155" s="73">
        <v>44.30314522991408</v>
      </c>
    </row>
    <row r="2156" spans="1:47">
      <c r="A2156" s="61">
        <v>45016</v>
      </c>
      <c r="B2156" s="58">
        <v>17</v>
      </c>
      <c r="C2156" s="58" t="s">
        <v>17</v>
      </c>
      <c r="D2156" s="59">
        <v>41.992341000000003</v>
      </c>
      <c r="E2156" s="57">
        <v>1.0649285E-2</v>
      </c>
      <c r="F2156" s="57"/>
      <c r="G2156" s="73">
        <v>1.085</v>
      </c>
      <c r="H2156" s="73">
        <v>9.8184499713554856E-3</v>
      </c>
      <c r="I2156" s="73">
        <v>1.0948184499713554</v>
      </c>
      <c r="J2156" s="73">
        <v>1.0831594162743523</v>
      </c>
      <c r="K2156" s="73">
        <v>15.309000000000001</v>
      </c>
      <c r="L2156" s="73">
        <v>0.13853516185389966</v>
      </c>
      <c r="M2156" s="73">
        <v>15.447535161853901</v>
      </c>
      <c r="N2156" s="73">
        <v>15.283029957367798</v>
      </c>
      <c r="O2156" s="73">
        <v>48.470000000000006</v>
      </c>
      <c r="P2156" s="73">
        <v>0.43861776047152107</v>
      </c>
      <c r="Q2156" s="73">
        <v>48.908617760471529</v>
      </c>
      <c r="R2156" s="73">
        <v>48.387775950984206</v>
      </c>
      <c r="S2156" s="73">
        <v>4.6439999999999992</v>
      </c>
      <c r="T2156" s="73">
        <v>4.2024775729930748E-2</v>
      </c>
      <c r="U2156" s="73">
        <v>4.6860247757299298</v>
      </c>
      <c r="V2156" s="73">
        <v>4.6361219623761212</v>
      </c>
      <c r="W2156" s="73">
        <v>69.50800000000001</v>
      </c>
      <c r="X2156" s="73">
        <v>0.628996148026707</v>
      </c>
      <c r="Y2156" s="73">
        <v>70.136996148026711</v>
      </c>
      <c r="Z2156" s="73">
        <v>69.390087287002487</v>
      </c>
      <c r="AA2156" s="57"/>
      <c r="AB2156" s="73">
        <v>2.1149999999999993</v>
      </c>
      <c r="AC2156" s="73">
        <v>1.9139190497158381E-2</v>
      </c>
      <c r="AD2156" s="73">
        <v>2.1341391904971578</v>
      </c>
      <c r="AE2156" s="73">
        <v>2.1114121340278844</v>
      </c>
      <c r="AF2156" s="73">
        <v>4.8189999999999964</v>
      </c>
      <c r="AG2156" s="73">
        <v>4.3608396693052574E-2</v>
      </c>
      <c r="AH2156" s="73">
        <v>4.8626083966930489</v>
      </c>
      <c r="AI2156" s="73">
        <v>4.8108250940332722</v>
      </c>
      <c r="AJ2156" s="73">
        <v>32.945000000000014</v>
      </c>
      <c r="AK2156" s="73">
        <v>0.29812795788599689</v>
      </c>
      <c r="AL2156" s="73">
        <v>33.24312795788601</v>
      </c>
      <c r="AM2156" s="73">
        <v>32.889112413971013</v>
      </c>
      <c r="AN2156" s="73">
        <v>2.4899999999999984</v>
      </c>
      <c r="AO2156" s="73">
        <v>2.2532663989562343E-2</v>
      </c>
      <c r="AP2156" s="73">
        <v>2.5125326639895609</v>
      </c>
      <c r="AQ2156" s="73">
        <v>2.4857759875789269</v>
      </c>
      <c r="AR2156" s="73">
        <v>42.369000000000014</v>
      </c>
      <c r="AS2156" s="73">
        <v>0.38340820906577017</v>
      </c>
      <c r="AT2156" s="73">
        <v>42.752408209065777</v>
      </c>
      <c r="AU2156" s="73">
        <v>42.297125629611095</v>
      </c>
    </row>
    <row r="2157" spans="1:47">
      <c r="A2157" s="61">
        <v>45016</v>
      </c>
      <c r="B2157" s="58">
        <v>18</v>
      </c>
      <c r="C2157" s="58" t="s">
        <v>17</v>
      </c>
      <c r="D2157" s="59">
        <v>32.885851000000002</v>
      </c>
      <c r="E2157" s="57">
        <v>1.1004923999999999E-2</v>
      </c>
      <c r="F2157" s="57"/>
      <c r="G2157" s="73">
        <v>1.085</v>
      </c>
      <c r="H2157" s="73">
        <v>6.8633851419025891E-3</v>
      </c>
      <c r="I2157" s="73">
        <v>1.0918633851419026</v>
      </c>
      <c r="J2157" s="73">
        <v>1.0798475115700332</v>
      </c>
      <c r="K2157" s="73">
        <v>14.604000000000001</v>
      </c>
      <c r="L2157" s="73">
        <v>9.238053143994969E-2</v>
      </c>
      <c r="M2157" s="73">
        <v>14.696380531439951</v>
      </c>
      <c r="N2157" s="73">
        <v>14.534647980616375</v>
      </c>
      <c r="O2157" s="73">
        <v>44.39800000000001</v>
      </c>
      <c r="P2157" s="73">
        <v>0.2808484548665357</v>
      </c>
      <c r="Q2157" s="73">
        <v>44.678848454866547</v>
      </c>
      <c r="R2157" s="73">
        <v>44.187161123213222</v>
      </c>
      <c r="S2157" s="73">
        <v>4.2709999999999999</v>
      </c>
      <c r="T2157" s="73">
        <v>2.7017067226788902E-2</v>
      </c>
      <c r="U2157" s="73">
        <v>4.2980170672267892</v>
      </c>
      <c r="V2157" s="73">
        <v>4.2507177160512555</v>
      </c>
      <c r="W2157" s="73">
        <v>64.358000000000004</v>
      </c>
      <c r="X2157" s="73">
        <v>0.4071094386751769</v>
      </c>
      <c r="Y2157" s="73">
        <v>64.765109438675196</v>
      </c>
      <c r="Z2157" s="73">
        <v>64.052374331450892</v>
      </c>
      <c r="AA2157" s="57"/>
      <c r="AB2157" s="73">
        <v>2.1149999999999993</v>
      </c>
      <c r="AC2157" s="73">
        <v>1.3378856751266334E-2</v>
      </c>
      <c r="AD2157" s="73">
        <v>2.1283788567512656</v>
      </c>
      <c r="AE2157" s="73">
        <v>2.1049562091895111</v>
      </c>
      <c r="AF2157" s="73">
        <v>4.5269999999999966</v>
      </c>
      <c r="AG2157" s="73">
        <v>2.8636446578242391E-2</v>
      </c>
      <c r="AH2157" s="73">
        <v>4.5556364465782391</v>
      </c>
      <c r="AI2157" s="73">
        <v>4.5055020137120154</v>
      </c>
      <c r="AJ2157" s="73">
        <v>30.997999999999994</v>
      </c>
      <c r="AK2157" s="73">
        <v>0.19608406693889072</v>
      </c>
      <c r="AL2157" s="73">
        <v>31.194084066938885</v>
      </c>
      <c r="AM2157" s="73">
        <v>30.850795542532612</v>
      </c>
      <c r="AN2157" s="73">
        <v>2.3909999999999991</v>
      </c>
      <c r="AO2157" s="73">
        <v>1.5124750114552152E-2</v>
      </c>
      <c r="AP2157" s="73">
        <v>2.4061247501145511</v>
      </c>
      <c r="AQ2157" s="73">
        <v>2.3796455301050217</v>
      </c>
      <c r="AR2157" s="73">
        <v>40.030999999999985</v>
      </c>
      <c r="AS2157" s="73">
        <v>0.25322412038295161</v>
      </c>
      <c r="AT2157" s="73">
        <v>40.284224120382937</v>
      </c>
      <c r="AU2157" s="73">
        <v>39.84089929553916</v>
      </c>
    </row>
    <row r="2158" spans="1:47">
      <c r="A2158" s="61">
        <v>45016</v>
      </c>
      <c r="B2158" s="58">
        <v>19</v>
      </c>
      <c r="C2158" s="58" t="s">
        <v>17</v>
      </c>
      <c r="D2158" s="59">
        <v>40.921346</v>
      </c>
      <c r="E2158" s="57">
        <v>1.0430685E-2</v>
      </c>
      <c r="F2158" s="57"/>
      <c r="G2158" s="73">
        <v>1.085</v>
      </c>
      <c r="H2158" s="73">
        <v>7.7607736746659597E-3</v>
      </c>
      <c r="I2158" s="73">
        <v>1.0927607736746658</v>
      </c>
      <c r="J2158" s="73">
        <v>1.0813625302641092</v>
      </c>
      <c r="K2158" s="73">
        <v>13.95</v>
      </c>
      <c r="L2158" s="73">
        <v>9.9781375817133769E-2</v>
      </c>
      <c r="M2158" s="73">
        <v>14.049781375817133</v>
      </c>
      <c r="N2158" s="73">
        <v>13.903232531967118</v>
      </c>
      <c r="O2158" s="73">
        <v>42.005000000000003</v>
      </c>
      <c r="P2158" s="73">
        <v>0.30045280940492503</v>
      </c>
      <c r="Q2158" s="73">
        <v>42.305452809404926</v>
      </c>
      <c r="R2158" s="73">
        <v>41.864177957367659</v>
      </c>
      <c r="S2158" s="73">
        <v>4.0669999999999993</v>
      </c>
      <c r="T2158" s="73">
        <v>2.9090383903102719E-2</v>
      </c>
      <c r="U2158" s="73">
        <v>4.0960903839031024</v>
      </c>
      <c r="V2158" s="73">
        <v>4.0533653553770801</v>
      </c>
      <c r="W2158" s="73">
        <v>61.107000000000006</v>
      </c>
      <c r="X2158" s="73">
        <v>0.43708534279982747</v>
      </c>
      <c r="Y2158" s="73">
        <v>61.544085342799832</v>
      </c>
      <c r="Z2158" s="73">
        <v>60.902138374975969</v>
      </c>
      <c r="AA2158" s="57"/>
      <c r="AB2158" s="73">
        <v>2.1149999999999993</v>
      </c>
      <c r="AC2158" s="73">
        <v>1.5128144075500921E-2</v>
      </c>
      <c r="AD2158" s="73">
        <v>2.1301281440755004</v>
      </c>
      <c r="AE2158" s="73">
        <v>2.1079094483950143</v>
      </c>
      <c r="AF2158" s="73">
        <v>4.4009999999999971</v>
      </c>
      <c r="AG2158" s="73">
        <v>3.1479414693276378E-2</v>
      </c>
      <c r="AH2158" s="73">
        <v>4.4324794146932733</v>
      </c>
      <c r="AI2158" s="73">
        <v>4.3862456181496237</v>
      </c>
      <c r="AJ2158" s="73">
        <v>29.725000000000001</v>
      </c>
      <c r="AK2158" s="73">
        <v>0.21261658753865961</v>
      </c>
      <c r="AL2158" s="73">
        <v>29.93761658753866</v>
      </c>
      <c r="AM2158" s="73">
        <v>29.625346739263268</v>
      </c>
      <c r="AN2158" s="73">
        <v>2.3489999999999989</v>
      </c>
      <c r="AO2158" s="73">
        <v>1.6801896185981869E-2</v>
      </c>
      <c r="AP2158" s="73">
        <v>2.3658018961859808</v>
      </c>
      <c r="AQ2158" s="73">
        <v>2.3411249618344621</v>
      </c>
      <c r="AR2158" s="73">
        <v>38.589999999999996</v>
      </c>
      <c r="AS2158" s="73">
        <v>0.27602604249341878</v>
      </c>
      <c r="AT2158" s="73">
        <v>38.866026042493409</v>
      </c>
      <c r="AU2158" s="73">
        <v>38.460626767642367</v>
      </c>
    </row>
    <row r="2159" spans="1:47">
      <c r="A2159" s="61">
        <v>45016</v>
      </c>
      <c r="B2159" s="58">
        <v>20</v>
      </c>
      <c r="C2159" s="58" t="s">
        <v>17</v>
      </c>
      <c r="D2159" s="59">
        <v>28.982616</v>
      </c>
      <c r="E2159" s="57">
        <v>1.0429348E-2</v>
      </c>
      <c r="F2159" s="57"/>
      <c r="G2159" s="73">
        <v>1.085</v>
      </c>
      <c r="H2159" s="73">
        <v>7.575976576722457E-3</v>
      </c>
      <c r="I2159" s="73">
        <v>1.0925759765767225</v>
      </c>
      <c r="J2159" s="73">
        <v>1.081181121500564</v>
      </c>
      <c r="K2159" s="73">
        <v>14.244999999999997</v>
      </c>
      <c r="L2159" s="73">
        <v>9.9465240862130308E-2</v>
      </c>
      <c r="M2159" s="73">
        <v>14.344465240862128</v>
      </c>
      <c r="N2159" s="73">
        <v>14.194861820991274</v>
      </c>
      <c r="O2159" s="73">
        <v>41.444000000000003</v>
      </c>
      <c r="P2159" s="73">
        <v>0.28938135783012492</v>
      </c>
      <c r="Q2159" s="73">
        <v>41.733381357830126</v>
      </c>
      <c r="R2159" s="73">
        <v>41.298129400432607</v>
      </c>
      <c r="S2159" s="73">
        <v>3.9429999999999992</v>
      </c>
      <c r="T2159" s="73">
        <v>2.7531866951167414E-2</v>
      </c>
      <c r="U2159" s="73">
        <v>3.9705318669511667</v>
      </c>
      <c r="V2159" s="73">
        <v>3.9291218083656436</v>
      </c>
      <c r="W2159" s="73">
        <v>60.716999999999999</v>
      </c>
      <c r="X2159" s="73">
        <v>0.42395444222014511</v>
      </c>
      <c r="Y2159" s="73">
        <v>61.140954442220142</v>
      </c>
      <c r="Z2159" s="73">
        <v>60.503294151290085</v>
      </c>
      <c r="AA2159" s="57"/>
      <c r="AB2159" s="73">
        <v>2.1149999999999993</v>
      </c>
      <c r="AC2159" s="73">
        <v>1.4767917474440546E-2</v>
      </c>
      <c r="AD2159" s="73">
        <v>2.1297679174744397</v>
      </c>
      <c r="AE2159" s="73">
        <v>2.1075558267038637</v>
      </c>
      <c r="AF2159" s="73">
        <v>4.7559999999999967</v>
      </c>
      <c r="AG2159" s="73">
        <v>3.3208612533540995E-2</v>
      </c>
      <c r="AH2159" s="73">
        <v>4.789208612533538</v>
      </c>
      <c r="AI2159" s="73">
        <v>4.7392602892688291</v>
      </c>
      <c r="AJ2159" s="73">
        <v>30.374999999999982</v>
      </c>
      <c r="AK2159" s="73">
        <v>0.21209243181377371</v>
      </c>
      <c r="AL2159" s="73">
        <v>30.587092431813755</v>
      </c>
      <c r="AM2159" s="73">
        <v>30.268089000534204</v>
      </c>
      <c r="AN2159" s="73">
        <v>2.3719999999999981</v>
      </c>
      <c r="AO2159" s="73">
        <v>1.6562411465424566E-2</v>
      </c>
      <c r="AP2159" s="73">
        <v>2.3885624114654225</v>
      </c>
      <c r="AQ2159" s="73">
        <v>2.3636512628565307</v>
      </c>
      <c r="AR2159" s="73">
        <v>39.617999999999981</v>
      </c>
      <c r="AS2159" s="73">
        <v>0.27663137328717985</v>
      </c>
      <c r="AT2159" s="73">
        <v>39.894631373287154</v>
      </c>
      <c r="AU2159" s="73">
        <v>39.478556379363425</v>
      </c>
    </row>
    <row r="2160" spans="1:47">
      <c r="A2160" s="61">
        <v>45016</v>
      </c>
      <c r="B2160" s="58">
        <v>21</v>
      </c>
      <c r="C2160" s="58" t="s">
        <v>17</v>
      </c>
      <c r="D2160" s="59">
        <v>45.067445999999997</v>
      </c>
      <c r="E2160" s="57">
        <v>1.0144633E-2</v>
      </c>
      <c r="F2160" s="57"/>
      <c r="G2160" s="73">
        <v>1.085</v>
      </c>
      <c r="H2160" s="73">
        <v>8.4853483002469993E-3</v>
      </c>
      <c r="I2160" s="73">
        <v>1.0934853483002469</v>
      </c>
      <c r="J2160" s="73">
        <v>1.0823923407508638</v>
      </c>
      <c r="K2160" s="73">
        <v>13.960000000000003</v>
      </c>
      <c r="L2160" s="73">
        <v>0.10917554126400751</v>
      </c>
      <c r="M2160" s="73">
        <v>14.069175541264011</v>
      </c>
      <c r="N2160" s="73">
        <v>13.926448918785312</v>
      </c>
      <c r="O2160" s="73">
        <v>40.134</v>
      </c>
      <c r="P2160" s="73">
        <v>0.31387186053650978</v>
      </c>
      <c r="Q2160" s="73">
        <v>40.447871860536509</v>
      </c>
      <c r="R2160" s="73">
        <v>40.037543044880337</v>
      </c>
      <c r="S2160" s="73">
        <v>3.8519999999999994</v>
      </c>
      <c r="T2160" s="73">
        <v>3.0124941615254783E-2</v>
      </c>
      <c r="U2160" s="73">
        <v>3.8821249416152543</v>
      </c>
      <c r="V2160" s="73">
        <v>3.842742208822421</v>
      </c>
      <c r="W2160" s="73">
        <v>59.030999999999999</v>
      </c>
      <c r="X2160" s="73">
        <v>0.46165769171601911</v>
      </c>
      <c r="Y2160" s="73">
        <v>59.492657691716019</v>
      </c>
      <c r="Z2160" s="73">
        <v>58.889126513238935</v>
      </c>
      <c r="AA2160" s="57"/>
      <c r="AB2160" s="73">
        <v>2.1149999999999993</v>
      </c>
      <c r="AC2160" s="73">
        <v>1.6540563737347833E-2</v>
      </c>
      <c r="AD2160" s="73">
        <v>2.1315405637373472</v>
      </c>
      <c r="AE2160" s="73">
        <v>2.1099168669936188</v>
      </c>
      <c r="AF2160" s="73">
        <v>4.8189999999999973</v>
      </c>
      <c r="AG2160" s="73">
        <v>3.7687459409115456E-2</v>
      </c>
      <c r="AH2160" s="73">
        <v>4.8566874594091125</v>
      </c>
      <c r="AI2160" s="73">
        <v>4.8074181475377049</v>
      </c>
      <c r="AJ2160" s="73">
        <v>30.343999999999987</v>
      </c>
      <c r="AK2160" s="73">
        <v>0.23730821089649298</v>
      </c>
      <c r="AL2160" s="73">
        <v>30.581308210896481</v>
      </c>
      <c r="AM2160" s="73">
        <v>30.27107206243705</v>
      </c>
      <c r="AN2160" s="73">
        <v>2.2709999999999995</v>
      </c>
      <c r="AO2160" s="73">
        <v>1.7760576949180585E-2</v>
      </c>
      <c r="AP2160" s="73">
        <v>2.2887605769491799</v>
      </c>
      <c r="AQ2160" s="73">
        <v>2.2655419408711621</v>
      </c>
      <c r="AR2160" s="73">
        <v>39.548999999999985</v>
      </c>
      <c r="AS2160" s="73">
        <v>0.30929681099213685</v>
      </c>
      <c r="AT2160" s="73">
        <v>39.858296810992123</v>
      </c>
      <c r="AU2160" s="73">
        <v>39.453949017839534</v>
      </c>
    </row>
    <row r="2161" spans="1:47">
      <c r="A2161" s="61">
        <v>45016</v>
      </c>
      <c r="B2161" s="58">
        <v>22</v>
      </c>
      <c r="C2161" s="58" t="s">
        <v>17</v>
      </c>
      <c r="D2161" s="59">
        <v>39.290695999999997</v>
      </c>
      <c r="E2161" s="57">
        <v>1.0114491999999999E-2</v>
      </c>
      <c r="F2161" s="57"/>
      <c r="G2161" s="73">
        <v>1.085</v>
      </c>
      <c r="H2161" s="73">
        <v>1.1033885154462422E-2</v>
      </c>
      <c r="I2161" s="73">
        <v>1.0960338851544624</v>
      </c>
      <c r="J2161" s="73">
        <v>1.0849480591913387</v>
      </c>
      <c r="K2161" s="73">
        <v>13.254999999999999</v>
      </c>
      <c r="L2161" s="73">
        <v>0.13479644951373218</v>
      </c>
      <c r="M2161" s="73">
        <v>13.389796449513732</v>
      </c>
      <c r="N2161" s="73">
        <v>13.254365460443497</v>
      </c>
      <c r="O2161" s="73">
        <v>37.931999999999995</v>
      </c>
      <c r="P2161" s="73">
        <v>0.38574869279176827</v>
      </c>
      <c r="Q2161" s="73">
        <v>38.31774869279176</v>
      </c>
      <c r="R2161" s="73">
        <v>37.930184130180507</v>
      </c>
      <c r="S2161" s="73">
        <v>3.6319999999999997</v>
      </c>
      <c r="T2161" s="73">
        <v>3.6935549199085267E-2</v>
      </c>
      <c r="U2161" s="73">
        <v>3.6689355491990852</v>
      </c>
      <c r="V2161" s="73">
        <v>3.6318261299381951</v>
      </c>
      <c r="W2161" s="73">
        <v>55.903999999999989</v>
      </c>
      <c r="X2161" s="73">
        <v>0.56851457665904814</v>
      </c>
      <c r="Y2161" s="73">
        <v>56.472514576659037</v>
      </c>
      <c r="Z2161" s="73">
        <v>55.90132377975354</v>
      </c>
      <c r="AA2161" s="57"/>
      <c r="AB2161" s="73">
        <v>2.1149999999999993</v>
      </c>
      <c r="AC2161" s="73">
        <v>2.1508448941647943E-2</v>
      </c>
      <c r="AD2161" s="73">
        <v>2.1365084489416475</v>
      </c>
      <c r="AE2161" s="73">
        <v>2.1148987513268946</v>
      </c>
      <c r="AF2161" s="73">
        <v>4.6519999999999966</v>
      </c>
      <c r="AG2161" s="73">
        <v>4.7308418192220418E-2</v>
      </c>
      <c r="AH2161" s="73">
        <v>4.6993084181922171</v>
      </c>
      <c r="AI2161" s="73">
        <v>4.6517773007908794</v>
      </c>
      <c r="AJ2161" s="73">
        <v>28.910000000000004</v>
      </c>
      <c r="AK2161" s="73">
        <v>0.29399964959954716</v>
      </c>
      <c r="AL2161" s="73">
        <v>29.203999649599552</v>
      </c>
      <c r="AM2161" s="73">
        <v>28.908616028775675</v>
      </c>
      <c r="AN2161" s="73">
        <v>2.1779999999999977</v>
      </c>
      <c r="AO2161" s="73">
        <v>2.2149126144165098E-2</v>
      </c>
      <c r="AP2161" s="73">
        <v>2.2001491261441628</v>
      </c>
      <c r="AQ2161" s="73">
        <v>2.1778957354089705</v>
      </c>
      <c r="AR2161" s="73">
        <v>37.854999999999997</v>
      </c>
      <c r="AS2161" s="73">
        <v>0.38496564287758062</v>
      </c>
      <c r="AT2161" s="73">
        <v>38.239965642877578</v>
      </c>
      <c r="AU2161" s="73">
        <v>37.853187816302423</v>
      </c>
    </row>
    <row r="2162" spans="1:47">
      <c r="A2162" s="61">
        <v>45016</v>
      </c>
      <c r="B2162" s="58">
        <v>23</v>
      </c>
      <c r="C2162" s="58" t="s">
        <v>17</v>
      </c>
      <c r="D2162" s="59">
        <v>36.507992000000002</v>
      </c>
      <c r="E2162" s="57">
        <v>1.010143E-2</v>
      </c>
      <c r="F2162" s="57"/>
      <c r="G2162" s="73">
        <v>1.085</v>
      </c>
      <c r="H2162" s="73">
        <v>9.9218994978341087E-3</v>
      </c>
      <c r="I2162" s="73">
        <v>1.094921899497834</v>
      </c>
      <c r="J2162" s="73">
        <v>1.0838616225745896</v>
      </c>
      <c r="K2162" s="73">
        <v>12.580000000000002</v>
      </c>
      <c r="L2162" s="73">
        <v>0.11503916652788303</v>
      </c>
      <c r="M2162" s="73">
        <v>12.695039166527884</v>
      </c>
      <c r="N2162" s="73">
        <v>12.566801117039946</v>
      </c>
      <c r="O2162" s="73">
        <v>35.646999999999991</v>
      </c>
      <c r="P2162" s="73">
        <v>0.32597783539105285</v>
      </c>
      <c r="Q2162" s="73">
        <v>35.972977835391042</v>
      </c>
      <c r="R2162" s="73">
        <v>35.609599317895288</v>
      </c>
      <c r="S2162" s="73">
        <v>3.4210000000000003</v>
      </c>
      <c r="T2162" s="73">
        <v>3.1283703393631783E-2</v>
      </c>
      <c r="U2162" s="73">
        <v>3.4522837033936322</v>
      </c>
      <c r="V2162" s="73">
        <v>3.4174107012236608</v>
      </c>
      <c r="W2162" s="73">
        <v>52.732999999999997</v>
      </c>
      <c r="X2162" s="73">
        <v>0.48222260481040174</v>
      </c>
      <c r="Y2162" s="73">
        <v>53.215222604810393</v>
      </c>
      <c r="Z2162" s="73">
        <v>52.677672758733479</v>
      </c>
      <c r="AA2162" s="57"/>
      <c r="AB2162" s="73">
        <v>2.1149999999999993</v>
      </c>
      <c r="AC2162" s="73">
        <v>1.9340845564902426E-2</v>
      </c>
      <c r="AD2162" s="73">
        <v>2.1343408455649016</v>
      </c>
      <c r="AE2162" s="73">
        <v>2.112780950917287</v>
      </c>
      <c r="AF2162" s="73">
        <v>4.2719999999999958</v>
      </c>
      <c r="AG2162" s="73">
        <v>3.9065764658753242E-2</v>
      </c>
      <c r="AH2162" s="73">
        <v>4.3110657646587489</v>
      </c>
      <c r="AI2162" s="73">
        <v>4.2675178356116525</v>
      </c>
      <c r="AJ2162" s="73">
        <v>27.597999999999992</v>
      </c>
      <c r="AK2162" s="73">
        <v>0.25237288695043836</v>
      </c>
      <c r="AL2162" s="73">
        <v>27.850372886950431</v>
      </c>
      <c r="AM2162" s="73">
        <v>27.569044294759006</v>
      </c>
      <c r="AN2162" s="73">
        <v>2.0969999999999986</v>
      </c>
      <c r="AO2162" s="73">
        <v>1.9176242623924526E-2</v>
      </c>
      <c r="AP2162" s="73">
        <v>2.116176242623923</v>
      </c>
      <c r="AQ2162" s="73">
        <v>2.0947998364413944</v>
      </c>
      <c r="AR2162" s="73">
        <v>36.081999999999987</v>
      </c>
      <c r="AS2162" s="73">
        <v>0.32995573979801857</v>
      </c>
      <c r="AT2162" s="73">
        <v>36.411955739798003</v>
      </c>
      <c r="AU2162" s="73">
        <v>36.044142917729346</v>
      </c>
    </row>
    <row r="2163" spans="1:47">
      <c r="A2163" s="61">
        <v>45016</v>
      </c>
      <c r="B2163" s="58">
        <v>24</v>
      </c>
      <c r="C2163" s="58" t="s">
        <v>16</v>
      </c>
      <c r="D2163" s="59">
        <v>29.345829999999999</v>
      </c>
      <c r="E2163" s="57">
        <v>1.0925312E-2</v>
      </c>
      <c r="F2163" s="57"/>
      <c r="G2163" s="73">
        <v>1.085</v>
      </c>
      <c r="H2163" s="73">
        <v>1.1055747226387134E-2</v>
      </c>
      <c r="I2163" s="73">
        <v>1.096055747226387</v>
      </c>
      <c r="J2163" s="73">
        <v>1.0840809962185456</v>
      </c>
      <c r="K2163" s="73">
        <v>12.122999999999999</v>
      </c>
      <c r="L2163" s="73">
        <v>0.12352886970091358</v>
      </c>
      <c r="M2163" s="73">
        <v>12.246528869700914</v>
      </c>
      <c r="N2163" s="73">
        <v>12.112731720882424</v>
      </c>
      <c r="O2163" s="73">
        <v>33.936999999999998</v>
      </c>
      <c r="P2163" s="73">
        <v>0.3458054319095854</v>
      </c>
      <c r="Q2163" s="73">
        <v>34.28280543190958</v>
      </c>
      <c r="R2163" s="73">
        <v>33.908255086330669</v>
      </c>
      <c r="S2163" s="73">
        <v>3.254</v>
      </c>
      <c r="T2163" s="73">
        <v>3.3157052050381323E-2</v>
      </c>
      <c r="U2163" s="73">
        <v>3.2871570520503814</v>
      </c>
      <c r="V2163" s="73">
        <v>3.2512438356637308</v>
      </c>
      <c r="W2163" s="73">
        <v>50.398999999999994</v>
      </c>
      <c r="X2163" s="73">
        <v>0.5135471008872674</v>
      </c>
      <c r="Y2163" s="73">
        <v>50.912547100887259</v>
      </c>
      <c r="Z2163" s="73">
        <v>50.356311639095367</v>
      </c>
      <c r="AA2163" s="57"/>
      <c r="AB2163" s="73">
        <v>2.1149999999999993</v>
      </c>
      <c r="AC2163" s="73">
        <v>2.1551064869869845E-2</v>
      </c>
      <c r="AD2163" s="73">
        <v>2.1365510648698693</v>
      </c>
      <c r="AE2163" s="73">
        <v>2.1132085778822338</v>
      </c>
      <c r="AF2163" s="73">
        <v>4.1859999999999964</v>
      </c>
      <c r="AG2163" s="73">
        <v>4.2653786073416133E-2</v>
      </c>
      <c r="AH2163" s="73">
        <v>4.2286537860734121</v>
      </c>
      <c r="AI2163" s="73">
        <v>4.1824544241205786</v>
      </c>
      <c r="AJ2163" s="73">
        <v>26.646000000000001</v>
      </c>
      <c r="AK2163" s="73">
        <v>0.27151284847401991</v>
      </c>
      <c r="AL2163" s="73">
        <v>26.917512848474022</v>
      </c>
      <c r="AM2163" s="73">
        <v>26.623430622340432</v>
      </c>
      <c r="AN2163" s="73">
        <v>2.0589999999999988</v>
      </c>
      <c r="AO2163" s="73">
        <v>2.0980445658185343E-2</v>
      </c>
      <c r="AP2163" s="73">
        <v>2.0799804456581841</v>
      </c>
      <c r="AQ2163" s="73">
        <v>2.0572560103354691</v>
      </c>
      <c r="AR2163" s="73">
        <v>35.005999999999993</v>
      </c>
      <c r="AS2163" s="73">
        <v>0.35669814507549125</v>
      </c>
      <c r="AT2163" s="73">
        <v>35.362698145075491</v>
      </c>
      <c r="AU2163" s="73">
        <v>34.976349634678719</v>
      </c>
    </row>
    <row r="2164" spans="1:47">
      <c r="A2164" s="61">
        <v>45017</v>
      </c>
      <c r="B2164" s="58">
        <v>1</v>
      </c>
      <c r="C2164" s="58" t="s">
        <v>16</v>
      </c>
      <c r="D2164" s="59">
        <v>24.319870999999999</v>
      </c>
      <c r="E2164" s="57">
        <v>1.1015156999999999E-2</v>
      </c>
      <c r="F2164" s="57"/>
      <c r="G2164" s="73">
        <v>1.119</v>
      </c>
      <c r="H2164" s="73">
        <v>4.5969332950680534E-3</v>
      </c>
      <c r="I2164" s="73">
        <v>1.1235969332950682</v>
      </c>
      <c r="J2164" s="73">
        <v>1.1112203366701046</v>
      </c>
      <c r="K2164" s="73">
        <v>11.988000000000003</v>
      </c>
      <c r="L2164" s="73">
        <v>4.9247574925179484E-2</v>
      </c>
      <c r="M2164" s="73">
        <v>12.037247574925182</v>
      </c>
      <c r="N2164" s="73">
        <v>11.904655403039511</v>
      </c>
      <c r="O2164" s="73">
        <v>33.334000000000003</v>
      </c>
      <c r="P2164" s="73">
        <v>0.13693849370670108</v>
      </c>
      <c r="Q2164" s="73">
        <v>33.470938493706704</v>
      </c>
      <c r="R2164" s="73">
        <v>33.102250851261182</v>
      </c>
      <c r="S2164" s="73">
        <v>3.1329999999999996</v>
      </c>
      <c r="T2164" s="73">
        <v>1.2870591611660598E-2</v>
      </c>
      <c r="U2164" s="73">
        <v>3.14587059161166</v>
      </c>
      <c r="V2164" s="73">
        <v>3.1112183331433747</v>
      </c>
      <c r="W2164" s="73">
        <v>49.574000000000005</v>
      </c>
      <c r="X2164" s="73">
        <v>0.20365359353860921</v>
      </c>
      <c r="Y2164" s="73">
        <v>49.777653593538616</v>
      </c>
      <c r="Z2164" s="73">
        <v>49.229344924114173</v>
      </c>
      <c r="AA2164" s="57"/>
      <c r="AB2164" s="73">
        <v>2.1849999999999992</v>
      </c>
      <c r="AC2164" s="73">
        <v>8.976138739699456E-3</v>
      </c>
      <c r="AD2164" s="73">
        <v>2.1939761387396985</v>
      </c>
      <c r="AE2164" s="73">
        <v>2.1698091471172272</v>
      </c>
      <c r="AF2164" s="73">
        <v>4.0329999999999968</v>
      </c>
      <c r="AG2164" s="73">
        <v>1.656785699643382E-2</v>
      </c>
      <c r="AH2164" s="73">
        <v>4.0495678569964308</v>
      </c>
      <c r="AI2164" s="73">
        <v>4.004961231269462</v>
      </c>
      <c r="AJ2164" s="73">
        <v>26.093999999999987</v>
      </c>
      <c r="AK2164" s="73">
        <v>0.10719604772252524</v>
      </c>
      <c r="AL2164" s="73">
        <v>26.201196047722512</v>
      </c>
      <c r="AM2164" s="73">
        <v>25.912585759669067</v>
      </c>
      <c r="AN2164" s="73">
        <v>1.9889999999999985</v>
      </c>
      <c r="AO2164" s="73">
        <v>8.1709565003488388E-3</v>
      </c>
      <c r="AP2164" s="73">
        <v>1.9971709565003475</v>
      </c>
      <c r="AQ2164" s="73">
        <v>1.975171804858656</v>
      </c>
      <c r="AR2164" s="73">
        <v>34.300999999999981</v>
      </c>
      <c r="AS2164" s="73">
        <v>0.14091099995900735</v>
      </c>
      <c r="AT2164" s="73">
        <v>34.441910999958985</v>
      </c>
      <c r="AU2164" s="73">
        <v>34.062527942914407</v>
      </c>
    </row>
    <row r="2165" spans="1:47">
      <c r="A2165" s="61">
        <v>45017</v>
      </c>
      <c r="B2165" s="58">
        <v>2</v>
      </c>
      <c r="C2165" s="58" t="s">
        <v>16</v>
      </c>
      <c r="D2165" s="59">
        <v>38.249153</v>
      </c>
      <c r="E2165" s="57">
        <v>1.0128348000000001E-2</v>
      </c>
      <c r="F2165" s="57"/>
      <c r="G2165" s="73">
        <v>1.119</v>
      </c>
      <c r="H2165" s="73">
        <v>6.7514331329984901E-3</v>
      </c>
      <c r="I2165" s="73">
        <v>1.1257514331329985</v>
      </c>
      <c r="J2165" s="73">
        <v>1.1143494308567288</v>
      </c>
      <c r="K2165" s="73">
        <v>11.625000000000004</v>
      </c>
      <c r="L2165" s="73">
        <v>7.0138883084099615E-2</v>
      </c>
      <c r="M2165" s="73">
        <v>11.695138883084104</v>
      </c>
      <c r="N2165" s="73">
        <v>11.576686446567898</v>
      </c>
      <c r="O2165" s="73">
        <v>32.585999999999999</v>
      </c>
      <c r="P2165" s="73">
        <v>0.19660607691857801</v>
      </c>
      <c r="Q2165" s="73">
        <v>32.782606076918576</v>
      </c>
      <c r="R2165" s="73">
        <v>32.450572434224632</v>
      </c>
      <c r="S2165" s="73">
        <v>3.0429999999999997</v>
      </c>
      <c r="T2165" s="73">
        <v>1.8359795374186243E-2</v>
      </c>
      <c r="U2165" s="73">
        <v>3.061359795374186</v>
      </c>
      <c r="V2165" s="73">
        <v>3.0303532780134277</v>
      </c>
      <c r="W2165" s="73">
        <v>48.372999999999998</v>
      </c>
      <c r="X2165" s="73">
        <v>0.29185618850986234</v>
      </c>
      <c r="Y2165" s="73">
        <v>48.664856188509866</v>
      </c>
      <c r="Z2165" s="73">
        <v>48.171961589662686</v>
      </c>
      <c r="AA2165" s="57"/>
      <c r="AB2165" s="73">
        <v>2.1849999999999992</v>
      </c>
      <c r="AC2165" s="73">
        <v>1.3183093293656564E-2</v>
      </c>
      <c r="AD2165" s="73">
        <v>2.1981830932936557</v>
      </c>
      <c r="AE2165" s="73">
        <v>2.175919129957061</v>
      </c>
      <c r="AF2165" s="73">
        <v>3.9919999999999969</v>
      </c>
      <c r="AG2165" s="73">
        <v>2.4085541614772076E-2</v>
      </c>
      <c r="AH2165" s="73">
        <v>4.0160855416147694</v>
      </c>
      <c r="AI2165" s="73">
        <v>3.9754092296515267</v>
      </c>
      <c r="AJ2165" s="73">
        <v>25.565000000000008</v>
      </c>
      <c r="AK2165" s="73">
        <v>0.15424520826193608</v>
      </c>
      <c r="AL2165" s="73">
        <v>25.719245208261945</v>
      </c>
      <c r="AM2165" s="73">
        <v>25.458751742495338</v>
      </c>
      <c r="AN2165" s="73">
        <v>1.9589999999999985</v>
      </c>
      <c r="AO2165" s="73">
        <v>1.1819533071978581E-2</v>
      </c>
      <c r="AP2165" s="73">
        <v>1.9708195330719771</v>
      </c>
      <c r="AQ2165" s="73">
        <v>1.9508583869958267</v>
      </c>
      <c r="AR2165" s="73">
        <v>33.701000000000001</v>
      </c>
      <c r="AS2165" s="73">
        <v>0.20333337624234329</v>
      </c>
      <c r="AT2165" s="73">
        <v>33.904333376242349</v>
      </c>
      <c r="AU2165" s="73">
        <v>33.560938489099755</v>
      </c>
    </row>
    <row r="2166" spans="1:47">
      <c r="A2166" s="61">
        <v>45017</v>
      </c>
      <c r="B2166" s="58">
        <v>3</v>
      </c>
      <c r="C2166" s="58" t="s">
        <v>16</v>
      </c>
      <c r="D2166" s="59">
        <v>31.811881</v>
      </c>
      <c r="E2166" s="57">
        <v>1.0023078E-2</v>
      </c>
      <c r="F2166" s="57"/>
      <c r="G2166" s="73">
        <v>1.119</v>
      </c>
      <c r="H2166" s="73">
        <v>3.2703890853538315E-3</v>
      </c>
      <c r="I2166" s="73">
        <v>1.1222703890853538</v>
      </c>
      <c r="J2166" s="73">
        <v>1.111021785438461</v>
      </c>
      <c r="K2166" s="73">
        <v>11.480000000000002</v>
      </c>
      <c r="L2166" s="73">
        <v>3.3551444771994635E-2</v>
      </c>
      <c r="M2166" s="73">
        <v>11.513551444771997</v>
      </c>
      <c r="N2166" s="73">
        <v>11.398150220584034</v>
      </c>
      <c r="O2166" s="73">
        <v>31.811999999999994</v>
      </c>
      <c r="P2166" s="73">
        <v>9.2973742254938416E-2</v>
      </c>
      <c r="Q2166" s="73">
        <v>31.904973742254931</v>
      </c>
      <c r="R2166" s="73">
        <v>31.585187701848358</v>
      </c>
      <c r="S2166" s="73">
        <v>2.9819999999999998</v>
      </c>
      <c r="T2166" s="73">
        <v>8.7151923615059208E-3</v>
      </c>
      <c r="U2166" s="73">
        <v>2.9907151923615056</v>
      </c>
      <c r="V2166" s="73">
        <v>2.9607390207126811</v>
      </c>
      <c r="W2166" s="73">
        <v>47.392999999999994</v>
      </c>
      <c r="X2166" s="73">
        <v>0.13851076847379279</v>
      </c>
      <c r="Y2166" s="73">
        <v>47.531510768473787</v>
      </c>
      <c r="Z2166" s="73">
        <v>47.05509872858353</v>
      </c>
      <c r="AA2166" s="57"/>
      <c r="AB2166" s="73">
        <v>2.1849999999999992</v>
      </c>
      <c r="AC2166" s="73">
        <v>6.3858803856104733E-3</v>
      </c>
      <c r="AD2166" s="73">
        <v>2.1913858803856097</v>
      </c>
      <c r="AE2166" s="73">
        <v>2.1694214487784058</v>
      </c>
      <c r="AF2166" s="73">
        <v>3.8579999999999974</v>
      </c>
      <c r="AG2166" s="73">
        <v>1.1275389715187734E-2</v>
      </c>
      <c r="AH2166" s="73">
        <v>3.869275389715185</v>
      </c>
      <c r="AI2166" s="73">
        <v>3.8304933406805892</v>
      </c>
      <c r="AJ2166" s="73">
        <v>25.093999999999998</v>
      </c>
      <c r="AK2166" s="73">
        <v>7.3339717343940167E-2</v>
      </c>
      <c r="AL2166" s="73">
        <v>25.167339717343939</v>
      </c>
      <c r="AM2166" s="73">
        <v>24.915085508304504</v>
      </c>
      <c r="AN2166" s="73">
        <v>1.9269999999999985</v>
      </c>
      <c r="AO2166" s="73">
        <v>5.6318496581562365E-3</v>
      </c>
      <c r="AP2166" s="73">
        <v>1.9326318496581547</v>
      </c>
      <c r="AQ2166" s="73">
        <v>1.9132609298837466</v>
      </c>
      <c r="AR2166" s="73">
        <v>33.063999999999993</v>
      </c>
      <c r="AS2166" s="73">
        <v>9.6632837102894609E-2</v>
      </c>
      <c r="AT2166" s="73">
        <v>33.160632837102888</v>
      </c>
      <c r="AU2166" s="73">
        <v>32.828261227647246</v>
      </c>
    </row>
    <row r="2167" spans="1:47">
      <c r="A2167" s="61">
        <v>45017</v>
      </c>
      <c r="B2167" s="58">
        <v>4</v>
      </c>
      <c r="C2167" s="58" t="s">
        <v>16</v>
      </c>
      <c r="D2167" s="59">
        <v>21.516787000000001</v>
      </c>
      <c r="E2167" s="57">
        <v>1.0560049E-2</v>
      </c>
      <c r="F2167" s="57"/>
      <c r="G2167" s="73">
        <v>1.119</v>
      </c>
      <c r="H2167" s="73">
        <v>6.468014030828674E-3</v>
      </c>
      <c r="I2167" s="73">
        <v>1.1254680140308286</v>
      </c>
      <c r="J2167" s="73">
        <v>1.1135830166547305</v>
      </c>
      <c r="K2167" s="73">
        <v>11.247999999999999</v>
      </c>
      <c r="L2167" s="73">
        <v>6.5015390365291276E-2</v>
      </c>
      <c r="M2167" s="73">
        <v>11.31301539036529</v>
      </c>
      <c r="N2167" s="73">
        <v>11.193549393505279</v>
      </c>
      <c r="O2167" s="73">
        <v>31.278000000000002</v>
      </c>
      <c r="P2167" s="73">
        <v>0.18079226349978489</v>
      </c>
      <c r="Q2167" s="73">
        <v>31.458792263499788</v>
      </c>
      <c r="R2167" s="73">
        <v>31.126585875716412</v>
      </c>
      <c r="S2167" s="73">
        <v>2.9269999999999996</v>
      </c>
      <c r="T2167" s="73">
        <v>1.6918567531935234E-2</v>
      </c>
      <c r="U2167" s="73">
        <v>2.9439185675319348</v>
      </c>
      <c r="V2167" s="73">
        <v>2.9128306432067879</v>
      </c>
      <c r="W2167" s="73">
        <v>46.572000000000003</v>
      </c>
      <c r="X2167" s="73">
        <v>0.26919423542784005</v>
      </c>
      <c r="Y2167" s="73">
        <v>46.841194235427849</v>
      </c>
      <c r="Z2167" s="73">
        <v>46.346548929083212</v>
      </c>
      <c r="AA2167" s="57"/>
      <c r="AB2167" s="73">
        <v>2.1849999999999992</v>
      </c>
      <c r="AC2167" s="73">
        <v>1.2629678871635968E-2</v>
      </c>
      <c r="AD2167" s="73">
        <v>2.197629678871635</v>
      </c>
      <c r="AE2167" s="73">
        <v>2.1744226017788963</v>
      </c>
      <c r="AF2167" s="73">
        <v>3.8099999999999974</v>
      </c>
      <c r="AG2167" s="73">
        <v>2.2022460641159279E-2</v>
      </c>
      <c r="AH2167" s="73">
        <v>3.8320224606411566</v>
      </c>
      <c r="AI2167" s="73">
        <v>3.7915561156876856</v>
      </c>
      <c r="AJ2167" s="73">
        <v>24.804000000000013</v>
      </c>
      <c r="AK2167" s="73">
        <v>0.14337142093000405</v>
      </c>
      <c r="AL2167" s="73">
        <v>24.947371420930018</v>
      </c>
      <c r="AM2167" s="73">
        <v>24.683925956303799</v>
      </c>
      <c r="AN2167" s="73">
        <v>1.8979999999999986</v>
      </c>
      <c r="AO2167" s="73">
        <v>1.0970769106803231E-2</v>
      </c>
      <c r="AP2167" s="73">
        <v>1.9089707691068019</v>
      </c>
      <c r="AQ2167" s="73">
        <v>1.8888119442454665</v>
      </c>
      <c r="AR2167" s="73">
        <v>32.69700000000001</v>
      </c>
      <c r="AS2167" s="73">
        <v>0.18899432954960252</v>
      </c>
      <c r="AT2167" s="73">
        <v>32.885994329549611</v>
      </c>
      <c r="AU2167" s="73">
        <v>32.538716618015847</v>
      </c>
    </row>
    <row r="2168" spans="1:47">
      <c r="A2168" s="61">
        <v>45017</v>
      </c>
      <c r="B2168" s="58">
        <v>5</v>
      </c>
      <c r="C2168" s="58" t="s">
        <v>16</v>
      </c>
      <c r="D2168" s="59">
        <v>25.709320000000002</v>
      </c>
      <c r="E2168" s="57">
        <v>1.072324E-2</v>
      </c>
      <c r="F2168" s="57"/>
      <c r="G2168" s="73">
        <v>1.119</v>
      </c>
      <c r="H2168" s="73">
        <v>7.9918424276112163E-3</v>
      </c>
      <c r="I2168" s="73">
        <v>1.1269918424276113</v>
      </c>
      <c r="J2168" s="73">
        <v>1.1149068384232179</v>
      </c>
      <c r="K2168" s="73">
        <v>11.216000000000001</v>
      </c>
      <c r="L2168" s="73">
        <v>8.0104114984885982E-2</v>
      </c>
      <c r="M2168" s="73">
        <v>11.296104114984887</v>
      </c>
      <c r="N2168" s="73">
        <v>11.174973279494916</v>
      </c>
      <c r="O2168" s="73">
        <v>31.243000000000006</v>
      </c>
      <c r="P2168" s="73">
        <v>0.22313595439308068</v>
      </c>
      <c r="Q2168" s="73">
        <v>31.466135954393085</v>
      </c>
      <c r="R2168" s="73">
        <v>31.1287170266815</v>
      </c>
      <c r="S2168" s="73">
        <v>2.9289999999999998</v>
      </c>
      <c r="T2168" s="73">
        <v>2.0918772538403262E-2</v>
      </c>
      <c r="U2168" s="73">
        <v>2.9499187725384033</v>
      </c>
      <c r="V2168" s="73">
        <v>2.9182860855599686</v>
      </c>
      <c r="W2168" s="73">
        <v>46.507000000000005</v>
      </c>
      <c r="X2168" s="73">
        <v>0.3321506843439811</v>
      </c>
      <c r="Y2168" s="73">
        <v>46.839150684343984</v>
      </c>
      <c r="Z2168" s="73">
        <v>46.3368832301596</v>
      </c>
      <c r="AA2168" s="57"/>
      <c r="AB2168" s="73">
        <v>2.1849999999999992</v>
      </c>
      <c r="AC2168" s="73">
        <v>1.5605161487337356E-2</v>
      </c>
      <c r="AD2168" s="73">
        <v>2.2006051614873363</v>
      </c>
      <c r="AE2168" s="73">
        <v>2.1770075441954688</v>
      </c>
      <c r="AF2168" s="73">
        <v>3.8049999999999984</v>
      </c>
      <c r="AG2168" s="73">
        <v>2.7175121034013105E-2</v>
      </c>
      <c r="AH2168" s="73">
        <v>3.8321751210340116</v>
      </c>
      <c r="AI2168" s="73">
        <v>3.7910817874891349</v>
      </c>
      <c r="AJ2168" s="73">
        <v>24.768999999999998</v>
      </c>
      <c r="AK2168" s="73">
        <v>0.17689896790840232</v>
      </c>
      <c r="AL2168" s="73">
        <v>24.945898967908402</v>
      </c>
      <c r="AM2168" s="73">
        <v>24.678398106259767</v>
      </c>
      <c r="AN2168" s="73">
        <v>1.8889999999999989</v>
      </c>
      <c r="AO2168" s="73">
        <v>1.3491144187450919E-2</v>
      </c>
      <c r="AP2168" s="73">
        <v>1.9024911441874499</v>
      </c>
      <c r="AQ2168" s="73">
        <v>1.8820902750504533</v>
      </c>
      <c r="AR2168" s="73">
        <v>32.647999999999996</v>
      </c>
      <c r="AS2168" s="73">
        <v>0.23317039461720371</v>
      </c>
      <c r="AT2168" s="73">
        <v>32.8811703946172</v>
      </c>
      <c r="AU2168" s="73">
        <v>32.528577712994824</v>
      </c>
    </row>
    <row r="2169" spans="1:47">
      <c r="A2169" s="61">
        <v>45017</v>
      </c>
      <c r="B2169" s="58">
        <v>6</v>
      </c>
      <c r="C2169" s="58" t="s">
        <v>16</v>
      </c>
      <c r="D2169" s="59">
        <v>24.005555000000001</v>
      </c>
      <c r="E2169" s="57">
        <v>1.1067687999999999E-2</v>
      </c>
      <c r="F2169" s="57"/>
      <c r="G2169" s="73">
        <v>1.119</v>
      </c>
      <c r="H2169" s="73">
        <v>5.4213626057859361E-3</v>
      </c>
      <c r="I2169" s="73">
        <v>1.124421362605786</v>
      </c>
      <c r="J2169" s="73">
        <v>1.1119766177839303</v>
      </c>
      <c r="K2169" s="73">
        <v>11.335000000000001</v>
      </c>
      <c r="L2169" s="73">
        <v>5.4916126127420549E-2</v>
      </c>
      <c r="M2169" s="73">
        <v>11.389916126127421</v>
      </c>
      <c r="N2169" s="73">
        <v>11.263856088097274</v>
      </c>
      <c r="O2169" s="73">
        <v>31.572000000000003</v>
      </c>
      <c r="P2169" s="73">
        <v>0.15296091169783166</v>
      </c>
      <c r="Q2169" s="73">
        <v>31.724960911697835</v>
      </c>
      <c r="R2169" s="73">
        <v>31.373838942514968</v>
      </c>
      <c r="S2169" s="73">
        <v>2.9129999999999998</v>
      </c>
      <c r="T2169" s="73">
        <v>1.4112984156080815E-2</v>
      </c>
      <c r="U2169" s="73">
        <v>2.9271129841560808</v>
      </c>
      <c r="V2169" s="73">
        <v>2.8947166109066922</v>
      </c>
      <c r="W2169" s="73">
        <v>46.939</v>
      </c>
      <c r="X2169" s="73">
        <v>0.22741138458711896</v>
      </c>
      <c r="Y2169" s="73">
        <v>47.166411384587121</v>
      </c>
      <c r="Z2169" s="73">
        <v>46.644388259302865</v>
      </c>
      <c r="AA2169" s="57"/>
      <c r="AB2169" s="73">
        <v>2.1849999999999992</v>
      </c>
      <c r="AC2169" s="73">
        <v>1.0585949324077092E-2</v>
      </c>
      <c r="AD2169" s="73">
        <v>2.1955859493240761</v>
      </c>
      <c r="AE2169" s="73">
        <v>2.1712858890597735</v>
      </c>
      <c r="AF2169" s="73">
        <v>3.9619999999999984</v>
      </c>
      <c r="AG2169" s="73">
        <v>1.9195208797251003E-2</v>
      </c>
      <c r="AH2169" s="73">
        <v>3.9811952087972493</v>
      </c>
      <c r="AI2169" s="73">
        <v>3.9371325823591863</v>
      </c>
      <c r="AJ2169" s="73">
        <v>24.972000000000001</v>
      </c>
      <c r="AK2169" s="73">
        <v>0.12098504646263307</v>
      </c>
      <c r="AL2169" s="73">
        <v>25.092985046462633</v>
      </c>
      <c r="AM2169" s="73">
        <v>24.815263716979718</v>
      </c>
      <c r="AN2169" s="73">
        <v>1.9419999999999986</v>
      </c>
      <c r="AO2169" s="73">
        <v>9.408656104053871E-3</v>
      </c>
      <c r="AP2169" s="73">
        <v>1.9514086561040525</v>
      </c>
      <c r="AQ2169" s="73">
        <v>1.9298110739377934</v>
      </c>
      <c r="AR2169" s="73">
        <v>33.061</v>
      </c>
      <c r="AS2169" s="73">
        <v>0.16017486068801504</v>
      </c>
      <c r="AT2169" s="73">
        <v>33.221174860688009</v>
      </c>
      <c r="AU2169" s="73">
        <v>32.853493262336471</v>
      </c>
    </row>
    <row r="2170" spans="1:47">
      <c r="A2170" s="61">
        <v>45017</v>
      </c>
      <c r="B2170" s="58">
        <v>7</v>
      </c>
      <c r="C2170" s="58" t="s">
        <v>16</v>
      </c>
      <c r="D2170" s="59">
        <v>19.05444</v>
      </c>
      <c r="E2170" s="57">
        <v>1.0817871999999999E-2</v>
      </c>
      <c r="F2170" s="57"/>
      <c r="G2170" s="73">
        <v>1.119</v>
      </c>
      <c r="H2170" s="73">
        <v>5.0093924367855553E-3</v>
      </c>
      <c r="I2170" s="73">
        <v>1.1240093924367855</v>
      </c>
      <c r="J2170" s="73">
        <v>1.1118500027026066</v>
      </c>
      <c r="K2170" s="73">
        <v>11.633000000000003</v>
      </c>
      <c r="L2170" s="73">
        <v>5.2077088665885958E-2</v>
      </c>
      <c r="M2170" s="73">
        <v>11.685077088665889</v>
      </c>
      <c r="N2170" s="73">
        <v>11.558669420410569</v>
      </c>
      <c r="O2170" s="73">
        <v>32.726999999999997</v>
      </c>
      <c r="P2170" s="73">
        <v>0.14650794126781133</v>
      </c>
      <c r="Q2170" s="73">
        <v>32.87350794126781</v>
      </c>
      <c r="R2170" s="73">
        <v>32.517886540168192</v>
      </c>
      <c r="S2170" s="73">
        <v>3.1229999999999998</v>
      </c>
      <c r="T2170" s="73">
        <v>1.3980636800787568E-2</v>
      </c>
      <c r="U2170" s="73">
        <v>3.1369806368007875</v>
      </c>
      <c r="V2170" s="73">
        <v>3.1030451818053981</v>
      </c>
      <c r="W2170" s="73">
        <v>48.601999999999997</v>
      </c>
      <c r="X2170" s="73">
        <v>0.2175750591712704</v>
      </c>
      <c r="Y2170" s="73">
        <v>48.819575059171271</v>
      </c>
      <c r="Z2170" s="73">
        <v>48.291451145086768</v>
      </c>
      <c r="AA2170" s="57"/>
      <c r="AB2170" s="73">
        <v>2.1849999999999992</v>
      </c>
      <c r="AC2170" s="73">
        <v>9.7815214248225518E-3</v>
      </c>
      <c r="AD2170" s="73">
        <v>2.1947815214248219</v>
      </c>
      <c r="AE2170" s="73">
        <v>2.1710386558580832</v>
      </c>
      <c r="AF2170" s="73">
        <v>3.9819999999999989</v>
      </c>
      <c r="AG2170" s="73">
        <v>1.7826095338051903E-2</v>
      </c>
      <c r="AH2170" s="73">
        <v>3.9998260953380509</v>
      </c>
      <c r="AI2170" s="73">
        <v>3.9565564886164242</v>
      </c>
      <c r="AJ2170" s="73">
        <v>25.732000000000014</v>
      </c>
      <c r="AK2170" s="73">
        <v>0.11519364270184629</v>
      </c>
      <c r="AL2170" s="73">
        <v>25.84719364270186</v>
      </c>
      <c r="AM2170" s="73">
        <v>25.567582010315899</v>
      </c>
      <c r="AN2170" s="73">
        <v>1.9499999999999982</v>
      </c>
      <c r="AO2170" s="73">
        <v>8.7295042464091369E-3</v>
      </c>
      <c r="AP2170" s="73">
        <v>1.9587295042464072</v>
      </c>
      <c r="AQ2170" s="73">
        <v>1.9375402191868463</v>
      </c>
      <c r="AR2170" s="73">
        <v>33.849000000000011</v>
      </c>
      <c r="AS2170" s="73">
        <v>0.15153076371112989</v>
      </c>
      <c r="AT2170" s="73">
        <v>34.00053076371114</v>
      </c>
      <c r="AU2170" s="73">
        <v>33.63271737397725</v>
      </c>
    </row>
    <row r="2171" spans="1:47">
      <c r="A2171" s="61">
        <v>45017</v>
      </c>
      <c r="B2171" s="58">
        <v>8</v>
      </c>
      <c r="C2171" s="58" t="s">
        <v>16</v>
      </c>
      <c r="D2171" s="59">
        <v>23.291001999999999</v>
      </c>
      <c r="E2171" s="57">
        <v>1.0749471E-2</v>
      </c>
      <c r="F2171" s="57"/>
      <c r="G2171" s="73">
        <v>1.119</v>
      </c>
      <c r="H2171" s="73">
        <v>6.1485501689492045E-3</v>
      </c>
      <c r="I2171" s="73">
        <v>1.1251485501689491</v>
      </c>
      <c r="J2171" s="73">
        <v>1.1130537984582158</v>
      </c>
      <c r="K2171" s="73">
        <v>11.636000000000001</v>
      </c>
      <c r="L2171" s="73">
        <v>6.3936130264426225E-2</v>
      </c>
      <c r="M2171" s="73">
        <v>11.699936130264428</v>
      </c>
      <c r="N2171" s="73">
        <v>11.574168006130298</v>
      </c>
      <c r="O2171" s="73">
        <v>33.339999999999989</v>
      </c>
      <c r="P2171" s="73">
        <v>0.1831927280006849</v>
      </c>
      <c r="Q2171" s="73">
        <v>33.523192728000673</v>
      </c>
      <c r="R2171" s="73">
        <v>33.162836139943622</v>
      </c>
      <c r="S2171" s="73">
        <v>3.1649999999999996</v>
      </c>
      <c r="T2171" s="73">
        <v>1.7390671389387158E-2</v>
      </c>
      <c r="U2171" s="73">
        <v>3.1823906713893866</v>
      </c>
      <c r="V2171" s="73">
        <v>3.1481816551566157</v>
      </c>
      <c r="W2171" s="73">
        <v>49.259999999999991</v>
      </c>
      <c r="X2171" s="73">
        <v>0.27066807982344748</v>
      </c>
      <c r="Y2171" s="73">
        <v>49.530668079823435</v>
      </c>
      <c r="Z2171" s="73">
        <v>48.998239599688752</v>
      </c>
      <c r="AA2171" s="57"/>
      <c r="AB2171" s="73">
        <v>2.1849999999999992</v>
      </c>
      <c r="AC2171" s="73">
        <v>1.200588214401609E-2</v>
      </c>
      <c r="AD2171" s="73">
        <v>2.197005882144015</v>
      </c>
      <c r="AE2171" s="73">
        <v>2.1733892311270786</v>
      </c>
      <c r="AF2171" s="73">
        <v>3.7469999999999981</v>
      </c>
      <c r="AG2171" s="73">
        <v>2.0588576839189146E-2</v>
      </c>
      <c r="AH2171" s="73">
        <v>3.7675885768391875</v>
      </c>
      <c r="AI2171" s="73">
        <v>3.7270889926925235</v>
      </c>
      <c r="AJ2171" s="73">
        <v>25.514000000000003</v>
      </c>
      <c r="AK2171" s="73">
        <v>0.14019133959836461</v>
      </c>
      <c r="AL2171" s="73">
        <v>25.654191339598366</v>
      </c>
      <c r="AM2171" s="73">
        <v>25.378422353764901</v>
      </c>
      <c r="AN2171" s="73">
        <v>1.9779999999999986</v>
      </c>
      <c r="AO2171" s="73">
        <v>1.0868482783004035E-2</v>
      </c>
      <c r="AP2171" s="73">
        <v>1.9888684827830028</v>
      </c>
      <c r="AQ2171" s="73">
        <v>1.9674891987045129</v>
      </c>
      <c r="AR2171" s="73">
        <v>33.423999999999999</v>
      </c>
      <c r="AS2171" s="73">
        <v>0.18365428136457387</v>
      </c>
      <c r="AT2171" s="73">
        <v>33.607654281364574</v>
      </c>
      <c r="AU2171" s="73">
        <v>33.246389776289014</v>
      </c>
    </row>
    <row r="2172" spans="1:47">
      <c r="A2172" s="61">
        <v>45017</v>
      </c>
      <c r="B2172" s="58">
        <v>9</v>
      </c>
      <c r="C2172" s="58" t="s">
        <v>16</v>
      </c>
      <c r="D2172" s="59">
        <v>27.379926000000001</v>
      </c>
      <c r="E2172" s="57">
        <v>1.1165283E-2</v>
      </c>
      <c r="F2172" s="57"/>
      <c r="G2172" s="73">
        <v>1.119</v>
      </c>
      <c r="H2172" s="73">
        <v>2.5472146245141473E-3</v>
      </c>
      <c r="I2172" s="73">
        <v>1.1215472146245142</v>
      </c>
      <c r="J2172" s="73">
        <v>1.1090248225753698</v>
      </c>
      <c r="K2172" s="73">
        <v>11.827</v>
      </c>
      <c r="L2172" s="73">
        <v>2.6922169226209852E-2</v>
      </c>
      <c r="M2172" s="73">
        <v>11.853922169226211</v>
      </c>
      <c r="N2172" s="73">
        <v>11.721569773546827</v>
      </c>
      <c r="O2172" s="73">
        <v>34.503999999999998</v>
      </c>
      <c r="P2172" s="73">
        <v>7.8542532086001912E-2</v>
      </c>
      <c r="Q2172" s="73">
        <v>34.582542532086002</v>
      </c>
      <c r="R2172" s="73">
        <v>34.196418657855723</v>
      </c>
      <c r="S2172" s="73">
        <v>3.3119999999999998</v>
      </c>
      <c r="T2172" s="73">
        <v>7.5392089690713635E-3</v>
      </c>
      <c r="U2172" s="73">
        <v>3.3195392089690712</v>
      </c>
      <c r="V2172" s="73">
        <v>3.2824756142713354</v>
      </c>
      <c r="W2172" s="73">
        <v>50.761999999999993</v>
      </c>
      <c r="X2172" s="73">
        <v>0.11555112490579728</v>
      </c>
      <c r="Y2172" s="73">
        <v>50.8775511249058</v>
      </c>
      <c r="Z2172" s="73">
        <v>50.309488868249254</v>
      </c>
      <c r="AA2172" s="57"/>
      <c r="AB2172" s="73">
        <v>2.1849999999999992</v>
      </c>
      <c r="AC2172" s="73">
        <v>4.9737836948734676E-3</v>
      </c>
      <c r="AD2172" s="73">
        <v>2.1899737836948727</v>
      </c>
      <c r="AE2172" s="73">
        <v>2.1655221066373387</v>
      </c>
      <c r="AF2172" s="73">
        <v>3.6739999999999973</v>
      </c>
      <c r="AG2172" s="73">
        <v>8.3632408672609203E-3</v>
      </c>
      <c r="AH2172" s="73">
        <v>3.6823632408672582</v>
      </c>
      <c r="AI2172" s="73">
        <v>3.6412486131741781</v>
      </c>
      <c r="AJ2172" s="73">
        <v>25.910000000000004</v>
      </c>
      <c r="AK2172" s="73">
        <v>5.8979741663236433E-2</v>
      </c>
      <c r="AL2172" s="73">
        <v>25.96897974166324</v>
      </c>
      <c r="AM2172" s="73">
        <v>25.679028733626303</v>
      </c>
      <c r="AN2172" s="73">
        <v>2.0249999999999986</v>
      </c>
      <c r="AO2172" s="73">
        <v>4.6095707011985206E-3</v>
      </c>
      <c r="AP2172" s="73">
        <v>2.0296095707011972</v>
      </c>
      <c r="AQ2172" s="73">
        <v>2.0069484054648097</v>
      </c>
      <c r="AR2172" s="73">
        <v>33.793999999999997</v>
      </c>
      <c r="AS2172" s="73">
        <v>7.6926336926569347E-2</v>
      </c>
      <c r="AT2172" s="73">
        <v>33.870926336926573</v>
      </c>
      <c r="AU2172" s="73">
        <v>33.492747858902632</v>
      </c>
    </row>
    <row r="2173" spans="1:47">
      <c r="A2173" s="61">
        <v>45017</v>
      </c>
      <c r="B2173" s="58">
        <v>10</v>
      </c>
      <c r="C2173" s="58" t="s">
        <v>16</v>
      </c>
      <c r="D2173" s="59">
        <v>42.272002000000001</v>
      </c>
      <c r="E2173" s="57">
        <v>1.1558549E-2</v>
      </c>
      <c r="F2173" s="57"/>
      <c r="G2173" s="73">
        <v>1.119</v>
      </c>
      <c r="H2173" s="73">
        <v>3.892332927837893E-3</v>
      </c>
      <c r="I2173" s="73">
        <v>1.122892332927838</v>
      </c>
      <c r="J2173" s="73">
        <v>1.1099133268759673</v>
      </c>
      <c r="K2173" s="73">
        <v>12.561</v>
      </c>
      <c r="L2173" s="73">
        <v>4.3692219755649478E-2</v>
      </c>
      <c r="M2173" s="73">
        <v>12.60469221975565</v>
      </c>
      <c r="N2173" s="73">
        <v>12.459000267103686</v>
      </c>
      <c r="O2173" s="73">
        <v>36.691000000000003</v>
      </c>
      <c r="P2173" s="73">
        <v>0.12762608351680083</v>
      </c>
      <c r="Q2173" s="73">
        <v>36.818626083516804</v>
      </c>
      <c r="R2173" s="73">
        <v>36.393056189817798</v>
      </c>
      <c r="S2173" s="73">
        <v>3.4959999999999996</v>
      </c>
      <c r="T2173" s="73">
        <v>1.2160496796891216E-2</v>
      </c>
      <c r="U2173" s="73">
        <v>3.5081604967968909</v>
      </c>
      <c r="V2173" s="73">
        <v>3.4676112517947999</v>
      </c>
      <c r="W2173" s="73">
        <v>53.867000000000004</v>
      </c>
      <c r="X2173" s="73">
        <v>0.18737113299717942</v>
      </c>
      <c r="Y2173" s="73">
        <v>54.054371132997183</v>
      </c>
      <c r="Z2173" s="73">
        <v>53.42958103559225</v>
      </c>
      <c r="AA2173" s="57"/>
      <c r="AB2173" s="73">
        <v>2.1849999999999992</v>
      </c>
      <c r="AC2173" s="73">
        <v>7.6003104980570087E-3</v>
      </c>
      <c r="AD2173" s="73">
        <v>2.1926003104980563</v>
      </c>
      <c r="AE2173" s="73">
        <v>2.1672570323717495</v>
      </c>
      <c r="AF2173" s="73">
        <v>3.9589999999999974</v>
      </c>
      <c r="AG2173" s="73">
        <v>1.377099737382503E-2</v>
      </c>
      <c r="AH2173" s="73">
        <v>3.9727709973738223</v>
      </c>
      <c r="AI2173" s="73">
        <v>3.9268515291348982</v>
      </c>
      <c r="AJ2173" s="73">
        <v>27.577000000000016</v>
      </c>
      <c r="AK2173" s="73">
        <v>9.5923918812319597E-2</v>
      </c>
      <c r="AL2173" s="73">
        <v>27.672923918812337</v>
      </c>
      <c r="AM2173" s="73">
        <v>27.353065071723474</v>
      </c>
      <c r="AN2173" s="73">
        <v>2.0249999999999986</v>
      </c>
      <c r="AO2173" s="73">
        <v>7.0437660222267447E-3</v>
      </c>
      <c r="AP2173" s="73">
        <v>2.0320437660222255</v>
      </c>
      <c r="AQ2173" s="73">
        <v>2.008556288582513</v>
      </c>
      <c r="AR2173" s="73">
        <v>35.746000000000009</v>
      </c>
      <c r="AS2173" s="73">
        <v>0.12433899270642838</v>
      </c>
      <c r="AT2173" s="73">
        <v>35.870338992706444</v>
      </c>
      <c r="AU2173" s="73">
        <v>35.455729921812633</v>
      </c>
    </row>
    <row r="2174" spans="1:47">
      <c r="A2174" s="61">
        <v>45017</v>
      </c>
      <c r="B2174" s="58">
        <v>11</v>
      </c>
      <c r="C2174" s="58" t="s">
        <v>16</v>
      </c>
      <c r="D2174" s="59">
        <v>39.891497999999999</v>
      </c>
      <c r="E2174" s="57">
        <v>1.1204465E-2</v>
      </c>
      <c r="F2174" s="57"/>
      <c r="G2174" s="73">
        <v>1.119</v>
      </c>
      <c r="H2174" s="73">
        <v>7.1722674466483749E-3</v>
      </c>
      <c r="I2174" s="73">
        <v>1.1261722674466483</v>
      </c>
      <c r="J2174" s="73">
        <v>1.1135541096920716</v>
      </c>
      <c r="K2174" s="73">
        <v>13.261999999999997</v>
      </c>
      <c r="L2174" s="73">
        <v>8.5003226878865704E-2</v>
      </c>
      <c r="M2174" s="73">
        <v>13.347003226878863</v>
      </c>
      <c r="N2174" s="73">
        <v>13.197457196368411</v>
      </c>
      <c r="O2174" s="73">
        <v>38.548000000000009</v>
      </c>
      <c r="P2174" s="73">
        <v>0.24707467876085937</v>
      </c>
      <c r="Q2174" s="73">
        <v>38.795074678760869</v>
      </c>
      <c r="R2174" s="73">
        <v>38.360396622350308</v>
      </c>
      <c r="S2174" s="73">
        <v>3.7709999999999999</v>
      </c>
      <c r="T2174" s="73">
        <v>2.4170349009214498E-2</v>
      </c>
      <c r="U2174" s="73">
        <v>3.7951703490092146</v>
      </c>
      <c r="V2174" s="73">
        <v>3.7526474956647027</v>
      </c>
      <c r="W2174" s="73">
        <v>56.7</v>
      </c>
      <c r="X2174" s="73">
        <v>0.36342052209558795</v>
      </c>
      <c r="Y2174" s="73">
        <v>57.063420522095591</v>
      </c>
      <c r="Z2174" s="73">
        <v>56.42405542407549</v>
      </c>
      <c r="AA2174" s="57"/>
      <c r="AB2174" s="73">
        <v>2.1849999999999992</v>
      </c>
      <c r="AC2174" s="73">
        <v>1.4004829643366126E-2</v>
      </c>
      <c r="AD2174" s="73">
        <v>2.1990048296433651</v>
      </c>
      <c r="AE2174" s="73">
        <v>2.174366156994795</v>
      </c>
      <c r="AF2174" s="73">
        <v>4.3049999999999988</v>
      </c>
      <c r="AG2174" s="73">
        <v>2.7593039640590927E-2</v>
      </c>
      <c r="AH2174" s="73">
        <v>4.3325930396405896</v>
      </c>
      <c r="AI2174" s="73">
        <v>4.2840486525686927</v>
      </c>
      <c r="AJ2174" s="73">
        <v>28.937000000000015</v>
      </c>
      <c r="AK2174" s="73">
        <v>0.18547265692910112</v>
      </c>
      <c r="AL2174" s="73">
        <v>29.122472656929116</v>
      </c>
      <c r="AM2174" s="73">
        <v>28.796170931331094</v>
      </c>
      <c r="AN2174" s="73">
        <v>2.0699999999999985</v>
      </c>
      <c r="AO2174" s="73">
        <v>1.3267733346346851E-2</v>
      </c>
      <c r="AP2174" s="73">
        <v>2.0832677333463452</v>
      </c>
      <c r="AQ2174" s="73">
        <v>2.0599258329424366</v>
      </c>
      <c r="AR2174" s="73">
        <v>37.497000000000014</v>
      </c>
      <c r="AS2174" s="73">
        <v>0.24033825955940502</v>
      </c>
      <c r="AT2174" s="73">
        <v>37.737338259559415</v>
      </c>
      <c r="AU2174" s="73">
        <v>37.314511573837024</v>
      </c>
    </row>
    <row r="2175" spans="1:47">
      <c r="A2175" s="61">
        <v>45017</v>
      </c>
      <c r="B2175" s="58">
        <v>12</v>
      </c>
      <c r="C2175" s="58" t="s">
        <v>16</v>
      </c>
      <c r="D2175" s="59">
        <v>29.940764000000001</v>
      </c>
      <c r="E2175" s="57">
        <v>1.0834368E-2</v>
      </c>
      <c r="F2175" s="57"/>
      <c r="G2175" s="73">
        <v>1.119</v>
      </c>
      <c r="H2175" s="73">
        <v>7.3873802283114806E-4</v>
      </c>
      <c r="I2175" s="73">
        <v>1.1197387380228312</v>
      </c>
      <c r="J2175" s="73">
        <v>1.1076070764712362</v>
      </c>
      <c r="K2175" s="73">
        <v>13.641999999999999</v>
      </c>
      <c r="L2175" s="73">
        <v>9.0061341442917962E-3</v>
      </c>
      <c r="M2175" s="73">
        <v>13.651006134144291</v>
      </c>
      <c r="N2175" s="73">
        <v>13.503106110116715</v>
      </c>
      <c r="O2175" s="73">
        <v>39.634999999999998</v>
      </c>
      <c r="P2175" s="73">
        <v>2.6166113972218543E-2</v>
      </c>
      <c r="Q2175" s="73">
        <v>39.661166113972214</v>
      </c>
      <c r="R2175" s="73">
        <v>39.231462444984309</v>
      </c>
      <c r="S2175" s="73">
        <v>3.762</v>
      </c>
      <c r="T2175" s="73">
        <v>2.4835857389551197E-3</v>
      </c>
      <c r="U2175" s="73">
        <v>3.7644835857389549</v>
      </c>
      <c r="V2175" s="73">
        <v>3.7236977852410993</v>
      </c>
      <c r="W2175" s="73">
        <v>58.158000000000001</v>
      </c>
      <c r="X2175" s="73">
        <v>3.8394571878296611E-2</v>
      </c>
      <c r="Y2175" s="73">
        <v>58.196394571878294</v>
      </c>
      <c r="Z2175" s="73">
        <v>57.565873416813361</v>
      </c>
      <c r="AA2175" s="57"/>
      <c r="AB2175" s="73">
        <v>2.1849999999999992</v>
      </c>
      <c r="AC2175" s="73">
        <v>1.4424866665648415E-3</v>
      </c>
      <c r="AD2175" s="73">
        <v>2.1864424866665639</v>
      </c>
      <c r="AE2175" s="73">
        <v>2.1627537641551831</v>
      </c>
      <c r="AF2175" s="73">
        <v>4.4849999999999977</v>
      </c>
      <c r="AG2175" s="73">
        <v>2.9608936840015165E-3</v>
      </c>
      <c r="AH2175" s="73">
        <v>4.487960893683999</v>
      </c>
      <c r="AI2175" s="73">
        <v>4.4393366737922175</v>
      </c>
      <c r="AJ2175" s="73">
        <v>29.717000000000024</v>
      </c>
      <c r="AK2175" s="73">
        <v>1.9618478842245973E-2</v>
      </c>
      <c r="AL2175" s="73">
        <v>29.736618478842271</v>
      </c>
      <c r="AM2175" s="73">
        <v>29.414441011166893</v>
      </c>
      <c r="AN2175" s="73">
        <v>2.0589999999999988</v>
      </c>
      <c r="AO2175" s="73">
        <v>1.3593043690878757E-3</v>
      </c>
      <c r="AP2175" s="73">
        <v>2.0603593043690869</v>
      </c>
      <c r="AQ2175" s="73">
        <v>2.0380366134533281</v>
      </c>
      <c r="AR2175" s="73">
        <v>38.446000000000019</v>
      </c>
      <c r="AS2175" s="73">
        <v>2.5381163561900209E-2</v>
      </c>
      <c r="AT2175" s="73">
        <v>38.471381163561922</v>
      </c>
      <c r="AU2175" s="73">
        <v>38.054568062567625</v>
      </c>
    </row>
    <row r="2176" spans="1:47">
      <c r="A2176" s="61">
        <v>45017</v>
      </c>
      <c r="B2176" s="58">
        <v>13</v>
      </c>
      <c r="C2176" s="58" t="s">
        <v>16</v>
      </c>
      <c r="D2176" s="59">
        <v>24.182040000000001</v>
      </c>
      <c r="E2176" s="57">
        <v>1.0603850999999999E-2</v>
      </c>
      <c r="F2176" s="57"/>
      <c r="G2176" s="73">
        <v>1.119</v>
      </c>
      <c r="H2176" s="73">
        <v>9.6375010679156678E-4</v>
      </c>
      <c r="I2176" s="73">
        <v>1.1199637501067916</v>
      </c>
      <c r="J2176" s="73">
        <v>1.1080878213752579</v>
      </c>
      <c r="K2176" s="73">
        <v>13.637999999999996</v>
      </c>
      <c r="L2176" s="73">
        <v>1.1745865912800165E-2</v>
      </c>
      <c r="M2176" s="73">
        <v>13.649745865912797</v>
      </c>
      <c r="N2176" s="73">
        <v>13.50500599456279</v>
      </c>
      <c r="O2176" s="73">
        <v>39.233000000000004</v>
      </c>
      <c r="P2176" s="73">
        <v>3.3789819427840526E-2</v>
      </c>
      <c r="Q2176" s="73">
        <v>39.266789819427842</v>
      </c>
      <c r="R2176" s="73">
        <v>38.850410630934313</v>
      </c>
      <c r="S2176" s="73">
        <v>3.6489999999999996</v>
      </c>
      <c r="T2176" s="73">
        <v>3.1427382838985049E-3</v>
      </c>
      <c r="U2176" s="73">
        <v>3.652142738283898</v>
      </c>
      <c r="V2176" s="73">
        <v>3.6134159608564032</v>
      </c>
      <c r="W2176" s="73">
        <v>57.639000000000003</v>
      </c>
      <c r="X2176" s="73">
        <v>4.9642173731330765E-2</v>
      </c>
      <c r="Y2176" s="73">
        <v>57.688642173731331</v>
      </c>
      <c r="Z2176" s="73">
        <v>57.076920407728764</v>
      </c>
      <c r="AA2176" s="57"/>
      <c r="AB2176" s="73">
        <v>2.1849999999999992</v>
      </c>
      <c r="AC2176" s="73">
        <v>1.8818534256832642E-3</v>
      </c>
      <c r="AD2176" s="73">
        <v>2.1868818534256826</v>
      </c>
      <c r="AE2176" s="73">
        <v>2.1636924840973526</v>
      </c>
      <c r="AF2176" s="73">
        <v>4.2749999999999986</v>
      </c>
      <c r="AG2176" s="73">
        <v>3.6818871372063869E-3</v>
      </c>
      <c r="AH2176" s="73">
        <v>4.2786818871372052</v>
      </c>
      <c r="AI2176" s="73">
        <v>4.2333113819296031</v>
      </c>
      <c r="AJ2176" s="73">
        <v>29.447000000000006</v>
      </c>
      <c r="AK2176" s="73">
        <v>2.5361527609196851E-2</v>
      </c>
      <c r="AL2176" s="73">
        <v>29.472361527609202</v>
      </c>
      <c r="AM2176" s="73">
        <v>29.159840997352301</v>
      </c>
      <c r="AN2176" s="73">
        <v>2.0069999999999988</v>
      </c>
      <c r="AO2176" s="73">
        <v>1.7285491191516295E-3</v>
      </c>
      <c r="AP2176" s="73">
        <v>2.0087285491191502</v>
      </c>
      <c r="AQ2176" s="73">
        <v>1.9874282908848444</v>
      </c>
      <c r="AR2176" s="73">
        <v>37.914000000000001</v>
      </c>
      <c r="AS2176" s="73">
        <v>3.2653817291238132E-2</v>
      </c>
      <c r="AT2176" s="73">
        <v>37.946653817291235</v>
      </c>
      <c r="AU2176" s="73">
        <v>37.544273154264097</v>
      </c>
    </row>
    <row r="2177" spans="1:47">
      <c r="A2177" s="61">
        <v>45017</v>
      </c>
      <c r="B2177" s="58">
        <v>14</v>
      </c>
      <c r="C2177" s="58" t="s">
        <v>16</v>
      </c>
      <c r="D2177" s="59">
        <v>24.553872999999999</v>
      </c>
      <c r="E2177" s="57">
        <v>1.0994418000000001E-2</v>
      </c>
      <c r="F2177" s="57"/>
      <c r="G2177" s="73">
        <v>1.119</v>
      </c>
      <c r="H2177" s="73">
        <v>-1.9143688051225061E-3</v>
      </c>
      <c r="I2177" s="73">
        <v>1.1170856311948776</v>
      </c>
      <c r="J2177" s="73">
        <v>1.1048039248237274</v>
      </c>
      <c r="K2177" s="73">
        <v>13.438000000000001</v>
      </c>
      <c r="L2177" s="73">
        <v>-2.2989533514956424E-2</v>
      </c>
      <c r="M2177" s="73">
        <v>13.415010466485045</v>
      </c>
      <c r="N2177" s="73">
        <v>13.267520233942133</v>
      </c>
      <c r="O2177" s="73">
        <v>39.601000000000006</v>
      </c>
      <c r="P2177" s="73">
        <v>-6.7748810591292563E-2</v>
      </c>
      <c r="Q2177" s="73">
        <v>39.533251189408716</v>
      </c>
      <c r="R2177" s="73">
        <v>39.09860610093336</v>
      </c>
      <c r="S2177" s="73">
        <v>3.5270000000000001</v>
      </c>
      <c r="T2177" s="73">
        <v>-6.0339399246354597E-3</v>
      </c>
      <c r="U2177" s="73">
        <v>3.5209660600753647</v>
      </c>
      <c r="V2177" s="73">
        <v>3.4822550874470832</v>
      </c>
      <c r="W2177" s="73">
        <v>57.685000000000009</v>
      </c>
      <c r="X2177" s="73">
        <v>-9.8686652836006944E-2</v>
      </c>
      <c r="Y2177" s="73">
        <v>57.586313347164008</v>
      </c>
      <c r="Z2177" s="73">
        <v>56.953185347146302</v>
      </c>
      <c r="AA2177" s="57"/>
      <c r="AB2177" s="73">
        <v>2.1849999999999992</v>
      </c>
      <c r="AC2177" s="73">
        <v>-3.7380659867673588E-3</v>
      </c>
      <c r="AD2177" s="73">
        <v>2.1812619340132318</v>
      </c>
      <c r="AE2177" s="73">
        <v>2.1572802285432018</v>
      </c>
      <c r="AF2177" s="73">
        <v>3.9149999999999974</v>
      </c>
      <c r="AG2177" s="73">
        <v>-6.6977246399058145E-3</v>
      </c>
      <c r="AH2177" s="73">
        <v>3.9083022753600916</v>
      </c>
      <c r="AI2177" s="73">
        <v>3.8653327664744315</v>
      </c>
      <c r="AJ2177" s="73">
        <v>28.331000000000014</v>
      </c>
      <c r="AK2177" s="73">
        <v>-4.846825971217672E-2</v>
      </c>
      <c r="AL2177" s="73">
        <v>28.282531740287837</v>
      </c>
      <c r="AM2177" s="73">
        <v>27.971581764236845</v>
      </c>
      <c r="AN2177" s="73">
        <v>2.0299999999999985</v>
      </c>
      <c r="AO2177" s="73">
        <v>-3.4728942577289404E-3</v>
      </c>
      <c r="AP2177" s="73">
        <v>2.0265271057422694</v>
      </c>
      <c r="AQ2177" s="73">
        <v>2.0042466196534088</v>
      </c>
      <c r="AR2177" s="73">
        <v>36.461000000000013</v>
      </c>
      <c r="AS2177" s="73">
        <v>-6.2376944596578832E-2</v>
      </c>
      <c r="AT2177" s="73">
        <v>36.398623055403426</v>
      </c>
      <c r="AU2177" s="73">
        <v>35.998441378907884</v>
      </c>
    </row>
    <row r="2178" spans="1:47">
      <c r="A2178" s="61">
        <v>45017</v>
      </c>
      <c r="B2178" s="58">
        <v>15</v>
      </c>
      <c r="C2178" s="58" t="s">
        <v>16</v>
      </c>
      <c r="D2178" s="59">
        <v>20.327665</v>
      </c>
      <c r="E2178" s="57">
        <v>1.0785909E-2</v>
      </c>
      <c r="F2178" s="57"/>
      <c r="G2178" s="73">
        <v>1.119</v>
      </c>
      <c r="H2178" s="73">
        <v>-7.945892259287329E-3</v>
      </c>
      <c r="I2178" s="73">
        <v>1.1110541077407126</v>
      </c>
      <c r="J2178" s="73">
        <v>1.099070379240545</v>
      </c>
      <c r="K2178" s="73">
        <v>12.926999999999998</v>
      </c>
      <c r="L2178" s="73">
        <v>-9.1793162855949337E-2</v>
      </c>
      <c r="M2178" s="73">
        <v>12.835206837144048</v>
      </c>
      <c r="N2178" s="73">
        <v>12.696767464202434</v>
      </c>
      <c r="O2178" s="73">
        <v>37.730000000000004</v>
      </c>
      <c r="P2178" s="73">
        <v>-0.26791645660671226</v>
      </c>
      <c r="Q2178" s="73">
        <v>37.462083543393291</v>
      </c>
      <c r="R2178" s="73">
        <v>37.058020919343853</v>
      </c>
      <c r="S2178" s="73">
        <v>3.4269999999999996</v>
      </c>
      <c r="T2178" s="73">
        <v>-2.433473884948854E-2</v>
      </c>
      <c r="U2178" s="73">
        <v>3.4026652611505113</v>
      </c>
      <c r="V2178" s="73">
        <v>3.3659644232862806</v>
      </c>
      <c r="W2178" s="73">
        <v>55.203000000000003</v>
      </c>
      <c r="X2178" s="73">
        <v>-0.39199025057143749</v>
      </c>
      <c r="Y2178" s="73">
        <v>54.811009749428557</v>
      </c>
      <c r="Z2178" s="73">
        <v>54.219823186073107</v>
      </c>
      <c r="AA2178" s="57"/>
      <c r="AB2178" s="73">
        <v>2.1849999999999992</v>
      </c>
      <c r="AC2178" s="73">
        <v>-1.5515437521485978E-2</v>
      </c>
      <c r="AD2178" s="73">
        <v>2.1694845624785133</v>
      </c>
      <c r="AE2178" s="73">
        <v>2.1460846994107152</v>
      </c>
      <c r="AF2178" s="73">
        <v>3.6669999999999963</v>
      </c>
      <c r="AG2178" s="73">
        <v>-2.603895166649384E-2</v>
      </c>
      <c r="AH2178" s="73">
        <v>3.6409610483335024</v>
      </c>
      <c r="AI2178" s="73">
        <v>3.6016899737936328</v>
      </c>
      <c r="AJ2178" s="73">
        <v>27.263000000000005</v>
      </c>
      <c r="AK2178" s="73">
        <v>-0.1935914751250675</v>
      </c>
      <c r="AL2178" s="73">
        <v>27.069408524874937</v>
      </c>
      <c r="AM2178" s="73">
        <v>26.777440347841811</v>
      </c>
      <c r="AN2178" s="73">
        <v>1.976999999999999</v>
      </c>
      <c r="AO2178" s="73">
        <v>-1.4038453080081361E-2</v>
      </c>
      <c r="AP2178" s="73">
        <v>1.9629615469199175</v>
      </c>
      <c r="AQ2178" s="73">
        <v>1.94178922230434</v>
      </c>
      <c r="AR2178" s="73">
        <v>35.091999999999999</v>
      </c>
      <c r="AS2178" s="73">
        <v>-0.24918431739312868</v>
      </c>
      <c r="AT2178" s="73">
        <v>34.842815682606876</v>
      </c>
      <c r="AU2178" s="73">
        <v>34.467004243350495</v>
      </c>
    </row>
    <row r="2179" spans="1:47">
      <c r="A2179" s="61">
        <v>45017</v>
      </c>
      <c r="B2179" s="58">
        <v>16</v>
      </c>
      <c r="C2179" s="58" t="s">
        <v>16</v>
      </c>
      <c r="D2179" s="59">
        <v>20.561337000000002</v>
      </c>
      <c r="E2179" s="57">
        <v>1.0593963E-2</v>
      </c>
      <c r="F2179" s="57"/>
      <c r="G2179" s="73">
        <v>1.119</v>
      </c>
      <c r="H2179" s="73">
        <v>-8.7035664197932031E-3</v>
      </c>
      <c r="I2179" s="73">
        <v>1.1102964335802068</v>
      </c>
      <c r="J2179" s="73">
        <v>1.0985339942438261</v>
      </c>
      <c r="K2179" s="73">
        <v>12.909999999999998</v>
      </c>
      <c r="L2179" s="73">
        <v>-0.10041380024980361</v>
      </c>
      <c r="M2179" s="73">
        <v>12.809586199750195</v>
      </c>
      <c r="N2179" s="73">
        <v>12.67388191750473</v>
      </c>
      <c r="O2179" s="73">
        <v>38.382000000000005</v>
      </c>
      <c r="P2179" s="73">
        <v>-0.29853466159472991</v>
      </c>
      <c r="Q2179" s="73">
        <v>38.083465338405276</v>
      </c>
      <c r="R2179" s="73">
        <v>37.680010515698427</v>
      </c>
      <c r="S2179" s="73">
        <v>3.375</v>
      </c>
      <c r="T2179" s="73">
        <v>-2.6250703008759663E-2</v>
      </c>
      <c r="U2179" s="73">
        <v>3.3487492969912402</v>
      </c>
      <c r="V2179" s="73">
        <v>3.313272770842639</v>
      </c>
      <c r="W2179" s="73">
        <v>55.786000000000001</v>
      </c>
      <c r="X2179" s="73">
        <v>-0.43390273127308637</v>
      </c>
      <c r="Y2179" s="73">
        <v>55.352097268726922</v>
      </c>
      <c r="Z2179" s="73">
        <v>54.765699198289617</v>
      </c>
      <c r="AA2179" s="57"/>
      <c r="AB2179" s="73">
        <v>2.1849999999999992</v>
      </c>
      <c r="AC2179" s="73">
        <v>-1.6994899577522912E-2</v>
      </c>
      <c r="AD2179" s="73">
        <v>2.1680051004224761</v>
      </c>
      <c r="AE2179" s="73">
        <v>2.1450373346047891</v>
      </c>
      <c r="AF2179" s="73">
        <v>4.0329999999999968</v>
      </c>
      <c r="AG2179" s="73">
        <v>-3.1368617847208187E-2</v>
      </c>
      <c r="AH2179" s="73">
        <v>4.0016313821527882</v>
      </c>
      <c r="AI2179" s="73">
        <v>3.9592382473506227</v>
      </c>
      <c r="AJ2179" s="73">
        <v>27.350000000000009</v>
      </c>
      <c r="AK2179" s="73">
        <v>-0.2127279191969117</v>
      </c>
      <c r="AL2179" s="73">
        <v>27.137272080803097</v>
      </c>
      <c r="AM2179" s="73">
        <v>26.849780824458136</v>
      </c>
      <c r="AN2179" s="73">
        <v>1.9799999999999991</v>
      </c>
      <c r="AO2179" s="73">
        <v>-1.5400412431805661E-2</v>
      </c>
      <c r="AP2179" s="73">
        <v>1.9645995875681934</v>
      </c>
      <c r="AQ2179" s="73">
        <v>1.9437866922276807</v>
      </c>
      <c r="AR2179" s="73">
        <v>35.548000000000002</v>
      </c>
      <c r="AS2179" s="73">
        <v>-0.27649184905344848</v>
      </c>
      <c r="AT2179" s="73">
        <v>35.271508150946552</v>
      </c>
      <c r="AU2179" s="73">
        <v>34.897843098641232</v>
      </c>
    </row>
    <row r="2180" spans="1:47">
      <c r="A2180" s="61">
        <v>45017</v>
      </c>
      <c r="B2180" s="58">
        <v>17</v>
      </c>
      <c r="C2180" s="58" t="s">
        <v>16</v>
      </c>
      <c r="D2180" s="59">
        <v>23.530075</v>
      </c>
      <c r="E2180" s="57">
        <v>1.0589543E-2</v>
      </c>
      <c r="F2180" s="57"/>
      <c r="G2180" s="73">
        <v>1.119</v>
      </c>
      <c r="H2180" s="73">
        <v>2.8840528763878388E-3</v>
      </c>
      <c r="I2180" s="73">
        <v>1.1218840528763878</v>
      </c>
      <c r="J2180" s="73">
        <v>1.110003813457439</v>
      </c>
      <c r="K2180" s="73">
        <v>12.474000000000002</v>
      </c>
      <c r="L2180" s="73">
        <v>3.2149844128741653E-2</v>
      </c>
      <c r="M2180" s="73">
        <v>12.506149844128744</v>
      </c>
      <c r="N2180" s="73">
        <v>12.373715432589899</v>
      </c>
      <c r="O2180" s="73">
        <v>36.747000000000007</v>
      </c>
      <c r="P2180" s="73">
        <v>9.4709822206098235E-2</v>
      </c>
      <c r="Q2180" s="73">
        <v>36.841709822206106</v>
      </c>
      <c r="R2180" s="73">
        <v>36.451572951850331</v>
      </c>
      <c r="S2180" s="73">
        <v>3.319</v>
      </c>
      <c r="T2180" s="73">
        <v>8.5542193893934186E-3</v>
      </c>
      <c r="U2180" s="73">
        <v>3.3275542193893934</v>
      </c>
      <c r="V2180" s="73">
        <v>3.2923169408983379</v>
      </c>
      <c r="W2180" s="73">
        <v>53.659000000000013</v>
      </c>
      <c r="X2180" s="73">
        <v>0.13829793860062115</v>
      </c>
      <c r="Y2180" s="73">
        <v>53.797297938600629</v>
      </c>
      <c r="Z2180" s="73">
        <v>53.227609138796005</v>
      </c>
      <c r="AA2180" s="57"/>
      <c r="AB2180" s="73">
        <v>2.1849999999999992</v>
      </c>
      <c r="AC2180" s="73">
        <v>5.6315062867805408E-3</v>
      </c>
      <c r="AD2180" s="73">
        <v>2.1906315062867798</v>
      </c>
      <c r="AE2180" s="73">
        <v>2.1674337197538009</v>
      </c>
      <c r="AF2180" s="73">
        <v>3.8759999999999972</v>
      </c>
      <c r="AG2180" s="73">
        <v>9.9898024565498265E-3</v>
      </c>
      <c r="AH2180" s="73">
        <v>3.8859898024565469</v>
      </c>
      <c r="AI2180" s="73">
        <v>3.8448389463458716</v>
      </c>
      <c r="AJ2180" s="73">
        <v>26.277000000000012</v>
      </c>
      <c r="AK2180" s="73">
        <v>6.7724984301021696E-2</v>
      </c>
      <c r="AL2180" s="73">
        <v>26.344724984301035</v>
      </c>
      <c r="AM2180" s="73">
        <v>26.065746386256603</v>
      </c>
      <c r="AN2180" s="73">
        <v>2.0019999999999993</v>
      </c>
      <c r="AO2180" s="73">
        <v>5.1598515268350773E-3</v>
      </c>
      <c r="AP2180" s="73">
        <v>2.0071598515268345</v>
      </c>
      <c r="AQ2180" s="73">
        <v>1.9859049459712175</v>
      </c>
      <c r="AR2180" s="73">
        <v>34.340000000000011</v>
      </c>
      <c r="AS2180" s="73">
        <v>8.8506144571187148E-2</v>
      </c>
      <c r="AT2180" s="73">
        <v>34.428506144571202</v>
      </c>
      <c r="AU2180" s="73">
        <v>34.063923998327496</v>
      </c>
    </row>
    <row r="2181" spans="1:47">
      <c r="A2181" s="61">
        <v>45017</v>
      </c>
      <c r="B2181" s="58">
        <v>18</v>
      </c>
      <c r="C2181" s="58" t="s">
        <v>16</v>
      </c>
      <c r="D2181" s="59">
        <v>38.506672000000002</v>
      </c>
      <c r="E2181" s="57">
        <v>1.0658476E-2</v>
      </c>
      <c r="F2181" s="57"/>
      <c r="G2181" s="73">
        <v>1.119</v>
      </c>
      <c r="H2181" s="73">
        <v>-1.9796288609791606E-3</v>
      </c>
      <c r="I2181" s="73">
        <v>1.1170203711390208</v>
      </c>
      <c r="J2181" s="73">
        <v>1.1051146363217244</v>
      </c>
      <c r="K2181" s="73">
        <v>12.488999999999999</v>
      </c>
      <c r="L2181" s="73">
        <v>-2.2094356429641401E-2</v>
      </c>
      <c r="M2181" s="73">
        <v>12.466905643570358</v>
      </c>
      <c r="N2181" s="73">
        <v>12.3340274289741</v>
      </c>
      <c r="O2181" s="73">
        <v>36.569999999999993</v>
      </c>
      <c r="P2181" s="73">
        <v>-6.4696181810552172E-2</v>
      </c>
      <c r="Q2181" s="73">
        <v>36.505303818189439</v>
      </c>
      <c r="R2181" s="73">
        <v>36.116212913570557</v>
      </c>
      <c r="S2181" s="73">
        <v>3.4509999999999996</v>
      </c>
      <c r="T2181" s="73">
        <v>-6.1051824836810386E-3</v>
      </c>
      <c r="U2181" s="73">
        <v>3.4448948175163188</v>
      </c>
      <c r="V2181" s="73">
        <v>3.4081774887812966</v>
      </c>
      <c r="W2181" s="73">
        <v>53.628999999999991</v>
      </c>
      <c r="X2181" s="73">
        <v>-9.4875349584853774E-2</v>
      </c>
      <c r="Y2181" s="73">
        <v>53.534124650415137</v>
      </c>
      <c r="Z2181" s="73">
        <v>52.963532467647681</v>
      </c>
      <c r="AA2181" s="57"/>
      <c r="AB2181" s="73">
        <v>2.1849999999999992</v>
      </c>
      <c r="AC2181" s="73">
        <v>-3.8654951396241855E-3</v>
      </c>
      <c r="AD2181" s="73">
        <v>2.181134504860375</v>
      </c>
      <c r="AE2181" s="73">
        <v>2.1578869350875487</v>
      </c>
      <c r="AF2181" s="73">
        <v>3.8429999999999982</v>
      </c>
      <c r="AG2181" s="73">
        <v>-6.7986717718882123E-3</v>
      </c>
      <c r="AH2181" s="73">
        <v>3.83620132822811</v>
      </c>
      <c r="AI2181" s="73">
        <v>3.7953132684400224</v>
      </c>
      <c r="AJ2181" s="73">
        <v>26.248000000000005</v>
      </c>
      <c r="AK2181" s="73">
        <v>-4.6435476624647906E-2</v>
      </c>
      <c r="AL2181" s="73">
        <v>26.201564523375357</v>
      </c>
      <c r="AM2181" s="73">
        <v>25.922295776740508</v>
      </c>
      <c r="AN2181" s="73">
        <v>2.1049999999999991</v>
      </c>
      <c r="AO2181" s="73">
        <v>-3.7239667134594556E-3</v>
      </c>
      <c r="AP2181" s="73">
        <v>2.1012760332865397</v>
      </c>
      <c r="AQ2181" s="73">
        <v>2.0788796331163799</v>
      </c>
      <c r="AR2181" s="73">
        <v>34.381</v>
      </c>
      <c r="AS2181" s="73">
        <v>-6.0823610249619756E-2</v>
      </c>
      <c r="AT2181" s="73">
        <v>34.32017638975038</v>
      </c>
      <c r="AU2181" s="73">
        <v>33.954375613384457</v>
      </c>
    </row>
    <row r="2182" spans="1:47">
      <c r="A2182" s="61">
        <v>45017</v>
      </c>
      <c r="B2182" s="58">
        <v>19</v>
      </c>
      <c r="C2182" s="58" t="s">
        <v>16</v>
      </c>
      <c r="D2182" s="59">
        <v>49.976703000000001</v>
      </c>
      <c r="E2182" s="57">
        <v>1.0949883000000001E-2</v>
      </c>
      <c r="F2182" s="57"/>
      <c r="G2182" s="73">
        <v>1.119</v>
      </c>
      <c r="H2182" s="73">
        <v>-3.4957021786678017E-3</v>
      </c>
      <c r="I2182" s="73">
        <v>1.1155042978213321</v>
      </c>
      <c r="J2182" s="73">
        <v>1.1032896562741914</v>
      </c>
      <c r="K2182" s="73">
        <v>12.682999999999998</v>
      </c>
      <c r="L2182" s="73">
        <v>-3.9621081976804043E-2</v>
      </c>
      <c r="M2182" s="73">
        <v>12.643378918023194</v>
      </c>
      <c r="N2182" s="73">
        <v>12.504935398146173</v>
      </c>
      <c r="O2182" s="73">
        <v>36.255000000000003</v>
      </c>
      <c r="P2182" s="73">
        <v>-0.11325887621769543</v>
      </c>
      <c r="Q2182" s="73">
        <v>36.14174112378231</v>
      </c>
      <c r="R2182" s="73">
        <v>35.745993287060607</v>
      </c>
      <c r="S2182" s="73">
        <v>3.5300000000000002</v>
      </c>
      <c r="T2182" s="73">
        <v>-1.1027550215100396E-2</v>
      </c>
      <c r="U2182" s="73">
        <v>3.5189724497848998</v>
      </c>
      <c r="V2182" s="73">
        <v>3.4804401131795317</v>
      </c>
      <c r="W2182" s="73">
        <v>53.587000000000003</v>
      </c>
      <c r="X2182" s="73">
        <v>-0.16740321058826768</v>
      </c>
      <c r="Y2182" s="73">
        <v>53.419596789411735</v>
      </c>
      <c r="Z2182" s="73">
        <v>52.834658454660506</v>
      </c>
      <c r="AA2182" s="57"/>
      <c r="AB2182" s="73">
        <v>2.1849999999999992</v>
      </c>
      <c r="AC2182" s="73">
        <v>-6.8258349065139813E-3</v>
      </c>
      <c r="AD2182" s="73">
        <v>2.1781741650934854</v>
      </c>
      <c r="AE2182" s="73">
        <v>2.1543234128320892</v>
      </c>
      <c r="AF2182" s="73">
        <v>4.1479999999999979</v>
      </c>
      <c r="AG2182" s="73">
        <v>-1.2958152490718531E-2</v>
      </c>
      <c r="AH2182" s="73">
        <v>4.1350418475092789</v>
      </c>
      <c r="AI2182" s="73">
        <v>4.0897636230789489</v>
      </c>
      <c r="AJ2182" s="73">
        <v>26.349000000000011</v>
      </c>
      <c r="AK2182" s="73">
        <v>-8.2313008673563864E-2</v>
      </c>
      <c r="AL2182" s="73">
        <v>26.266686991326448</v>
      </c>
      <c r="AM2182" s="73">
        <v>25.979069841973804</v>
      </c>
      <c r="AN2182" s="73">
        <v>2.1219999999999986</v>
      </c>
      <c r="AO2182" s="73">
        <v>-6.6290259366694106E-3</v>
      </c>
      <c r="AP2182" s="73">
        <v>2.1153709740633291</v>
      </c>
      <c r="AQ2182" s="73">
        <v>2.0922079093957398</v>
      </c>
      <c r="AR2182" s="73">
        <v>34.804000000000009</v>
      </c>
      <c r="AS2182" s="73">
        <v>-0.10872602200746578</v>
      </c>
      <c r="AT2182" s="73">
        <v>34.695273977992542</v>
      </c>
      <c r="AU2182" s="73">
        <v>34.315364787280579</v>
      </c>
    </row>
    <row r="2183" spans="1:47">
      <c r="A2183" s="61">
        <v>45017</v>
      </c>
      <c r="B2183" s="58">
        <v>20</v>
      </c>
      <c r="C2183" s="58" t="s">
        <v>16</v>
      </c>
      <c r="D2183" s="59">
        <v>31.1494</v>
      </c>
      <c r="E2183" s="57">
        <v>1.0772428000000001E-2</v>
      </c>
      <c r="F2183" s="57"/>
      <c r="G2183" s="73">
        <v>1.119</v>
      </c>
      <c r="H2183" s="73">
        <v>-6.8600721397123383E-4</v>
      </c>
      <c r="I2183" s="73">
        <v>1.1183139927860288</v>
      </c>
      <c r="J2183" s="73">
        <v>1.1062670358173488</v>
      </c>
      <c r="K2183" s="73">
        <v>13.333999999999998</v>
      </c>
      <c r="L2183" s="73">
        <v>-8.1744595094659783E-3</v>
      </c>
      <c r="M2183" s="73">
        <v>13.325825540490532</v>
      </c>
      <c r="N2183" s="73">
        <v>13.182274044315037</v>
      </c>
      <c r="O2183" s="73">
        <v>37.351000000000006</v>
      </c>
      <c r="P2183" s="73">
        <v>-2.2898172876710955E-2</v>
      </c>
      <c r="Q2183" s="73">
        <v>37.328101827123298</v>
      </c>
      <c r="R2183" s="73">
        <v>36.925987537813945</v>
      </c>
      <c r="S2183" s="73">
        <v>3.7209999999999996</v>
      </c>
      <c r="T2183" s="73">
        <v>-2.2811732289427706E-3</v>
      </c>
      <c r="U2183" s="73">
        <v>3.7187188267710569</v>
      </c>
      <c r="V2183" s="73">
        <v>3.6786591959574211</v>
      </c>
      <c r="W2183" s="73">
        <v>55.524999999999999</v>
      </c>
      <c r="X2183" s="73">
        <v>-3.4039812829090937E-2</v>
      </c>
      <c r="Y2183" s="73">
        <v>55.49096018717092</v>
      </c>
      <c r="Z2183" s="73">
        <v>54.893187813903751</v>
      </c>
      <c r="AA2183" s="57"/>
      <c r="AB2183" s="73">
        <v>2.1849999999999992</v>
      </c>
      <c r="AC2183" s="73">
        <v>-1.3395225759849376E-3</v>
      </c>
      <c r="AD2183" s="73">
        <v>2.1836604774240143</v>
      </c>
      <c r="AE2183" s="73">
        <v>2.1601371521545185</v>
      </c>
      <c r="AF2183" s="73">
        <v>4.482999999999997</v>
      </c>
      <c r="AG2183" s="73">
        <v>-2.748320232558569E-3</v>
      </c>
      <c r="AH2183" s="73">
        <v>4.4802516797674388</v>
      </c>
      <c r="AI2183" s="73">
        <v>4.4319884911252654</v>
      </c>
      <c r="AJ2183" s="73">
        <v>27.981000000000005</v>
      </c>
      <c r="AK2183" s="73">
        <v>-1.7153858672143963E-2</v>
      </c>
      <c r="AL2183" s="73">
        <v>27.96384614132786</v>
      </c>
      <c r="AM2183" s="73">
        <v>27.662607622167329</v>
      </c>
      <c r="AN2183" s="73">
        <v>2.1569999999999987</v>
      </c>
      <c r="AO2183" s="73">
        <v>-1.3223570692903934E-3</v>
      </c>
      <c r="AP2183" s="73">
        <v>2.1556776429307085</v>
      </c>
      <c r="AQ2183" s="73">
        <v>2.1324557607310277</v>
      </c>
      <c r="AR2183" s="73">
        <v>36.805999999999997</v>
      </c>
      <c r="AS2183" s="73">
        <v>-2.2564058549977863E-2</v>
      </c>
      <c r="AT2183" s="73">
        <v>36.783435941450023</v>
      </c>
      <c r="AU2183" s="73">
        <v>36.387189026178142</v>
      </c>
    </row>
    <row r="2184" spans="1:47">
      <c r="A2184" s="61">
        <v>45017</v>
      </c>
      <c r="B2184" s="58">
        <v>21</v>
      </c>
      <c r="C2184" s="58" t="s">
        <v>16</v>
      </c>
      <c r="D2184" s="59">
        <v>33.410572999999999</v>
      </c>
      <c r="E2184" s="57">
        <v>1.0710000000000001E-2</v>
      </c>
      <c r="F2184" s="57"/>
      <c r="G2184" s="73">
        <v>1.119</v>
      </c>
      <c r="H2184" s="73">
        <v>1.4338296753990416E-3</v>
      </c>
      <c r="I2184" s="73">
        <v>1.1204338296753991</v>
      </c>
      <c r="J2184" s="73">
        <v>1.1084339833595755</v>
      </c>
      <c r="K2184" s="73">
        <v>13.446000000000003</v>
      </c>
      <c r="L2184" s="73">
        <v>1.7229020389111276E-2</v>
      </c>
      <c r="M2184" s="73">
        <v>13.463229020389115</v>
      </c>
      <c r="N2184" s="73">
        <v>13.319037837580748</v>
      </c>
      <c r="O2184" s="73">
        <v>37.774000000000015</v>
      </c>
      <c r="P2184" s="73">
        <v>4.8401682000467759E-2</v>
      </c>
      <c r="Q2184" s="73">
        <v>37.822401682000482</v>
      </c>
      <c r="R2184" s="73">
        <v>37.41732375998626</v>
      </c>
      <c r="S2184" s="73">
        <v>3.7629999999999999</v>
      </c>
      <c r="T2184" s="73">
        <v>4.8217167725885558E-3</v>
      </c>
      <c r="U2184" s="73">
        <v>3.7678217167725885</v>
      </c>
      <c r="V2184" s="73">
        <v>3.7274683461859541</v>
      </c>
      <c r="W2184" s="73">
        <v>56.102000000000018</v>
      </c>
      <c r="X2184" s="73">
        <v>7.1886248837566627E-2</v>
      </c>
      <c r="Y2184" s="73">
        <v>56.173886248837583</v>
      </c>
      <c r="Z2184" s="73">
        <v>55.572263927112537</v>
      </c>
      <c r="AA2184" s="57"/>
      <c r="AB2184" s="73">
        <v>2.1849999999999992</v>
      </c>
      <c r="AC2184" s="73">
        <v>2.7997478469588069E-3</v>
      </c>
      <c r="AD2184" s="73">
        <v>2.1877997478469582</v>
      </c>
      <c r="AE2184" s="73">
        <v>2.1643684125475171</v>
      </c>
      <c r="AF2184" s="73">
        <v>4.6979999999999968</v>
      </c>
      <c r="AG2184" s="73">
        <v>6.0197782082436939E-3</v>
      </c>
      <c r="AH2184" s="73">
        <v>4.7040197782082407</v>
      </c>
      <c r="AI2184" s="73">
        <v>4.6536397263836307</v>
      </c>
      <c r="AJ2184" s="73">
        <v>28.903000000000006</v>
      </c>
      <c r="AK2184" s="73">
        <v>3.7034833876727895E-2</v>
      </c>
      <c r="AL2184" s="73">
        <v>28.940034833876734</v>
      </c>
      <c r="AM2184" s="73">
        <v>28.630087060805913</v>
      </c>
      <c r="AN2184" s="73">
        <v>2.202999999999999</v>
      </c>
      <c r="AO2184" s="73">
        <v>2.8228121312815794E-3</v>
      </c>
      <c r="AP2184" s="73">
        <v>2.2058228121312804</v>
      </c>
      <c r="AQ2184" s="73">
        <v>2.1821984498133542</v>
      </c>
      <c r="AR2184" s="73">
        <v>37.988999999999997</v>
      </c>
      <c r="AS2184" s="73">
        <v>4.8677172063211968E-2</v>
      </c>
      <c r="AT2184" s="73">
        <v>38.037677172063212</v>
      </c>
      <c r="AU2184" s="73">
        <v>37.630293649550417</v>
      </c>
    </row>
    <row r="2185" spans="1:47">
      <c r="A2185" s="61">
        <v>45017</v>
      </c>
      <c r="B2185" s="58">
        <v>22</v>
      </c>
      <c r="C2185" s="58" t="s">
        <v>16</v>
      </c>
      <c r="D2185" s="59">
        <v>33.674652999999999</v>
      </c>
      <c r="E2185" s="57">
        <v>1.0489854E-2</v>
      </c>
      <c r="F2185" s="57"/>
      <c r="G2185" s="73">
        <v>1.119</v>
      </c>
      <c r="H2185" s="73">
        <v>1.9590356592734119E-3</v>
      </c>
      <c r="I2185" s="73">
        <v>1.1209590356592734</v>
      </c>
      <c r="J2185" s="73">
        <v>1.1092003390352267</v>
      </c>
      <c r="K2185" s="73">
        <v>13.237</v>
      </c>
      <c r="L2185" s="73">
        <v>2.3174043808581016E-2</v>
      </c>
      <c r="M2185" s="73">
        <v>13.260174043808581</v>
      </c>
      <c r="N2185" s="73">
        <v>13.121076754074439</v>
      </c>
      <c r="O2185" s="73">
        <v>36.893000000000001</v>
      </c>
      <c r="P2185" s="73">
        <v>6.4588652884337794E-2</v>
      </c>
      <c r="Q2185" s="73">
        <v>36.95758865288434</v>
      </c>
      <c r="R2185" s="73">
        <v>36.569908943723526</v>
      </c>
      <c r="S2185" s="73">
        <v>3.7039999999999997</v>
      </c>
      <c r="T2185" s="73">
        <v>6.4846006094269144E-3</v>
      </c>
      <c r="U2185" s="73">
        <v>3.7104846006094268</v>
      </c>
      <c r="V2185" s="73">
        <v>3.6715621588797855</v>
      </c>
      <c r="W2185" s="73">
        <v>54.953000000000003</v>
      </c>
      <c r="X2185" s="73">
        <v>9.6206332961619137E-2</v>
      </c>
      <c r="Y2185" s="73">
        <v>55.049206332961624</v>
      </c>
      <c r="Z2185" s="73">
        <v>54.471748195712976</v>
      </c>
      <c r="AA2185" s="57"/>
      <c r="AB2185" s="73">
        <v>2.1849999999999992</v>
      </c>
      <c r="AC2185" s="73">
        <v>3.825284106802863E-3</v>
      </c>
      <c r="AD2185" s="73">
        <v>2.1888252841068021</v>
      </c>
      <c r="AE2185" s="73">
        <v>2.1658648264450133</v>
      </c>
      <c r="AF2185" s="73">
        <v>4.6599999999999975</v>
      </c>
      <c r="AG2185" s="73">
        <v>8.1582718250349379E-3</v>
      </c>
      <c r="AH2185" s="73">
        <v>4.6681582718250327</v>
      </c>
      <c r="AI2185" s="73">
        <v>4.6191899731046959</v>
      </c>
      <c r="AJ2185" s="73">
        <v>28.217999999999986</v>
      </c>
      <c r="AK2185" s="73">
        <v>4.9401312094170785E-2</v>
      </c>
      <c r="AL2185" s="73">
        <v>28.267401312094158</v>
      </c>
      <c r="AM2185" s="73">
        <v>27.970880399370881</v>
      </c>
      <c r="AN2185" s="73">
        <v>2.238999999999999</v>
      </c>
      <c r="AO2185" s="73">
        <v>3.9198220206551988E-3</v>
      </c>
      <c r="AP2185" s="73">
        <v>2.2429198220206543</v>
      </c>
      <c r="AQ2185" s="73">
        <v>2.2193919205539516</v>
      </c>
      <c r="AR2185" s="73">
        <v>37.301999999999978</v>
      </c>
      <c r="AS2185" s="73">
        <v>6.5304690046663783E-2</v>
      </c>
      <c r="AT2185" s="73">
        <v>37.367304690046645</v>
      </c>
      <c r="AU2185" s="73">
        <v>36.975327119474542</v>
      </c>
    </row>
    <row r="2186" spans="1:47">
      <c r="A2186" s="61">
        <v>45017</v>
      </c>
      <c r="B2186" s="58">
        <v>23</v>
      </c>
      <c r="C2186" s="58" t="s">
        <v>16</v>
      </c>
      <c r="D2186" s="59">
        <v>33.006889000000001</v>
      </c>
      <c r="E2186" s="57">
        <v>1.0350991E-2</v>
      </c>
      <c r="F2186" s="57"/>
      <c r="G2186" s="73">
        <v>1.119</v>
      </c>
      <c r="H2186" s="73">
        <v>4.1874660474762069E-3</v>
      </c>
      <c r="I2186" s="73">
        <v>1.1231874660474761</v>
      </c>
      <c r="J2186" s="73">
        <v>1.1115613626951057</v>
      </c>
      <c r="K2186" s="73">
        <v>13.026999999999999</v>
      </c>
      <c r="L2186" s="73">
        <v>4.8748990348947759E-2</v>
      </c>
      <c r="M2186" s="73">
        <v>13.075748990348947</v>
      </c>
      <c r="N2186" s="73">
        <v>12.940402030231585</v>
      </c>
      <c r="O2186" s="73">
        <v>35.732000000000014</v>
      </c>
      <c r="P2186" s="73">
        <v>0.13371451010582652</v>
      </c>
      <c r="Q2186" s="73">
        <v>35.865714510105839</v>
      </c>
      <c r="R2186" s="73">
        <v>35.494468822003164</v>
      </c>
      <c r="S2186" s="73">
        <v>3.5429999999999997</v>
      </c>
      <c r="T2186" s="73">
        <v>1.3258438075253082E-2</v>
      </c>
      <c r="U2186" s="73">
        <v>3.5562584380752527</v>
      </c>
      <c r="V2186" s="73">
        <v>3.5194476389890617</v>
      </c>
      <c r="W2186" s="73">
        <v>53.421000000000014</v>
      </c>
      <c r="X2186" s="73">
        <v>0.19990940457750359</v>
      </c>
      <c r="Y2186" s="73">
        <v>53.620909404577517</v>
      </c>
      <c r="Z2186" s="73">
        <v>53.065879853918915</v>
      </c>
      <c r="AA2186" s="57"/>
      <c r="AB2186" s="73">
        <v>2.1849999999999992</v>
      </c>
      <c r="AC2186" s="73">
        <v>8.1765981355992039E-3</v>
      </c>
      <c r="AD2186" s="73">
        <v>2.1931765981355982</v>
      </c>
      <c r="AE2186" s="73">
        <v>2.1704750469068861</v>
      </c>
      <c r="AF2186" s="73">
        <v>4.5199999999999969</v>
      </c>
      <c r="AG2186" s="73">
        <v>1.6914518797669743E-2</v>
      </c>
      <c r="AH2186" s="73">
        <v>4.5369145187976665</v>
      </c>
      <c r="AI2186" s="73">
        <v>4.4899529574458228</v>
      </c>
      <c r="AJ2186" s="73">
        <v>27.515000000000004</v>
      </c>
      <c r="AK2186" s="73">
        <v>0.1029652621057264</v>
      </c>
      <c r="AL2186" s="73">
        <v>27.617965262105731</v>
      </c>
      <c r="AM2186" s="73">
        <v>27.33209195223936</v>
      </c>
      <c r="AN2186" s="73">
        <v>2.1849999999999983</v>
      </c>
      <c r="AO2186" s="73">
        <v>8.1765981355992005E-3</v>
      </c>
      <c r="AP2186" s="73">
        <v>2.1931765981355973</v>
      </c>
      <c r="AQ2186" s="73">
        <v>2.1704750469068852</v>
      </c>
      <c r="AR2186" s="73">
        <v>36.404999999999994</v>
      </c>
      <c r="AS2186" s="73">
        <v>0.13623297717459457</v>
      </c>
      <c r="AT2186" s="73">
        <v>36.541232977174587</v>
      </c>
      <c r="AU2186" s="73">
        <v>36.162995003498956</v>
      </c>
    </row>
    <row r="2187" spans="1:47">
      <c r="A2187" s="61">
        <v>45017</v>
      </c>
      <c r="B2187" s="58">
        <v>24</v>
      </c>
      <c r="C2187" s="58" t="s">
        <v>16</v>
      </c>
      <c r="D2187" s="59">
        <v>28.77881</v>
      </c>
      <c r="E2187" s="57">
        <v>1.0411425E-2</v>
      </c>
      <c r="F2187" s="57"/>
      <c r="G2187" s="73">
        <v>1.119</v>
      </c>
      <c r="H2187" s="73">
        <v>2.5747871126606801E-3</v>
      </c>
      <c r="I2187" s="73">
        <v>1.1215747871126607</v>
      </c>
      <c r="J2187" s="73">
        <v>1.1098975953347463</v>
      </c>
      <c r="K2187" s="73">
        <v>12.606999999999999</v>
      </c>
      <c r="L2187" s="73">
        <v>2.9008347747375509E-2</v>
      </c>
      <c r="M2187" s="73">
        <v>12.636008347747374</v>
      </c>
      <c r="N2187" s="73">
        <v>12.504449494535429</v>
      </c>
      <c r="O2187" s="73">
        <v>34.459000000000003</v>
      </c>
      <c r="P2187" s="73">
        <v>7.92891770466259E-2</v>
      </c>
      <c r="Q2187" s="73">
        <v>34.538289177046629</v>
      </c>
      <c r="R2187" s="73">
        <v>34.178696369651497</v>
      </c>
      <c r="S2187" s="73">
        <v>3.4299999999999997</v>
      </c>
      <c r="T2187" s="73">
        <v>7.8923322577534698E-3</v>
      </c>
      <c r="U2187" s="73">
        <v>3.437892332257753</v>
      </c>
      <c r="V2187" s="73">
        <v>3.4020989740823762</v>
      </c>
      <c r="W2187" s="73">
        <v>51.615000000000002</v>
      </c>
      <c r="X2187" s="73">
        <v>0.11876464416441555</v>
      </c>
      <c r="Y2187" s="73">
        <v>51.733764644164417</v>
      </c>
      <c r="Z2187" s="73">
        <v>51.195142433604047</v>
      </c>
      <c r="AA2187" s="57"/>
      <c r="AB2187" s="73">
        <v>2.1849999999999992</v>
      </c>
      <c r="AC2187" s="73">
        <v>5.0276227356242931E-3</v>
      </c>
      <c r="AD2187" s="73">
        <v>2.1900276227356237</v>
      </c>
      <c r="AE2187" s="73">
        <v>2.1672263143935835</v>
      </c>
      <c r="AF2187" s="73">
        <v>4.2979999999999983</v>
      </c>
      <c r="AG2187" s="73">
        <v>9.889575522980875E-3</v>
      </c>
      <c r="AH2187" s="73">
        <v>4.3078895755229789</v>
      </c>
      <c r="AI2187" s="73">
        <v>4.2630383062991397</v>
      </c>
      <c r="AJ2187" s="73">
        <v>26.890000000000008</v>
      </c>
      <c r="AK2187" s="73">
        <v>6.1873123734982764E-2</v>
      </c>
      <c r="AL2187" s="73">
        <v>26.951873123734991</v>
      </c>
      <c r="AM2187" s="73">
        <v>26.671265718097708</v>
      </c>
      <c r="AN2187" s="73">
        <v>2.1129999999999987</v>
      </c>
      <c r="AO2187" s="73">
        <v>4.8619527873565802E-3</v>
      </c>
      <c r="AP2187" s="73">
        <v>2.1178619527873552</v>
      </c>
      <c r="AQ2187" s="73">
        <v>2.0958119919055562</v>
      </c>
      <c r="AR2187" s="73">
        <v>35.486000000000004</v>
      </c>
      <c r="AS2187" s="73">
        <v>8.1652274780944514E-2</v>
      </c>
      <c r="AT2187" s="73">
        <v>35.567652274780954</v>
      </c>
      <c r="AU2187" s="73">
        <v>35.197342330695989</v>
      </c>
    </row>
    <row r="2188" spans="1:47">
      <c r="A2188" s="61">
        <v>45018</v>
      </c>
      <c r="B2188" s="58">
        <v>1</v>
      </c>
      <c r="C2188" s="58" t="s">
        <v>16</v>
      </c>
      <c r="D2188" s="59">
        <v>21.982593000000001</v>
      </c>
      <c r="E2188" s="57">
        <v>1.0172505E-2</v>
      </c>
      <c r="F2188" s="57"/>
      <c r="G2188" s="73">
        <v>1.119</v>
      </c>
      <c r="H2188" s="73">
        <v>1.1920723441369088E-2</v>
      </c>
      <c r="I2188" s="73">
        <v>1.1309207234413692</v>
      </c>
      <c r="J2188" s="73">
        <v>1.1194164267275581</v>
      </c>
      <c r="K2188" s="73">
        <v>12.322999999999999</v>
      </c>
      <c r="L2188" s="73">
        <v>0.13127710006076074</v>
      </c>
      <c r="M2188" s="73">
        <v>12.454277100060759</v>
      </c>
      <c r="N2188" s="73">
        <v>12.327585903989005</v>
      </c>
      <c r="O2188" s="73">
        <v>33.660000000000004</v>
      </c>
      <c r="P2188" s="73">
        <v>0.35858047456343484</v>
      </c>
      <c r="Q2188" s="73">
        <v>34.018580474563436</v>
      </c>
      <c r="R2188" s="73">
        <v>33.672526294593034</v>
      </c>
      <c r="S2188" s="73">
        <v>3.4219999999999993</v>
      </c>
      <c r="T2188" s="73">
        <v>3.6454616279146569E-2</v>
      </c>
      <c r="U2188" s="73">
        <v>3.4584546162791456</v>
      </c>
      <c r="V2188" s="73">
        <v>3.4232734694027731</v>
      </c>
      <c r="W2188" s="73">
        <v>50.524000000000001</v>
      </c>
      <c r="X2188" s="73">
        <v>0.53823291434471132</v>
      </c>
      <c r="Y2188" s="73">
        <v>51.062232914344712</v>
      </c>
      <c r="Z2188" s="73">
        <v>50.542802094712371</v>
      </c>
      <c r="AA2188" s="57"/>
      <c r="AB2188" s="73">
        <v>2.1849999999999987</v>
      </c>
      <c r="AC2188" s="73">
        <v>2.3276837104013799E-2</v>
      </c>
      <c r="AD2188" s="73">
        <v>2.2082768371040125</v>
      </c>
      <c r="AE2188" s="73">
        <v>2.1858131299371877</v>
      </c>
      <c r="AF2188" s="73">
        <v>4.2079999999999966</v>
      </c>
      <c r="AG2188" s="73">
        <v>4.4827885827775769E-2</v>
      </c>
      <c r="AH2188" s="73">
        <v>4.2528278858277728</v>
      </c>
      <c r="AI2188" s="73">
        <v>4.2095659728950503</v>
      </c>
      <c r="AJ2188" s="73">
        <v>26.211000000000006</v>
      </c>
      <c r="AK2188" s="73">
        <v>0.27922616811592965</v>
      </c>
      <c r="AL2188" s="73">
        <v>26.490226168115935</v>
      </c>
      <c r="AM2188" s="73">
        <v>26.220754209969645</v>
      </c>
      <c r="AN2188" s="73">
        <v>2.1269999999999989</v>
      </c>
      <c r="AO2188" s="73">
        <v>2.2658962251824878E-2</v>
      </c>
      <c r="AP2188" s="73">
        <v>2.1496589622518236</v>
      </c>
      <c r="AQ2188" s="73">
        <v>2.1277915457100223</v>
      </c>
      <c r="AR2188" s="73">
        <v>34.730999999999995</v>
      </c>
      <c r="AS2188" s="73">
        <v>0.36998985329954409</v>
      </c>
      <c r="AT2188" s="73">
        <v>35.100989853299538</v>
      </c>
      <c r="AU2188" s="73">
        <v>34.74392485851191</v>
      </c>
    </row>
    <row r="2189" spans="1:47">
      <c r="A2189" s="61">
        <v>45018</v>
      </c>
      <c r="B2189" s="58">
        <v>2</v>
      </c>
      <c r="C2189" s="58" t="s">
        <v>16</v>
      </c>
      <c r="D2189" s="59">
        <v>21.396305999999999</v>
      </c>
      <c r="E2189" s="57">
        <v>1.0030989000000001E-2</v>
      </c>
      <c r="F2189" s="57"/>
      <c r="G2189" s="73">
        <v>1.119</v>
      </c>
      <c r="H2189" s="73">
        <v>1.5470093406483523E-2</v>
      </c>
      <c r="I2189" s="73">
        <v>1.1344700934064835</v>
      </c>
      <c r="J2189" s="73">
        <v>1.1230902363786941</v>
      </c>
      <c r="K2189" s="73">
        <v>12.111000000000002</v>
      </c>
      <c r="L2189" s="73">
        <v>0.16743369190877747</v>
      </c>
      <c r="M2189" s="73">
        <v>12.278433691908781</v>
      </c>
      <c r="N2189" s="73">
        <v>12.155268858608014</v>
      </c>
      <c r="O2189" s="73">
        <v>33.103000000000002</v>
      </c>
      <c r="P2189" s="73">
        <v>0.45764656124649161</v>
      </c>
      <c r="Q2189" s="73">
        <v>33.560646561246493</v>
      </c>
      <c r="R2189" s="73">
        <v>33.224000084757741</v>
      </c>
      <c r="S2189" s="73">
        <v>3.4149999999999991</v>
      </c>
      <c r="T2189" s="73">
        <v>4.7212125990295999E-2</v>
      </c>
      <c r="U2189" s="73">
        <v>3.4622121259902952</v>
      </c>
      <c r="V2189" s="73">
        <v>3.42748271423882</v>
      </c>
      <c r="W2189" s="73">
        <v>49.748000000000005</v>
      </c>
      <c r="X2189" s="73">
        <v>0.68776247255204859</v>
      </c>
      <c r="Y2189" s="73">
        <v>50.435762472552057</v>
      </c>
      <c r="Z2189" s="73">
        <v>49.929841893983266</v>
      </c>
      <c r="AA2189" s="57"/>
      <c r="AB2189" s="73">
        <v>2.1849999999999987</v>
      </c>
      <c r="AC2189" s="73">
        <v>3.0207465677539305E-2</v>
      </c>
      <c r="AD2189" s="73">
        <v>2.2152074656775382</v>
      </c>
      <c r="AE2189" s="73">
        <v>2.1929867439566091</v>
      </c>
      <c r="AF2189" s="73">
        <v>4.1469999999999994</v>
      </c>
      <c r="AG2189" s="73">
        <v>5.7331972615448756E-2</v>
      </c>
      <c r="AH2189" s="73">
        <v>4.2043319726154484</v>
      </c>
      <c r="AI2189" s="73">
        <v>4.1621583648457943</v>
      </c>
      <c r="AJ2189" s="73">
        <v>25.975000000000001</v>
      </c>
      <c r="AK2189" s="73">
        <v>0.35910248099500408</v>
      </c>
      <c r="AL2189" s="73">
        <v>26.334102480995007</v>
      </c>
      <c r="AM2189" s="73">
        <v>26.069945388683273</v>
      </c>
      <c r="AN2189" s="73">
        <v>2.1589999999999989</v>
      </c>
      <c r="AO2189" s="73">
        <v>2.9848017573367212E-2</v>
      </c>
      <c r="AP2189" s="73">
        <v>2.188848017573366</v>
      </c>
      <c r="AQ2189" s="73">
        <v>2.1668917071864158</v>
      </c>
      <c r="AR2189" s="73">
        <v>34.466000000000001</v>
      </c>
      <c r="AS2189" s="73">
        <v>0.47648993686135932</v>
      </c>
      <c r="AT2189" s="73">
        <v>34.942489936861357</v>
      </c>
      <c r="AU2189" s="73">
        <v>34.591982204672092</v>
      </c>
    </row>
    <row r="2190" spans="1:47">
      <c r="A2190" s="61">
        <v>45018</v>
      </c>
      <c r="B2190" s="58">
        <v>3</v>
      </c>
      <c r="C2190" s="58" t="s">
        <v>16</v>
      </c>
      <c r="D2190" s="59">
        <v>25.648143999999998</v>
      </c>
      <c r="E2190" s="57">
        <v>1.0046487999999999E-2</v>
      </c>
      <c r="F2190" s="57"/>
      <c r="G2190" s="73">
        <v>1.119</v>
      </c>
      <c r="H2190" s="73">
        <v>1.1478488738152865E-2</v>
      </c>
      <c r="I2190" s="73">
        <v>1.1304784887381529</v>
      </c>
      <c r="J2190" s="73">
        <v>1.119121150166787</v>
      </c>
      <c r="K2190" s="73">
        <v>12.089</v>
      </c>
      <c r="L2190" s="73">
        <v>0.12400665804783736</v>
      </c>
      <c r="M2190" s="73">
        <v>12.213006658047838</v>
      </c>
      <c r="N2190" s="73">
        <v>12.090308833213841</v>
      </c>
      <c r="O2190" s="73">
        <v>32.900000000000006</v>
      </c>
      <c r="P2190" s="73">
        <v>0.33748192983487879</v>
      </c>
      <c r="Q2190" s="73">
        <v>33.237481929834885</v>
      </c>
      <c r="R2190" s="73">
        <v>32.90356196647658</v>
      </c>
      <c r="S2190" s="73">
        <v>3.5039999999999991</v>
      </c>
      <c r="T2190" s="73">
        <v>3.5943364198827203E-2</v>
      </c>
      <c r="U2190" s="73">
        <v>3.5399433641988263</v>
      </c>
      <c r="V2190" s="73">
        <v>3.5043793656697231</v>
      </c>
      <c r="W2190" s="73">
        <v>49.612000000000002</v>
      </c>
      <c r="X2190" s="73">
        <v>0.50891044081969616</v>
      </c>
      <c r="Y2190" s="73">
        <v>50.120910440819706</v>
      </c>
      <c r="Z2190" s="73">
        <v>49.617371315526931</v>
      </c>
      <c r="AA2190" s="57"/>
      <c r="AB2190" s="73">
        <v>2.1849999999999987</v>
      </c>
      <c r="AC2190" s="73">
        <v>2.2413313577179624E-2</v>
      </c>
      <c r="AD2190" s="73">
        <v>2.2074133135771783</v>
      </c>
      <c r="AE2190" s="73">
        <v>2.1852365622112848</v>
      </c>
      <c r="AF2190" s="73">
        <v>4.2519999999999971</v>
      </c>
      <c r="AG2190" s="73">
        <v>4.3616205643097372E-2</v>
      </c>
      <c r="AH2190" s="73">
        <v>4.2956162056430944</v>
      </c>
      <c r="AI2190" s="73">
        <v>4.2524603489804953</v>
      </c>
      <c r="AJ2190" s="73">
        <v>25.766000000000012</v>
      </c>
      <c r="AK2190" s="73">
        <v>0.26430271745062278</v>
      </c>
      <c r="AL2190" s="73">
        <v>26.030302717450635</v>
      </c>
      <c r="AM2190" s="73">
        <v>25.768789593563401</v>
      </c>
      <c r="AN2190" s="73">
        <v>2.1909999999999985</v>
      </c>
      <c r="AO2190" s="73">
        <v>2.2474860433684463E-2</v>
      </c>
      <c r="AP2190" s="73">
        <v>2.2134748604336831</v>
      </c>
      <c r="AQ2190" s="73">
        <v>2.1912372118100345</v>
      </c>
      <c r="AR2190" s="73">
        <v>34.394000000000005</v>
      </c>
      <c r="AS2190" s="73">
        <v>0.35280709710458424</v>
      </c>
      <c r="AT2190" s="73">
        <v>34.746807097104593</v>
      </c>
      <c r="AU2190" s="73">
        <v>34.397723716565217</v>
      </c>
    </row>
    <row r="2191" spans="1:47">
      <c r="A2191" s="61">
        <v>45018</v>
      </c>
      <c r="B2191" s="58">
        <v>4</v>
      </c>
      <c r="C2191" s="58" t="s">
        <v>16</v>
      </c>
      <c r="D2191" s="59">
        <v>27.896170000000001</v>
      </c>
      <c r="E2191" s="57">
        <v>9.8789169999999992E-3</v>
      </c>
      <c r="F2191" s="57"/>
      <c r="G2191" s="73">
        <v>1.119</v>
      </c>
      <c r="H2191" s="73">
        <v>1.6575532277808207E-2</v>
      </c>
      <c r="I2191" s="73">
        <v>1.1355755322778083</v>
      </c>
      <c r="J2191" s="73">
        <v>1.1243572758472049</v>
      </c>
      <c r="K2191" s="73">
        <v>12.162000000000001</v>
      </c>
      <c r="L2191" s="73">
        <v>0.18015337226336323</v>
      </c>
      <c r="M2191" s="73">
        <v>12.342153372263365</v>
      </c>
      <c r="N2191" s="73">
        <v>12.220226263497505</v>
      </c>
      <c r="O2191" s="73">
        <v>32.808000000000007</v>
      </c>
      <c r="P2191" s="73">
        <v>0.48597860855257535</v>
      </c>
      <c r="Q2191" s="73">
        <v>33.293978608552585</v>
      </c>
      <c r="R2191" s="73">
        <v>32.965070157278916</v>
      </c>
      <c r="S2191" s="73">
        <v>3.6049999999999995</v>
      </c>
      <c r="T2191" s="73">
        <v>5.3400173245307048E-2</v>
      </c>
      <c r="U2191" s="73">
        <v>3.6584001732453064</v>
      </c>
      <c r="V2191" s="73">
        <v>3.6222591415810306</v>
      </c>
      <c r="W2191" s="73">
        <v>49.694000000000003</v>
      </c>
      <c r="X2191" s="73">
        <v>0.73610768633905388</v>
      </c>
      <c r="Y2191" s="73">
        <v>50.430107686339063</v>
      </c>
      <c r="Z2191" s="73">
        <v>49.93191283820466</v>
      </c>
      <c r="AA2191" s="57"/>
      <c r="AB2191" s="73">
        <v>2.1849999999999987</v>
      </c>
      <c r="AC2191" s="73">
        <v>3.2365985725657652E-2</v>
      </c>
      <c r="AD2191" s="73">
        <v>2.2173659857256562</v>
      </c>
      <c r="AE2191" s="73">
        <v>2.1954608111940495</v>
      </c>
      <c r="AF2191" s="73">
        <v>4.2509999999999968</v>
      </c>
      <c r="AG2191" s="73">
        <v>6.2969247285936225E-2</v>
      </c>
      <c r="AH2191" s="73">
        <v>4.3139692472859332</v>
      </c>
      <c r="AI2191" s="73">
        <v>4.2713519031514426</v>
      </c>
      <c r="AJ2191" s="73">
        <v>25.867000000000004</v>
      </c>
      <c r="AK2191" s="73">
        <v>0.38316290744420461</v>
      </c>
      <c r="AL2191" s="73">
        <v>26.25016290744421</v>
      </c>
      <c r="AM2191" s="73">
        <v>25.990839726845092</v>
      </c>
      <c r="AN2191" s="73">
        <v>2.2369999999999992</v>
      </c>
      <c r="AO2191" s="73">
        <v>3.3136251747503974E-2</v>
      </c>
      <c r="AP2191" s="73">
        <v>2.2701362517475032</v>
      </c>
      <c r="AQ2191" s="73">
        <v>2.2477097641377988</v>
      </c>
      <c r="AR2191" s="73">
        <v>34.54</v>
      </c>
      <c r="AS2191" s="73">
        <v>0.51163439220330253</v>
      </c>
      <c r="AT2191" s="73">
        <v>35.051634392203297</v>
      </c>
      <c r="AU2191" s="73">
        <v>34.705362205328385</v>
      </c>
    </row>
    <row r="2192" spans="1:47">
      <c r="A2192" s="61">
        <v>45018</v>
      </c>
      <c r="B2192" s="58">
        <v>5</v>
      </c>
      <c r="C2192" s="58" t="s">
        <v>16</v>
      </c>
      <c r="D2192" s="59">
        <v>26.093271000000001</v>
      </c>
      <c r="E2192" s="57">
        <v>1.0063781000000001E-2</v>
      </c>
      <c r="F2192" s="57"/>
      <c r="G2192" s="73">
        <v>1.119</v>
      </c>
      <c r="H2192" s="73">
        <v>9.0137918292650249E-3</v>
      </c>
      <c r="I2192" s="73">
        <v>1.128013791829265</v>
      </c>
      <c r="J2192" s="73">
        <v>1.1166617080633157</v>
      </c>
      <c r="K2192" s="73">
        <v>12.231</v>
      </c>
      <c r="L2192" s="73">
        <v>9.8523402916658204E-2</v>
      </c>
      <c r="M2192" s="73">
        <v>12.329523402916658</v>
      </c>
      <c r="N2192" s="73">
        <v>12.205441779555329</v>
      </c>
      <c r="O2192" s="73">
        <v>32.977000000000004</v>
      </c>
      <c r="P2192" s="73">
        <v>0.26563700907388094</v>
      </c>
      <c r="Q2192" s="73">
        <v>33.242637009073881</v>
      </c>
      <c r="R2192" s="73">
        <v>32.908090390352065</v>
      </c>
      <c r="S2192" s="73">
        <v>3.7159999999999993</v>
      </c>
      <c r="T2192" s="73">
        <v>2.9933199676093682E-2</v>
      </c>
      <c r="U2192" s="73">
        <v>3.745933199676093</v>
      </c>
      <c r="V2192" s="73">
        <v>3.7082349483139234</v>
      </c>
      <c r="W2192" s="73">
        <v>50.043000000000006</v>
      </c>
      <c r="X2192" s="73">
        <v>0.40310740349589785</v>
      </c>
      <c r="Y2192" s="73">
        <v>50.446107403495901</v>
      </c>
      <c r="Z2192" s="73">
        <v>49.938428826284628</v>
      </c>
      <c r="AA2192" s="57"/>
      <c r="AB2192" s="73">
        <v>2.1849999999999987</v>
      </c>
      <c r="AC2192" s="73">
        <v>1.7600656967778436E-2</v>
      </c>
      <c r="AD2192" s="73">
        <v>2.202600656967777</v>
      </c>
      <c r="AE2192" s="73">
        <v>2.1804341663255968</v>
      </c>
      <c r="AF2192" s="73">
        <v>4.227999999999998</v>
      </c>
      <c r="AG2192" s="73">
        <v>3.405747261316578E-2</v>
      </c>
      <c r="AH2192" s="73">
        <v>4.2620574726131641</v>
      </c>
      <c r="AI2192" s="73">
        <v>4.2191650595993719</v>
      </c>
      <c r="AJ2192" s="73">
        <v>25.790000000000003</v>
      </c>
      <c r="AK2192" s="73">
        <v>0.2077441387638472</v>
      </c>
      <c r="AL2192" s="73">
        <v>25.997744138763849</v>
      </c>
      <c r="AM2192" s="73">
        <v>25.736108535257294</v>
      </c>
      <c r="AN2192" s="73">
        <v>2.2219999999999986</v>
      </c>
      <c r="AO2192" s="73">
        <v>1.7898700129246537E-2</v>
      </c>
      <c r="AP2192" s="73">
        <v>2.239898700129245</v>
      </c>
      <c r="AQ2192" s="73">
        <v>2.2173568501489593</v>
      </c>
      <c r="AR2192" s="73">
        <v>34.425000000000004</v>
      </c>
      <c r="AS2192" s="73">
        <v>0.27730096847403796</v>
      </c>
      <c r="AT2192" s="73">
        <v>34.702300968474034</v>
      </c>
      <c r="AU2192" s="73">
        <v>34.35306461133122</v>
      </c>
    </row>
    <row r="2193" spans="1:47">
      <c r="A2193" s="61">
        <v>45018</v>
      </c>
      <c r="B2193" s="58">
        <v>6</v>
      </c>
      <c r="C2193" s="58" t="s">
        <v>16</v>
      </c>
      <c r="D2193" s="59">
        <v>35.278379000000001</v>
      </c>
      <c r="E2193" s="57">
        <v>1.0074843999999999E-2</v>
      </c>
      <c r="F2193" s="57"/>
      <c r="G2193" s="73">
        <v>1.119</v>
      </c>
      <c r="H2193" s="73">
        <v>1.4653390712825126E-2</v>
      </c>
      <c r="I2193" s="73">
        <v>1.1336533907128252</v>
      </c>
      <c r="J2193" s="73">
        <v>1.1222320096513225</v>
      </c>
      <c r="K2193" s="73">
        <v>12.363999999999997</v>
      </c>
      <c r="L2193" s="73">
        <v>0.16190752705394981</v>
      </c>
      <c r="M2193" s="73">
        <v>12.525907527053947</v>
      </c>
      <c r="N2193" s="73">
        <v>12.399710962760453</v>
      </c>
      <c r="O2193" s="73">
        <v>33.407999999999994</v>
      </c>
      <c r="P2193" s="73">
        <v>0.43748031897592654</v>
      </c>
      <c r="Q2193" s="73">
        <v>33.845480318975923</v>
      </c>
      <c r="R2193" s="73">
        <v>33.504492384657169</v>
      </c>
      <c r="S2193" s="73">
        <v>3.8399999999999994</v>
      </c>
      <c r="T2193" s="73">
        <v>5.0285094135163966E-2</v>
      </c>
      <c r="U2193" s="73">
        <v>3.8902850941351632</v>
      </c>
      <c r="V2193" s="73">
        <v>3.8510910786962262</v>
      </c>
      <c r="W2193" s="73">
        <v>50.730999999999987</v>
      </c>
      <c r="X2193" s="73">
        <v>0.66432633087786552</v>
      </c>
      <c r="Y2193" s="73">
        <v>51.395326330877865</v>
      </c>
      <c r="Z2193" s="73">
        <v>50.877526435765176</v>
      </c>
      <c r="AA2193" s="57"/>
      <c r="AB2193" s="73">
        <v>2.1849999999999987</v>
      </c>
      <c r="AC2193" s="73">
        <v>2.861274236597219E-2</v>
      </c>
      <c r="AD2193" s="73">
        <v>2.2136127423659708</v>
      </c>
      <c r="AE2193" s="73">
        <v>2.1913109393102213</v>
      </c>
      <c r="AF2193" s="73">
        <v>4.3149999999999977</v>
      </c>
      <c r="AG2193" s="73">
        <v>5.650525551907095E-2</v>
      </c>
      <c r="AH2193" s="73">
        <v>4.371505255519069</v>
      </c>
      <c r="AI2193" s="73">
        <v>4.327463022024534</v>
      </c>
      <c r="AJ2193" s="73">
        <v>26.031000000000009</v>
      </c>
      <c r="AK2193" s="73">
        <v>0.34087793891470153</v>
      </c>
      <c r="AL2193" s="73">
        <v>26.371877938914711</v>
      </c>
      <c r="AM2193" s="73">
        <v>26.106185382693102</v>
      </c>
      <c r="AN2193" s="73">
        <v>2.2699999999999978</v>
      </c>
      <c r="AO2193" s="73">
        <v>2.9725823876776591E-2</v>
      </c>
      <c r="AP2193" s="73">
        <v>2.2997258238767744</v>
      </c>
      <c r="AQ2193" s="73">
        <v>2.2765564449584446</v>
      </c>
      <c r="AR2193" s="73">
        <v>34.801000000000002</v>
      </c>
      <c r="AS2193" s="73">
        <v>0.45572176067652126</v>
      </c>
      <c r="AT2193" s="73">
        <v>35.256721760676527</v>
      </c>
      <c r="AU2193" s="73">
        <v>34.901515788986302</v>
      </c>
    </row>
    <row r="2194" spans="1:47">
      <c r="A2194" s="61">
        <v>45018</v>
      </c>
      <c r="B2194" s="58">
        <v>7</v>
      </c>
      <c r="C2194" s="58" t="s">
        <v>16</v>
      </c>
      <c r="D2194" s="59">
        <v>27.053964000000001</v>
      </c>
      <c r="E2194" s="57">
        <v>1.0241144000000001E-2</v>
      </c>
      <c r="F2194" s="57"/>
      <c r="G2194" s="73">
        <v>1.119</v>
      </c>
      <c r="H2194" s="73">
        <v>1.055386911813507E-2</v>
      </c>
      <c r="I2194" s="73">
        <v>1.129553869118135</v>
      </c>
      <c r="J2194" s="73">
        <v>1.1179859452887391</v>
      </c>
      <c r="K2194" s="73">
        <v>12.670999999999998</v>
      </c>
      <c r="L2194" s="73">
        <v>0.11950676996951694</v>
      </c>
      <c r="M2194" s="73">
        <v>12.790506769969515</v>
      </c>
      <c r="N2194" s="73">
        <v>12.659517348305283</v>
      </c>
      <c r="O2194" s="73">
        <v>34.206000000000003</v>
      </c>
      <c r="P2194" s="73">
        <v>0.32261451926267048</v>
      </c>
      <c r="Q2194" s="73">
        <v>34.528614519262675</v>
      </c>
      <c r="R2194" s="73">
        <v>34.175002005850416</v>
      </c>
      <c r="S2194" s="73">
        <v>4.0619999999999994</v>
      </c>
      <c r="T2194" s="73">
        <v>3.8310827844383069E-2</v>
      </c>
      <c r="U2194" s="73">
        <v>4.1003108278443827</v>
      </c>
      <c r="V2194" s="73">
        <v>4.0583189542116695</v>
      </c>
      <c r="W2194" s="73">
        <v>52.058</v>
      </c>
      <c r="X2194" s="73">
        <v>0.49098598619470551</v>
      </c>
      <c r="Y2194" s="73">
        <v>52.548985986194708</v>
      </c>
      <c r="Z2194" s="73">
        <v>52.010824253656111</v>
      </c>
      <c r="AA2194" s="57"/>
      <c r="AB2194" s="73">
        <v>2.1849999999999987</v>
      </c>
      <c r="AC2194" s="73">
        <v>2.0607867759718602E-2</v>
      </c>
      <c r="AD2194" s="73">
        <v>2.2056078677597175</v>
      </c>
      <c r="AE2194" s="73">
        <v>2.1830199199784572</v>
      </c>
      <c r="AF2194" s="73">
        <v>4.2959999999999967</v>
      </c>
      <c r="AG2194" s="73">
        <v>4.0517803155950161E-2</v>
      </c>
      <c r="AH2194" s="73">
        <v>4.3365178031559468</v>
      </c>
      <c r="AI2194" s="73">
        <v>4.2921068998752636</v>
      </c>
      <c r="AJ2194" s="73">
        <v>26.505000000000013</v>
      </c>
      <c r="AK2194" s="73">
        <v>0.24998239586789117</v>
      </c>
      <c r="AL2194" s="73">
        <v>26.754982395867906</v>
      </c>
      <c r="AM2194" s="73">
        <v>26.480980768434357</v>
      </c>
      <c r="AN2194" s="73">
        <v>2.3729999999999989</v>
      </c>
      <c r="AO2194" s="73">
        <v>2.2380993223712699E-2</v>
      </c>
      <c r="AP2194" s="73">
        <v>2.3953809932237116</v>
      </c>
      <c r="AQ2194" s="73">
        <v>2.3708495515372445</v>
      </c>
      <c r="AR2194" s="73">
        <v>35.359000000000009</v>
      </c>
      <c r="AS2194" s="73">
        <v>0.33348906000727263</v>
      </c>
      <c r="AT2194" s="73">
        <v>35.692489060007283</v>
      </c>
      <c r="AU2194" s="73">
        <v>35.326957139825325</v>
      </c>
    </row>
    <row r="2195" spans="1:47">
      <c r="A2195" s="61">
        <v>45018</v>
      </c>
      <c r="B2195" s="58">
        <v>8</v>
      </c>
      <c r="C2195" s="58" t="s">
        <v>16</v>
      </c>
      <c r="D2195" s="59">
        <v>26.503706000000001</v>
      </c>
      <c r="E2195" s="57">
        <v>1.0374903E-2</v>
      </c>
      <c r="F2195" s="57"/>
      <c r="G2195" s="73">
        <v>1.119</v>
      </c>
      <c r="H2195" s="73">
        <v>1.0260325722482621E-2</v>
      </c>
      <c r="I2195" s="73">
        <v>1.1292603257224827</v>
      </c>
      <c r="J2195" s="73">
        <v>1.1175443593813637</v>
      </c>
      <c r="K2195" s="73">
        <v>12.404999999999999</v>
      </c>
      <c r="L2195" s="73">
        <v>0.11374382536854059</v>
      </c>
      <c r="M2195" s="73">
        <v>12.51874382536854</v>
      </c>
      <c r="N2195" s="73">
        <v>12.388863072498493</v>
      </c>
      <c r="O2195" s="73">
        <v>33.888000000000005</v>
      </c>
      <c r="P2195" s="73">
        <v>0.31072557469480888</v>
      </c>
      <c r="Q2195" s="73">
        <v>34.198725574694812</v>
      </c>
      <c r="R2195" s="73">
        <v>33.843917114133731</v>
      </c>
      <c r="S2195" s="73">
        <v>4.0779999999999994</v>
      </c>
      <c r="T2195" s="73">
        <v>3.7391964518573836E-2</v>
      </c>
      <c r="U2195" s="73">
        <v>4.1153919645185733</v>
      </c>
      <c r="V2195" s="73">
        <v>4.0726951720797135</v>
      </c>
      <c r="W2195" s="73">
        <v>51.490000000000009</v>
      </c>
      <c r="X2195" s="73">
        <v>0.47212169030440593</v>
      </c>
      <c r="Y2195" s="73">
        <v>51.962121690304407</v>
      </c>
      <c r="Z2195" s="73">
        <v>51.4230197180933</v>
      </c>
      <c r="AA2195" s="57"/>
      <c r="AB2195" s="73">
        <v>2.1849999999999987</v>
      </c>
      <c r="AC2195" s="73">
        <v>2.0034684274910199E-2</v>
      </c>
      <c r="AD2195" s="73">
        <v>2.2050346842749091</v>
      </c>
      <c r="AE2195" s="73">
        <v>2.1821576633139212</v>
      </c>
      <c r="AF2195" s="73">
        <v>3.9549999999999987</v>
      </c>
      <c r="AG2195" s="73">
        <v>3.6264153916370646E-2</v>
      </c>
      <c r="AH2195" s="73">
        <v>3.9912641539163696</v>
      </c>
      <c r="AI2195" s="73">
        <v>3.9498551754721101</v>
      </c>
      <c r="AJ2195" s="73">
        <v>25.477000000000004</v>
      </c>
      <c r="AK2195" s="73">
        <v>0.23360350172626435</v>
      </c>
      <c r="AL2195" s="73">
        <v>25.710603501726268</v>
      </c>
      <c r="AM2195" s="73">
        <v>25.443858484324398</v>
      </c>
      <c r="AN2195" s="73">
        <v>2.3539999999999988</v>
      </c>
      <c r="AO2195" s="73">
        <v>2.1584277703953599E-2</v>
      </c>
      <c r="AP2195" s="73">
        <v>2.3755842777039522</v>
      </c>
      <c r="AQ2195" s="73">
        <v>2.3509378212544485</v>
      </c>
      <c r="AR2195" s="73">
        <v>33.970999999999997</v>
      </c>
      <c r="AS2195" s="73">
        <v>0.31148661762149882</v>
      </c>
      <c r="AT2195" s="73">
        <v>34.282486617621501</v>
      </c>
      <c r="AU2195" s="73">
        <v>33.926809144364881</v>
      </c>
    </row>
    <row r="2196" spans="1:47">
      <c r="A2196" s="61">
        <v>45018</v>
      </c>
      <c r="B2196" s="58">
        <v>9</v>
      </c>
      <c r="C2196" s="58" t="s">
        <v>16</v>
      </c>
      <c r="D2196" s="59">
        <v>24.006278999999999</v>
      </c>
      <c r="E2196" s="57">
        <v>1.0398144E-2</v>
      </c>
      <c r="F2196" s="57"/>
      <c r="G2196" s="73">
        <v>1.119</v>
      </c>
      <c r="H2196" s="73">
        <v>1.2426641413281059E-2</v>
      </c>
      <c r="I2196" s="73">
        <v>1.131426641413281</v>
      </c>
      <c r="J2196" s="73">
        <v>1.1196619042704292</v>
      </c>
      <c r="K2196" s="73">
        <v>12.279</v>
      </c>
      <c r="L2196" s="73">
        <v>0.13635990162080261</v>
      </c>
      <c r="M2196" s="73">
        <v>12.415359901620803</v>
      </c>
      <c r="N2196" s="73">
        <v>12.286263201551924</v>
      </c>
      <c r="O2196" s="73">
        <v>34.257000000000012</v>
      </c>
      <c r="P2196" s="73">
        <v>0.38042846728755086</v>
      </c>
      <c r="Q2196" s="73">
        <v>34.637428467287563</v>
      </c>
      <c r="R2196" s="73">
        <v>34.277263498295007</v>
      </c>
      <c r="S2196" s="73">
        <v>4.1340000000000003</v>
      </c>
      <c r="T2196" s="73">
        <v>4.5908610904829221E-2</v>
      </c>
      <c r="U2196" s="73">
        <v>4.1799086109048291</v>
      </c>
      <c r="V2196" s="73">
        <v>4.1364453192618003</v>
      </c>
      <c r="W2196" s="73">
        <v>51.789000000000016</v>
      </c>
      <c r="X2196" s="73">
        <v>0.57512362122646377</v>
      </c>
      <c r="Y2196" s="73">
        <v>52.364123621226483</v>
      </c>
      <c r="Z2196" s="73">
        <v>51.819633923379165</v>
      </c>
      <c r="AA2196" s="57"/>
      <c r="AB2196" s="73">
        <v>2.1849999999999987</v>
      </c>
      <c r="AC2196" s="73">
        <v>2.4264710891884804E-2</v>
      </c>
      <c r="AD2196" s="73">
        <v>2.2092647108918837</v>
      </c>
      <c r="AE2196" s="73">
        <v>2.1862924582939116</v>
      </c>
      <c r="AF2196" s="73">
        <v>4.0159999999999973</v>
      </c>
      <c r="AG2196" s="73">
        <v>4.4598205465358982E-2</v>
      </c>
      <c r="AH2196" s="73">
        <v>4.0605982054653564</v>
      </c>
      <c r="AI2196" s="73">
        <v>4.0183755205987861</v>
      </c>
      <c r="AJ2196" s="73">
        <v>25.722000000000008</v>
      </c>
      <c r="AK2196" s="73">
        <v>0.28564617554281996</v>
      </c>
      <c r="AL2196" s="73">
        <v>26.007646175542828</v>
      </c>
      <c r="AM2196" s="73">
        <v>25.737214925508482</v>
      </c>
      <c r="AN2196" s="73">
        <v>2.2999999999999989</v>
      </c>
      <c r="AO2196" s="73">
        <v>2.5541800938826114E-2</v>
      </c>
      <c r="AP2196" s="73">
        <v>2.3255418009388249</v>
      </c>
      <c r="AQ2196" s="73">
        <v>2.3013604824146436</v>
      </c>
      <c r="AR2196" s="73">
        <v>34.223000000000006</v>
      </c>
      <c r="AS2196" s="73">
        <v>0.38005089283888988</v>
      </c>
      <c r="AT2196" s="73">
        <v>34.603050892838894</v>
      </c>
      <c r="AU2196" s="73">
        <v>34.24324338681582</v>
      </c>
    </row>
    <row r="2197" spans="1:47">
      <c r="A2197" s="61">
        <v>45018</v>
      </c>
      <c r="B2197" s="58">
        <v>10</v>
      </c>
      <c r="C2197" s="58" t="s">
        <v>16</v>
      </c>
      <c r="D2197" s="59">
        <v>21.916889000000001</v>
      </c>
      <c r="E2197" s="57">
        <v>1.0166273999999999E-2</v>
      </c>
      <c r="F2197" s="57"/>
      <c r="G2197" s="73">
        <v>1.119</v>
      </c>
      <c r="H2197" s="73">
        <v>9.9802761622027943E-3</v>
      </c>
      <c r="I2197" s="73">
        <v>1.1289802761622028</v>
      </c>
      <c r="J2197" s="73">
        <v>1.1175027533341422</v>
      </c>
      <c r="K2197" s="73">
        <v>12.482999999999999</v>
      </c>
      <c r="L2197" s="73">
        <v>0.11133493059229441</v>
      </c>
      <c r="M2197" s="73">
        <v>12.594334930592293</v>
      </c>
      <c r="N2197" s="73">
        <v>12.46629747084012</v>
      </c>
      <c r="O2197" s="73">
        <v>35.098999999999997</v>
      </c>
      <c r="P2197" s="73">
        <v>0.313045319943839</v>
      </c>
      <c r="Q2197" s="73">
        <v>35.412045319943836</v>
      </c>
      <c r="R2197" s="73">
        <v>35.052036764320867</v>
      </c>
      <c r="S2197" s="73">
        <v>4.121999999999999</v>
      </c>
      <c r="T2197" s="73">
        <v>3.6763805487578106E-2</v>
      </c>
      <c r="U2197" s="73">
        <v>4.1587638054875775</v>
      </c>
      <c r="V2197" s="73">
        <v>4.1164846731397082</v>
      </c>
      <c r="W2197" s="73">
        <v>52.822999999999993</v>
      </c>
      <c r="X2197" s="73">
        <v>0.47112433218591432</v>
      </c>
      <c r="Y2197" s="73">
        <v>53.294124332185916</v>
      </c>
      <c r="Z2197" s="73">
        <v>52.752321661634838</v>
      </c>
      <c r="AA2197" s="57"/>
      <c r="AB2197" s="73">
        <v>2.1849999999999987</v>
      </c>
      <c r="AC2197" s="73">
        <v>1.9487849342639044E-2</v>
      </c>
      <c r="AD2197" s="73">
        <v>2.2044878493426379</v>
      </c>
      <c r="AE2197" s="73">
        <v>2.18207642183655</v>
      </c>
      <c r="AF2197" s="73">
        <v>4.0869999999999989</v>
      </c>
      <c r="AG2197" s="73">
        <v>3.6451643141128511E-2</v>
      </c>
      <c r="AH2197" s="73">
        <v>4.1234516431411272</v>
      </c>
      <c r="AI2197" s="73">
        <v>4.0815315039112043</v>
      </c>
      <c r="AJ2197" s="73">
        <v>27.006000000000011</v>
      </c>
      <c r="AK2197" s="73">
        <v>0.24086446652050825</v>
      </c>
      <c r="AL2197" s="73">
        <v>27.24686446652052</v>
      </c>
      <c r="AM2197" s="73">
        <v>26.96986537671301</v>
      </c>
      <c r="AN2197" s="73">
        <v>2.3229999999999995</v>
      </c>
      <c r="AO2197" s="73">
        <v>2.0718660880068886E-2</v>
      </c>
      <c r="AP2197" s="73">
        <v>2.3437186608800684</v>
      </c>
      <c r="AQ2197" s="73">
        <v>2.3198917747946486</v>
      </c>
      <c r="AR2197" s="73">
        <v>35.601000000000006</v>
      </c>
      <c r="AS2197" s="73">
        <v>0.31752261988434471</v>
      </c>
      <c r="AT2197" s="73">
        <v>35.918522619884357</v>
      </c>
      <c r="AU2197" s="73">
        <v>35.553365077255414</v>
      </c>
    </row>
    <row r="2198" spans="1:47">
      <c r="A2198" s="61">
        <v>45018</v>
      </c>
      <c r="B2198" s="58">
        <v>11</v>
      </c>
      <c r="C2198" s="58" t="s">
        <v>16</v>
      </c>
      <c r="D2198" s="59">
        <v>25.937204999999999</v>
      </c>
      <c r="E2198" s="57">
        <v>1.0072349E-2</v>
      </c>
      <c r="F2198" s="57"/>
      <c r="G2198" s="73">
        <v>1.119</v>
      </c>
      <c r="H2198" s="73">
        <v>9.3178382651910394E-3</v>
      </c>
      <c r="I2198" s="73">
        <v>1.1283178382651911</v>
      </c>
      <c r="J2198" s="73">
        <v>1.1169530272152586</v>
      </c>
      <c r="K2198" s="73">
        <v>12.818999999999999</v>
      </c>
      <c r="L2198" s="73">
        <v>0.10674295685566036</v>
      </c>
      <c r="M2198" s="73">
        <v>12.925742956855659</v>
      </c>
      <c r="N2198" s="73">
        <v>12.795550362709918</v>
      </c>
      <c r="O2198" s="73">
        <v>35.791000000000004</v>
      </c>
      <c r="P2198" s="73">
        <v>0.2980292666214947</v>
      </c>
      <c r="Q2198" s="73">
        <v>36.089029266621502</v>
      </c>
      <c r="R2198" s="73">
        <v>35.725527968776873</v>
      </c>
      <c r="S2198" s="73">
        <v>4.1749999999999998</v>
      </c>
      <c r="T2198" s="73">
        <v>3.4764946163693113E-2</v>
      </c>
      <c r="U2198" s="73">
        <v>4.209764946163693</v>
      </c>
      <c r="V2198" s="73">
        <v>4.1673627244179663</v>
      </c>
      <c r="W2198" s="73">
        <v>53.903999999999996</v>
      </c>
      <c r="X2198" s="73">
        <v>0.44885500790603922</v>
      </c>
      <c r="Y2198" s="73">
        <v>54.352855007906051</v>
      </c>
      <c r="Z2198" s="73">
        <v>53.805394083120021</v>
      </c>
      <c r="AA2198" s="57"/>
      <c r="AB2198" s="73">
        <v>2.1849999999999987</v>
      </c>
      <c r="AC2198" s="73">
        <v>1.8194349070100459E-2</v>
      </c>
      <c r="AD2198" s="73">
        <v>2.2031943490700994</v>
      </c>
      <c r="AE2198" s="73">
        <v>2.1810030066714376</v>
      </c>
      <c r="AF2198" s="73">
        <v>4.3049999999999988</v>
      </c>
      <c r="AG2198" s="73">
        <v>3.584744748136498E-2</v>
      </c>
      <c r="AH2198" s="73">
        <v>4.3408474474813641</v>
      </c>
      <c r="AI2198" s="73">
        <v>4.2971249170345729</v>
      </c>
      <c r="AJ2198" s="73">
        <v>27.905000000000005</v>
      </c>
      <c r="AK2198" s="73">
        <v>0.2323630713048758</v>
      </c>
      <c r="AL2198" s="73">
        <v>28.137363071304879</v>
      </c>
      <c r="AM2198" s="73">
        <v>27.853953730510984</v>
      </c>
      <c r="AN2198" s="73">
        <v>2.2859999999999987</v>
      </c>
      <c r="AO2198" s="73">
        <v>1.9035369324599382E-2</v>
      </c>
      <c r="AP2198" s="73">
        <v>2.3050353693245982</v>
      </c>
      <c r="AQ2198" s="73">
        <v>2.2818182486274168</v>
      </c>
      <c r="AR2198" s="73">
        <v>36.681000000000004</v>
      </c>
      <c r="AS2198" s="73">
        <v>0.3054402371809406</v>
      </c>
      <c r="AT2198" s="73">
        <v>36.986440237180943</v>
      </c>
      <c r="AU2198" s="73">
        <v>36.613899902844409</v>
      </c>
    </row>
    <row r="2199" spans="1:47">
      <c r="A2199" s="61">
        <v>45018</v>
      </c>
      <c r="B2199" s="58">
        <v>12</v>
      </c>
      <c r="C2199" s="58" t="s">
        <v>16</v>
      </c>
      <c r="D2199" s="59">
        <v>23.517780999999999</v>
      </c>
      <c r="E2199" s="57">
        <v>1.0221086000000001E-2</v>
      </c>
      <c r="F2199" s="57"/>
      <c r="G2199" s="73">
        <v>1.119</v>
      </c>
      <c r="H2199" s="73">
        <v>9.1355732140279942E-3</v>
      </c>
      <c r="I2199" s="73">
        <v>1.1281355732140279</v>
      </c>
      <c r="J2199" s="73">
        <v>1.1166048025005479</v>
      </c>
      <c r="K2199" s="73">
        <v>12.898999999999999</v>
      </c>
      <c r="L2199" s="73">
        <v>0.10530809552077489</v>
      </c>
      <c r="M2199" s="73">
        <v>13.004308095520773</v>
      </c>
      <c r="N2199" s="73">
        <v>12.871389944105958</v>
      </c>
      <c r="O2199" s="73">
        <v>35.957000000000001</v>
      </c>
      <c r="P2199" s="73">
        <v>0.29355478646720695</v>
      </c>
      <c r="Q2199" s="73">
        <v>36.250554786467205</v>
      </c>
      <c r="R2199" s="73">
        <v>35.880034748447009</v>
      </c>
      <c r="S2199" s="73">
        <v>4.202</v>
      </c>
      <c r="T2199" s="73">
        <v>3.4305342846600209E-2</v>
      </c>
      <c r="U2199" s="73">
        <v>4.2363053428465998</v>
      </c>
      <c r="V2199" s="73">
        <v>4.193005701615105</v>
      </c>
      <c r="W2199" s="73">
        <v>54.177</v>
      </c>
      <c r="X2199" s="73">
        <v>0.44230379804861003</v>
      </c>
      <c r="Y2199" s="73">
        <v>54.619303798048605</v>
      </c>
      <c r="Z2199" s="73">
        <v>54.061035196668627</v>
      </c>
      <c r="AA2199" s="57"/>
      <c r="AB2199" s="73">
        <v>2.1849999999999987</v>
      </c>
      <c r="AC2199" s="73">
        <v>1.7838451718186911E-2</v>
      </c>
      <c r="AD2199" s="73">
        <v>2.2028384517181858</v>
      </c>
      <c r="AE2199" s="73">
        <v>2.1803230504590672</v>
      </c>
      <c r="AF2199" s="73">
        <v>4.2839999999999963</v>
      </c>
      <c r="AG2199" s="73">
        <v>3.4974795039227784E-2</v>
      </c>
      <c r="AH2199" s="73">
        <v>4.3189747950392237</v>
      </c>
      <c r="AI2199" s="73">
        <v>4.2748301822272952</v>
      </c>
      <c r="AJ2199" s="73">
        <v>28.349000000000004</v>
      </c>
      <c r="AK2199" s="73">
        <v>0.23144268547317215</v>
      </c>
      <c r="AL2199" s="73">
        <v>28.580442685473177</v>
      </c>
      <c r="AM2199" s="73">
        <v>28.288319522866882</v>
      </c>
      <c r="AN2199" s="73">
        <v>2.2829999999999995</v>
      </c>
      <c r="AO2199" s="73">
        <v>1.8638528728888212E-2</v>
      </c>
      <c r="AP2199" s="73">
        <v>2.3016385287288879</v>
      </c>
      <c r="AQ2199" s="73">
        <v>2.2781132833858364</v>
      </c>
      <c r="AR2199" s="73">
        <v>37.100999999999999</v>
      </c>
      <c r="AS2199" s="73">
        <v>0.30289446095947509</v>
      </c>
      <c r="AT2199" s="73">
        <v>37.403894460959471</v>
      </c>
      <c r="AU2199" s="73">
        <v>37.021586038939077</v>
      </c>
    </row>
    <row r="2200" spans="1:47">
      <c r="A2200" s="61">
        <v>45018</v>
      </c>
      <c r="B2200" s="58">
        <v>13</v>
      </c>
      <c r="C2200" s="58" t="s">
        <v>16</v>
      </c>
      <c r="D2200" s="59">
        <v>21.175288999999999</v>
      </c>
      <c r="E2200" s="57">
        <v>1.0181421E-2</v>
      </c>
      <c r="F2200" s="57"/>
      <c r="G2200" s="73">
        <v>1.119</v>
      </c>
      <c r="H2200" s="73">
        <v>9.90405568048041E-3</v>
      </c>
      <c r="I2200" s="73">
        <v>1.1289040556804804</v>
      </c>
      <c r="J2200" s="73">
        <v>1.11741020822099</v>
      </c>
      <c r="K2200" s="73">
        <v>12.803999999999998</v>
      </c>
      <c r="L2200" s="73">
        <v>0.11332576312142195</v>
      </c>
      <c r="M2200" s="73">
        <v>12.91732576312142</v>
      </c>
      <c r="N2200" s="73">
        <v>12.785809031332935</v>
      </c>
      <c r="O2200" s="73">
        <v>35.491</v>
      </c>
      <c r="P2200" s="73">
        <v>0.31412407520637198</v>
      </c>
      <c r="Q2200" s="73">
        <v>35.805124075206372</v>
      </c>
      <c r="R2200" s="73">
        <v>35.44057703303946</v>
      </c>
      <c r="S2200" s="73">
        <v>4.1289999999999996</v>
      </c>
      <c r="T2200" s="73">
        <v>3.6544991871942455E-2</v>
      </c>
      <c r="U2200" s="73">
        <v>4.1655449918719416</v>
      </c>
      <c r="V2200" s="73">
        <v>4.1231338246152518</v>
      </c>
      <c r="W2200" s="73">
        <v>53.542999999999999</v>
      </c>
      <c r="X2200" s="73">
        <v>0.47389888588021678</v>
      </c>
      <c r="Y2200" s="73">
        <v>54.016898885880209</v>
      </c>
      <c r="Z2200" s="73">
        <v>53.466930097208639</v>
      </c>
      <c r="AA2200" s="57"/>
      <c r="AB2200" s="73">
        <v>2.1849999999999987</v>
      </c>
      <c r="AC2200" s="73">
        <v>1.9339018464566295E-2</v>
      </c>
      <c r="AD2200" s="73">
        <v>2.204339018464565</v>
      </c>
      <c r="AE2200" s="73">
        <v>2.1818957148908504</v>
      </c>
      <c r="AF2200" s="73">
        <v>4.2199999999999989</v>
      </c>
      <c r="AG2200" s="73">
        <v>3.7350415524242467E-2</v>
      </c>
      <c r="AH2200" s="73">
        <v>4.2573504155242414</v>
      </c>
      <c r="AI2200" s="73">
        <v>4.2140045385992639</v>
      </c>
      <c r="AJ2200" s="73">
        <v>28.087000000000003</v>
      </c>
      <c r="AK2200" s="73">
        <v>0.24859268266099496</v>
      </c>
      <c r="AL2200" s="73">
        <v>28.335592682660998</v>
      </c>
      <c r="AM2200" s="73">
        <v>28.047096084274308</v>
      </c>
      <c r="AN2200" s="73">
        <v>2.2329999999999992</v>
      </c>
      <c r="AO2200" s="73">
        <v>1.9763857314131144E-2</v>
      </c>
      <c r="AP2200" s="73">
        <v>2.2527638573141302</v>
      </c>
      <c r="AQ2200" s="73">
        <v>2.229827520069231</v>
      </c>
      <c r="AR2200" s="73">
        <v>36.725000000000001</v>
      </c>
      <c r="AS2200" s="73">
        <v>0.32504597396393486</v>
      </c>
      <c r="AT2200" s="73">
        <v>37.050045973963933</v>
      </c>
      <c r="AU2200" s="73">
        <v>36.672823857833649</v>
      </c>
    </row>
    <row r="2201" spans="1:47">
      <c r="A2201" s="61">
        <v>45018</v>
      </c>
      <c r="B2201" s="58">
        <v>14</v>
      </c>
      <c r="C2201" s="58" t="s">
        <v>16</v>
      </c>
      <c r="D2201" s="59">
        <v>17.367214000000001</v>
      </c>
      <c r="E2201" s="57">
        <v>1.0210791E-2</v>
      </c>
      <c r="F2201" s="57"/>
      <c r="G2201" s="73">
        <v>1.119</v>
      </c>
      <c r="H2201" s="73">
        <v>1.0745578277023058E-2</v>
      </c>
      <c r="I2201" s="73">
        <v>1.1297455782770232</v>
      </c>
      <c r="J2201" s="73">
        <v>1.1182099822940623</v>
      </c>
      <c r="K2201" s="73">
        <v>12.506999999999998</v>
      </c>
      <c r="L2201" s="73">
        <v>0.12010272342334886</v>
      </c>
      <c r="M2201" s="73">
        <v>12.627102723423347</v>
      </c>
      <c r="N2201" s="73">
        <v>12.498170016578941</v>
      </c>
      <c r="O2201" s="73">
        <v>34.545000000000002</v>
      </c>
      <c r="P2201" s="73">
        <v>0.33173011758691828</v>
      </c>
      <c r="Q2201" s="73">
        <v>34.876730117586916</v>
      </c>
      <c r="R2201" s="73">
        <v>34.520611115592828</v>
      </c>
      <c r="S2201" s="73">
        <v>3.9729999999999999</v>
      </c>
      <c r="T2201" s="73">
        <v>3.8152084445587681E-2</v>
      </c>
      <c r="U2201" s="73">
        <v>4.0111520844455875</v>
      </c>
      <c r="V2201" s="73">
        <v>3.9701950488420992</v>
      </c>
      <c r="W2201" s="73">
        <v>52.143999999999998</v>
      </c>
      <c r="X2201" s="73">
        <v>0.50073050373287786</v>
      </c>
      <c r="Y2201" s="73">
        <v>52.644730503732873</v>
      </c>
      <c r="Z2201" s="73">
        <v>52.107186163307929</v>
      </c>
      <c r="AA2201" s="57"/>
      <c r="AB2201" s="73">
        <v>2.1849999999999987</v>
      </c>
      <c r="AC2201" s="73">
        <v>2.0982206019030714E-2</v>
      </c>
      <c r="AD2201" s="73">
        <v>2.2059822060190295</v>
      </c>
      <c r="AE2201" s="73">
        <v>2.1834573827636503</v>
      </c>
      <c r="AF2201" s="73">
        <v>4.3299999999999974</v>
      </c>
      <c r="AG2201" s="73">
        <v>4.1580298426729057E-2</v>
      </c>
      <c r="AH2201" s="73">
        <v>4.3715802984267267</v>
      </c>
      <c r="AI2201" s="73">
        <v>4.326943005659774</v>
      </c>
      <c r="AJ2201" s="73">
        <v>27.391000000000002</v>
      </c>
      <c r="AK2201" s="73">
        <v>0.26303139820012389</v>
      </c>
      <c r="AL2201" s="73">
        <v>27.654031398200125</v>
      </c>
      <c r="AM2201" s="73">
        <v>27.371661863285667</v>
      </c>
      <c r="AN2201" s="73">
        <v>2.2279999999999998</v>
      </c>
      <c r="AO2201" s="73">
        <v>2.1395128151213021E-2</v>
      </c>
      <c r="AP2201" s="73">
        <v>2.2493951281512126</v>
      </c>
      <c r="AQ2201" s="73">
        <v>2.2264270246212425</v>
      </c>
      <c r="AR2201" s="73">
        <v>36.134</v>
      </c>
      <c r="AS2201" s="73">
        <v>0.3469890307970967</v>
      </c>
      <c r="AT2201" s="73">
        <v>36.480989030797097</v>
      </c>
      <c r="AU2201" s="73">
        <v>36.108489276330332</v>
      </c>
    </row>
    <row r="2202" spans="1:47">
      <c r="A2202" s="61">
        <v>45018</v>
      </c>
      <c r="B2202" s="58">
        <v>15</v>
      </c>
      <c r="C2202" s="58" t="s">
        <v>16</v>
      </c>
      <c r="D2202" s="59">
        <v>18.361563</v>
      </c>
      <c r="E2202" s="57">
        <v>1.0218005E-2</v>
      </c>
      <c r="F2202" s="57"/>
      <c r="G2202" s="73">
        <v>1.119</v>
      </c>
      <c r="H2202" s="73">
        <v>7.7150896048259936E-3</v>
      </c>
      <c r="I2202" s="73">
        <v>1.1267150896048259</v>
      </c>
      <c r="J2202" s="73">
        <v>1.1152023091856684</v>
      </c>
      <c r="K2202" s="73">
        <v>12.315</v>
      </c>
      <c r="L2202" s="73">
        <v>8.4907353425765955E-2</v>
      </c>
      <c r="M2202" s="73">
        <v>12.399907353425766</v>
      </c>
      <c r="N2202" s="73">
        <v>12.273205038088925</v>
      </c>
      <c r="O2202" s="73">
        <v>33.616000000000007</v>
      </c>
      <c r="P2202" s="73">
        <v>0.23176984106866008</v>
      </c>
      <c r="Q2202" s="73">
        <v>33.847769841068668</v>
      </c>
      <c r="R2202" s="73">
        <v>33.501913159593776</v>
      </c>
      <c r="S2202" s="73">
        <v>3.7999999999999994</v>
      </c>
      <c r="T2202" s="73">
        <v>2.6199589364020347E-2</v>
      </c>
      <c r="U2202" s="73">
        <v>3.8261995893640197</v>
      </c>
      <c r="V2202" s="73">
        <v>3.7871034628289002</v>
      </c>
      <c r="W2202" s="73">
        <v>50.85</v>
      </c>
      <c r="X2202" s="73">
        <v>0.35059187346327236</v>
      </c>
      <c r="Y2202" s="73">
        <v>51.200591873463281</v>
      </c>
      <c r="Z2202" s="73">
        <v>50.677423969697273</v>
      </c>
      <c r="AA2202" s="57"/>
      <c r="AB2202" s="73">
        <v>2.1849999999999987</v>
      </c>
      <c r="AC2202" s="73">
        <v>1.5064763884311695E-2</v>
      </c>
      <c r="AD2202" s="73">
        <v>2.2000647638843103</v>
      </c>
      <c r="AE2202" s="73">
        <v>2.1775844911266167</v>
      </c>
      <c r="AF2202" s="73">
        <v>4.2609999999999966</v>
      </c>
      <c r="AG2202" s="73">
        <v>2.9378013231602801E-2</v>
      </c>
      <c r="AH2202" s="73">
        <v>4.2903780132315994</v>
      </c>
      <c r="AI2202" s="73">
        <v>4.2465389092405088</v>
      </c>
      <c r="AJ2202" s="73">
        <v>26.850000000000009</v>
      </c>
      <c r="AK2202" s="73">
        <v>0.18512078274314386</v>
      </c>
      <c r="AL2202" s="73">
        <v>27.035120782743153</v>
      </c>
      <c r="AM2202" s="73">
        <v>26.758875783409479</v>
      </c>
      <c r="AN2202" s="73">
        <v>2.1609999999999987</v>
      </c>
      <c r="AO2202" s="73">
        <v>1.4899292793591565E-2</v>
      </c>
      <c r="AP2202" s="73">
        <v>2.1758992927935901</v>
      </c>
      <c r="AQ2202" s="73">
        <v>2.1536659429403286</v>
      </c>
      <c r="AR2202" s="73">
        <v>35.457000000000008</v>
      </c>
      <c r="AS2202" s="73">
        <v>0.24446285265264991</v>
      </c>
      <c r="AT2202" s="73">
        <v>35.701462852652654</v>
      </c>
      <c r="AU2202" s="73">
        <v>35.33666512671693</v>
      </c>
    </row>
    <row r="2203" spans="1:47">
      <c r="A2203" s="61">
        <v>45018</v>
      </c>
      <c r="B2203" s="58">
        <v>16</v>
      </c>
      <c r="C2203" s="58" t="s">
        <v>16</v>
      </c>
      <c r="D2203" s="59">
        <v>17.604395</v>
      </c>
      <c r="E2203" s="57">
        <v>1.0449470000000001E-2</v>
      </c>
      <c r="F2203" s="57"/>
      <c r="G2203" s="73">
        <v>1.119</v>
      </c>
      <c r="H2203" s="73">
        <v>1.2106055970513879E-2</v>
      </c>
      <c r="I2203" s="73">
        <v>1.1311060559705139</v>
      </c>
      <c r="J2203" s="73">
        <v>1.1192865971718318</v>
      </c>
      <c r="K2203" s="73">
        <v>12.113</v>
      </c>
      <c r="L2203" s="73">
        <v>0.13104616261915517</v>
      </c>
      <c r="M2203" s="73">
        <v>12.244046162619155</v>
      </c>
      <c r="N2203" s="73">
        <v>12.116102369564251</v>
      </c>
      <c r="O2203" s="73">
        <v>32.836000000000006</v>
      </c>
      <c r="P2203" s="73">
        <v>0.35524079879159415</v>
      </c>
      <c r="Q2203" s="73">
        <v>33.191240798791597</v>
      </c>
      <c r="R2203" s="73">
        <v>32.844409923801848</v>
      </c>
      <c r="S2203" s="73">
        <v>3.6299999999999994</v>
      </c>
      <c r="T2203" s="73">
        <v>3.9271656097377462E-2</v>
      </c>
      <c r="U2203" s="73">
        <v>3.669271656097377</v>
      </c>
      <c r="V2203" s="73">
        <v>3.6309297120051371</v>
      </c>
      <c r="W2203" s="73">
        <v>49.698000000000008</v>
      </c>
      <c r="X2203" s="73">
        <v>0.53766467347864066</v>
      </c>
      <c r="Y2203" s="73">
        <v>50.235664673478645</v>
      </c>
      <c r="Z2203" s="73">
        <v>49.710728602543064</v>
      </c>
      <c r="AA2203" s="57"/>
      <c r="AB2203" s="73">
        <v>2.1849999999999987</v>
      </c>
      <c r="AC2203" s="73">
        <v>2.3638724124729948E-2</v>
      </c>
      <c r="AD2203" s="73">
        <v>2.2086387241247287</v>
      </c>
      <c r="AE2203" s="73">
        <v>2.1855596200361491</v>
      </c>
      <c r="AF2203" s="73">
        <v>4.1809999999999974</v>
      </c>
      <c r="AG2203" s="73">
        <v>4.5232725659265866E-2</v>
      </c>
      <c r="AH2203" s="73">
        <v>4.2262327256592629</v>
      </c>
      <c r="AI2203" s="73">
        <v>4.1820708335794681</v>
      </c>
      <c r="AJ2203" s="73">
        <v>26.395000000000017</v>
      </c>
      <c r="AK2203" s="73">
        <v>0.28555795115434679</v>
      </c>
      <c r="AL2203" s="73">
        <v>26.680557951154363</v>
      </c>
      <c r="AM2203" s="73">
        <v>26.401760261260513</v>
      </c>
      <c r="AN2203" s="73">
        <v>2.1009999999999991</v>
      </c>
      <c r="AO2203" s="73">
        <v>2.272995852908816E-2</v>
      </c>
      <c r="AP2203" s="73">
        <v>2.1237299585290872</v>
      </c>
      <c r="AQ2203" s="73">
        <v>2.1015381060393366</v>
      </c>
      <c r="AR2203" s="73">
        <v>34.862000000000009</v>
      </c>
      <c r="AS2203" s="73">
        <v>0.37715935946743079</v>
      </c>
      <c r="AT2203" s="73">
        <v>35.239159359467443</v>
      </c>
      <c r="AU2203" s="73">
        <v>34.870928820915466</v>
      </c>
    </row>
    <row r="2204" spans="1:47">
      <c r="A2204" s="61">
        <v>45018</v>
      </c>
      <c r="B2204" s="58">
        <v>17</v>
      </c>
      <c r="C2204" s="58" t="s">
        <v>16</v>
      </c>
      <c r="D2204" s="59">
        <v>21.164816999999999</v>
      </c>
      <c r="E2204" s="57">
        <v>1.0596328E-2</v>
      </c>
      <c r="F2204" s="57"/>
      <c r="G2204" s="73">
        <v>1.119</v>
      </c>
      <c r="H2204" s="73">
        <v>1.0968089366079065E-2</v>
      </c>
      <c r="I2204" s="73">
        <v>1.1299680893660791</v>
      </c>
      <c r="J2204" s="73">
        <v>1.1179945768616228</v>
      </c>
      <c r="K2204" s="73">
        <v>11.910999999999998</v>
      </c>
      <c r="L2204" s="73">
        <v>0.11674791102713826</v>
      </c>
      <c r="M2204" s="73">
        <v>12.027747911027136</v>
      </c>
      <c r="N2204" s="73">
        <v>11.900297949060578</v>
      </c>
      <c r="O2204" s="73">
        <v>32.482000000000006</v>
      </c>
      <c r="P2204" s="73">
        <v>0.31837844395798054</v>
      </c>
      <c r="Q2204" s="73">
        <v>32.800378443957989</v>
      </c>
      <c r="R2204" s="73">
        <v>32.452814875441682</v>
      </c>
      <c r="S2204" s="73">
        <v>3.5309999999999997</v>
      </c>
      <c r="T2204" s="73">
        <v>3.4609761887064501E-2</v>
      </c>
      <c r="U2204" s="73">
        <v>3.5656097618870644</v>
      </c>
      <c r="V2204" s="73">
        <v>3.5278273913301073</v>
      </c>
      <c r="W2204" s="73">
        <v>49.042999999999999</v>
      </c>
      <c r="X2204" s="73">
        <v>0.48070420623826232</v>
      </c>
      <c r="Y2204" s="73">
        <v>49.523704206238271</v>
      </c>
      <c r="Z2204" s="73">
        <v>48.998934792693987</v>
      </c>
      <c r="AA2204" s="57"/>
      <c r="AB2204" s="73">
        <v>2.1849999999999987</v>
      </c>
      <c r="AC2204" s="73">
        <v>2.1416689244756693E-2</v>
      </c>
      <c r="AD2204" s="73">
        <v>2.2064166892447554</v>
      </c>
      <c r="AE2204" s="73">
        <v>2.1830367743008439</v>
      </c>
      <c r="AF2204" s="73">
        <v>3.9959999999999982</v>
      </c>
      <c r="AG2204" s="73">
        <v>3.9167547012378838E-2</v>
      </c>
      <c r="AH2204" s="73">
        <v>4.0351675470123771</v>
      </c>
      <c r="AI2204" s="73">
        <v>3.9924095881492785</v>
      </c>
      <c r="AJ2204" s="73">
        <v>25.913000000000007</v>
      </c>
      <c r="AK2204" s="73">
        <v>0.2539911525855289</v>
      </c>
      <c r="AL2204" s="73">
        <v>26.166991152585535</v>
      </c>
      <c r="AM2204" s="73">
        <v>25.889717131559642</v>
      </c>
      <c r="AN2204" s="73">
        <v>2.0559999999999987</v>
      </c>
      <c r="AO2204" s="73">
        <v>2.0152271435798518E-2</v>
      </c>
      <c r="AP2204" s="73">
        <v>2.0761522714357974</v>
      </c>
      <c r="AQ2204" s="73">
        <v>2.0541526809897186</v>
      </c>
      <c r="AR2204" s="73">
        <v>34.150000000000006</v>
      </c>
      <c r="AS2204" s="73">
        <v>0.33472766027846296</v>
      </c>
      <c r="AT2204" s="73">
        <v>34.484727660278459</v>
      </c>
      <c r="AU2204" s="73">
        <v>34.119316174999483</v>
      </c>
    </row>
    <row r="2205" spans="1:47">
      <c r="A2205" s="61">
        <v>45018</v>
      </c>
      <c r="B2205" s="58">
        <v>18</v>
      </c>
      <c r="C2205" s="58" t="s">
        <v>16</v>
      </c>
      <c r="D2205" s="59">
        <v>24.586214999999999</v>
      </c>
      <c r="E2205" s="57">
        <v>1.1168724999999999E-2</v>
      </c>
      <c r="F2205" s="57"/>
      <c r="G2205" s="73">
        <v>1.119</v>
      </c>
      <c r="H2205" s="73">
        <v>1.818057606569688E-3</v>
      </c>
      <c r="I2205" s="73">
        <v>1.1208180576065696</v>
      </c>
      <c r="J2205" s="73">
        <v>1.1082999489461276</v>
      </c>
      <c r="K2205" s="73">
        <v>11.746</v>
      </c>
      <c r="L2205" s="73">
        <v>1.908391836172257E-2</v>
      </c>
      <c r="M2205" s="73">
        <v>11.765083918361723</v>
      </c>
      <c r="N2205" s="73">
        <v>11.633682931475619</v>
      </c>
      <c r="O2205" s="73">
        <v>32.415999999999997</v>
      </c>
      <c r="P2205" s="73">
        <v>5.2666805517929405E-2</v>
      </c>
      <c r="Q2205" s="73">
        <v>32.468666805517927</v>
      </c>
      <c r="R2205" s="73">
        <v>32.106033194850468</v>
      </c>
      <c r="S2205" s="73">
        <v>3.3549999999999995</v>
      </c>
      <c r="T2205" s="73">
        <v>5.4509233869895471E-3</v>
      </c>
      <c r="U2205" s="73">
        <v>3.3604509233869893</v>
      </c>
      <c r="V2205" s="73">
        <v>3.3229189711476841</v>
      </c>
      <c r="W2205" s="73">
        <v>48.635999999999996</v>
      </c>
      <c r="X2205" s="73">
        <v>7.9019704873211208E-2</v>
      </c>
      <c r="Y2205" s="73">
        <v>48.715019704873214</v>
      </c>
      <c r="Z2205" s="73">
        <v>48.170935046419899</v>
      </c>
      <c r="AA2205" s="57"/>
      <c r="AB2205" s="73">
        <v>2.1849999999999987</v>
      </c>
      <c r="AC2205" s="73">
        <v>3.5500052460721771E-3</v>
      </c>
      <c r="AD2205" s="73">
        <v>2.1885500052460709</v>
      </c>
      <c r="AE2205" s="73">
        <v>2.1641066920887289</v>
      </c>
      <c r="AF2205" s="73">
        <v>3.8219999999999974</v>
      </c>
      <c r="AG2205" s="73">
        <v>6.2096659269967325E-3</v>
      </c>
      <c r="AH2205" s="73">
        <v>3.8282096659269942</v>
      </c>
      <c r="AI2205" s="73">
        <v>3.7854534449259138</v>
      </c>
      <c r="AJ2205" s="73">
        <v>25.525000000000009</v>
      </c>
      <c r="AK2205" s="73">
        <v>4.1470885082834058E-2</v>
      </c>
      <c r="AL2205" s="73">
        <v>25.566470885082843</v>
      </c>
      <c r="AM2205" s="73">
        <v>25.280926002546845</v>
      </c>
      <c r="AN2205" s="73">
        <v>2.0889999999999991</v>
      </c>
      <c r="AO2205" s="73">
        <v>3.3940324755353684E-3</v>
      </c>
      <c r="AP2205" s="73">
        <v>2.0923940324755343</v>
      </c>
      <c r="AQ2205" s="73">
        <v>2.0690246589351742</v>
      </c>
      <c r="AR2205" s="73">
        <v>33.621000000000002</v>
      </c>
      <c r="AS2205" s="73">
        <v>5.4624588731438335E-2</v>
      </c>
      <c r="AT2205" s="73">
        <v>33.675624588731445</v>
      </c>
      <c r="AU2205" s="73">
        <v>33.299510798496662</v>
      </c>
    </row>
    <row r="2206" spans="1:47">
      <c r="A2206" s="61">
        <v>45018</v>
      </c>
      <c r="B2206" s="58">
        <v>19</v>
      </c>
      <c r="C2206" s="58" t="s">
        <v>16</v>
      </c>
      <c r="D2206" s="59">
        <v>28.419217</v>
      </c>
      <c r="E2206" s="57">
        <v>1.2065628E-2</v>
      </c>
      <c r="F2206" s="57"/>
      <c r="G2206" s="73">
        <v>1.119</v>
      </c>
      <c r="H2206" s="73">
        <v>6.1939326430437173E-3</v>
      </c>
      <c r="I2206" s="73">
        <v>1.1251939326430438</v>
      </c>
      <c r="J2206" s="73">
        <v>1.1116177612239158</v>
      </c>
      <c r="K2206" s="73">
        <v>11.75</v>
      </c>
      <c r="L2206" s="73">
        <v>6.5039060371549315E-2</v>
      </c>
      <c r="M2206" s="73">
        <v>11.81503906037155</v>
      </c>
      <c r="N2206" s="73">
        <v>11.672483194263638</v>
      </c>
      <c r="O2206" s="73">
        <v>32.857000000000014</v>
      </c>
      <c r="P2206" s="73">
        <v>0.18187135375557417</v>
      </c>
      <c r="Q2206" s="73">
        <v>33.038871353755589</v>
      </c>
      <c r="R2206" s="73">
        <v>32.640236622461316</v>
      </c>
      <c r="S2206" s="73">
        <v>3.262</v>
      </c>
      <c r="T2206" s="73">
        <v>1.8055950206978203E-2</v>
      </c>
      <c r="U2206" s="73">
        <v>3.2800559502069784</v>
      </c>
      <c r="V2206" s="73">
        <v>3.2404800152925946</v>
      </c>
      <c r="W2206" s="73">
        <v>48.988000000000014</v>
      </c>
      <c r="X2206" s="73">
        <v>0.27116029697714539</v>
      </c>
      <c r="Y2206" s="73">
        <v>49.259160296977164</v>
      </c>
      <c r="Z2206" s="73">
        <v>48.664817593241466</v>
      </c>
      <c r="AA2206" s="57"/>
      <c r="AB2206" s="73">
        <v>2.1849999999999987</v>
      </c>
      <c r="AC2206" s="73">
        <v>1.2094497609517887E-2</v>
      </c>
      <c r="AD2206" s="73">
        <v>2.1970944976095166</v>
      </c>
      <c r="AE2206" s="73">
        <v>2.1705851727205134</v>
      </c>
      <c r="AF2206" s="73">
        <v>3.7259999999999991</v>
      </c>
      <c r="AG2206" s="73">
        <v>2.0624301186756823E-2</v>
      </c>
      <c r="AH2206" s="73">
        <v>3.7466243011867557</v>
      </c>
      <c r="AI2206" s="73">
        <v>3.7014189261128765</v>
      </c>
      <c r="AJ2206" s="73">
        <v>25.194000000000013</v>
      </c>
      <c r="AK2206" s="73">
        <v>0.13945481591496292</v>
      </c>
      <c r="AL2206" s="73">
        <v>25.333454815914976</v>
      </c>
      <c r="AM2206" s="73">
        <v>25.027790774151338</v>
      </c>
      <c r="AN2206" s="73">
        <v>2.0559999999999983</v>
      </c>
      <c r="AO2206" s="73">
        <v>1.138045175522598E-2</v>
      </c>
      <c r="AP2206" s="73">
        <v>2.0673804517552243</v>
      </c>
      <c r="AQ2206" s="73">
        <v>2.0424362082898737</v>
      </c>
      <c r="AR2206" s="73">
        <v>33.161000000000008</v>
      </c>
      <c r="AS2206" s="73">
        <v>0.18355406646646361</v>
      </c>
      <c r="AT2206" s="73">
        <v>33.344554066466472</v>
      </c>
      <c r="AU2206" s="73">
        <v>32.942231081274599</v>
      </c>
    </row>
    <row r="2207" spans="1:47">
      <c r="A2207" s="61">
        <v>45018</v>
      </c>
      <c r="B2207" s="58">
        <v>20</v>
      </c>
      <c r="C2207" s="58" t="s">
        <v>16</v>
      </c>
      <c r="D2207" s="59">
        <v>43.542834999999997</v>
      </c>
      <c r="E2207" s="57">
        <v>1.2426355E-2</v>
      </c>
      <c r="F2207" s="57"/>
      <c r="G2207" s="73">
        <v>1.119</v>
      </c>
      <c r="H2207" s="73">
        <v>2.7997069571607503E-3</v>
      </c>
      <c r="I2207" s="73">
        <v>1.1217997069571608</v>
      </c>
      <c r="J2207" s="73">
        <v>1.1078598255596153</v>
      </c>
      <c r="K2207" s="73">
        <v>12.177999999999999</v>
      </c>
      <c r="L2207" s="73">
        <v>3.0469018162916545E-2</v>
      </c>
      <c r="M2207" s="73">
        <v>12.208469018162916</v>
      </c>
      <c r="N2207" s="73">
        <v>12.056762248136721</v>
      </c>
      <c r="O2207" s="73">
        <v>34.45000000000001</v>
      </c>
      <c r="P2207" s="73">
        <v>8.6192944302223309E-2</v>
      </c>
      <c r="Q2207" s="73">
        <v>34.536192944302236</v>
      </c>
      <c r="R2207" s="73">
        <v>34.107033950427841</v>
      </c>
      <c r="S2207" s="73">
        <v>3.4149999999999991</v>
      </c>
      <c r="T2207" s="73">
        <v>8.5442352624700273E-3</v>
      </c>
      <c r="U2207" s="73">
        <v>3.4235442352624692</v>
      </c>
      <c r="V2207" s="73">
        <v>3.3810020592368941</v>
      </c>
      <c r="W2207" s="73">
        <v>51.162000000000006</v>
      </c>
      <c r="X2207" s="73">
        <v>0.12800590468477063</v>
      </c>
      <c r="Y2207" s="73">
        <v>51.290005904684783</v>
      </c>
      <c r="Z2207" s="73">
        <v>50.652658083361068</v>
      </c>
      <c r="AA2207" s="57"/>
      <c r="AB2207" s="73">
        <v>2.1849999999999987</v>
      </c>
      <c r="AC2207" s="73">
        <v>5.46680938462577E-3</v>
      </c>
      <c r="AD2207" s="73">
        <v>2.1904668093846245</v>
      </c>
      <c r="AE2207" s="73">
        <v>2.1632472911954936</v>
      </c>
      <c r="AF2207" s="73">
        <v>4.2299999999999969</v>
      </c>
      <c r="AG2207" s="73">
        <v>1.0583342653074142E-2</v>
      </c>
      <c r="AH2207" s="73">
        <v>4.2405833426530712</v>
      </c>
      <c r="AI2207" s="73">
        <v>4.1878883486301772</v>
      </c>
      <c r="AJ2207" s="73">
        <v>25.902999999999992</v>
      </c>
      <c r="AK2207" s="73">
        <v>6.4808587409593291E-2</v>
      </c>
      <c r="AL2207" s="73">
        <v>25.967808587409586</v>
      </c>
      <c r="AM2207" s="73">
        <v>25.645123379330386</v>
      </c>
      <c r="AN2207" s="73">
        <v>2.1079999999999979</v>
      </c>
      <c r="AO2207" s="73">
        <v>5.2741575207281999E-3</v>
      </c>
      <c r="AP2207" s="73">
        <v>2.1132741575207259</v>
      </c>
      <c r="AQ2207" s="73">
        <v>2.0870138626270474</v>
      </c>
      <c r="AR2207" s="73">
        <v>34.425999999999981</v>
      </c>
      <c r="AS2207" s="73">
        <v>8.61328969680214E-2</v>
      </c>
      <c r="AT2207" s="73">
        <v>34.512132896968005</v>
      </c>
      <c r="AU2207" s="73">
        <v>34.083272881783103</v>
      </c>
    </row>
    <row r="2208" spans="1:47">
      <c r="A2208" s="61">
        <v>45018</v>
      </c>
      <c r="B2208" s="58">
        <v>21</v>
      </c>
      <c r="C2208" s="58" t="s">
        <v>16</v>
      </c>
      <c r="D2208" s="59">
        <v>64.007112000000006</v>
      </c>
      <c r="E2208" s="57">
        <v>1.2273677E-2</v>
      </c>
      <c r="F2208" s="57"/>
      <c r="G2208" s="73">
        <v>1.119</v>
      </c>
      <c r="H2208" s="73">
        <v>1.0687644367800885E-2</v>
      </c>
      <c r="I2208" s="73">
        <v>1.1296876443678008</v>
      </c>
      <c r="J2208" s="73">
        <v>1.1158222231099395</v>
      </c>
      <c r="K2208" s="73">
        <v>13.092999999999998</v>
      </c>
      <c r="L2208" s="73">
        <v>0.12505212485041731</v>
      </c>
      <c r="M2208" s="73">
        <v>13.218052124850416</v>
      </c>
      <c r="N2208" s="73">
        <v>13.055818022500839</v>
      </c>
      <c r="O2208" s="73">
        <v>36.042000000000002</v>
      </c>
      <c r="P2208" s="73">
        <v>0.34423956953018719</v>
      </c>
      <c r="Q2208" s="73">
        <v>36.38623956953019</v>
      </c>
      <c r="R2208" s="73">
        <v>35.939646617809153</v>
      </c>
      <c r="S2208" s="73">
        <v>3.6040000000000001</v>
      </c>
      <c r="T2208" s="73">
        <v>3.4422046739548157E-2</v>
      </c>
      <c r="U2208" s="73">
        <v>3.6384220467395481</v>
      </c>
      <c r="V2208" s="73">
        <v>3.5937652297481879</v>
      </c>
      <c r="W2208" s="73">
        <v>53.857999999999997</v>
      </c>
      <c r="X2208" s="73">
        <v>0.51440138548795356</v>
      </c>
      <c r="Y2208" s="73">
        <v>54.372401385487954</v>
      </c>
      <c r="Z2208" s="73">
        <v>53.705052093168121</v>
      </c>
      <c r="AA2208" s="57"/>
      <c r="AB2208" s="73">
        <v>2.1849999999999987</v>
      </c>
      <c r="AC2208" s="73">
        <v>2.0869082165902518E-2</v>
      </c>
      <c r="AD2208" s="73">
        <v>2.2058690821659011</v>
      </c>
      <c r="AE2208" s="73">
        <v>2.1787949575471104</v>
      </c>
      <c r="AF2208" s="73">
        <v>4.6279999999999974</v>
      </c>
      <c r="AG2208" s="73">
        <v>4.4202339708831515E-2</v>
      </c>
      <c r="AH2208" s="73">
        <v>4.6722023397088286</v>
      </c>
      <c r="AI2208" s="73">
        <v>4.6148572373125978</v>
      </c>
      <c r="AJ2208" s="73">
        <v>28.017000000000003</v>
      </c>
      <c r="AK2208" s="73">
        <v>0.26759225402384035</v>
      </c>
      <c r="AL2208" s="73">
        <v>28.284592254023842</v>
      </c>
      <c r="AM2208" s="73">
        <v>27.937436304621251</v>
      </c>
      <c r="AN2208" s="73">
        <v>2.2849999999999988</v>
      </c>
      <c r="AO2208" s="73">
        <v>2.1824188901184101E-2</v>
      </c>
      <c r="AP2208" s="73">
        <v>2.3068241889011829</v>
      </c>
      <c r="AQ2208" s="73">
        <v>2.2785109739108229</v>
      </c>
      <c r="AR2208" s="73">
        <v>37.114999999999995</v>
      </c>
      <c r="AS2208" s="73">
        <v>0.35448786479975847</v>
      </c>
      <c r="AT2208" s="73">
        <v>37.469487864799753</v>
      </c>
      <c r="AU2208" s="73">
        <v>37.009599473391788</v>
      </c>
    </row>
    <row r="2209" spans="1:47">
      <c r="A2209" s="61">
        <v>45018</v>
      </c>
      <c r="B2209" s="58">
        <v>22</v>
      </c>
      <c r="C2209" s="58" t="s">
        <v>16</v>
      </c>
      <c r="D2209" s="59">
        <v>31.587022000000001</v>
      </c>
      <c r="E2209" s="57">
        <v>1.2291570999999999E-2</v>
      </c>
      <c r="F2209" s="57"/>
      <c r="G2209" s="73">
        <v>1.119</v>
      </c>
      <c r="H2209" s="73">
        <v>9.7811599371115786E-3</v>
      </c>
      <c r="I2209" s="73">
        <v>1.1287811599371116</v>
      </c>
      <c r="J2209" s="73">
        <v>1.1149066661662823</v>
      </c>
      <c r="K2209" s="73">
        <v>12.819000000000001</v>
      </c>
      <c r="L2209" s="73">
        <v>0.11205066062004766</v>
      </c>
      <c r="M2209" s="73">
        <v>12.931050660620048</v>
      </c>
      <c r="N2209" s="73">
        <v>12.772107733320441</v>
      </c>
      <c r="O2209" s="73">
        <v>35.304000000000002</v>
      </c>
      <c r="P2209" s="73">
        <v>0.30859166257353637</v>
      </c>
      <c r="Q2209" s="73">
        <v>35.612591662573536</v>
      </c>
      <c r="R2209" s="73">
        <v>35.174856963659003</v>
      </c>
      <c r="S2209" s="73">
        <v>3.6009999999999991</v>
      </c>
      <c r="T2209" s="73">
        <v>3.1476279654636986E-2</v>
      </c>
      <c r="U2209" s="73">
        <v>3.6324762796546359</v>
      </c>
      <c r="V2209" s="73">
        <v>3.587827439557445</v>
      </c>
      <c r="W2209" s="73">
        <v>52.843000000000004</v>
      </c>
      <c r="X2209" s="73">
        <v>0.46189976278533262</v>
      </c>
      <c r="Y2209" s="73">
        <v>53.30489976278534</v>
      </c>
      <c r="Z2209" s="73">
        <v>52.64969880270317</v>
      </c>
      <c r="AA2209" s="57"/>
      <c r="AB2209" s="73">
        <v>2.1849999999999987</v>
      </c>
      <c r="AC2209" s="73">
        <v>1.9099047777112414E-2</v>
      </c>
      <c r="AD2209" s="73">
        <v>2.204099047777111</v>
      </c>
      <c r="AE2209" s="73">
        <v>2.1770072078403264</v>
      </c>
      <c r="AF2209" s="73">
        <v>4.5339999999999971</v>
      </c>
      <c r="AG2209" s="73">
        <v>3.9631616760378796E-2</v>
      </c>
      <c r="AH2209" s="73">
        <v>4.5736316167603759</v>
      </c>
      <c r="AI2209" s="73">
        <v>4.5174144990151213</v>
      </c>
      <c r="AJ2209" s="73">
        <v>27.513000000000002</v>
      </c>
      <c r="AK2209" s="73">
        <v>0.24049066429825816</v>
      </c>
      <c r="AL2209" s="73">
        <v>27.753490664298258</v>
      </c>
      <c r="AM2209" s="73">
        <v>27.412356663300198</v>
      </c>
      <c r="AN2209" s="73">
        <v>2.2549999999999986</v>
      </c>
      <c r="AO2209" s="73">
        <v>1.9710916584617155E-2</v>
      </c>
      <c r="AP2209" s="73">
        <v>2.2747109165846155</v>
      </c>
      <c r="AQ2209" s="73">
        <v>2.2467511458489406</v>
      </c>
      <c r="AR2209" s="73">
        <v>36.486999999999995</v>
      </c>
      <c r="AS2209" s="73">
        <v>0.31893224542036652</v>
      </c>
      <c r="AT2209" s="73">
        <v>36.805932245420358</v>
      </c>
      <c r="AU2209" s="73">
        <v>36.353529516004585</v>
      </c>
    </row>
    <row r="2210" spans="1:47">
      <c r="A2210" s="61">
        <v>45018</v>
      </c>
      <c r="B2210" s="58">
        <v>23</v>
      </c>
      <c r="C2210" s="58" t="s">
        <v>16</v>
      </c>
      <c r="D2210" s="59">
        <v>23.690954000000001</v>
      </c>
      <c r="E2210" s="57">
        <v>1.2519317E-2</v>
      </c>
      <c r="F2210" s="57"/>
      <c r="G2210" s="73">
        <v>1.119</v>
      </c>
      <c r="H2210" s="73">
        <v>1.0107231177374066E-2</v>
      </c>
      <c r="I2210" s="73">
        <v>1.129107231177374</v>
      </c>
      <c r="J2210" s="73">
        <v>1.1149715798232722</v>
      </c>
      <c r="K2210" s="73">
        <v>12.394</v>
      </c>
      <c r="L2210" s="73">
        <v>0.11194729509595548</v>
      </c>
      <c r="M2210" s="73">
        <v>12.505947295095956</v>
      </c>
      <c r="N2210" s="73">
        <v>12.349381376523358</v>
      </c>
      <c r="O2210" s="73">
        <v>34.244999999999997</v>
      </c>
      <c r="P2210" s="73">
        <v>0.30931379058907499</v>
      </c>
      <c r="Q2210" s="73">
        <v>34.55431379058907</v>
      </c>
      <c r="R2210" s="73">
        <v>34.121717382527216</v>
      </c>
      <c r="S2210" s="73">
        <v>3.5219999999999994</v>
      </c>
      <c r="T2210" s="73">
        <v>3.1812035930930703E-2</v>
      </c>
      <c r="U2210" s="73">
        <v>3.55381203593093</v>
      </c>
      <c r="V2210" s="73">
        <v>3.5093207364946952</v>
      </c>
      <c r="W2210" s="73">
        <v>51.279999999999994</v>
      </c>
      <c r="X2210" s="73">
        <v>0.46318035279333519</v>
      </c>
      <c r="Y2210" s="73">
        <v>51.743180352793331</v>
      </c>
      <c r="Z2210" s="73">
        <v>51.095391075368539</v>
      </c>
      <c r="AA2210" s="57"/>
      <c r="AB2210" s="73">
        <v>2.1849999999999987</v>
      </c>
      <c r="AC2210" s="73">
        <v>1.9735746311494481E-2</v>
      </c>
      <c r="AD2210" s="73">
        <v>2.2047357463114934</v>
      </c>
      <c r="AE2210" s="73">
        <v>2.1771339606021884</v>
      </c>
      <c r="AF2210" s="73">
        <v>4.3419999999999952</v>
      </c>
      <c r="AG2210" s="73">
        <v>3.9218586034100222E-2</v>
      </c>
      <c r="AH2210" s="73">
        <v>4.3812185860340955</v>
      </c>
      <c r="AI2210" s="73">
        <v>4.326368721709243</v>
      </c>
      <c r="AJ2210" s="73">
        <v>26.752000000000002</v>
      </c>
      <c r="AK2210" s="73">
        <v>0.24163418092681957</v>
      </c>
      <c r="AL2210" s="73">
        <v>26.993634180926822</v>
      </c>
      <c r="AM2210" s="73">
        <v>26.655692317633765</v>
      </c>
      <c r="AN2210" s="73">
        <v>2.2209999999999988</v>
      </c>
      <c r="AO2210" s="73">
        <v>2.0060911925779974E-2</v>
      </c>
      <c r="AP2210" s="73">
        <v>2.2410609119257789</v>
      </c>
      <c r="AQ2210" s="73">
        <v>2.2130043599530711</v>
      </c>
      <c r="AR2210" s="73">
        <v>35.499999999999993</v>
      </c>
      <c r="AS2210" s="73">
        <v>0.32064942519819423</v>
      </c>
      <c r="AT2210" s="73">
        <v>35.820649425198191</v>
      </c>
      <c r="AU2210" s="73">
        <v>35.372199359898268</v>
      </c>
    </row>
    <row r="2211" spans="1:47">
      <c r="A2211" s="61">
        <v>45018</v>
      </c>
      <c r="B2211" s="58">
        <v>24</v>
      </c>
      <c r="C2211" s="58" t="s">
        <v>16</v>
      </c>
      <c r="D2211" s="59">
        <v>32.999046</v>
      </c>
      <c r="E2211" s="57">
        <v>1.2298864E-2</v>
      </c>
      <c r="F2211" s="57"/>
      <c r="G2211" s="73">
        <v>1.119</v>
      </c>
      <c r="H2211" s="73">
        <v>1.355849035067792E-2</v>
      </c>
      <c r="I2211" s="73">
        <v>1.132558490350678</v>
      </c>
      <c r="J2211" s="73">
        <v>1.1186293075058098</v>
      </c>
      <c r="K2211" s="73">
        <v>12.167000000000002</v>
      </c>
      <c r="L2211" s="73">
        <v>0.14742283476023083</v>
      </c>
      <c r="M2211" s="73">
        <v>12.314422834760233</v>
      </c>
      <c r="N2211" s="73">
        <v>12.162969423077023</v>
      </c>
      <c r="O2211" s="73">
        <v>33.359000000000002</v>
      </c>
      <c r="P2211" s="73">
        <v>0.40419810510121962</v>
      </c>
      <c r="Q2211" s="73">
        <v>33.763198105101225</v>
      </c>
      <c r="R2211" s="73">
        <v>33.347949123401527</v>
      </c>
      <c r="S2211" s="73">
        <v>3.5039999999999991</v>
      </c>
      <c r="T2211" s="73">
        <v>4.2456613216063824E-2</v>
      </c>
      <c r="U2211" s="73">
        <v>3.5464566132160629</v>
      </c>
      <c r="V2211" s="73">
        <v>3.5028392256482177</v>
      </c>
      <c r="W2211" s="73">
        <v>50.149000000000001</v>
      </c>
      <c r="X2211" s="73">
        <v>0.60763604342819222</v>
      </c>
      <c r="Y2211" s="73">
        <v>50.756636043428202</v>
      </c>
      <c r="Z2211" s="73">
        <v>50.132387079632579</v>
      </c>
      <c r="AA2211" s="57"/>
      <c r="AB2211" s="73">
        <v>2.1849999999999987</v>
      </c>
      <c r="AC2211" s="73">
        <v>2.6474800193236135E-2</v>
      </c>
      <c r="AD2211" s="73">
        <v>2.2114748001932347</v>
      </c>
      <c r="AE2211" s="73">
        <v>2.1842761723862307</v>
      </c>
      <c r="AF2211" s="73">
        <v>4.285999999999996</v>
      </c>
      <c r="AG2211" s="73">
        <v>5.1931804864169359E-2</v>
      </c>
      <c r="AH2211" s="73">
        <v>4.3379318048641657</v>
      </c>
      <c r="AI2211" s="73">
        <v>4.2845801715548664</v>
      </c>
      <c r="AJ2211" s="73">
        <v>26.113000000000007</v>
      </c>
      <c r="AK2211" s="73">
        <v>0.31640112468923381</v>
      </c>
      <c r="AL2211" s="73">
        <v>26.429401124689239</v>
      </c>
      <c r="AM2211" s="73">
        <v>26.104349514655237</v>
      </c>
      <c r="AN2211" s="73">
        <v>2.1509999999999989</v>
      </c>
      <c r="AO2211" s="73">
        <v>2.6062835338970677E-2</v>
      </c>
      <c r="AP2211" s="73">
        <v>2.1770628353389694</v>
      </c>
      <c r="AQ2211" s="73">
        <v>2.1502874356076811</v>
      </c>
      <c r="AR2211" s="73">
        <v>34.734999999999999</v>
      </c>
      <c r="AS2211" s="73">
        <v>0.42087056508560999</v>
      </c>
      <c r="AT2211" s="73">
        <v>35.155870565085614</v>
      </c>
      <c r="AU2211" s="73">
        <v>34.723493294204012</v>
      </c>
    </row>
    <row r="2212" spans="1:47">
      <c r="A2212" s="61">
        <v>45019</v>
      </c>
      <c r="B2212" s="58">
        <v>1</v>
      </c>
      <c r="C2212" s="58" t="s">
        <v>16</v>
      </c>
      <c r="D2212" s="59">
        <v>18.943456000000001</v>
      </c>
      <c r="E2212" s="57">
        <v>1.2025460999999999E-2</v>
      </c>
      <c r="F2212" s="57"/>
      <c r="G2212" s="73">
        <v>1.119</v>
      </c>
      <c r="H2212" s="73">
        <v>1.3346369174833728E-2</v>
      </c>
      <c r="I2212" s="73">
        <v>1.1323463691748337</v>
      </c>
      <c r="J2212" s="73">
        <v>1.11872938207383</v>
      </c>
      <c r="K2212" s="73">
        <v>12.053999999999998</v>
      </c>
      <c r="L2212" s="73">
        <v>0.14376866312193542</v>
      </c>
      <c r="M2212" s="73">
        <v>12.197768663121934</v>
      </c>
      <c r="N2212" s="73">
        <v>12.051084871776538</v>
      </c>
      <c r="O2212" s="73">
        <v>32.789000000000001</v>
      </c>
      <c r="P2212" s="73">
        <v>0.3910760490380904</v>
      </c>
      <c r="Q2212" s="73">
        <v>33.180076049038092</v>
      </c>
      <c r="R2212" s="73">
        <v>32.781070338533347</v>
      </c>
      <c r="S2212" s="73">
        <v>3.4679999999999991</v>
      </c>
      <c r="T2212" s="73">
        <v>4.136301009680371E-2</v>
      </c>
      <c r="U2212" s="73">
        <v>3.509363010096803</v>
      </c>
      <c r="V2212" s="73">
        <v>3.4671613020840413</v>
      </c>
      <c r="W2212" s="73">
        <v>49.43</v>
      </c>
      <c r="X2212" s="73">
        <v>0.58955409143166326</v>
      </c>
      <c r="Y2212" s="73">
        <v>50.019554091431665</v>
      </c>
      <c r="Z2212" s="73">
        <v>49.41804589446776</v>
      </c>
      <c r="AA2212" s="57"/>
      <c r="AB2212" s="73">
        <v>2.1849999999999992</v>
      </c>
      <c r="AC2212" s="73">
        <v>2.6060604689018486E-2</v>
      </c>
      <c r="AD2212" s="73">
        <v>2.2110606046890178</v>
      </c>
      <c r="AE2212" s="73">
        <v>2.1844715816186935</v>
      </c>
      <c r="AF2212" s="73">
        <v>4.126999999999998</v>
      </c>
      <c r="AG2212" s="73">
        <v>4.922293617921248E-2</v>
      </c>
      <c r="AH2212" s="73">
        <v>4.1762229361792107</v>
      </c>
      <c r="AI2212" s="73">
        <v>4.1260019301328823</v>
      </c>
      <c r="AJ2212" s="73">
        <v>25.640000000000008</v>
      </c>
      <c r="AK2212" s="73">
        <v>0.30580956715168622</v>
      </c>
      <c r="AL2212" s="73">
        <v>25.945809567151695</v>
      </c>
      <c r="AM2212" s="73">
        <v>25.633799246088486</v>
      </c>
      <c r="AN2212" s="73">
        <v>2.1799999999999988</v>
      </c>
      <c r="AO2212" s="73">
        <v>2.600096943801386E-2</v>
      </c>
      <c r="AP2212" s="73">
        <v>2.2060009694380125</v>
      </c>
      <c r="AQ2212" s="73">
        <v>2.1794727908140734</v>
      </c>
      <c r="AR2212" s="73">
        <v>34.132000000000005</v>
      </c>
      <c r="AS2212" s="73">
        <v>0.40709407745793103</v>
      </c>
      <c r="AT2212" s="73">
        <v>34.539094077457939</v>
      </c>
      <c r="AU2212" s="73">
        <v>34.123745548654135</v>
      </c>
    </row>
    <row r="2213" spans="1:47">
      <c r="A2213" s="61">
        <v>45019</v>
      </c>
      <c r="B2213" s="58">
        <v>2</v>
      </c>
      <c r="C2213" s="58" t="s">
        <v>16</v>
      </c>
      <c r="D2213" s="59">
        <v>19.986260000000001</v>
      </c>
      <c r="E2213" s="57">
        <v>1.1837307E-2</v>
      </c>
      <c r="F2213" s="57"/>
      <c r="G2213" s="73">
        <v>1.119</v>
      </c>
      <c r="H2213" s="73">
        <v>1.2286722875177713E-2</v>
      </c>
      <c r="I2213" s="73">
        <v>1.1312867228751777</v>
      </c>
      <c r="J2213" s="73">
        <v>1.1178953346314804</v>
      </c>
      <c r="K2213" s="73">
        <v>11.856999999999999</v>
      </c>
      <c r="L2213" s="73">
        <v>0.13019095007237008</v>
      </c>
      <c r="M2213" s="73">
        <v>11.987190950072369</v>
      </c>
      <c r="N2213" s="73">
        <v>11.845294890728741</v>
      </c>
      <c r="O2213" s="73">
        <v>32.606000000000002</v>
      </c>
      <c r="P2213" s="73">
        <v>0.35801687763006662</v>
      </c>
      <c r="Q2213" s="73">
        <v>32.964016877630065</v>
      </c>
      <c r="R2213" s="73">
        <v>32.573811689896381</v>
      </c>
      <c r="S2213" s="73">
        <v>3.5009999999999994</v>
      </c>
      <c r="T2213" s="73">
        <v>3.8441301864161899E-2</v>
      </c>
      <c r="U2213" s="73">
        <v>3.5394413018641613</v>
      </c>
      <c r="V2213" s="73">
        <v>3.4975438485655155</v>
      </c>
      <c r="W2213" s="73">
        <v>49.082999999999998</v>
      </c>
      <c r="X2213" s="73">
        <v>0.53893585244177633</v>
      </c>
      <c r="Y2213" s="73">
        <v>49.621935852441773</v>
      </c>
      <c r="Z2213" s="73">
        <v>49.034545763822116</v>
      </c>
      <c r="AA2213" s="57"/>
      <c r="AB2213" s="73">
        <v>2.1849999999999992</v>
      </c>
      <c r="AC2213" s="73">
        <v>2.399150087780455E-2</v>
      </c>
      <c r="AD2213" s="73">
        <v>2.2089915008778038</v>
      </c>
      <c r="AE2213" s="73">
        <v>2.1828429903215225</v>
      </c>
      <c r="AF2213" s="73">
        <v>4.0579999999999972</v>
      </c>
      <c r="AG2213" s="73">
        <v>4.4557213071913432E-2</v>
      </c>
      <c r="AH2213" s="73">
        <v>4.1025572130719103</v>
      </c>
      <c r="AI2213" s="73">
        <v>4.0539939838557135</v>
      </c>
      <c r="AJ2213" s="73">
        <v>25.567000000000007</v>
      </c>
      <c r="AK2213" s="73">
        <v>0.28072801050015078</v>
      </c>
      <c r="AL2213" s="73">
        <v>25.847728010500159</v>
      </c>
      <c r="AM2213" s="73">
        <v>25.54176051878737</v>
      </c>
      <c r="AN2213" s="73">
        <v>2.1809999999999983</v>
      </c>
      <c r="AO2213" s="73">
        <v>2.3947580510064854E-2</v>
      </c>
      <c r="AP2213" s="73">
        <v>2.2049475805100633</v>
      </c>
      <c r="AQ2213" s="73">
        <v>2.1788469390806586</v>
      </c>
      <c r="AR2213" s="73">
        <v>33.991</v>
      </c>
      <c r="AS2213" s="73">
        <v>0.37322430495993364</v>
      </c>
      <c r="AT2213" s="73">
        <v>34.36422430495994</v>
      </c>
      <c r="AU2213" s="73">
        <v>33.957444432045264</v>
      </c>
    </row>
    <row r="2214" spans="1:47">
      <c r="A2214" s="61">
        <v>45019</v>
      </c>
      <c r="B2214" s="58">
        <v>3</v>
      </c>
      <c r="C2214" s="58" t="s">
        <v>16</v>
      </c>
      <c r="D2214" s="59">
        <v>18.362041999999999</v>
      </c>
      <c r="E2214" s="57">
        <v>1.1735102000000001E-2</v>
      </c>
      <c r="F2214" s="57"/>
      <c r="G2214" s="73">
        <v>1.119</v>
      </c>
      <c r="H2214" s="73">
        <v>1.3576967525271808E-2</v>
      </c>
      <c r="I2214" s="73">
        <v>1.1325769675252717</v>
      </c>
      <c r="J2214" s="73">
        <v>1.1192860612885118</v>
      </c>
      <c r="K2214" s="73">
        <v>11.861000000000002</v>
      </c>
      <c r="L2214" s="73">
        <v>0.14391100251764874</v>
      </c>
      <c r="M2214" s="73">
        <v>12.004911002517652</v>
      </c>
      <c r="N2214" s="73">
        <v>11.864032147402185</v>
      </c>
      <c r="O2214" s="73">
        <v>32.449999999999996</v>
      </c>
      <c r="P2214" s="73">
        <v>0.39371992510730131</v>
      </c>
      <c r="Q2214" s="73">
        <v>32.843719925107294</v>
      </c>
      <c r="R2214" s="73">
        <v>32.458295521726725</v>
      </c>
      <c r="S2214" s="73">
        <v>3.5729999999999995</v>
      </c>
      <c r="T2214" s="73">
        <v>4.3351657701337053E-2</v>
      </c>
      <c r="U2214" s="73">
        <v>3.6163516577013364</v>
      </c>
      <c r="V2214" s="73">
        <v>3.573913402130342</v>
      </c>
      <c r="W2214" s="73">
        <v>49.003</v>
      </c>
      <c r="X2214" s="73">
        <v>0.59455955285155893</v>
      </c>
      <c r="Y2214" s="73">
        <v>49.597559552851557</v>
      </c>
      <c r="Z2214" s="73">
        <v>49.015527132547767</v>
      </c>
      <c r="AA2214" s="57"/>
      <c r="AB2214" s="73">
        <v>2.1849999999999992</v>
      </c>
      <c r="AC2214" s="73">
        <v>2.6510879394744318E-2</v>
      </c>
      <c r="AD2214" s="73">
        <v>2.2115108793947433</v>
      </c>
      <c r="AE2214" s="73">
        <v>2.1855585736509364</v>
      </c>
      <c r="AF2214" s="73">
        <v>4.0159999999999973</v>
      </c>
      <c r="AG2214" s="73">
        <v>4.8726632333772606E-2</v>
      </c>
      <c r="AH2214" s="73">
        <v>4.0647266323337696</v>
      </c>
      <c r="AI2214" s="73">
        <v>4.017026650701216</v>
      </c>
      <c r="AJ2214" s="73">
        <v>25.43300000000001</v>
      </c>
      <c r="AK2214" s="73">
        <v>0.30858178290459159</v>
      </c>
      <c r="AL2214" s="73">
        <v>25.741581782904603</v>
      </c>
      <c r="AM2214" s="73">
        <v>25.439501695040875</v>
      </c>
      <c r="AN2214" s="73">
        <v>2.1719999999999988</v>
      </c>
      <c r="AO2214" s="73">
        <v>2.6353148762189766E-2</v>
      </c>
      <c r="AP2214" s="73">
        <v>2.1983531487621888</v>
      </c>
      <c r="AQ2214" s="73">
        <v>2.1725552503294434</v>
      </c>
      <c r="AR2214" s="73">
        <v>33.806000000000004</v>
      </c>
      <c r="AS2214" s="73">
        <v>0.41017244339529824</v>
      </c>
      <c r="AT2214" s="73">
        <v>34.216172443395301</v>
      </c>
      <c r="AU2214" s="73">
        <v>33.814642169722468</v>
      </c>
    </row>
    <row r="2215" spans="1:47">
      <c r="A2215" s="61">
        <v>45019</v>
      </c>
      <c r="B2215" s="58">
        <v>4</v>
      </c>
      <c r="C2215" s="58" t="s">
        <v>16</v>
      </c>
      <c r="D2215" s="59">
        <v>20.360648999999999</v>
      </c>
      <c r="E2215" s="57">
        <v>1.1118774E-2</v>
      </c>
      <c r="F2215" s="57"/>
      <c r="G2215" s="73">
        <v>1.119</v>
      </c>
      <c r="H2215" s="73">
        <v>1.4189916802307303E-2</v>
      </c>
      <c r="I2215" s="73">
        <v>1.1331899168023074</v>
      </c>
      <c r="J2215" s="73">
        <v>1.1205902342183036</v>
      </c>
      <c r="K2215" s="73">
        <v>11.922000000000002</v>
      </c>
      <c r="L2215" s="73">
        <v>0.15118158008678079</v>
      </c>
      <c r="M2215" s="73">
        <v>12.073181580086784</v>
      </c>
      <c r="N2215" s="73">
        <v>11.938942602636835</v>
      </c>
      <c r="O2215" s="73">
        <v>32.598999999999997</v>
      </c>
      <c r="P2215" s="73">
        <v>0.41338435910492916</v>
      </c>
      <c r="Q2215" s="73">
        <v>33.012384359104928</v>
      </c>
      <c r="R2215" s="73">
        <v>32.645327118214901</v>
      </c>
      <c r="S2215" s="73">
        <v>3.6679999999999997</v>
      </c>
      <c r="T2215" s="73">
        <v>4.6513507444917945E-2</v>
      </c>
      <c r="U2215" s="73">
        <v>3.7145135074449178</v>
      </c>
      <c r="V2215" s="73">
        <v>3.6732126712356901</v>
      </c>
      <c r="W2215" s="73">
        <v>49.308</v>
      </c>
      <c r="X2215" s="73">
        <v>0.62526936343893524</v>
      </c>
      <c r="Y2215" s="73">
        <v>49.933269363438939</v>
      </c>
      <c r="Z2215" s="73">
        <v>49.37807262630573</v>
      </c>
      <c r="AA2215" s="57"/>
      <c r="AB2215" s="73">
        <v>2.1849999999999992</v>
      </c>
      <c r="AC2215" s="73">
        <v>2.7707746392351604E-2</v>
      </c>
      <c r="AD2215" s="73">
        <v>2.2127077463923506</v>
      </c>
      <c r="AE2215" s="73">
        <v>2.1881051490321646</v>
      </c>
      <c r="AF2215" s="73">
        <v>3.9849999999999968</v>
      </c>
      <c r="AG2215" s="73">
        <v>5.0533349827698443E-2</v>
      </c>
      <c r="AH2215" s="73">
        <v>4.0355333498276948</v>
      </c>
      <c r="AI2215" s="73">
        <v>3.9906631665414976</v>
      </c>
      <c r="AJ2215" s="73">
        <v>25.434000000000015</v>
      </c>
      <c r="AK2215" s="73">
        <v>0.32252577654145148</v>
      </c>
      <c r="AL2215" s="73">
        <v>25.756525776541466</v>
      </c>
      <c r="AM2215" s="73">
        <v>25.470144787406927</v>
      </c>
      <c r="AN2215" s="73">
        <v>2.2209999999999979</v>
      </c>
      <c r="AO2215" s="73">
        <v>2.8164258461058526E-2</v>
      </c>
      <c r="AP2215" s="73">
        <v>2.2491642584610565</v>
      </c>
      <c r="AQ2215" s="73">
        <v>2.2241563093823502</v>
      </c>
      <c r="AR2215" s="73">
        <v>33.82500000000001</v>
      </c>
      <c r="AS2215" s="73">
        <v>0.42893113122256005</v>
      </c>
      <c r="AT2215" s="73">
        <v>34.253931131222565</v>
      </c>
      <c r="AU2215" s="73">
        <v>33.873069412362938</v>
      </c>
    </row>
    <row r="2216" spans="1:47">
      <c r="A2216" s="61">
        <v>45019</v>
      </c>
      <c r="B2216" s="58">
        <v>5</v>
      </c>
      <c r="C2216" s="58" t="s">
        <v>16</v>
      </c>
      <c r="D2216" s="59">
        <v>25.675350999999999</v>
      </c>
      <c r="E2216" s="57">
        <v>1.1019239E-2</v>
      </c>
      <c r="F2216" s="57"/>
      <c r="G2216" s="73">
        <v>1.119</v>
      </c>
      <c r="H2216" s="73">
        <v>1.2951909470860744E-2</v>
      </c>
      <c r="I2216" s="73">
        <v>1.1319519094708608</v>
      </c>
      <c r="J2216" s="73">
        <v>1.1194786608438949</v>
      </c>
      <c r="K2216" s="73">
        <v>12.16</v>
      </c>
      <c r="L2216" s="73">
        <v>0.1407463978245457</v>
      </c>
      <c r="M2216" s="73">
        <v>12.300746397824545</v>
      </c>
      <c r="N2216" s="73">
        <v>12.165201533388528</v>
      </c>
      <c r="O2216" s="73">
        <v>33.042000000000009</v>
      </c>
      <c r="P2216" s="73">
        <v>0.38244592737817767</v>
      </c>
      <c r="Q2216" s="73">
        <v>33.424445927378187</v>
      </c>
      <c r="R2216" s="73">
        <v>33.056133969261829</v>
      </c>
      <c r="S2216" s="73">
        <v>3.7979999999999992</v>
      </c>
      <c r="T2216" s="73">
        <v>4.3960100241580959E-2</v>
      </c>
      <c r="U2216" s="73">
        <v>3.8419601002415802</v>
      </c>
      <c r="V2216" s="73">
        <v>3.7996246236685542</v>
      </c>
      <c r="W2216" s="73">
        <v>50.119000000000014</v>
      </c>
      <c r="X2216" s="73">
        <v>0.580104334915165</v>
      </c>
      <c r="Y2216" s="73">
        <v>50.69910433491517</v>
      </c>
      <c r="Z2216" s="73">
        <v>50.140438787162807</v>
      </c>
      <c r="AA2216" s="57"/>
      <c r="AB2216" s="73">
        <v>2.1849999999999992</v>
      </c>
      <c r="AC2216" s="73">
        <v>2.5290368359098047E-2</v>
      </c>
      <c r="AD2216" s="73">
        <v>2.2102903683590971</v>
      </c>
      <c r="AE2216" s="73">
        <v>2.1859346505307502</v>
      </c>
      <c r="AF2216" s="73">
        <v>4.1279999999999966</v>
      </c>
      <c r="AG2216" s="73">
        <v>4.7779698208858898E-2</v>
      </c>
      <c r="AH2216" s="73">
        <v>4.1757796982088555</v>
      </c>
      <c r="AI2216" s="73">
        <v>4.1297657837029442</v>
      </c>
      <c r="AJ2216" s="73">
        <v>25.699000000000009</v>
      </c>
      <c r="AK2216" s="73">
        <v>0.29745408533659551</v>
      </c>
      <c r="AL2216" s="73">
        <v>25.996454085336605</v>
      </c>
      <c r="AM2216" s="73">
        <v>25.709992944617756</v>
      </c>
      <c r="AN2216" s="73">
        <v>2.222999999999999</v>
      </c>
      <c r="AO2216" s="73">
        <v>2.573020085229975E-2</v>
      </c>
      <c r="AP2216" s="73">
        <v>2.2487302008522989</v>
      </c>
      <c r="AQ2216" s="73">
        <v>2.2239509053225892</v>
      </c>
      <c r="AR2216" s="73">
        <v>34.234999999999999</v>
      </c>
      <c r="AS2216" s="73">
        <v>0.39625435275685222</v>
      </c>
      <c r="AT2216" s="73">
        <v>34.631254352756862</v>
      </c>
      <c r="AU2216" s="73">
        <v>34.249644284174039</v>
      </c>
    </row>
    <row r="2217" spans="1:47">
      <c r="A2217" s="61">
        <v>45019</v>
      </c>
      <c r="B2217" s="58">
        <v>6</v>
      </c>
      <c r="C2217" s="58" t="s">
        <v>16</v>
      </c>
      <c r="D2217" s="59">
        <v>36.017268000000001</v>
      </c>
      <c r="E2217" s="57">
        <v>1.1049310999999999E-2</v>
      </c>
      <c r="F2217" s="57"/>
      <c r="G2217" s="73">
        <v>1.119</v>
      </c>
      <c r="H2217" s="73">
        <v>1.1291044594134299E-2</v>
      </c>
      <c r="I2217" s="73">
        <v>1.1302910445941343</v>
      </c>
      <c r="J2217" s="73">
        <v>1.1178021073218989</v>
      </c>
      <c r="K2217" s="73">
        <v>12.65</v>
      </c>
      <c r="L2217" s="73">
        <v>0.12764228249847978</v>
      </c>
      <c r="M2217" s="73">
        <v>12.77764228249848</v>
      </c>
      <c r="N2217" s="73">
        <v>12.636458139072404</v>
      </c>
      <c r="O2217" s="73">
        <v>34.400000000000006</v>
      </c>
      <c r="P2217" s="73">
        <v>0.34710628600377119</v>
      </c>
      <c r="Q2217" s="73">
        <v>34.747106286003778</v>
      </c>
      <c r="R2217" s="73">
        <v>34.363174702299666</v>
      </c>
      <c r="S2217" s="73">
        <v>4.01</v>
      </c>
      <c r="T2217" s="73">
        <v>4.0462099037067503E-2</v>
      </c>
      <c r="U2217" s="73">
        <v>4.050462099037067</v>
      </c>
      <c r="V2217" s="73">
        <v>4.0057072836110938</v>
      </c>
      <c r="W2217" s="73">
        <v>52.179000000000002</v>
      </c>
      <c r="X2217" s="73">
        <v>0.52650171213345276</v>
      </c>
      <c r="Y2217" s="73">
        <v>52.705501712133461</v>
      </c>
      <c r="Z2217" s="73">
        <v>52.123142232305064</v>
      </c>
      <c r="AA2217" s="57"/>
      <c r="AB2217" s="73">
        <v>2.1849999999999992</v>
      </c>
      <c r="AC2217" s="73">
        <v>2.2047303340646501E-2</v>
      </c>
      <c r="AD2217" s="73">
        <v>2.2070473033406457</v>
      </c>
      <c r="AE2217" s="73">
        <v>2.1826609512943236</v>
      </c>
      <c r="AF2217" s="73">
        <v>4.3999999999999977</v>
      </c>
      <c r="AG2217" s="73">
        <v>4.4397315651645126E-2</v>
      </c>
      <c r="AH2217" s="73">
        <v>4.444397315651643</v>
      </c>
      <c r="AI2217" s="73">
        <v>4.3952897875034429</v>
      </c>
      <c r="AJ2217" s="73">
        <v>26.550000000000008</v>
      </c>
      <c r="AK2217" s="73">
        <v>0.26789743876163158</v>
      </c>
      <c r="AL2217" s="73">
        <v>26.817897438761641</v>
      </c>
      <c r="AM2217" s="73">
        <v>26.52157814959466</v>
      </c>
      <c r="AN2217" s="73">
        <v>2.368999999999998</v>
      </c>
      <c r="AO2217" s="73">
        <v>2.3903918358806196E-2</v>
      </c>
      <c r="AP2217" s="73">
        <v>2.3929039183588041</v>
      </c>
      <c r="AQ2217" s="73">
        <v>2.3664639787717392</v>
      </c>
      <c r="AR2217" s="73">
        <v>35.504000000000005</v>
      </c>
      <c r="AS2217" s="73">
        <v>0.3582459761127294</v>
      </c>
      <c r="AT2217" s="73">
        <v>35.862245976112732</v>
      </c>
      <c r="AU2217" s="73">
        <v>35.465992867164168</v>
      </c>
    </row>
    <row r="2218" spans="1:47">
      <c r="A2218" s="61">
        <v>45019</v>
      </c>
      <c r="B2218" s="58">
        <v>7</v>
      </c>
      <c r="C2218" s="58" t="s">
        <v>16</v>
      </c>
      <c r="D2218" s="59">
        <v>42.471373</v>
      </c>
      <c r="E2218" s="57">
        <v>1.2228464E-2</v>
      </c>
      <c r="F2218" s="57"/>
      <c r="G2218" s="73">
        <v>1.119</v>
      </c>
      <c r="H2218" s="73">
        <v>8.9829789632169931E-3</v>
      </c>
      <c r="I2218" s="73">
        <v>1.127982978963217</v>
      </c>
      <c r="J2218" s="73">
        <v>1.1141894797123526</v>
      </c>
      <c r="K2218" s="73">
        <v>13.466000000000001</v>
      </c>
      <c r="L2218" s="73">
        <v>0.10810079956986599</v>
      </c>
      <c r="M2218" s="73">
        <v>13.574100799569868</v>
      </c>
      <c r="N2218" s="73">
        <v>13.408110396609956</v>
      </c>
      <c r="O2218" s="73">
        <v>37.346000000000004</v>
      </c>
      <c r="P2218" s="73">
        <v>0.29980190559455033</v>
      </c>
      <c r="Q2218" s="73">
        <v>37.645801905594553</v>
      </c>
      <c r="R2218" s="73">
        <v>37.185451572240858</v>
      </c>
      <c r="S2218" s="73">
        <v>4.3109999999999999</v>
      </c>
      <c r="T2218" s="73">
        <v>3.4607347909230077E-2</v>
      </c>
      <c r="U2218" s="73">
        <v>4.3456073479092296</v>
      </c>
      <c r="V2218" s="73">
        <v>4.2924672448971863</v>
      </c>
      <c r="W2218" s="73">
        <v>56.242000000000004</v>
      </c>
      <c r="X2218" s="73">
        <v>0.45149303203686342</v>
      </c>
      <c r="Y2218" s="73">
        <v>56.693493032036869</v>
      </c>
      <c r="Z2218" s="73">
        <v>56.000218693460354</v>
      </c>
      <c r="AA2218" s="57"/>
      <c r="AB2218" s="73">
        <v>2.1849999999999992</v>
      </c>
      <c r="AC2218" s="73">
        <v>1.7540490647568473E-2</v>
      </c>
      <c r="AD2218" s="73">
        <v>2.2025404906475679</v>
      </c>
      <c r="AE2218" s="73">
        <v>2.1756068035491416</v>
      </c>
      <c r="AF2218" s="73">
        <v>4.5519999999999996</v>
      </c>
      <c r="AG2218" s="73">
        <v>3.6542019875392087E-2</v>
      </c>
      <c r="AH2218" s="73">
        <v>4.5885420198753915</v>
      </c>
      <c r="AI2218" s="73">
        <v>4.5324311989728576</v>
      </c>
      <c r="AJ2218" s="73">
        <v>28.633999999999997</v>
      </c>
      <c r="AK2218" s="73">
        <v>0.22986471817046947</v>
      </c>
      <c r="AL2218" s="73">
        <v>28.863864718170465</v>
      </c>
      <c r="AM2218" s="73">
        <v>28.510903987563449</v>
      </c>
      <c r="AN2218" s="73">
        <v>2.4819999999999984</v>
      </c>
      <c r="AO2218" s="73">
        <v>1.9924712946116675E-2</v>
      </c>
      <c r="AP2218" s="73">
        <v>2.5019247129461153</v>
      </c>
      <c r="AQ2218" s="73">
        <v>2.4713300166631433</v>
      </c>
      <c r="AR2218" s="73">
        <v>37.852999999999994</v>
      </c>
      <c r="AS2218" s="73">
        <v>0.30387194163954673</v>
      </c>
      <c r="AT2218" s="73">
        <v>38.156871941639537</v>
      </c>
      <c r="AU2218" s="73">
        <v>37.690272006748593</v>
      </c>
    </row>
    <row r="2219" spans="1:47">
      <c r="A2219" s="61">
        <v>45019</v>
      </c>
      <c r="B2219" s="58">
        <v>8</v>
      </c>
      <c r="C2219" s="58" t="s">
        <v>17</v>
      </c>
      <c r="D2219" s="59">
        <v>38.715992999999997</v>
      </c>
      <c r="E2219" s="57">
        <v>1.1856102E-2</v>
      </c>
      <c r="F2219" s="57"/>
      <c r="G2219" s="73">
        <v>1.119</v>
      </c>
      <c r="H2219" s="73">
        <v>1.1276744820005459E-2</v>
      </c>
      <c r="I2219" s="73">
        <v>1.1302767448200055</v>
      </c>
      <c r="J2219" s="73">
        <v>1.1168760684451915</v>
      </c>
      <c r="K2219" s="73">
        <v>14.023</v>
      </c>
      <c r="L2219" s="73">
        <v>0.14131706220816492</v>
      </c>
      <c r="M2219" s="73">
        <v>14.164317062208164</v>
      </c>
      <c r="N2219" s="73">
        <v>13.996383474358284</v>
      </c>
      <c r="O2219" s="73">
        <v>40.546999999999997</v>
      </c>
      <c r="P2219" s="73">
        <v>0.4086132012660959</v>
      </c>
      <c r="Q2219" s="73">
        <v>40.95561320126609</v>
      </c>
      <c r="R2219" s="73">
        <v>40.470039273679333</v>
      </c>
      <c r="S2219" s="73">
        <v>4.6709999999999994</v>
      </c>
      <c r="T2219" s="73">
        <v>4.7072095669567014E-2</v>
      </c>
      <c r="U2219" s="73">
        <v>4.7180720956695668</v>
      </c>
      <c r="V2219" s="73">
        <v>4.6621341516599548</v>
      </c>
      <c r="W2219" s="73">
        <v>60.359999999999992</v>
      </c>
      <c r="X2219" s="73">
        <v>0.60827910396383333</v>
      </c>
      <c r="Y2219" s="73">
        <v>60.96827910396383</v>
      </c>
      <c r="Z2219" s="73">
        <v>60.245432968142765</v>
      </c>
      <c r="AA2219" s="57"/>
      <c r="AB2219" s="73">
        <v>2.1849999999999992</v>
      </c>
      <c r="AC2219" s="73">
        <v>2.2019381082852476E-2</v>
      </c>
      <c r="AD2219" s="73">
        <v>2.2070193810828518</v>
      </c>
      <c r="AE2219" s="73">
        <v>2.1808527341847568</v>
      </c>
      <c r="AF2219" s="73">
        <v>4.2909999999999977</v>
      </c>
      <c r="AG2219" s="73">
        <v>4.3242638089940479E-2</v>
      </c>
      <c r="AH2219" s="73">
        <v>4.3342426380899379</v>
      </c>
      <c r="AI2219" s="73">
        <v>4.2828554152799949</v>
      </c>
      <c r="AJ2219" s="73">
        <v>29.959</v>
      </c>
      <c r="AK2219" s="73">
        <v>0.30191242007376545</v>
      </c>
      <c r="AL2219" s="73">
        <v>30.260912420073765</v>
      </c>
      <c r="AM2219" s="73">
        <v>29.902135955808305</v>
      </c>
      <c r="AN2219" s="73">
        <v>2.6739999999999982</v>
      </c>
      <c r="AO2219" s="73">
        <v>2.6947288336635008E-2</v>
      </c>
      <c r="AP2219" s="73">
        <v>2.700947288336633</v>
      </c>
      <c r="AQ2219" s="73">
        <v>2.6689245817894904</v>
      </c>
      <c r="AR2219" s="73">
        <v>39.108999999999995</v>
      </c>
      <c r="AS2219" s="73">
        <v>0.39412172758319342</v>
      </c>
      <c r="AT2219" s="73">
        <v>39.503121727583192</v>
      </c>
      <c r="AU2219" s="73">
        <v>39.034768687062545</v>
      </c>
    </row>
    <row r="2220" spans="1:47">
      <c r="A2220" s="61">
        <v>45019</v>
      </c>
      <c r="B2220" s="58">
        <v>9</v>
      </c>
      <c r="C2220" s="58" t="s">
        <v>17</v>
      </c>
      <c r="D2220" s="59">
        <v>29.859459999999999</v>
      </c>
      <c r="E2220" s="57">
        <v>1.1040191E-2</v>
      </c>
      <c r="F2220" s="57"/>
      <c r="G2220" s="73">
        <v>1.119</v>
      </c>
      <c r="H2220" s="73">
        <v>1.0857931981448823E-2</v>
      </c>
      <c r="I2220" s="73">
        <v>1.1298579319814488</v>
      </c>
      <c r="J2220" s="73">
        <v>1.1173840846095087</v>
      </c>
      <c r="K2220" s="73">
        <v>14.742999999999999</v>
      </c>
      <c r="L2220" s="73">
        <v>0.14305495192359247</v>
      </c>
      <c r="M2220" s="73">
        <v>14.88605495192359</v>
      </c>
      <c r="N2220" s="73">
        <v>14.721710062017859</v>
      </c>
      <c r="O2220" s="73">
        <v>44.650999999999989</v>
      </c>
      <c r="P2220" s="73">
        <v>0.43325962547244973</v>
      </c>
      <c r="Q2220" s="73">
        <v>45.084259625472441</v>
      </c>
      <c r="R2220" s="73">
        <v>44.586520788113639</v>
      </c>
      <c r="S2220" s="73">
        <v>5.0389999999999988</v>
      </c>
      <c r="T2220" s="73">
        <v>4.8894655276604644E-2</v>
      </c>
      <c r="U2220" s="73">
        <v>5.0878946552766031</v>
      </c>
      <c r="V2220" s="73">
        <v>5.0317233264944701</v>
      </c>
      <c r="W2220" s="73">
        <v>65.551999999999992</v>
      </c>
      <c r="X2220" s="73">
        <v>0.63606716465409563</v>
      </c>
      <c r="Y2220" s="73">
        <v>66.188067164654086</v>
      </c>
      <c r="Z2220" s="73">
        <v>65.457338261235478</v>
      </c>
      <c r="AA2220" s="57"/>
      <c r="AB2220" s="73">
        <v>2.1849999999999992</v>
      </c>
      <c r="AC2220" s="73">
        <v>2.1201591938753948E-2</v>
      </c>
      <c r="AD2220" s="73">
        <v>2.2062015919387532</v>
      </c>
      <c r="AE2220" s="73">
        <v>2.1818447049792455</v>
      </c>
      <c r="AF2220" s="73">
        <v>4.6109999999999989</v>
      </c>
      <c r="AG2220" s="73">
        <v>4.4741666100500899E-2</v>
      </c>
      <c r="AH2220" s="73">
        <v>4.6557416661005</v>
      </c>
      <c r="AI2220" s="73">
        <v>4.6043413888600924</v>
      </c>
      <c r="AJ2220" s="73">
        <v>32.425000000000004</v>
      </c>
      <c r="AK2220" s="73">
        <v>0.31462774307281333</v>
      </c>
      <c r="AL2220" s="73">
        <v>32.739627743072816</v>
      </c>
      <c r="AM2220" s="73">
        <v>32.378175999520394</v>
      </c>
      <c r="AN2220" s="73">
        <v>2.7369999999999983</v>
      </c>
      <c r="AO2220" s="73">
        <v>2.6557783586439149E-2</v>
      </c>
      <c r="AP2220" s="73">
        <v>2.7635577835864376</v>
      </c>
      <c r="AQ2220" s="73">
        <v>2.7330475778161065</v>
      </c>
      <c r="AR2220" s="73">
        <v>41.957999999999998</v>
      </c>
      <c r="AS2220" s="73">
        <v>0.40712878469850733</v>
      </c>
      <c r="AT2220" s="73">
        <v>42.365128784698506</v>
      </c>
      <c r="AU2220" s="73">
        <v>41.897409671175843</v>
      </c>
    </row>
    <row r="2221" spans="1:47">
      <c r="A2221" s="61">
        <v>45019</v>
      </c>
      <c r="B2221" s="58">
        <v>10</v>
      </c>
      <c r="C2221" s="58" t="s">
        <v>17</v>
      </c>
      <c r="D2221" s="59">
        <v>30.580072999999999</v>
      </c>
      <c r="E2221" s="57">
        <v>1.0201152999999999E-2</v>
      </c>
      <c r="F2221" s="57"/>
      <c r="G2221" s="73">
        <v>1.119</v>
      </c>
      <c r="H2221" s="73">
        <v>1.0124398150812296E-2</v>
      </c>
      <c r="I2221" s="73">
        <v>1.1291243981508123</v>
      </c>
      <c r="J2221" s="73">
        <v>1.117606027409243</v>
      </c>
      <c r="K2221" s="73">
        <v>15.353999999999997</v>
      </c>
      <c r="L2221" s="73">
        <v>0.13891868561892043</v>
      </c>
      <c r="M2221" s="73">
        <v>15.492918685618918</v>
      </c>
      <c r="N2221" s="73">
        <v>15.33487305169036</v>
      </c>
      <c r="O2221" s="73">
        <v>47.101000000000013</v>
      </c>
      <c r="P2221" s="73">
        <v>0.42615663744540672</v>
      </c>
      <c r="Q2221" s="73">
        <v>47.527156637445422</v>
      </c>
      <c r="R2221" s="73">
        <v>47.042324840931876</v>
      </c>
      <c r="S2221" s="73">
        <v>5.0539999999999994</v>
      </c>
      <c r="T2221" s="73">
        <v>4.5727174489906472E-2</v>
      </c>
      <c r="U2221" s="73">
        <v>5.0997271744899058</v>
      </c>
      <c r="V2221" s="73">
        <v>5.0477040773246769</v>
      </c>
      <c r="W2221" s="73">
        <v>68.628000000000014</v>
      </c>
      <c r="X2221" s="73">
        <v>0.62092689570504589</v>
      </c>
      <c r="Y2221" s="73">
        <v>69.248926895705054</v>
      </c>
      <c r="Z2221" s="73">
        <v>68.542507997356154</v>
      </c>
      <c r="AA2221" s="57"/>
      <c r="AB2221" s="73">
        <v>2.1849999999999992</v>
      </c>
      <c r="AC2221" s="73">
        <v>1.9769267166688885E-2</v>
      </c>
      <c r="AD2221" s="73">
        <v>2.2047692671666881</v>
      </c>
      <c r="AE2221" s="73">
        <v>2.1822780785426228</v>
      </c>
      <c r="AF2221" s="73">
        <v>4.8879999999999972</v>
      </c>
      <c r="AG2221" s="73">
        <v>4.422525304840972E-2</v>
      </c>
      <c r="AH2221" s="73">
        <v>4.932225253048407</v>
      </c>
      <c r="AI2221" s="73">
        <v>4.8819108686115964</v>
      </c>
      <c r="AJ2221" s="73">
        <v>34.157999999999994</v>
      </c>
      <c r="AK2221" s="73">
        <v>0.30905200360629703</v>
      </c>
      <c r="AL2221" s="73">
        <v>34.467052003606291</v>
      </c>
      <c r="AM2221" s="73">
        <v>34.115448332658545</v>
      </c>
      <c r="AN2221" s="73">
        <v>2.7349999999999981</v>
      </c>
      <c r="AO2221" s="73">
        <v>2.4745512906587677E-2</v>
      </c>
      <c r="AP2221" s="73">
        <v>2.7597455129065858</v>
      </c>
      <c r="AQ2221" s="73">
        <v>2.7315929266883621</v>
      </c>
      <c r="AR2221" s="73">
        <v>43.965999999999994</v>
      </c>
      <c r="AS2221" s="73">
        <v>0.3977920367279833</v>
      </c>
      <c r="AT2221" s="73">
        <v>44.363792036727972</v>
      </c>
      <c r="AU2221" s="73">
        <v>43.911230206501131</v>
      </c>
    </row>
    <row r="2222" spans="1:47">
      <c r="A2222" s="61">
        <v>45019</v>
      </c>
      <c r="B2222" s="58">
        <v>11</v>
      </c>
      <c r="C2222" s="58" t="s">
        <v>17</v>
      </c>
      <c r="D2222" s="59">
        <v>32.616661000000001</v>
      </c>
      <c r="E2222" s="57">
        <v>9.819553E-3</v>
      </c>
      <c r="F2222" s="57"/>
      <c r="G2222" s="73">
        <v>1.119</v>
      </c>
      <c r="H2222" s="73">
        <v>9.582904607986371E-3</v>
      </c>
      <c r="I2222" s="73">
        <v>1.1285829046079863</v>
      </c>
      <c r="J2222" s="73">
        <v>1.1175007249612943</v>
      </c>
      <c r="K2222" s="73">
        <v>15.57</v>
      </c>
      <c r="L2222" s="73">
        <v>0.13333853864731707</v>
      </c>
      <c r="M2222" s="73">
        <v>15.703338538647317</v>
      </c>
      <c r="N2222" s="73">
        <v>15.549138773590126</v>
      </c>
      <c r="O2222" s="73">
        <v>48.165000000000006</v>
      </c>
      <c r="P2222" s="73">
        <v>0.41247596107566004</v>
      </c>
      <c r="Q2222" s="73">
        <v>48.577475961075663</v>
      </c>
      <c r="R2222" s="73">
        <v>48.100466861269652</v>
      </c>
      <c r="S2222" s="73">
        <v>4.9220000000000015</v>
      </c>
      <c r="T2222" s="73">
        <v>4.2151078177398507E-2</v>
      </c>
      <c r="U2222" s="73">
        <v>4.9641510781773999</v>
      </c>
      <c r="V2222" s="73">
        <v>4.9154053335652295</v>
      </c>
      <c r="W2222" s="73">
        <v>69.77600000000001</v>
      </c>
      <c r="X2222" s="73">
        <v>0.59754848250836201</v>
      </c>
      <c r="Y2222" s="73">
        <v>70.373548482508369</v>
      </c>
      <c r="Z2222" s="73">
        <v>69.682511693386303</v>
      </c>
      <c r="AA2222" s="57"/>
      <c r="AB2222" s="73">
        <v>2.1849999999999992</v>
      </c>
      <c r="AC2222" s="73">
        <v>1.871192722828437E-2</v>
      </c>
      <c r="AD2222" s="73">
        <v>2.2037119272282837</v>
      </c>
      <c r="AE2222" s="73">
        <v>2.1820724611621332</v>
      </c>
      <c r="AF2222" s="73">
        <v>4.8899999999999988</v>
      </c>
      <c r="AG2222" s="73">
        <v>4.1877036222567776E-2</v>
      </c>
      <c r="AH2222" s="73">
        <v>4.9318770362225663</v>
      </c>
      <c r="AI2222" s="73">
        <v>4.8834482082758957</v>
      </c>
      <c r="AJ2222" s="73">
        <v>34.819000000000017</v>
      </c>
      <c r="AK2222" s="73">
        <v>0.29818333828907739</v>
      </c>
      <c r="AL2222" s="73">
        <v>35.117183338289095</v>
      </c>
      <c r="AM2222" s="73">
        <v>34.772348295288047</v>
      </c>
      <c r="AN2222" s="73">
        <v>2.605999999999999</v>
      </c>
      <c r="AO2222" s="73">
        <v>2.2317291696525889E-2</v>
      </c>
      <c r="AP2222" s="73">
        <v>2.6283172916965247</v>
      </c>
      <c r="AQ2222" s="73">
        <v>2.602508390749894</v>
      </c>
      <c r="AR2222" s="73">
        <v>44.500000000000014</v>
      </c>
      <c r="AS2222" s="73">
        <v>0.38108959343645543</v>
      </c>
      <c r="AT2222" s="73">
        <v>44.881089593436471</v>
      </c>
      <c r="AU2222" s="73">
        <v>44.440377355475974</v>
      </c>
    </row>
    <row r="2223" spans="1:47">
      <c r="A2223" s="61">
        <v>45019</v>
      </c>
      <c r="B2223" s="58">
        <v>12</v>
      </c>
      <c r="C2223" s="58" t="s">
        <v>17</v>
      </c>
      <c r="D2223" s="59">
        <v>31.240575</v>
      </c>
      <c r="E2223" s="57">
        <v>9.7677969999999999E-3</v>
      </c>
      <c r="F2223" s="57"/>
      <c r="G2223" s="73">
        <v>1.119</v>
      </c>
      <c r="H2223" s="73">
        <v>8.5749777470365742E-3</v>
      </c>
      <c r="I2223" s="73">
        <v>1.1275749777470365</v>
      </c>
      <c r="J2223" s="73">
        <v>1.116561054262124</v>
      </c>
      <c r="K2223" s="73">
        <v>15.507999999999999</v>
      </c>
      <c r="L2223" s="73">
        <v>0.11883892305723251</v>
      </c>
      <c r="M2223" s="73">
        <v>15.626838923057232</v>
      </c>
      <c r="N2223" s="73">
        <v>15.474199132705111</v>
      </c>
      <c r="O2223" s="73">
        <v>48.828999999999986</v>
      </c>
      <c r="P2223" s="73">
        <v>0.37418015050049036</v>
      </c>
      <c r="Q2223" s="73">
        <v>49.203180150500479</v>
      </c>
      <c r="R2223" s="73">
        <v>48.722573475035965</v>
      </c>
      <c r="S2223" s="73">
        <v>4.7569999999999997</v>
      </c>
      <c r="T2223" s="73">
        <v>3.6453234265105432E-2</v>
      </c>
      <c r="U2223" s="73">
        <v>4.7934532342651055</v>
      </c>
      <c r="V2223" s="73">
        <v>4.7466317561438105</v>
      </c>
      <c r="W2223" s="73">
        <v>70.212999999999994</v>
      </c>
      <c r="X2223" s="73">
        <v>0.53804728556986481</v>
      </c>
      <c r="Y2223" s="73">
        <v>70.751047285569854</v>
      </c>
      <c r="Z2223" s="73">
        <v>70.059965418147016</v>
      </c>
      <c r="AA2223" s="57"/>
      <c r="AB2223" s="73">
        <v>2.1849999999999992</v>
      </c>
      <c r="AC2223" s="73">
        <v>1.6743812669593305E-2</v>
      </c>
      <c r="AD2223" s="73">
        <v>2.2017438126695925</v>
      </c>
      <c r="AE2223" s="73">
        <v>2.1802376260614298</v>
      </c>
      <c r="AF2223" s="73">
        <v>4.9619999999999997</v>
      </c>
      <c r="AG2223" s="73">
        <v>3.8024164057904805E-2</v>
      </c>
      <c r="AH2223" s="73">
        <v>5.0000241640579048</v>
      </c>
      <c r="AI2223" s="73">
        <v>4.9511849430282924</v>
      </c>
      <c r="AJ2223" s="73">
        <v>35.197999999999993</v>
      </c>
      <c r="AK2223" s="73">
        <v>0.26972481388757219</v>
      </c>
      <c r="AL2223" s="73">
        <v>35.467724813887564</v>
      </c>
      <c r="AM2223" s="73">
        <v>35.121283277853649</v>
      </c>
      <c r="AN2223" s="73">
        <v>2.496999999999999</v>
      </c>
      <c r="AO2223" s="73">
        <v>1.9134691183512346E-2</v>
      </c>
      <c r="AP2223" s="73">
        <v>2.5161346911835114</v>
      </c>
      <c r="AQ2223" s="73">
        <v>2.491557598295373</v>
      </c>
      <c r="AR2223" s="73">
        <v>44.841999999999992</v>
      </c>
      <c r="AS2223" s="73">
        <v>0.34362748179858266</v>
      </c>
      <c r="AT2223" s="73">
        <v>45.185627481798569</v>
      </c>
      <c r="AU2223" s="73">
        <v>44.744263445238744</v>
      </c>
    </row>
    <row r="2224" spans="1:47">
      <c r="A2224" s="61">
        <v>45019</v>
      </c>
      <c r="B2224" s="58">
        <v>13</v>
      </c>
      <c r="C2224" s="58" t="s">
        <v>17</v>
      </c>
      <c r="D2224" s="59">
        <v>31.123376</v>
      </c>
      <c r="E2224" s="57">
        <v>9.6107850000000002E-3</v>
      </c>
      <c r="F2224" s="57"/>
      <c r="G2224" s="73">
        <v>1.119</v>
      </c>
      <c r="H2224" s="73">
        <v>8.1118495822695858E-3</v>
      </c>
      <c r="I2224" s="73">
        <v>1.1271118495822696</v>
      </c>
      <c r="J2224" s="73">
        <v>1.1162794199249821</v>
      </c>
      <c r="K2224" s="73">
        <v>15.313999999999998</v>
      </c>
      <c r="L2224" s="73">
        <v>0.1110141773930978</v>
      </c>
      <c r="M2224" s="73">
        <v>15.425014177393097</v>
      </c>
      <c r="N2224" s="73">
        <v>15.276767682512219</v>
      </c>
      <c r="O2224" s="73">
        <v>47.837999999999994</v>
      </c>
      <c r="P2224" s="73">
        <v>0.34678700653852762</v>
      </c>
      <c r="Q2224" s="73">
        <v>48.184787006538521</v>
      </c>
      <c r="R2224" s="73">
        <v>47.721693378347886</v>
      </c>
      <c r="S2224" s="73">
        <v>4.495000000000001</v>
      </c>
      <c r="T2224" s="73">
        <v>3.2585133040484181E-2</v>
      </c>
      <c r="U2224" s="73">
        <v>4.5275851330404855</v>
      </c>
      <c r="V2224" s="73">
        <v>4.4840714857576369</v>
      </c>
      <c r="W2224" s="73">
        <v>68.765999999999991</v>
      </c>
      <c r="X2224" s="73">
        <v>0.49849816655437917</v>
      </c>
      <c r="Y2224" s="73">
        <v>69.264498166554375</v>
      </c>
      <c r="Z2224" s="73">
        <v>68.598811966542726</v>
      </c>
      <c r="AA2224" s="57"/>
      <c r="AB2224" s="73">
        <v>2.1849999999999992</v>
      </c>
      <c r="AC2224" s="73">
        <v>1.5839491811670277E-2</v>
      </c>
      <c r="AD2224" s="73">
        <v>2.2008394918116694</v>
      </c>
      <c r="AE2224" s="73">
        <v>2.1796876966363583</v>
      </c>
      <c r="AF2224" s="73">
        <v>4.8339999999999987</v>
      </c>
      <c r="AG2224" s="73">
        <v>3.5042610259777632E-2</v>
      </c>
      <c r="AH2224" s="73">
        <v>4.8690426102597764</v>
      </c>
      <c r="AI2224" s="73">
        <v>4.8222472885767305</v>
      </c>
      <c r="AJ2224" s="73">
        <v>34.926999999999985</v>
      </c>
      <c r="AK2224" s="73">
        <v>0.2531926455405985</v>
      </c>
      <c r="AL2224" s="73">
        <v>35.180192645540586</v>
      </c>
      <c r="AM2224" s="73">
        <v>34.842083377765711</v>
      </c>
      <c r="AN2224" s="73">
        <v>2.4439999999999991</v>
      </c>
      <c r="AO2224" s="73">
        <v>1.7717033403991833E-2</v>
      </c>
      <c r="AP2224" s="73">
        <v>2.4617170334039908</v>
      </c>
      <c r="AQ2224" s="73">
        <v>2.4380580002651073</v>
      </c>
      <c r="AR2224" s="73">
        <v>44.389999999999986</v>
      </c>
      <c r="AS2224" s="73">
        <v>0.32179178101603823</v>
      </c>
      <c r="AT2224" s="73">
        <v>44.711791781016025</v>
      </c>
      <c r="AU2224" s="73">
        <v>44.28207636324391</v>
      </c>
    </row>
    <row r="2225" spans="1:47">
      <c r="A2225" s="61">
        <v>45019</v>
      </c>
      <c r="B2225" s="58">
        <v>14</v>
      </c>
      <c r="C2225" s="58" t="s">
        <v>17</v>
      </c>
      <c r="D2225" s="59">
        <v>53.983271000000002</v>
      </c>
      <c r="E2225" s="57">
        <v>9.4616200000000004E-3</v>
      </c>
      <c r="F2225" s="57"/>
      <c r="G2225" s="73">
        <v>1.119</v>
      </c>
      <c r="H2225" s="73">
        <v>8.2558379845476884E-3</v>
      </c>
      <c r="I2225" s="73">
        <v>1.1272558379845476</v>
      </c>
      <c r="J2225" s="73">
        <v>1.1165901716027564</v>
      </c>
      <c r="K2225" s="73">
        <v>15.163</v>
      </c>
      <c r="L2225" s="73">
        <v>0.1118706625198361</v>
      </c>
      <c r="M2225" s="73">
        <v>15.274870662519836</v>
      </c>
      <c r="N2225" s="73">
        <v>15.130345640761925</v>
      </c>
      <c r="O2225" s="73">
        <v>47.386000000000017</v>
      </c>
      <c r="P2225" s="73">
        <v>0.34960780941535025</v>
      </c>
      <c r="Q2225" s="73">
        <v>47.73560780941537</v>
      </c>
      <c r="R2225" s="73">
        <v>47.283951627853654</v>
      </c>
      <c r="S2225" s="73">
        <v>4.3570000000000011</v>
      </c>
      <c r="T2225" s="73">
        <v>3.2145385253506964E-2</v>
      </c>
      <c r="U2225" s="73">
        <v>4.3891453852535083</v>
      </c>
      <c r="V2225" s="73">
        <v>4.3476169594934859</v>
      </c>
      <c r="W2225" s="73">
        <v>68.02500000000002</v>
      </c>
      <c r="X2225" s="73">
        <v>0.50187969517324094</v>
      </c>
      <c r="Y2225" s="73">
        <v>68.526879695173264</v>
      </c>
      <c r="Z2225" s="73">
        <v>67.878504399711829</v>
      </c>
      <c r="AA2225" s="57"/>
      <c r="AB2225" s="73">
        <v>2.1849999999999992</v>
      </c>
      <c r="AC2225" s="73">
        <v>1.6120648790202585E-2</v>
      </c>
      <c r="AD2225" s="73">
        <v>2.2011206487902015</v>
      </c>
      <c r="AE2225" s="73">
        <v>2.1802944816371954</v>
      </c>
      <c r="AF2225" s="73">
        <v>4.9319999999999977</v>
      </c>
      <c r="AG2225" s="73">
        <v>3.6387661250928675E-2</v>
      </c>
      <c r="AH2225" s="73">
        <v>4.9683876612509268</v>
      </c>
      <c r="AI2225" s="73">
        <v>4.9213786651874818</v>
      </c>
      <c r="AJ2225" s="73">
        <v>34.598000000000013</v>
      </c>
      <c r="AK2225" s="73">
        <v>0.25525959123269082</v>
      </c>
      <c r="AL2225" s="73">
        <v>34.853259591232707</v>
      </c>
      <c r="AM2225" s="73">
        <v>34.523491293219109</v>
      </c>
      <c r="AN2225" s="73">
        <v>2.2869999999999995</v>
      </c>
      <c r="AO2225" s="73">
        <v>1.6873191662788705E-2</v>
      </c>
      <c r="AP2225" s="73">
        <v>2.3038731916627881</v>
      </c>
      <c r="AQ2225" s="73">
        <v>2.2820748189950879</v>
      </c>
      <c r="AR2225" s="73">
        <v>44.00200000000001</v>
      </c>
      <c r="AS2225" s="73">
        <v>0.32464109293661081</v>
      </c>
      <c r="AT2225" s="73">
        <v>44.326641092936626</v>
      </c>
      <c r="AU2225" s="73">
        <v>43.907239259038874</v>
      </c>
    </row>
    <row r="2226" spans="1:47">
      <c r="A2226" s="61">
        <v>45019</v>
      </c>
      <c r="B2226" s="58">
        <v>15</v>
      </c>
      <c r="C2226" s="58" t="s">
        <v>17</v>
      </c>
      <c r="D2226" s="59">
        <v>25.018281999999999</v>
      </c>
      <c r="E2226" s="57">
        <v>9.6403630000000008E-3</v>
      </c>
      <c r="F2226" s="57"/>
      <c r="G2226" s="73">
        <v>1.119</v>
      </c>
      <c r="H2226" s="73">
        <v>7.2560886797783022E-3</v>
      </c>
      <c r="I2226" s="73">
        <v>1.1262560886797783</v>
      </c>
      <c r="J2226" s="73">
        <v>1.1153985711539451</v>
      </c>
      <c r="K2226" s="73">
        <v>14.849999999999998</v>
      </c>
      <c r="L2226" s="73">
        <v>9.6293938243706675E-2</v>
      </c>
      <c r="M2226" s="73">
        <v>14.946293938243704</v>
      </c>
      <c r="N2226" s="73">
        <v>14.802206239174334</v>
      </c>
      <c r="O2226" s="73">
        <v>46.116999999999997</v>
      </c>
      <c r="P2226" s="73">
        <v>0.29904293265892395</v>
      </c>
      <c r="Q2226" s="73">
        <v>46.416042932658918</v>
      </c>
      <c r="R2226" s="73">
        <v>45.968575429764499</v>
      </c>
      <c r="S2226" s="73">
        <v>4.2510000000000003</v>
      </c>
      <c r="T2226" s="73">
        <v>2.7565355654814622E-2</v>
      </c>
      <c r="U2226" s="73">
        <v>4.2785653556548153</v>
      </c>
      <c r="V2226" s="73">
        <v>4.2373184325070783</v>
      </c>
      <c r="W2226" s="73">
        <v>66.337000000000003</v>
      </c>
      <c r="X2226" s="73">
        <v>0.43015831523722353</v>
      </c>
      <c r="Y2226" s="73">
        <v>66.767158315237225</v>
      </c>
      <c r="Z2226" s="73">
        <v>66.123498672599851</v>
      </c>
      <c r="AA2226" s="57"/>
      <c r="AB2226" s="73">
        <v>2.1849999999999992</v>
      </c>
      <c r="AC2226" s="73">
        <v>1.4168502024410709E-2</v>
      </c>
      <c r="AD2226" s="73">
        <v>2.1991685020244098</v>
      </c>
      <c r="AE2226" s="73">
        <v>2.1779677193667282</v>
      </c>
      <c r="AF2226" s="73">
        <v>4.6719999999999988</v>
      </c>
      <c r="AG2226" s="73">
        <v>3.0295305015124414E-2</v>
      </c>
      <c r="AH2226" s="73">
        <v>4.7022953050151228</v>
      </c>
      <c r="AI2226" s="73">
        <v>4.6569634713415811</v>
      </c>
      <c r="AJ2226" s="73">
        <v>34.161000000000008</v>
      </c>
      <c r="AK2226" s="73">
        <v>0.22151496460224004</v>
      </c>
      <c r="AL2226" s="73">
        <v>34.382514964602251</v>
      </c>
      <c r="AM2226" s="73">
        <v>34.051055039490549</v>
      </c>
      <c r="AN2226" s="73">
        <v>2.2999999999999989</v>
      </c>
      <c r="AO2226" s="73">
        <v>1.4914212657274429E-2</v>
      </c>
      <c r="AP2226" s="73">
        <v>2.3149142126572735</v>
      </c>
      <c r="AQ2226" s="73">
        <v>2.2925975993333982</v>
      </c>
      <c r="AR2226" s="73">
        <v>43.318000000000005</v>
      </c>
      <c r="AS2226" s="73">
        <v>0.28089298429904963</v>
      </c>
      <c r="AT2226" s="73">
        <v>43.598892984299056</v>
      </c>
      <c r="AU2226" s="73">
        <v>43.178583829532258</v>
      </c>
    </row>
    <row r="2227" spans="1:47">
      <c r="A2227" s="61">
        <v>45019</v>
      </c>
      <c r="B2227" s="58">
        <v>16</v>
      </c>
      <c r="C2227" s="58" t="s">
        <v>17</v>
      </c>
      <c r="D2227" s="59">
        <v>26.947558999999998</v>
      </c>
      <c r="E2227" s="57">
        <v>9.8000129999999998E-3</v>
      </c>
      <c r="F2227" s="57"/>
      <c r="G2227" s="73">
        <v>1.119</v>
      </c>
      <c r="H2227" s="73">
        <v>8.823711777933823E-3</v>
      </c>
      <c r="I2227" s="73">
        <v>1.1278237117779337</v>
      </c>
      <c r="J2227" s="73">
        <v>1.1167710247408018</v>
      </c>
      <c r="K2227" s="73">
        <v>14.588000000000001</v>
      </c>
      <c r="L2227" s="73">
        <v>0.11503155265102646</v>
      </c>
      <c r="M2227" s="73">
        <v>14.703031552651028</v>
      </c>
      <c r="N2227" s="73">
        <v>14.558941652295639</v>
      </c>
      <c r="O2227" s="73">
        <v>45.473000000000006</v>
      </c>
      <c r="P2227" s="73">
        <v>0.35857072893474956</v>
      </c>
      <c r="Q2227" s="73">
        <v>45.831570728934757</v>
      </c>
      <c r="R2227" s="73">
        <v>45.38242073998078</v>
      </c>
      <c r="S2227" s="73">
        <v>4.1470000000000002</v>
      </c>
      <c r="T2227" s="73">
        <v>3.270056545405859E-2</v>
      </c>
      <c r="U2227" s="73">
        <v>4.1797005654540591</v>
      </c>
      <c r="V2227" s="73">
        <v>4.1387394455765021</v>
      </c>
      <c r="W2227" s="73">
        <v>65.327000000000012</v>
      </c>
      <c r="X2227" s="73">
        <v>0.51512655881776848</v>
      </c>
      <c r="Y2227" s="73">
        <v>65.842126558817782</v>
      </c>
      <c r="Z2227" s="73">
        <v>65.196872862593722</v>
      </c>
      <c r="AA2227" s="57"/>
      <c r="AB2227" s="73">
        <v>2.1849999999999992</v>
      </c>
      <c r="AC2227" s="73">
        <v>1.7229499762989629E-2</v>
      </c>
      <c r="AD2227" s="73">
        <v>2.2022294997629888</v>
      </c>
      <c r="AE2227" s="73">
        <v>2.1806476220363278</v>
      </c>
      <c r="AF2227" s="73">
        <v>4.666999999999998</v>
      </c>
      <c r="AG2227" s="73">
        <v>3.6800949837012625E-2</v>
      </c>
      <c r="AH2227" s="73">
        <v>4.703800949837011</v>
      </c>
      <c r="AI2227" s="73">
        <v>4.6577036393791964</v>
      </c>
      <c r="AJ2227" s="73">
        <v>33.138999999999989</v>
      </c>
      <c r="AK2227" s="73">
        <v>0.26131276551291227</v>
      </c>
      <c r="AL2227" s="73">
        <v>33.400312765512901</v>
      </c>
      <c r="AM2227" s="73">
        <v>33.072989266206811</v>
      </c>
      <c r="AN2227" s="73">
        <v>2.2529999999999997</v>
      </c>
      <c r="AO2227" s="73">
        <v>1.77657038746067E-2</v>
      </c>
      <c r="AP2227" s="73">
        <v>2.2707657038746065</v>
      </c>
      <c r="AQ2227" s="73">
        <v>2.2485121704566811</v>
      </c>
      <c r="AR2227" s="73">
        <v>42.243999999999986</v>
      </c>
      <c r="AS2227" s="73">
        <v>0.33310891898752121</v>
      </c>
      <c r="AT2227" s="73">
        <v>42.577108918987513</v>
      </c>
      <c r="AU2227" s="73">
        <v>42.159852698079014</v>
      </c>
    </row>
    <row r="2228" spans="1:47">
      <c r="A2228" s="61">
        <v>45019</v>
      </c>
      <c r="B2228" s="58">
        <v>17</v>
      </c>
      <c r="C2228" s="58" t="s">
        <v>17</v>
      </c>
      <c r="D2228" s="59">
        <v>29.104172999999999</v>
      </c>
      <c r="E2228" s="57">
        <v>1.0210179999999999E-2</v>
      </c>
      <c r="F2228" s="57"/>
      <c r="G2228" s="73">
        <v>1.119</v>
      </c>
      <c r="H2228" s="73">
        <v>1.050771956274776E-2</v>
      </c>
      <c r="I2228" s="73">
        <v>1.1295077195627476</v>
      </c>
      <c r="J2228" s="73">
        <v>1.1179752424346225</v>
      </c>
      <c r="K2228" s="73">
        <v>13.844000000000001</v>
      </c>
      <c r="L2228" s="73">
        <v>0.12999898983617517</v>
      </c>
      <c r="M2228" s="73">
        <v>13.973998989836176</v>
      </c>
      <c r="N2228" s="73">
        <v>13.831321944830131</v>
      </c>
      <c r="O2228" s="73">
        <v>42.748000000000019</v>
      </c>
      <c r="P2228" s="73">
        <v>0.40141554590557765</v>
      </c>
      <c r="Q2228" s="73">
        <v>43.149415545905597</v>
      </c>
      <c r="R2228" s="73">
        <v>42.708852246287108</v>
      </c>
      <c r="S2228" s="73">
        <v>3.9180000000000001</v>
      </c>
      <c r="T2228" s="73">
        <v>3.679110388458063E-2</v>
      </c>
      <c r="U2228" s="73">
        <v>3.9547911038845807</v>
      </c>
      <c r="V2228" s="73">
        <v>3.9144119748515207</v>
      </c>
      <c r="W2228" s="73">
        <v>61.629000000000019</v>
      </c>
      <c r="X2228" s="73">
        <v>0.57871335918908118</v>
      </c>
      <c r="Y2228" s="73">
        <v>62.2077133591891</v>
      </c>
      <c r="Z2228" s="73">
        <v>61.572561408403381</v>
      </c>
      <c r="AA2228" s="57"/>
      <c r="AB2228" s="73">
        <v>2.1849999999999992</v>
      </c>
      <c r="AC2228" s="73">
        <v>2.0517754463452942E-2</v>
      </c>
      <c r="AD2228" s="73">
        <v>2.2055177544634521</v>
      </c>
      <c r="AE2228" s="73">
        <v>2.1829990211971846</v>
      </c>
      <c r="AF2228" s="73">
        <v>4.4169999999999972</v>
      </c>
      <c r="AG2228" s="73">
        <v>4.1476851929094567E-2</v>
      </c>
      <c r="AH2228" s="73">
        <v>4.4584768519290918</v>
      </c>
      <c r="AI2228" s="73">
        <v>4.4129550007450629</v>
      </c>
      <c r="AJ2228" s="73">
        <v>31.551999999999996</v>
      </c>
      <c r="AK2228" s="73">
        <v>0.29628200861824594</v>
      </c>
      <c r="AL2228" s="73">
        <v>31.848282008618241</v>
      </c>
      <c r="AM2228" s="73">
        <v>31.523105316619489</v>
      </c>
      <c r="AN2228" s="73">
        <v>2.0689999999999986</v>
      </c>
      <c r="AO2228" s="73">
        <v>1.9428482372944682E-2</v>
      </c>
      <c r="AP2228" s="73">
        <v>2.0884284823729433</v>
      </c>
      <c r="AQ2228" s="73">
        <v>2.0671052516507888</v>
      </c>
      <c r="AR2228" s="73">
        <v>40.222999999999992</v>
      </c>
      <c r="AS2228" s="73">
        <v>0.37770509738373814</v>
      </c>
      <c r="AT2228" s="73">
        <v>40.600705097383724</v>
      </c>
      <c r="AU2228" s="73">
        <v>40.186164590212528</v>
      </c>
    </row>
    <row r="2229" spans="1:47">
      <c r="A2229" s="61">
        <v>45019</v>
      </c>
      <c r="B2229" s="58">
        <v>18</v>
      </c>
      <c r="C2229" s="58" t="s">
        <v>17</v>
      </c>
      <c r="D2229" s="59">
        <v>41.218857999999997</v>
      </c>
      <c r="E2229" s="57">
        <v>1.0675904999999999E-2</v>
      </c>
      <c r="F2229" s="57"/>
      <c r="G2229" s="73">
        <v>1.119</v>
      </c>
      <c r="H2229" s="73">
        <v>2.4055806272834132E-3</v>
      </c>
      <c r="I2229" s="73">
        <v>1.1214055806272833</v>
      </c>
      <c r="J2229" s="73">
        <v>1.1094335611820365</v>
      </c>
      <c r="K2229" s="73">
        <v>13.197999999999999</v>
      </c>
      <c r="L2229" s="73">
        <v>2.837252289444726E-2</v>
      </c>
      <c r="M2229" s="73">
        <v>13.226372522894446</v>
      </c>
      <c r="N2229" s="73">
        <v>13.085169026345413</v>
      </c>
      <c r="O2229" s="73">
        <v>40.173999999999999</v>
      </c>
      <c r="P2229" s="73">
        <v>8.6364429062094586E-2</v>
      </c>
      <c r="Q2229" s="73">
        <v>40.260364429062093</v>
      </c>
      <c r="R2229" s="73">
        <v>39.830548603152046</v>
      </c>
      <c r="S2229" s="73">
        <v>3.4850000000000003</v>
      </c>
      <c r="T2229" s="73">
        <v>7.4919110688853405E-3</v>
      </c>
      <c r="U2229" s="73">
        <v>3.4924919110688855</v>
      </c>
      <c r="V2229" s="73">
        <v>3.4552063992130453</v>
      </c>
      <c r="W2229" s="73">
        <v>57.975999999999999</v>
      </c>
      <c r="X2229" s="73">
        <v>0.12463444365271061</v>
      </c>
      <c r="Y2229" s="73">
        <v>58.100634443652709</v>
      </c>
      <c r="Z2229" s="73">
        <v>57.480357589892542</v>
      </c>
      <c r="AA2229" s="57"/>
      <c r="AB2229" s="73">
        <v>2.1849999999999992</v>
      </c>
      <c r="AC2229" s="73">
        <v>4.6972240130601041E-3</v>
      </c>
      <c r="AD2229" s="73">
        <v>2.1896972240130594</v>
      </c>
      <c r="AE2229" s="73">
        <v>2.166320224470732</v>
      </c>
      <c r="AF2229" s="73">
        <v>4.1989999999999981</v>
      </c>
      <c r="AG2229" s="73">
        <v>9.026839190315503E-3</v>
      </c>
      <c r="AH2229" s="73">
        <v>4.208026839190314</v>
      </c>
      <c r="AI2229" s="73">
        <v>4.163102344417668</v>
      </c>
      <c r="AJ2229" s="73">
        <v>29.203000000000007</v>
      </c>
      <c r="AK2229" s="73">
        <v>6.2779420070203346E-2</v>
      </c>
      <c r="AL2229" s="73">
        <v>29.26577942007021</v>
      </c>
      <c r="AM2229" s="73">
        <v>28.953340739230583</v>
      </c>
      <c r="AN2229" s="73">
        <v>1.9959999999999978</v>
      </c>
      <c r="AO2229" s="73">
        <v>4.2909195103285856E-3</v>
      </c>
      <c r="AP2229" s="73">
        <v>2.0002909195103262</v>
      </c>
      <c r="AQ2229" s="73">
        <v>1.9789360036812713</v>
      </c>
      <c r="AR2229" s="73">
        <v>37.582999999999998</v>
      </c>
      <c r="AS2229" s="73">
        <v>8.0794402783907537E-2</v>
      </c>
      <c r="AT2229" s="73">
        <v>37.663794402783914</v>
      </c>
      <c r="AU2229" s="73">
        <v>37.261699311800257</v>
      </c>
    </row>
    <row r="2230" spans="1:47">
      <c r="A2230" s="61">
        <v>45019</v>
      </c>
      <c r="B2230" s="58">
        <v>19</v>
      </c>
      <c r="C2230" s="58" t="s">
        <v>17</v>
      </c>
      <c r="D2230" s="59">
        <v>26.400790000000001</v>
      </c>
      <c r="E2230" s="57">
        <v>1.1216089E-2</v>
      </c>
      <c r="F2230" s="57"/>
      <c r="G2230" s="73">
        <v>1.119</v>
      </c>
      <c r="H2230" s="73">
        <v>5.471945197502606E-3</v>
      </c>
      <c r="I2230" s="73">
        <v>1.1244719451975027</v>
      </c>
      <c r="J2230" s="73">
        <v>1.1118597677821644</v>
      </c>
      <c r="K2230" s="73">
        <v>12.527999999999997</v>
      </c>
      <c r="L2230" s="73">
        <v>6.1262314061047929E-2</v>
      </c>
      <c r="M2230" s="73">
        <v>12.589262314061045</v>
      </c>
      <c r="N2230" s="73">
        <v>12.448060027502191</v>
      </c>
      <c r="O2230" s="73">
        <v>37.760999999999996</v>
      </c>
      <c r="P2230" s="73">
        <v>0.18465247775057722</v>
      </c>
      <c r="Q2230" s="73">
        <v>37.945652477750571</v>
      </c>
      <c r="R2230" s="73">
        <v>37.520050662397047</v>
      </c>
      <c r="S2230" s="73">
        <v>3.2139999999999995</v>
      </c>
      <c r="T2230" s="73">
        <v>1.5716561094524909E-2</v>
      </c>
      <c r="U2230" s="73">
        <v>3.2297165610945244</v>
      </c>
      <c r="V2230" s="73">
        <v>3.1934917727005141</v>
      </c>
      <c r="W2230" s="73">
        <v>54.621999999999993</v>
      </c>
      <c r="X2230" s="73">
        <v>0.26710329810365263</v>
      </c>
      <c r="Y2230" s="73">
        <v>54.889103298103642</v>
      </c>
      <c r="Z2230" s="73">
        <v>54.273462230381909</v>
      </c>
      <c r="AA2230" s="57"/>
      <c r="AB2230" s="73">
        <v>2.1849999999999992</v>
      </c>
      <c r="AC2230" s="73">
        <v>1.0684718727920635E-2</v>
      </c>
      <c r="AD2230" s="73">
        <v>2.1956847187279198</v>
      </c>
      <c r="AE2230" s="73">
        <v>2.1710577235067272</v>
      </c>
      <c r="AF2230" s="73">
        <v>3.9689999999999976</v>
      </c>
      <c r="AG2230" s="73">
        <v>1.9408534842616471E-2</v>
      </c>
      <c r="AH2230" s="73">
        <v>3.9884085348426139</v>
      </c>
      <c r="AI2230" s="73">
        <v>3.9436741897474592</v>
      </c>
      <c r="AJ2230" s="73">
        <v>27.746000000000013</v>
      </c>
      <c r="AK2230" s="73">
        <v>0.13567881273450169</v>
      </c>
      <c r="AL2230" s="73">
        <v>27.881678812734513</v>
      </c>
      <c r="AM2230" s="73">
        <v>27.568955421701467</v>
      </c>
      <c r="AN2230" s="73">
        <v>1.9909999999999983</v>
      </c>
      <c r="AO2230" s="73">
        <v>9.7360526257620015E-3</v>
      </c>
      <c r="AP2230" s="73">
        <v>2.0007360526257605</v>
      </c>
      <c r="AQ2230" s="73">
        <v>1.9782956189940011</v>
      </c>
      <c r="AR2230" s="73">
        <v>35.891000000000005</v>
      </c>
      <c r="AS2230" s="73">
        <v>0.17550811893080079</v>
      </c>
      <c r="AT2230" s="73">
        <v>36.066508118930805</v>
      </c>
      <c r="AU2230" s="73">
        <v>35.661982953949654</v>
      </c>
    </row>
    <row r="2231" spans="1:47">
      <c r="A2231" s="61">
        <v>45019</v>
      </c>
      <c r="B2231" s="58">
        <v>20</v>
      </c>
      <c r="C2231" s="58" t="s">
        <v>17</v>
      </c>
      <c r="D2231" s="59">
        <v>39.649099</v>
      </c>
      <c r="E2231" s="57">
        <v>1.1190579000000001E-2</v>
      </c>
      <c r="F2231" s="57"/>
      <c r="G2231" s="73">
        <v>1.119</v>
      </c>
      <c r="H2231" s="73">
        <v>1.8473534488050475E-3</v>
      </c>
      <c r="I2231" s="73">
        <v>1.120847353448805</v>
      </c>
      <c r="J2231" s="73">
        <v>1.1083044225930954</v>
      </c>
      <c r="K2231" s="73">
        <v>12.437999999999997</v>
      </c>
      <c r="L2231" s="73">
        <v>2.0533853615940283E-2</v>
      </c>
      <c r="M2231" s="73">
        <v>12.458533853615938</v>
      </c>
      <c r="N2231" s="73">
        <v>12.319115646302874</v>
      </c>
      <c r="O2231" s="73">
        <v>37.107000000000006</v>
      </c>
      <c r="P2231" s="73">
        <v>6.1259825223242997E-2</v>
      </c>
      <c r="Q2231" s="73">
        <v>37.168259825223252</v>
      </c>
      <c r="R2231" s="73">
        <v>36.752325477356564</v>
      </c>
      <c r="S2231" s="73">
        <v>3.1329999999999991</v>
      </c>
      <c r="T2231" s="73">
        <v>5.1722594773067135E-3</v>
      </c>
      <c r="U2231" s="73">
        <v>3.1381722594773058</v>
      </c>
      <c r="V2231" s="73">
        <v>3.1030542948920168</v>
      </c>
      <c r="W2231" s="73">
        <v>53.796999999999997</v>
      </c>
      <c r="X2231" s="73">
        <v>8.8813291765295038E-2</v>
      </c>
      <c r="Y2231" s="73">
        <v>53.885813291765302</v>
      </c>
      <c r="Z2231" s="73">
        <v>53.282799841144552</v>
      </c>
      <c r="AA2231" s="57"/>
      <c r="AB2231" s="73">
        <v>2.1849999999999992</v>
      </c>
      <c r="AC2231" s="73">
        <v>3.6072093705442603E-3</v>
      </c>
      <c r="AD2231" s="73">
        <v>2.1886072093705433</v>
      </c>
      <c r="AE2231" s="73">
        <v>2.1641154274941128</v>
      </c>
      <c r="AF2231" s="73">
        <v>4.2399999999999967</v>
      </c>
      <c r="AG2231" s="73">
        <v>6.9998021652666626E-3</v>
      </c>
      <c r="AH2231" s="73">
        <v>4.2469998021652637</v>
      </c>
      <c r="AI2231" s="73">
        <v>4.1994734153661488</v>
      </c>
      <c r="AJ2231" s="73">
        <v>27.737000000000009</v>
      </c>
      <c r="AK2231" s="73">
        <v>4.5790922796698497E-2</v>
      </c>
      <c r="AL2231" s="73">
        <v>27.782790922796707</v>
      </c>
      <c r="AM2231" s="73">
        <v>27.471885406134668</v>
      </c>
      <c r="AN2231" s="73">
        <v>1.9949999999999983</v>
      </c>
      <c r="AO2231" s="73">
        <v>3.2935389904969318E-3</v>
      </c>
      <c r="AP2231" s="73">
        <v>1.9982935389904952</v>
      </c>
      <c r="AQ2231" s="73">
        <v>1.9759314772772325</v>
      </c>
      <c r="AR2231" s="73">
        <v>36.157000000000004</v>
      </c>
      <c r="AS2231" s="73">
        <v>5.9691473323006353E-2</v>
      </c>
      <c r="AT2231" s="73">
        <v>36.21669147332301</v>
      </c>
      <c r="AU2231" s="73">
        <v>35.811405726272163</v>
      </c>
    </row>
    <row r="2232" spans="1:47">
      <c r="A2232" s="61">
        <v>45019</v>
      </c>
      <c r="B2232" s="58">
        <v>21</v>
      </c>
      <c r="C2232" s="58" t="s">
        <v>17</v>
      </c>
      <c r="D2232" s="59">
        <v>42.738940999999997</v>
      </c>
      <c r="E2232" s="57">
        <v>1.1250413000000001E-2</v>
      </c>
      <c r="F2232" s="57"/>
      <c r="G2232" s="73">
        <v>1.119</v>
      </c>
      <c r="H2232" s="73">
        <v>8.6050081339910014E-3</v>
      </c>
      <c r="I2232" s="73">
        <v>1.127605008133991</v>
      </c>
      <c r="J2232" s="73">
        <v>1.1149189860916153</v>
      </c>
      <c r="K2232" s="73">
        <v>12.84</v>
      </c>
      <c r="L2232" s="73">
        <v>9.8738431135339103E-2</v>
      </c>
      <c r="M2232" s="73">
        <v>12.93873843113534</v>
      </c>
      <c r="N2232" s="73">
        <v>12.793172280086095</v>
      </c>
      <c r="O2232" s="73">
        <v>36.696999999999996</v>
      </c>
      <c r="P2232" s="73">
        <v>0.28219658935930986</v>
      </c>
      <c r="Q2232" s="73">
        <v>36.979196589359304</v>
      </c>
      <c r="R2232" s="73">
        <v>36.56316535532082</v>
      </c>
      <c r="S2232" s="73">
        <v>3.1429999999999993</v>
      </c>
      <c r="T2232" s="73">
        <v>2.4169383883050677E-2</v>
      </c>
      <c r="U2232" s="73">
        <v>3.1671693838830501</v>
      </c>
      <c r="V2232" s="73">
        <v>3.1315374202734105</v>
      </c>
      <c r="W2232" s="73">
        <v>53.798999999999992</v>
      </c>
      <c r="X2232" s="73">
        <v>0.41370941251169063</v>
      </c>
      <c r="Y2232" s="73">
        <v>54.212709412511686</v>
      </c>
      <c r="Z2232" s="73">
        <v>53.602794041771936</v>
      </c>
      <c r="AA2232" s="57"/>
      <c r="AB2232" s="73">
        <v>2.1849999999999992</v>
      </c>
      <c r="AC2232" s="73">
        <v>1.6802451092734882E-2</v>
      </c>
      <c r="AD2232" s="73">
        <v>2.2018024510927341</v>
      </c>
      <c r="AE2232" s="73">
        <v>2.1770312641735288</v>
      </c>
      <c r="AF2232" s="73">
        <v>4.4469999999999983</v>
      </c>
      <c r="AG2232" s="73">
        <v>3.4197025175923115E-2</v>
      </c>
      <c r="AH2232" s="73">
        <v>4.4811970251759217</v>
      </c>
      <c r="AI2232" s="73">
        <v>4.4307817079083209</v>
      </c>
      <c r="AJ2232" s="73">
        <v>29.018000000000001</v>
      </c>
      <c r="AK2232" s="73">
        <v>0.22314577840227962</v>
      </c>
      <c r="AL2232" s="73">
        <v>29.241145778402281</v>
      </c>
      <c r="AM2232" s="73">
        <v>28.912170811802049</v>
      </c>
      <c r="AN2232" s="73">
        <v>2.0639999999999983</v>
      </c>
      <c r="AO2232" s="73">
        <v>1.5871972107736741E-2</v>
      </c>
      <c r="AP2232" s="73">
        <v>2.079871972107735</v>
      </c>
      <c r="AQ2232" s="73">
        <v>2.0564725534343986</v>
      </c>
      <c r="AR2232" s="73">
        <v>37.713999999999999</v>
      </c>
      <c r="AS2232" s="73">
        <v>0.29001722677867436</v>
      </c>
      <c r="AT2232" s="73">
        <v>38.004017226778664</v>
      </c>
      <c r="AU2232" s="73">
        <v>37.576456337318298</v>
      </c>
    </row>
    <row r="2233" spans="1:47">
      <c r="A2233" s="61">
        <v>45019</v>
      </c>
      <c r="B2233" s="58">
        <v>22</v>
      </c>
      <c r="C2233" s="58" t="s">
        <v>17</v>
      </c>
      <c r="D2233" s="59">
        <v>35.456462000000002</v>
      </c>
      <c r="E2233" s="57">
        <v>1.1161363000000001E-2</v>
      </c>
      <c r="F2233" s="57"/>
      <c r="G2233" s="73">
        <v>1.119</v>
      </c>
      <c r="H2233" s="73">
        <v>9.1531694703973314E-3</v>
      </c>
      <c r="I2233" s="73">
        <v>1.1281531694703972</v>
      </c>
      <c r="J2233" s="73">
        <v>1.1155614424263376</v>
      </c>
      <c r="K2233" s="73">
        <v>12.149999999999997</v>
      </c>
      <c r="L2233" s="73">
        <v>9.9384279772410669E-2</v>
      </c>
      <c r="M2233" s="73">
        <v>12.249384279772407</v>
      </c>
      <c r="N2233" s="73">
        <v>12.112664455299374</v>
      </c>
      <c r="O2233" s="73">
        <v>34.427999999999997</v>
      </c>
      <c r="P2233" s="73">
        <v>0.2816133320168358</v>
      </c>
      <c r="Q2233" s="73">
        <v>34.709613332016836</v>
      </c>
      <c r="R2233" s="73">
        <v>34.322206738028555</v>
      </c>
      <c r="S2233" s="73">
        <v>2.9859999999999993</v>
      </c>
      <c r="T2233" s="73">
        <v>2.4424811473285457E-2</v>
      </c>
      <c r="U2233" s="73">
        <v>3.0104248114732846</v>
      </c>
      <c r="V2233" s="73">
        <v>2.9768243673682244</v>
      </c>
      <c r="W2233" s="73">
        <v>50.682999999999993</v>
      </c>
      <c r="X2233" s="73">
        <v>0.41457559273292927</v>
      </c>
      <c r="Y2233" s="73">
        <v>51.097575592732923</v>
      </c>
      <c r="Z2233" s="73">
        <v>50.527257003122486</v>
      </c>
      <c r="AA2233" s="57"/>
      <c r="AB2233" s="73">
        <v>2.1849999999999992</v>
      </c>
      <c r="AC2233" s="73">
        <v>1.7872810806808009E-2</v>
      </c>
      <c r="AD2233" s="73">
        <v>2.2028728108068072</v>
      </c>
      <c r="AE2233" s="73">
        <v>2.1782857477225619</v>
      </c>
      <c r="AF2233" s="73">
        <v>4.0569999999999977</v>
      </c>
      <c r="AG2233" s="73">
        <v>3.3185351690260906E-2</v>
      </c>
      <c r="AH2233" s="73">
        <v>4.0901853516902582</v>
      </c>
      <c r="AI2233" s="73">
        <v>4.0445333082427606</v>
      </c>
      <c r="AJ2233" s="73">
        <v>27.551999999999989</v>
      </c>
      <c r="AK2233" s="73">
        <v>0.22536919146415296</v>
      </c>
      <c r="AL2233" s="73">
        <v>27.777369191464143</v>
      </c>
      <c r="AM2233" s="73">
        <v>27.467335890733192</v>
      </c>
      <c r="AN2233" s="73">
        <v>1.9279999999999986</v>
      </c>
      <c r="AO2233" s="73">
        <v>1.5770608345778411E-2</v>
      </c>
      <c r="AP2233" s="73">
        <v>1.9437706083457771</v>
      </c>
      <c r="AQ2233" s="73">
        <v>1.9220754789972989</v>
      </c>
      <c r="AR2233" s="73">
        <v>35.72199999999998</v>
      </c>
      <c r="AS2233" s="73">
        <v>0.29219796230700029</v>
      </c>
      <c r="AT2233" s="73">
        <v>36.014197962306987</v>
      </c>
      <c r="AU2233" s="73">
        <v>35.612230425695813</v>
      </c>
    </row>
    <row r="2234" spans="1:47">
      <c r="A2234" s="61">
        <v>45019</v>
      </c>
      <c r="B2234" s="58">
        <v>23</v>
      </c>
      <c r="C2234" s="58" t="s">
        <v>17</v>
      </c>
      <c r="D2234" s="59">
        <v>24.741399999999999</v>
      </c>
      <c r="E2234" s="57">
        <v>1.0706976999999999E-2</v>
      </c>
      <c r="F2234" s="57"/>
      <c r="G2234" s="73">
        <v>1.119</v>
      </c>
      <c r="H2234" s="73">
        <v>1.1765757436545107E-2</v>
      </c>
      <c r="I2234" s="73">
        <v>1.1307657574365451</v>
      </c>
      <c r="J2234" s="73">
        <v>1.1186586744792844</v>
      </c>
      <c r="K2234" s="73">
        <v>11.528</v>
      </c>
      <c r="L2234" s="73">
        <v>0.12121148501205717</v>
      </c>
      <c r="M2234" s="73">
        <v>11.649211485012058</v>
      </c>
      <c r="N2234" s="73">
        <v>11.524483645573898</v>
      </c>
      <c r="O2234" s="73">
        <v>32.575000000000003</v>
      </c>
      <c r="P2234" s="73">
        <v>0.34251076719879969</v>
      </c>
      <c r="Q2234" s="73">
        <v>32.917510767198806</v>
      </c>
      <c r="R2234" s="73">
        <v>32.565063736517153</v>
      </c>
      <c r="S2234" s="73">
        <v>2.790999999999999</v>
      </c>
      <c r="T2234" s="73">
        <v>2.9346049155851098E-2</v>
      </c>
      <c r="U2234" s="73">
        <v>2.8203460491558503</v>
      </c>
      <c r="V2234" s="73">
        <v>2.7901486688754975</v>
      </c>
      <c r="W2234" s="73">
        <v>48.012999999999998</v>
      </c>
      <c r="X2234" s="73">
        <v>0.50483405880325305</v>
      </c>
      <c r="Y2234" s="73">
        <v>48.51783405880326</v>
      </c>
      <c r="Z2234" s="73">
        <v>47.998354725445829</v>
      </c>
      <c r="AA2234" s="57"/>
      <c r="AB2234" s="73">
        <v>2.1849999999999992</v>
      </c>
      <c r="AC2234" s="73">
        <v>2.29742448604567E-2</v>
      </c>
      <c r="AD2234" s="73">
        <v>2.207974244860456</v>
      </c>
      <c r="AE2234" s="73">
        <v>2.1843335154041426</v>
      </c>
      <c r="AF2234" s="73">
        <v>4.0199999999999969</v>
      </c>
      <c r="AG2234" s="73">
        <v>4.2268404731824208E-2</v>
      </c>
      <c r="AH2234" s="73">
        <v>4.0622684047318209</v>
      </c>
      <c r="AI2234" s="73">
        <v>4.0187737903545306</v>
      </c>
      <c r="AJ2234" s="73">
        <v>26.062000000000001</v>
      </c>
      <c r="AK2234" s="73">
        <v>0.27402964281612024</v>
      </c>
      <c r="AL2234" s="73">
        <v>26.336029642816122</v>
      </c>
      <c r="AM2234" s="73">
        <v>26.054050379159172</v>
      </c>
      <c r="AN2234" s="73">
        <v>1.8169999999999984</v>
      </c>
      <c r="AO2234" s="73">
        <v>1.9104898357642931E-2</v>
      </c>
      <c r="AP2234" s="73">
        <v>1.8361048983576413</v>
      </c>
      <c r="AQ2234" s="73">
        <v>1.8164457654413386</v>
      </c>
      <c r="AR2234" s="73">
        <v>34.083999999999996</v>
      </c>
      <c r="AS2234" s="73">
        <v>0.35837719076604413</v>
      </c>
      <c r="AT2234" s="73">
        <v>34.442377190766038</v>
      </c>
      <c r="AU2234" s="73">
        <v>34.07360345035918</v>
      </c>
    </row>
    <row r="2235" spans="1:47">
      <c r="A2235" s="61">
        <v>45019</v>
      </c>
      <c r="B2235" s="58">
        <v>24</v>
      </c>
      <c r="C2235" s="58" t="s">
        <v>16</v>
      </c>
      <c r="D2235" s="59">
        <v>23.715109000000002</v>
      </c>
      <c r="E2235" s="57">
        <v>1.0377421E-2</v>
      </c>
      <c r="F2235" s="57"/>
      <c r="G2235" s="73">
        <v>1.119</v>
      </c>
      <c r="H2235" s="73">
        <v>1.1842204562941744E-2</v>
      </c>
      <c r="I2235" s="73">
        <v>1.1308422045629418</v>
      </c>
      <c r="J2235" s="73">
        <v>1.1191069789216239</v>
      </c>
      <c r="K2235" s="73">
        <v>11.153000000000002</v>
      </c>
      <c r="L2235" s="73">
        <v>0.11803048033108963</v>
      </c>
      <c r="M2235" s="73">
        <v>11.271030480331092</v>
      </c>
      <c r="N2235" s="73">
        <v>11.154066251932864</v>
      </c>
      <c r="O2235" s="73">
        <v>31.241</v>
      </c>
      <c r="P2235" s="73">
        <v>0.33061868878540041</v>
      </c>
      <c r="Q2235" s="73">
        <v>31.571618688785399</v>
      </c>
      <c r="R2235" s="73">
        <v>31.243986710000403</v>
      </c>
      <c r="S2235" s="73">
        <v>2.6069999999999998</v>
      </c>
      <c r="T2235" s="73">
        <v>2.7589479263261055E-2</v>
      </c>
      <c r="U2235" s="73">
        <v>2.6345894792632607</v>
      </c>
      <c r="V2235" s="73">
        <v>2.6072492350747751</v>
      </c>
      <c r="W2235" s="73">
        <v>46.120000000000005</v>
      </c>
      <c r="X2235" s="73">
        <v>0.48808085294269282</v>
      </c>
      <c r="Y2235" s="73">
        <v>46.608080852942699</v>
      </c>
      <c r="Z2235" s="73">
        <v>46.124409175929664</v>
      </c>
      <c r="AA2235" s="57"/>
      <c r="AB2235" s="73">
        <v>2.1849999999999992</v>
      </c>
      <c r="AC2235" s="73">
        <v>2.3123518293143609E-2</v>
      </c>
      <c r="AD2235" s="73">
        <v>2.2081235182931427</v>
      </c>
      <c r="AE2235" s="73">
        <v>2.1852088909238132</v>
      </c>
      <c r="AF2235" s="73">
        <v>3.9159999999999977</v>
      </c>
      <c r="AG2235" s="73">
        <v>4.1442424547345702E-2</v>
      </c>
      <c r="AH2235" s="73">
        <v>3.9574424245473434</v>
      </c>
      <c r="AI2235" s="73">
        <v>3.9163743784245546</v>
      </c>
      <c r="AJ2235" s="73">
        <v>25.06</v>
      </c>
      <c r="AK2235" s="73">
        <v>0.26520611827285084</v>
      </c>
      <c r="AL2235" s="73">
        <v>25.325206118272849</v>
      </c>
      <c r="AM2235" s="73">
        <v>25.062395792471754</v>
      </c>
      <c r="AN2235" s="73">
        <v>1.7959999999999978</v>
      </c>
      <c r="AO2235" s="73">
        <v>1.9006791237750977E-2</v>
      </c>
      <c r="AP2235" s="73">
        <v>1.8150067912377488</v>
      </c>
      <c r="AQ2235" s="73">
        <v>1.7961717016472154</v>
      </c>
      <c r="AR2235" s="73">
        <v>32.956999999999994</v>
      </c>
      <c r="AS2235" s="73">
        <v>0.34877885235109107</v>
      </c>
      <c r="AT2235" s="73">
        <v>33.305778852351082</v>
      </c>
      <c r="AU2235" s="73">
        <v>32.96015076346734</v>
      </c>
    </row>
    <row r="2236" spans="1:47">
      <c r="A2236" s="61">
        <v>45020</v>
      </c>
      <c r="B2236" s="58">
        <v>1</v>
      </c>
      <c r="C2236" s="58" t="s">
        <v>16</v>
      </c>
      <c r="D2236" s="59">
        <v>21.080718000000001</v>
      </c>
      <c r="E2236" s="57">
        <v>1.025618E-2</v>
      </c>
      <c r="F2236" s="57"/>
      <c r="G2236" s="73">
        <v>1.119</v>
      </c>
      <c r="H2236" s="73">
        <v>1.2818527818230211E-2</v>
      </c>
      <c r="I2236" s="73">
        <v>1.1318185278182302</v>
      </c>
      <c r="J2236" s="73">
        <v>1.1202103932695915</v>
      </c>
      <c r="K2236" s="73">
        <v>10.885999999999999</v>
      </c>
      <c r="L2236" s="73">
        <v>0.12470285418163903</v>
      </c>
      <c r="M2236" s="73">
        <v>11.010702854181638</v>
      </c>
      <c r="N2236" s="73">
        <v>10.897775103782637</v>
      </c>
      <c r="O2236" s="73">
        <v>30.424999999999997</v>
      </c>
      <c r="P2236" s="73">
        <v>0.34852878361899386</v>
      </c>
      <c r="Q2236" s="73">
        <v>30.773528783618993</v>
      </c>
      <c r="R2236" s="73">
        <v>30.457909933179018</v>
      </c>
      <c r="S2236" s="73">
        <v>2.581</v>
      </c>
      <c r="T2236" s="73">
        <v>2.956623797931383E-2</v>
      </c>
      <c r="U2236" s="73">
        <v>2.610566237979314</v>
      </c>
      <c r="V2236" s="73">
        <v>2.5837918007406753</v>
      </c>
      <c r="W2236" s="73">
        <v>45.010999999999996</v>
      </c>
      <c r="X2236" s="73">
        <v>0.51561640359817695</v>
      </c>
      <c r="Y2236" s="73">
        <v>45.526616403598176</v>
      </c>
      <c r="Z2236" s="73">
        <v>45.059687230971925</v>
      </c>
      <c r="AA2236" s="57"/>
      <c r="AB2236" s="73">
        <v>2.1849999999999992</v>
      </c>
      <c r="AC2236" s="73">
        <v>2.5029922504765864E-2</v>
      </c>
      <c r="AD2236" s="73">
        <v>2.210029922504765</v>
      </c>
      <c r="AE2236" s="73">
        <v>2.1873634578141701</v>
      </c>
      <c r="AF2236" s="73">
        <v>3.8299999999999987</v>
      </c>
      <c r="AG2236" s="73">
        <v>4.3873960271511789E-2</v>
      </c>
      <c r="AH2236" s="73">
        <v>3.8738739602715104</v>
      </c>
      <c r="AI2236" s="73">
        <v>3.834142811637653</v>
      </c>
      <c r="AJ2236" s="73">
        <v>24.429000000000006</v>
      </c>
      <c r="AK2236" s="73">
        <v>0.27984255234275773</v>
      </c>
      <c r="AL2236" s="73">
        <v>24.708842552342762</v>
      </c>
      <c r="AM2236" s="73">
        <v>24.455424215534276</v>
      </c>
      <c r="AN2236" s="73">
        <v>1.7149999999999985</v>
      </c>
      <c r="AO2236" s="73">
        <v>1.9645911714267019E-2</v>
      </c>
      <c r="AP2236" s="73">
        <v>1.7346459117142656</v>
      </c>
      <c r="AQ2236" s="73">
        <v>1.7168550710074602</v>
      </c>
      <c r="AR2236" s="73">
        <v>32.158999999999999</v>
      </c>
      <c r="AS2236" s="73">
        <v>0.36839234683330235</v>
      </c>
      <c r="AT2236" s="73">
        <v>32.527392346833302</v>
      </c>
      <c r="AU2236" s="73">
        <v>32.193785555993557</v>
      </c>
    </row>
    <row r="2237" spans="1:47">
      <c r="A2237" s="61">
        <v>45020</v>
      </c>
      <c r="B2237" s="58">
        <v>2</v>
      </c>
      <c r="C2237" s="58" t="s">
        <v>16</v>
      </c>
      <c r="D2237" s="59">
        <v>20.015463</v>
      </c>
      <c r="E2237" s="57">
        <v>1.0147293E-2</v>
      </c>
      <c r="F2237" s="57"/>
      <c r="G2237" s="73">
        <v>1.119</v>
      </c>
      <c r="H2237" s="73">
        <v>1.4374084069257116E-2</v>
      </c>
      <c r="I2237" s="73">
        <v>1.1333740840692572</v>
      </c>
      <c r="J2237" s="73">
        <v>1.1218734051596</v>
      </c>
      <c r="K2237" s="73">
        <v>10.714</v>
      </c>
      <c r="L2237" s="73">
        <v>0.13762639563719456</v>
      </c>
      <c r="M2237" s="73">
        <v>10.851626395637195</v>
      </c>
      <c r="N2237" s="73">
        <v>10.741511763074131</v>
      </c>
      <c r="O2237" s="73">
        <v>29.859000000000002</v>
      </c>
      <c r="P2237" s="73">
        <v>0.38355297249682591</v>
      </c>
      <c r="Q2237" s="73">
        <v>30.242552972496828</v>
      </c>
      <c r="R2237" s="73">
        <v>29.935672926416885</v>
      </c>
      <c r="S2237" s="73">
        <v>2.597</v>
      </c>
      <c r="T2237" s="73">
        <v>3.3359692875657487E-2</v>
      </c>
      <c r="U2237" s="73">
        <v>2.6303596928756576</v>
      </c>
      <c r="V2237" s="73">
        <v>2.6036686623766583</v>
      </c>
      <c r="W2237" s="73">
        <v>44.289000000000001</v>
      </c>
      <c r="X2237" s="73">
        <v>0.56891314507893509</v>
      </c>
      <c r="Y2237" s="73">
        <v>44.857913145078939</v>
      </c>
      <c r="Z2237" s="73">
        <v>44.402726757027274</v>
      </c>
      <c r="AA2237" s="57"/>
      <c r="AB2237" s="73">
        <v>2.1849999999999992</v>
      </c>
      <c r="AC2237" s="73">
        <v>2.8067358079827329E-2</v>
      </c>
      <c r="AD2237" s="73">
        <v>2.2130673580798264</v>
      </c>
      <c r="AE2237" s="73">
        <v>2.1906107151686545</v>
      </c>
      <c r="AF2237" s="73">
        <v>3.7439999999999989</v>
      </c>
      <c r="AG2237" s="73">
        <v>4.8093450183466148E-2</v>
      </c>
      <c r="AH2237" s="73">
        <v>3.7920934501834651</v>
      </c>
      <c r="AI2237" s="73">
        <v>3.7536139668610726</v>
      </c>
      <c r="AJ2237" s="73">
        <v>24.084000000000003</v>
      </c>
      <c r="AK2237" s="73">
        <v>0.30937036704556603</v>
      </c>
      <c r="AL2237" s="73">
        <v>24.39337036704557</v>
      </c>
      <c r="AM2237" s="73">
        <v>24.145843690673644</v>
      </c>
      <c r="AN2237" s="73">
        <v>1.7069999999999983</v>
      </c>
      <c r="AO2237" s="73">
        <v>2.192722207883992E-2</v>
      </c>
      <c r="AP2237" s="73">
        <v>1.7289272220788383</v>
      </c>
      <c r="AQ2237" s="73">
        <v>1.7113832909807283</v>
      </c>
      <c r="AR2237" s="73">
        <v>31.72</v>
      </c>
      <c r="AS2237" s="73">
        <v>0.4074583973876994</v>
      </c>
      <c r="AT2237" s="73">
        <v>32.127458397387699</v>
      </c>
      <c r="AU2237" s="73">
        <v>31.801451663684098</v>
      </c>
    </row>
    <row r="2238" spans="1:47">
      <c r="A2238" s="61">
        <v>45020</v>
      </c>
      <c r="B2238" s="58">
        <v>3</v>
      </c>
      <c r="C2238" s="58" t="s">
        <v>16</v>
      </c>
      <c r="D2238" s="59">
        <v>24.372367000000001</v>
      </c>
      <c r="E2238" s="57">
        <v>9.9878090000000003E-3</v>
      </c>
      <c r="F2238" s="57"/>
      <c r="G2238" s="73">
        <v>1.119</v>
      </c>
      <c r="H2238" s="73">
        <v>1.4062217105754882E-2</v>
      </c>
      <c r="I2238" s="73">
        <v>1.1330622171057549</v>
      </c>
      <c r="J2238" s="73">
        <v>1.1217454080961862</v>
      </c>
      <c r="K2238" s="73">
        <v>10.627999999999998</v>
      </c>
      <c r="L2238" s="73">
        <v>0.13355964557637431</v>
      </c>
      <c r="M2238" s="73">
        <v>10.761559645576373</v>
      </c>
      <c r="N2238" s="73">
        <v>10.654075243294249</v>
      </c>
      <c r="O2238" s="73">
        <v>29.488999999999994</v>
      </c>
      <c r="P2238" s="73">
        <v>0.37058151942055911</v>
      </c>
      <c r="Q2238" s="73">
        <v>29.859581519420551</v>
      </c>
      <c r="R2238" s="73">
        <v>29.561349722384652</v>
      </c>
      <c r="S2238" s="73">
        <v>2.6229999999999998</v>
      </c>
      <c r="T2238" s="73">
        <v>3.2962641169253848E-2</v>
      </c>
      <c r="U2238" s="73">
        <v>2.6559626411692534</v>
      </c>
      <c r="V2238" s="73">
        <v>2.6294353935981194</v>
      </c>
      <c r="W2238" s="73">
        <v>43.858999999999988</v>
      </c>
      <c r="X2238" s="73">
        <v>0.5511660232719422</v>
      </c>
      <c r="Y2238" s="73">
        <v>44.410166023271934</v>
      </c>
      <c r="Z2238" s="73">
        <v>43.96660576737321</v>
      </c>
      <c r="AA2238" s="57"/>
      <c r="AB2238" s="73">
        <v>2.1849999999999992</v>
      </c>
      <c r="AC2238" s="73">
        <v>2.7458395331612515E-2</v>
      </c>
      <c r="AD2238" s="73">
        <v>2.2124583953316117</v>
      </c>
      <c r="AE2238" s="73">
        <v>2.1903607834585932</v>
      </c>
      <c r="AF2238" s="73">
        <v>3.6859999999999968</v>
      </c>
      <c r="AG2238" s="73">
        <v>4.6321119081155007E-2</v>
      </c>
      <c r="AH2238" s="73">
        <v>3.7323211190811518</v>
      </c>
      <c r="AI2238" s="73">
        <v>3.6950434086171033</v>
      </c>
      <c r="AJ2238" s="73">
        <v>23.929000000000002</v>
      </c>
      <c r="AK2238" s="73">
        <v>0.30071027088794333</v>
      </c>
      <c r="AL2238" s="73">
        <v>24.229710270887946</v>
      </c>
      <c r="AM2238" s="73">
        <v>23.987708552576979</v>
      </c>
      <c r="AN2238" s="73">
        <v>1.7479999999999991</v>
      </c>
      <c r="AO2238" s="73">
        <v>2.1966716265290013E-2</v>
      </c>
      <c r="AP2238" s="73">
        <v>1.7699667162652892</v>
      </c>
      <c r="AQ2238" s="73">
        <v>1.7522886267668745</v>
      </c>
      <c r="AR2238" s="73">
        <v>31.547999999999995</v>
      </c>
      <c r="AS2238" s="73">
        <v>0.39645650156600087</v>
      </c>
      <c r="AT2238" s="73">
        <v>31.944456501565998</v>
      </c>
      <c r="AU2238" s="73">
        <v>31.625401371419549</v>
      </c>
    </row>
    <row r="2239" spans="1:47">
      <c r="A2239" s="61">
        <v>45020</v>
      </c>
      <c r="B2239" s="58">
        <v>4</v>
      </c>
      <c r="C2239" s="58" t="s">
        <v>16</v>
      </c>
      <c r="D2239" s="59">
        <v>25.210778000000001</v>
      </c>
      <c r="E2239" s="57">
        <v>9.856376E-3</v>
      </c>
      <c r="F2239" s="57"/>
      <c r="G2239" s="73">
        <v>1.119</v>
      </c>
      <c r="H2239" s="73">
        <v>1.6579632992693123E-2</v>
      </c>
      <c r="I2239" s="73">
        <v>1.135579632992693</v>
      </c>
      <c r="J2239" s="73">
        <v>1.1243869331519751</v>
      </c>
      <c r="K2239" s="73">
        <v>10.613</v>
      </c>
      <c r="L2239" s="73">
        <v>0.15724722515768735</v>
      </c>
      <c r="M2239" s="73">
        <v>10.770247225157688</v>
      </c>
      <c r="N2239" s="73">
        <v>10.664091618893577</v>
      </c>
      <c r="O2239" s="73">
        <v>29.514999999999997</v>
      </c>
      <c r="P2239" s="73">
        <v>0.4373081928322945</v>
      </c>
      <c r="Q2239" s="73">
        <v>29.952308192832291</v>
      </c>
      <c r="R2239" s="73">
        <v>29.657086981215855</v>
      </c>
      <c r="S2239" s="73">
        <v>2.6679999999999997</v>
      </c>
      <c r="T2239" s="73">
        <v>3.9530349262292451E-2</v>
      </c>
      <c r="U2239" s="73">
        <v>2.7075303492622922</v>
      </c>
      <c r="V2239" s="73">
        <v>2.6808439121085517</v>
      </c>
      <c r="W2239" s="73">
        <v>43.914999999999999</v>
      </c>
      <c r="X2239" s="73">
        <v>0.65066540024496744</v>
      </c>
      <c r="Y2239" s="73">
        <v>44.56566540024496</v>
      </c>
      <c r="Z2239" s="73">
        <v>44.126409445369958</v>
      </c>
      <c r="AA2239" s="57"/>
      <c r="AB2239" s="73">
        <v>2.1849999999999992</v>
      </c>
      <c r="AC2239" s="73">
        <v>3.2373992930325703E-2</v>
      </c>
      <c r="AD2239" s="73">
        <v>2.2173739929303249</v>
      </c>
      <c r="AE2239" s="73">
        <v>2.1955187211233822</v>
      </c>
      <c r="AF2239" s="73">
        <v>3.7259999999999969</v>
      </c>
      <c r="AG2239" s="73">
        <v>5.5206177418029079E-2</v>
      </c>
      <c r="AH2239" s="73">
        <v>3.7812061774180261</v>
      </c>
      <c r="AI2239" s="73">
        <v>3.7439371875998715</v>
      </c>
      <c r="AJ2239" s="73">
        <v>23.915000000000003</v>
      </c>
      <c r="AK2239" s="73">
        <v>0.35433594550514402</v>
      </c>
      <c r="AL2239" s="73">
        <v>24.269335945505148</v>
      </c>
      <c r="AM2239" s="73">
        <v>24.030128245155932</v>
      </c>
      <c r="AN2239" s="73">
        <v>1.7479999999999989</v>
      </c>
      <c r="AO2239" s="73">
        <v>2.5899194344260561E-2</v>
      </c>
      <c r="AP2239" s="73">
        <v>1.7738991943442595</v>
      </c>
      <c r="AQ2239" s="73">
        <v>1.7564149768987054</v>
      </c>
      <c r="AR2239" s="73">
        <v>31.573999999999998</v>
      </c>
      <c r="AS2239" s="73">
        <v>0.46781531019775935</v>
      </c>
      <c r="AT2239" s="73">
        <v>32.041815310197755</v>
      </c>
      <c r="AU2239" s="73">
        <v>31.725999130777893</v>
      </c>
    </row>
    <row r="2240" spans="1:47">
      <c r="A2240" s="61">
        <v>45020</v>
      </c>
      <c r="B2240" s="58">
        <v>5</v>
      </c>
      <c r="C2240" s="58" t="s">
        <v>16</v>
      </c>
      <c r="D2240" s="59">
        <v>20.229344999999999</v>
      </c>
      <c r="E2240" s="57">
        <v>9.8486049999999999E-3</v>
      </c>
      <c r="F2240" s="57"/>
      <c r="G2240" s="73">
        <v>1.119</v>
      </c>
      <c r="H2240" s="73">
        <v>1.2585078577520007E-2</v>
      </c>
      <c r="I2240" s="73">
        <v>1.1315850785775201</v>
      </c>
      <c r="J2240" s="73">
        <v>1.1204405441147163</v>
      </c>
      <c r="K2240" s="73">
        <v>10.8</v>
      </c>
      <c r="L2240" s="73">
        <v>0.12146456535944244</v>
      </c>
      <c r="M2240" s="73">
        <v>10.921464565359443</v>
      </c>
      <c r="N2240" s="73">
        <v>10.813903374833721</v>
      </c>
      <c r="O2240" s="73">
        <v>30.002000000000002</v>
      </c>
      <c r="P2240" s="73">
        <v>0.33742406388092522</v>
      </c>
      <c r="Q2240" s="73">
        <v>30.339424063880926</v>
      </c>
      <c r="R2240" s="73">
        <v>30.04062306034827</v>
      </c>
      <c r="S2240" s="73">
        <v>2.7479999999999998</v>
      </c>
      <c r="T2240" s="73">
        <v>3.0905983852569239E-2</v>
      </c>
      <c r="U2240" s="73">
        <v>2.7789059838525692</v>
      </c>
      <c r="V2240" s="73">
        <v>2.7515376364854691</v>
      </c>
      <c r="W2240" s="73">
        <v>44.669000000000004</v>
      </c>
      <c r="X2240" s="73">
        <v>0.50237969167045693</v>
      </c>
      <c r="Y2240" s="73">
        <v>45.17137969167046</v>
      </c>
      <c r="Z2240" s="73">
        <v>44.726504615782176</v>
      </c>
      <c r="AA2240" s="57"/>
      <c r="AB2240" s="73">
        <v>2.1849999999999992</v>
      </c>
      <c r="AC2240" s="73">
        <v>2.4574081047257557E-2</v>
      </c>
      <c r="AD2240" s="73">
        <v>2.2095740810472568</v>
      </c>
      <c r="AE2240" s="73">
        <v>2.1878128587047847</v>
      </c>
      <c r="AF2240" s="73">
        <v>3.8339999999999987</v>
      </c>
      <c r="AG2240" s="73">
        <v>4.3119920702602052E-2</v>
      </c>
      <c r="AH2240" s="73">
        <v>3.8771199207026008</v>
      </c>
      <c r="AI2240" s="73">
        <v>3.8389356980659697</v>
      </c>
      <c r="AJ2240" s="73">
        <v>24.13</v>
      </c>
      <c r="AK2240" s="73">
        <v>0.27138332982623575</v>
      </c>
      <c r="AL2240" s="73">
        <v>24.401383329826235</v>
      </c>
      <c r="AM2240" s="73">
        <v>24.161063743957193</v>
      </c>
      <c r="AN2240" s="73">
        <v>1.7559999999999991</v>
      </c>
      <c r="AO2240" s="73">
        <v>1.974923858992415E-2</v>
      </c>
      <c r="AP2240" s="73">
        <v>1.7757492385899232</v>
      </c>
      <c r="AQ2240" s="73">
        <v>1.7582605857600004</v>
      </c>
      <c r="AR2240" s="73">
        <v>31.904999999999998</v>
      </c>
      <c r="AS2240" s="73">
        <v>0.35882657016601954</v>
      </c>
      <c r="AT2240" s="73">
        <v>32.263826570166017</v>
      </c>
      <c r="AU2240" s="73">
        <v>31.946072886487947</v>
      </c>
    </row>
    <row r="2241" spans="1:47">
      <c r="A2241" s="61">
        <v>45020</v>
      </c>
      <c r="B2241" s="58">
        <v>6</v>
      </c>
      <c r="C2241" s="58" t="s">
        <v>16</v>
      </c>
      <c r="D2241" s="59">
        <v>23.364723000000001</v>
      </c>
      <c r="E2241" s="57">
        <v>9.5712680000000008E-3</v>
      </c>
      <c r="F2241" s="57"/>
      <c r="G2241" s="73">
        <v>1.119</v>
      </c>
      <c r="H2241" s="73">
        <v>1.3925196891671515E-2</v>
      </c>
      <c r="I2241" s="73">
        <v>1.1329251968916716</v>
      </c>
      <c r="J2241" s="73">
        <v>1.1220816662082687</v>
      </c>
      <c r="K2241" s="73">
        <v>11.174999999999999</v>
      </c>
      <c r="L2241" s="73">
        <v>0.13906530407902518</v>
      </c>
      <c r="M2241" s="73">
        <v>11.314065304079024</v>
      </c>
      <c r="N2241" s="73">
        <v>11.205775352884183</v>
      </c>
      <c r="O2241" s="73">
        <v>31.321999999999996</v>
      </c>
      <c r="P2241" s="73">
        <v>0.3897810697416757</v>
      </c>
      <c r="Q2241" s="73">
        <v>31.711781069741672</v>
      </c>
      <c r="R2241" s="73">
        <v>31.408259114365848</v>
      </c>
      <c r="S2241" s="73">
        <v>2.8909999999999996</v>
      </c>
      <c r="T2241" s="73">
        <v>3.5976536384112905E-2</v>
      </c>
      <c r="U2241" s="73">
        <v>2.9269765363841125</v>
      </c>
      <c r="V2241" s="73">
        <v>2.8989616595246686</v>
      </c>
      <c r="W2241" s="73">
        <v>46.506999999999991</v>
      </c>
      <c r="X2241" s="73">
        <v>0.57874810709648528</v>
      </c>
      <c r="Y2241" s="73">
        <v>47.085748107096478</v>
      </c>
      <c r="Z2241" s="73">
        <v>46.635077792982962</v>
      </c>
      <c r="AA2241" s="57"/>
      <c r="AB2241" s="73">
        <v>2.1849999999999992</v>
      </c>
      <c r="AC2241" s="73">
        <v>2.71908446901718E-2</v>
      </c>
      <c r="AD2241" s="73">
        <v>2.2121908446901708</v>
      </c>
      <c r="AE2241" s="73">
        <v>2.1910173732484948</v>
      </c>
      <c r="AF2241" s="73">
        <v>4.0749999999999975</v>
      </c>
      <c r="AG2241" s="73">
        <v>5.0710614239107582E-2</v>
      </c>
      <c r="AH2241" s="73">
        <v>4.1257106142391047</v>
      </c>
      <c r="AI2241" s="73">
        <v>4.0862223322597782</v>
      </c>
      <c r="AJ2241" s="73">
        <v>25.006</v>
      </c>
      <c r="AK2241" s="73">
        <v>0.31118272875168712</v>
      </c>
      <c r="AL2241" s="73">
        <v>25.317182728751689</v>
      </c>
      <c r="AM2241" s="73">
        <v>25.074865187849838</v>
      </c>
      <c r="AN2241" s="73">
        <v>1.8299999999999976</v>
      </c>
      <c r="AO2241" s="73">
        <v>2.2773110198175905E-2</v>
      </c>
      <c r="AP2241" s="73">
        <v>1.8527731101981735</v>
      </c>
      <c r="AQ2241" s="73">
        <v>1.8350397222172732</v>
      </c>
      <c r="AR2241" s="73">
        <v>33.095999999999997</v>
      </c>
      <c r="AS2241" s="73">
        <v>0.41185729787914244</v>
      </c>
      <c r="AT2241" s="73">
        <v>33.507857297879134</v>
      </c>
      <c r="AU2241" s="73">
        <v>33.187144615575384</v>
      </c>
    </row>
    <row r="2242" spans="1:47">
      <c r="A2242" s="61">
        <v>45020</v>
      </c>
      <c r="B2242" s="58">
        <v>7</v>
      </c>
      <c r="C2242" s="58" t="s">
        <v>16</v>
      </c>
      <c r="D2242" s="59">
        <v>36.488627999999999</v>
      </c>
      <c r="E2242" s="57">
        <v>9.5059389999999997E-3</v>
      </c>
      <c r="F2242" s="57"/>
      <c r="G2242" s="73">
        <v>1.119</v>
      </c>
      <c r="H2242" s="73">
        <v>1.0483624065647285E-2</v>
      </c>
      <c r="I2242" s="73">
        <v>1.1294836240656472</v>
      </c>
      <c r="J2242" s="73">
        <v>1.1187468216337801</v>
      </c>
      <c r="K2242" s="73">
        <v>12.152000000000001</v>
      </c>
      <c r="L2242" s="73">
        <v>0.11384897198011244</v>
      </c>
      <c r="M2242" s="73">
        <v>12.265848971980114</v>
      </c>
      <c r="N2242" s="73">
        <v>12.149250559869259</v>
      </c>
      <c r="O2242" s="73">
        <v>34.262</v>
      </c>
      <c r="P2242" s="73">
        <v>0.32099189252654803</v>
      </c>
      <c r="Q2242" s="73">
        <v>34.58299189252655</v>
      </c>
      <c r="R2242" s="73">
        <v>34.2542480811587</v>
      </c>
      <c r="S2242" s="73">
        <v>3.0959999999999992</v>
      </c>
      <c r="T2242" s="73">
        <v>2.9005630122648781E-2</v>
      </c>
      <c r="U2242" s="73">
        <v>3.1250056301226481</v>
      </c>
      <c r="V2242" s="73">
        <v>3.095299517228046</v>
      </c>
      <c r="W2242" s="73">
        <v>50.628999999999998</v>
      </c>
      <c r="X2242" s="73">
        <v>0.47433011869495656</v>
      </c>
      <c r="Y2242" s="73">
        <v>51.103330118694963</v>
      </c>
      <c r="Z2242" s="73">
        <v>50.617544979889786</v>
      </c>
      <c r="AA2242" s="57"/>
      <c r="AB2242" s="73">
        <v>2.1849999999999992</v>
      </c>
      <c r="AC2242" s="73">
        <v>2.0470704721572214E-2</v>
      </c>
      <c r="AD2242" s="73">
        <v>2.2054707047215714</v>
      </c>
      <c r="AE2242" s="73">
        <v>2.1845056347362011</v>
      </c>
      <c r="AF2242" s="73">
        <v>4.1499999999999986</v>
      </c>
      <c r="AG2242" s="73">
        <v>3.8880285855617709E-2</v>
      </c>
      <c r="AH2242" s="73">
        <v>4.1888802858556167</v>
      </c>
      <c r="AI2242" s="73">
        <v>4.1490610453799706</v>
      </c>
      <c r="AJ2242" s="73">
        <v>27.075999999999997</v>
      </c>
      <c r="AK2242" s="73">
        <v>0.25366810116306154</v>
      </c>
      <c r="AL2242" s="73">
        <v>27.329668101163058</v>
      </c>
      <c r="AM2242" s="73">
        <v>27.069873943303158</v>
      </c>
      <c r="AN2242" s="73">
        <v>2.0419999999999985</v>
      </c>
      <c r="AO2242" s="73">
        <v>1.9130974389679839E-2</v>
      </c>
      <c r="AP2242" s="73">
        <v>2.0611309743896782</v>
      </c>
      <c r="AQ2242" s="73">
        <v>2.0415379890761196</v>
      </c>
      <c r="AR2242" s="73">
        <v>35.452999999999996</v>
      </c>
      <c r="AS2242" s="73">
        <v>0.33215006612993125</v>
      </c>
      <c r="AT2242" s="73">
        <v>35.785150066129923</v>
      </c>
      <c r="AU2242" s="73">
        <v>35.444978612495447</v>
      </c>
    </row>
    <row r="2243" spans="1:47">
      <c r="A2243" s="61">
        <v>45020</v>
      </c>
      <c r="B2243" s="58">
        <v>8</v>
      </c>
      <c r="C2243" s="58" t="s">
        <v>17</v>
      </c>
      <c r="D2243" s="59">
        <v>31.080112</v>
      </c>
      <c r="E2243" s="57">
        <v>9.5093049999999991E-3</v>
      </c>
      <c r="F2243" s="57"/>
      <c r="G2243" s="73">
        <v>1.119</v>
      </c>
      <c r="H2243" s="73">
        <v>8.7561399685712991E-3</v>
      </c>
      <c r="I2243" s="73">
        <v>1.1277561399685714</v>
      </c>
      <c r="J2243" s="73">
        <v>1.1170319628679874</v>
      </c>
      <c r="K2243" s="73">
        <v>12.480999999999998</v>
      </c>
      <c r="L2243" s="73">
        <v>9.7663434269650018E-2</v>
      </c>
      <c r="M2243" s="73">
        <v>12.578663434269648</v>
      </c>
      <c r="N2243" s="73">
        <v>12.45904908718083</v>
      </c>
      <c r="O2243" s="73">
        <v>37.190999999999988</v>
      </c>
      <c r="P2243" s="73">
        <v>0.29101841069806528</v>
      </c>
      <c r="Q2243" s="73">
        <v>37.482018410698053</v>
      </c>
      <c r="R2243" s="73">
        <v>37.125590465615112</v>
      </c>
      <c r="S2243" s="73">
        <v>3.4499999999999993</v>
      </c>
      <c r="T2243" s="73">
        <v>2.6996141994254669E-2</v>
      </c>
      <c r="U2243" s="73">
        <v>3.4769961419942539</v>
      </c>
      <c r="V2243" s="73">
        <v>3.4439323251962071</v>
      </c>
      <c r="W2243" s="73">
        <v>54.240999999999985</v>
      </c>
      <c r="X2243" s="73">
        <v>0.42443412693054122</v>
      </c>
      <c r="Y2243" s="73">
        <v>54.665434126930528</v>
      </c>
      <c r="Z2243" s="73">
        <v>54.14560384086014</v>
      </c>
      <c r="AA2243" s="57"/>
      <c r="AB2243" s="73">
        <v>2.1849999999999992</v>
      </c>
      <c r="AC2243" s="73">
        <v>1.7097556596361287E-2</v>
      </c>
      <c r="AD2243" s="73">
        <v>2.2020975565963603</v>
      </c>
      <c r="AE2243" s="73">
        <v>2.1811571392909306</v>
      </c>
      <c r="AF2243" s="73">
        <v>3.941999999999998</v>
      </c>
      <c r="AG2243" s="73">
        <v>3.0846026591696194E-2</v>
      </c>
      <c r="AH2243" s="73">
        <v>3.9728460265916943</v>
      </c>
      <c r="AI2243" s="73">
        <v>3.9350670220067956</v>
      </c>
      <c r="AJ2243" s="73">
        <v>28.224999999999998</v>
      </c>
      <c r="AK2243" s="73">
        <v>0.22085974138777917</v>
      </c>
      <c r="AL2243" s="73">
        <v>28.445859741387778</v>
      </c>
      <c r="AM2243" s="73">
        <v>28.175359385119702</v>
      </c>
      <c r="AN2243" s="73">
        <v>2.1999999999999984</v>
      </c>
      <c r="AO2243" s="73">
        <v>1.7214931126771083E-2</v>
      </c>
      <c r="AP2243" s="73">
        <v>2.2172149311267697</v>
      </c>
      <c r="AQ2243" s="73">
        <v>2.1961307580961313</v>
      </c>
      <c r="AR2243" s="73">
        <v>36.551999999999992</v>
      </c>
      <c r="AS2243" s="73">
        <v>0.28601825570260775</v>
      </c>
      <c r="AT2243" s="73">
        <v>36.8380182557026</v>
      </c>
      <c r="AU2243" s="73">
        <v>36.48771430451356</v>
      </c>
    </row>
    <row r="2244" spans="1:47">
      <c r="A2244" s="61">
        <v>45020</v>
      </c>
      <c r="B2244" s="58">
        <v>9</v>
      </c>
      <c r="C2244" s="58" t="s">
        <v>17</v>
      </c>
      <c r="D2244" s="59">
        <v>28.289182</v>
      </c>
      <c r="E2244" s="57">
        <v>9.6636320000000001E-3</v>
      </c>
      <c r="F2244" s="57"/>
      <c r="G2244" s="73">
        <v>1.119</v>
      </c>
      <c r="H2244" s="73">
        <v>1.0607504564593681E-2</v>
      </c>
      <c r="I2244" s="73">
        <v>1.1296075045645937</v>
      </c>
      <c r="J2244" s="73">
        <v>1.1186913933360432</v>
      </c>
      <c r="K2244" s="73">
        <v>13.525999999999998</v>
      </c>
      <c r="L2244" s="73">
        <v>0.12821904087640223</v>
      </c>
      <c r="M2244" s="73">
        <v>13.6542190408764</v>
      </c>
      <c r="N2244" s="73">
        <v>13.522269692817979</v>
      </c>
      <c r="O2244" s="73">
        <v>42.1</v>
      </c>
      <c r="P2244" s="73">
        <v>0.39908484554905632</v>
      </c>
      <c r="Q2244" s="73">
        <v>42.499084845549056</v>
      </c>
      <c r="R2244" s="73">
        <v>42.088389329264892</v>
      </c>
      <c r="S2244" s="73">
        <v>3.9019999999999992</v>
      </c>
      <c r="T2244" s="73">
        <v>3.6988813950888773E-2</v>
      </c>
      <c r="U2244" s="73">
        <v>3.9389888139508882</v>
      </c>
      <c r="V2244" s="73">
        <v>3.9009238756007503</v>
      </c>
      <c r="W2244" s="73">
        <v>60.646999999999998</v>
      </c>
      <c r="X2244" s="73">
        <v>0.57490020494094107</v>
      </c>
      <c r="Y2244" s="73">
        <v>61.221900204940937</v>
      </c>
      <c r="Z2244" s="73">
        <v>60.630274291019667</v>
      </c>
      <c r="AA2244" s="57"/>
      <c r="AB2244" s="73">
        <v>2.1849999999999992</v>
      </c>
      <c r="AC2244" s="73">
        <v>2.0712598278496142E-2</v>
      </c>
      <c r="AD2244" s="73">
        <v>2.2057125982784953</v>
      </c>
      <c r="AE2244" s="73">
        <v>2.1843974034309683</v>
      </c>
      <c r="AF2244" s="73">
        <v>4.2969999999999997</v>
      </c>
      <c r="AG2244" s="73">
        <v>4.0733196706040253E-2</v>
      </c>
      <c r="AH2244" s="73">
        <v>4.33773319670604</v>
      </c>
      <c r="AI2244" s="73">
        <v>4.2958149393788894</v>
      </c>
      <c r="AJ2244" s="73">
        <v>31.064</v>
      </c>
      <c r="AK2244" s="73">
        <v>0.29446963520512787</v>
      </c>
      <c r="AL2244" s="73">
        <v>31.358469635205129</v>
      </c>
      <c r="AM2244" s="73">
        <v>31.055432924567334</v>
      </c>
      <c r="AN2244" s="73">
        <v>2.3209999999999975</v>
      </c>
      <c r="AO2244" s="73">
        <v>2.2001803480269803E-2</v>
      </c>
      <c r="AP2244" s="73">
        <v>2.3430018034802673</v>
      </c>
      <c r="AQ2244" s="73">
        <v>2.3203598962760976</v>
      </c>
      <c r="AR2244" s="73">
        <v>39.866999999999997</v>
      </c>
      <c r="AS2244" s="73">
        <v>0.37791723366993407</v>
      </c>
      <c r="AT2244" s="73">
        <v>40.244917233669931</v>
      </c>
      <c r="AU2244" s="73">
        <v>39.856005163653286</v>
      </c>
    </row>
    <row r="2245" spans="1:47">
      <c r="A2245" s="61">
        <v>45020</v>
      </c>
      <c r="B2245" s="58">
        <v>10</v>
      </c>
      <c r="C2245" s="58" t="s">
        <v>17</v>
      </c>
      <c r="D2245" s="59">
        <v>29.668004</v>
      </c>
      <c r="E2245" s="57">
        <v>9.8090620000000003E-3</v>
      </c>
      <c r="F2245" s="57"/>
      <c r="G2245" s="73">
        <v>1.119</v>
      </c>
      <c r="H2245" s="73">
        <v>7.4041941488553606E-3</v>
      </c>
      <c r="I2245" s="73">
        <v>1.1264041941488554</v>
      </c>
      <c r="J2245" s="73">
        <v>1.1153552255713892</v>
      </c>
      <c r="K2245" s="73">
        <v>14.61</v>
      </c>
      <c r="L2245" s="73">
        <v>9.6671382050738885E-2</v>
      </c>
      <c r="M2245" s="73">
        <v>14.706671382050738</v>
      </c>
      <c r="N2245" s="73">
        <v>14.562412730650577</v>
      </c>
      <c r="O2245" s="73">
        <v>46.740999999999993</v>
      </c>
      <c r="P2245" s="73">
        <v>0.30927563781201817</v>
      </c>
      <c r="Q2245" s="73">
        <v>47.050275637812014</v>
      </c>
      <c r="R2245" s="73">
        <v>46.588756566963625</v>
      </c>
      <c r="S2245" s="73">
        <v>4.26</v>
      </c>
      <c r="T2245" s="73">
        <v>2.8187548770441318E-2</v>
      </c>
      <c r="U2245" s="73">
        <v>4.2881875487704413</v>
      </c>
      <c r="V2245" s="73">
        <v>4.2461244512369243</v>
      </c>
      <c r="W2245" s="73">
        <v>66.72999999999999</v>
      </c>
      <c r="X2245" s="73">
        <v>0.44153876278205373</v>
      </c>
      <c r="Y2245" s="73">
        <v>67.171538762782049</v>
      </c>
      <c r="Z2245" s="73">
        <v>66.512648974422518</v>
      </c>
      <c r="AA2245" s="57"/>
      <c r="AB2245" s="73">
        <v>2.1849999999999992</v>
      </c>
      <c r="AC2245" s="73">
        <v>1.4457698136951703E-2</v>
      </c>
      <c r="AD2245" s="73">
        <v>2.1994576981369507</v>
      </c>
      <c r="AE2245" s="73">
        <v>2.177883081209548</v>
      </c>
      <c r="AF2245" s="73">
        <v>4.6689999999999969</v>
      </c>
      <c r="AG2245" s="73">
        <v>3.0893818124223104E-2</v>
      </c>
      <c r="AH2245" s="73">
        <v>4.6998938181242202</v>
      </c>
      <c r="AI2245" s="73">
        <v>4.6537922682688233</v>
      </c>
      <c r="AJ2245" s="73">
        <v>33.187999999999995</v>
      </c>
      <c r="AK2245" s="73">
        <v>0.21959820859000148</v>
      </c>
      <c r="AL2245" s="73">
        <v>33.407598208589995</v>
      </c>
      <c r="AM2245" s="73">
        <v>33.07990100649085</v>
      </c>
      <c r="AN2245" s="73">
        <v>2.4109999999999983</v>
      </c>
      <c r="AO2245" s="73">
        <v>1.5953093916792012E-2</v>
      </c>
      <c r="AP2245" s="73">
        <v>2.4269530939167905</v>
      </c>
      <c r="AQ2245" s="73">
        <v>2.4031469605474691</v>
      </c>
      <c r="AR2245" s="73">
        <v>42.452999999999989</v>
      </c>
      <c r="AS2245" s="73">
        <v>0.2809028187679683</v>
      </c>
      <c r="AT2245" s="73">
        <v>42.733902818767959</v>
      </c>
      <c r="AU2245" s="73">
        <v>42.314723316516691</v>
      </c>
    </row>
    <row r="2246" spans="1:47">
      <c r="A2246" s="61">
        <v>45020</v>
      </c>
      <c r="B2246" s="58">
        <v>11</v>
      </c>
      <c r="C2246" s="58" t="s">
        <v>17</v>
      </c>
      <c r="D2246" s="59">
        <v>22.333988000000002</v>
      </c>
      <c r="E2246" s="57">
        <v>9.9105219999999997E-3</v>
      </c>
      <c r="F2246" s="57"/>
      <c r="G2246" s="73">
        <v>1.119</v>
      </c>
      <c r="H2246" s="73">
        <v>1.1397767210193683E-2</v>
      </c>
      <c r="I2246" s="73">
        <v>1.1303977672101937</v>
      </c>
      <c r="J2246" s="73">
        <v>1.1191949352695063</v>
      </c>
      <c r="K2246" s="73">
        <v>15.436</v>
      </c>
      <c r="L2246" s="73">
        <v>0.15722603633293095</v>
      </c>
      <c r="M2246" s="73">
        <v>15.593226036332931</v>
      </c>
      <c r="N2246" s="73">
        <v>15.438689026648881</v>
      </c>
      <c r="O2246" s="73">
        <v>49.271999999999991</v>
      </c>
      <c r="P2246" s="73">
        <v>0.50186844144831377</v>
      </c>
      <c r="Q2246" s="73">
        <v>49.773868441448307</v>
      </c>
      <c r="R2246" s="73">
        <v>49.280583423234226</v>
      </c>
      <c r="S2246" s="73">
        <v>4.4879999999999995</v>
      </c>
      <c r="T2246" s="73">
        <v>4.5713296907371977E-2</v>
      </c>
      <c r="U2246" s="73">
        <v>4.5337132969073712</v>
      </c>
      <c r="V2246" s="73">
        <v>4.4887818315366781</v>
      </c>
      <c r="W2246" s="73">
        <v>70.314999999999998</v>
      </c>
      <c r="X2246" s="73">
        <v>0.71620554189881036</v>
      </c>
      <c r="Y2246" s="73">
        <v>71.0312055418988</v>
      </c>
      <c r="Z2246" s="73">
        <v>70.327249216689296</v>
      </c>
      <c r="AA2246" s="57"/>
      <c r="AB2246" s="73">
        <v>2.1849999999999992</v>
      </c>
      <c r="AC2246" s="73">
        <v>2.2255693792916167E-2</v>
      </c>
      <c r="AD2246" s="73">
        <v>2.2072556937929155</v>
      </c>
      <c r="AE2246" s="73">
        <v>2.1853806376799558</v>
      </c>
      <c r="AF2246" s="73">
        <v>4.6489999999999974</v>
      </c>
      <c r="AG2246" s="73">
        <v>4.7353190134218417E-2</v>
      </c>
      <c r="AH2246" s="73">
        <v>4.6963531901342161</v>
      </c>
      <c r="AI2246" s="73">
        <v>4.6498098785236213</v>
      </c>
      <c r="AJ2246" s="73">
        <v>34.457000000000015</v>
      </c>
      <c r="AK2246" s="73">
        <v>0.35096770756179085</v>
      </c>
      <c r="AL2246" s="73">
        <v>34.807967707561808</v>
      </c>
      <c r="AM2246" s="73">
        <v>34.463002577820731</v>
      </c>
      <c r="AN2246" s="73">
        <v>2.4389999999999992</v>
      </c>
      <c r="AO2246" s="73">
        <v>2.4842854535891318E-2</v>
      </c>
      <c r="AP2246" s="73">
        <v>2.4638428545358906</v>
      </c>
      <c r="AQ2246" s="73">
        <v>2.4394248857214698</v>
      </c>
      <c r="AR2246" s="73">
        <v>43.730000000000011</v>
      </c>
      <c r="AS2246" s="73">
        <v>0.44541944602481676</v>
      </c>
      <c r="AT2246" s="73">
        <v>44.175419446024833</v>
      </c>
      <c r="AU2246" s="73">
        <v>43.737617979745778</v>
      </c>
    </row>
    <row r="2247" spans="1:47">
      <c r="A2247" s="61">
        <v>45020</v>
      </c>
      <c r="B2247" s="58">
        <v>12</v>
      </c>
      <c r="C2247" s="58" t="s">
        <v>17</v>
      </c>
      <c r="D2247" s="59">
        <v>24.963477999999999</v>
      </c>
      <c r="E2247" s="57">
        <v>9.8680169999999998E-3</v>
      </c>
      <c r="F2247" s="57"/>
      <c r="G2247" s="73">
        <v>1.119</v>
      </c>
      <c r="H2247" s="73">
        <v>1.2939651597592743E-2</v>
      </c>
      <c r="I2247" s="73">
        <v>1.1319396515975928</v>
      </c>
      <c r="J2247" s="73">
        <v>1.1207696518726538</v>
      </c>
      <c r="K2247" s="73">
        <v>15.523999999999997</v>
      </c>
      <c r="L2247" s="73">
        <v>0.17951309329850731</v>
      </c>
      <c r="M2247" s="73">
        <v>15.703513093298504</v>
      </c>
      <c r="N2247" s="73">
        <v>15.548550559134112</v>
      </c>
      <c r="O2247" s="73">
        <v>49.420999999999999</v>
      </c>
      <c r="P2247" s="73">
        <v>0.57148393351620275</v>
      </c>
      <c r="Q2247" s="73">
        <v>49.992483933516205</v>
      </c>
      <c r="R2247" s="73">
        <v>49.499157252188041</v>
      </c>
      <c r="S2247" s="73">
        <v>4.479000000000001</v>
      </c>
      <c r="T2247" s="73">
        <v>5.1793297145324317E-2</v>
      </c>
      <c r="U2247" s="73">
        <v>4.5307932971453253</v>
      </c>
      <c r="V2247" s="73">
        <v>4.4860833518656094</v>
      </c>
      <c r="W2247" s="73">
        <v>70.542999999999992</v>
      </c>
      <c r="X2247" s="73">
        <v>0.81572997555762716</v>
      </c>
      <c r="Y2247" s="73">
        <v>71.358729975557623</v>
      </c>
      <c r="Z2247" s="73">
        <v>70.654560815060421</v>
      </c>
      <c r="AA2247" s="57"/>
      <c r="AB2247" s="73">
        <v>2.1849999999999992</v>
      </c>
      <c r="AC2247" s="73">
        <v>2.5266433191009945E-2</v>
      </c>
      <c r="AD2247" s="73">
        <v>2.2102664331910091</v>
      </c>
      <c r="AE2247" s="73">
        <v>2.1884554864537509</v>
      </c>
      <c r="AF2247" s="73">
        <v>4.7499999999999991</v>
      </c>
      <c r="AG2247" s="73">
        <v>5.4927028676108589E-2</v>
      </c>
      <c r="AH2247" s="73">
        <v>4.8049270286761079</v>
      </c>
      <c r="AI2247" s="73">
        <v>4.7575119270733728</v>
      </c>
      <c r="AJ2247" s="73">
        <v>34.906999999999996</v>
      </c>
      <c r="AK2247" s="73">
        <v>0.4036500610519837</v>
      </c>
      <c r="AL2247" s="73">
        <v>35.31065006105198</v>
      </c>
      <c r="AM2247" s="73">
        <v>34.96220396596847</v>
      </c>
      <c r="AN2247" s="73">
        <v>2.3879999999999981</v>
      </c>
      <c r="AO2247" s="73">
        <v>2.7613840942852051E-2</v>
      </c>
      <c r="AP2247" s="73">
        <v>2.41561384094285</v>
      </c>
      <c r="AQ2247" s="73">
        <v>2.391776522494991</v>
      </c>
      <c r="AR2247" s="73">
        <v>44.23</v>
      </c>
      <c r="AS2247" s="73">
        <v>0.51145736386195428</v>
      </c>
      <c r="AT2247" s="73">
        <v>44.741457363861954</v>
      </c>
      <c r="AU2247" s="73">
        <v>44.299947901990585</v>
      </c>
    </row>
    <row r="2248" spans="1:47">
      <c r="A2248" s="61">
        <v>45020</v>
      </c>
      <c r="B2248" s="58">
        <v>13</v>
      </c>
      <c r="C2248" s="58" t="s">
        <v>17</v>
      </c>
      <c r="D2248" s="59">
        <v>27.310419</v>
      </c>
      <c r="E2248" s="57">
        <v>9.8432780000000004E-3</v>
      </c>
      <c r="F2248" s="57"/>
      <c r="G2248" s="73">
        <v>1.119</v>
      </c>
      <c r="H2248" s="73">
        <v>1.1733238362804464E-2</v>
      </c>
      <c r="I2248" s="73">
        <v>1.1307332383628044</v>
      </c>
      <c r="J2248" s="73">
        <v>1.119603116753759</v>
      </c>
      <c r="K2248" s="73">
        <v>15.325999999999999</v>
      </c>
      <c r="L2248" s="73">
        <v>0.16070027805928616</v>
      </c>
      <c r="M2248" s="73">
        <v>15.486700278059285</v>
      </c>
      <c r="N2248" s="73">
        <v>15.334260381919671</v>
      </c>
      <c r="O2248" s="73">
        <v>48.152000000000001</v>
      </c>
      <c r="P2248" s="73">
        <v>0.5048962409702954</v>
      </c>
      <c r="Q2248" s="73">
        <v>48.656896240970298</v>
      </c>
      <c r="R2248" s="73">
        <v>48.177952884653273</v>
      </c>
      <c r="S2248" s="73">
        <v>4.3889999999999993</v>
      </c>
      <c r="T2248" s="73">
        <v>4.6020717760812145E-2</v>
      </c>
      <c r="U2248" s="73">
        <v>4.4350207177608114</v>
      </c>
      <c r="V2248" s="73">
        <v>4.3913655759001324</v>
      </c>
      <c r="W2248" s="73">
        <v>68.986000000000004</v>
      </c>
      <c r="X2248" s="73">
        <v>0.72335047515319817</v>
      </c>
      <c r="Y2248" s="73">
        <v>69.709350475153201</v>
      </c>
      <c r="Z2248" s="73">
        <v>69.023181959226847</v>
      </c>
      <c r="AA2248" s="57"/>
      <c r="AB2248" s="73">
        <v>2.1849999999999992</v>
      </c>
      <c r="AC2248" s="73">
        <v>2.2910746937200847E-2</v>
      </c>
      <c r="AD2248" s="73">
        <v>2.2079107469372001</v>
      </c>
      <c r="AE2248" s="73">
        <v>2.1861776676559099</v>
      </c>
      <c r="AF2248" s="73">
        <v>4.7759999999999971</v>
      </c>
      <c r="AG2248" s="73">
        <v>5.007859376296165E-2</v>
      </c>
      <c r="AH2248" s="73">
        <v>4.8260785937629587</v>
      </c>
      <c r="AI2248" s="73">
        <v>4.778574160514701</v>
      </c>
      <c r="AJ2248" s="73">
        <v>34.804000000000009</v>
      </c>
      <c r="AK2248" s="73">
        <v>0.364936218033107</v>
      </c>
      <c r="AL2248" s="73">
        <v>35.168936218033117</v>
      </c>
      <c r="AM2248" s="73">
        <v>34.822758601874753</v>
      </c>
      <c r="AN2248" s="73">
        <v>2.3219999999999987</v>
      </c>
      <c r="AO2248" s="73">
        <v>2.4347256012897188E-2</v>
      </c>
      <c r="AP2248" s="73">
        <v>2.346347256012896</v>
      </c>
      <c r="AQ2248" s="73">
        <v>2.3232515076874241</v>
      </c>
      <c r="AR2248" s="73">
        <v>44.087000000000003</v>
      </c>
      <c r="AS2248" s="73">
        <v>0.46227281474616666</v>
      </c>
      <c r="AT2248" s="73">
        <v>44.549272814746175</v>
      </c>
      <c r="AU2248" s="73">
        <v>44.110761937732789</v>
      </c>
    </row>
    <row r="2249" spans="1:47">
      <c r="A2249" s="61">
        <v>45020</v>
      </c>
      <c r="B2249" s="58">
        <v>14</v>
      </c>
      <c r="C2249" s="58" t="s">
        <v>17</v>
      </c>
      <c r="D2249" s="59">
        <v>29.333265000000001</v>
      </c>
      <c r="E2249" s="57">
        <v>9.8852880000000008E-3</v>
      </c>
      <c r="F2249" s="57"/>
      <c r="G2249" s="73">
        <v>1.119</v>
      </c>
      <c r="H2249" s="73">
        <v>1.2381851547715627E-2</v>
      </c>
      <c r="I2249" s="73">
        <v>1.1313818515477156</v>
      </c>
      <c r="J2249" s="73">
        <v>1.1201978161071933</v>
      </c>
      <c r="K2249" s="73">
        <v>15.109</v>
      </c>
      <c r="L2249" s="73">
        <v>0.1671826586545446</v>
      </c>
      <c r="M2249" s="73">
        <v>15.276182658654545</v>
      </c>
      <c r="N2249" s="73">
        <v>15.125173193533138</v>
      </c>
      <c r="O2249" s="73">
        <v>47.726999999999997</v>
      </c>
      <c r="P2249" s="73">
        <v>0.52810422593192474</v>
      </c>
      <c r="Q2249" s="73">
        <v>48.255104225931923</v>
      </c>
      <c r="R2249" s="73">
        <v>47.778088623188566</v>
      </c>
      <c r="S2249" s="73">
        <v>4.3580000000000005</v>
      </c>
      <c r="T2249" s="73">
        <v>4.8221723900754881E-2</v>
      </c>
      <c r="U2249" s="73">
        <v>4.4062217239007557</v>
      </c>
      <c r="V2249" s="73">
        <v>4.3626649531681405</v>
      </c>
      <c r="W2249" s="73">
        <v>68.313000000000002</v>
      </c>
      <c r="X2249" s="73">
        <v>0.75589046003493976</v>
      </c>
      <c r="Y2249" s="73">
        <v>69.068890460034936</v>
      </c>
      <c r="Z2249" s="73">
        <v>68.386124585997024</v>
      </c>
      <c r="AA2249" s="57"/>
      <c r="AB2249" s="73">
        <v>2.1849999999999992</v>
      </c>
      <c r="AC2249" s="73">
        <v>2.4177252575298156E-2</v>
      </c>
      <c r="AD2249" s="73">
        <v>2.2091772525752975</v>
      </c>
      <c r="AE2249" s="73">
        <v>2.187338899190542</v>
      </c>
      <c r="AF2249" s="73">
        <v>4.7539999999999987</v>
      </c>
      <c r="AG2249" s="73">
        <v>5.2603505145522853E-2</v>
      </c>
      <c r="AH2249" s="73">
        <v>4.8066035051455218</v>
      </c>
      <c r="AI2249" s="73">
        <v>4.7590888451953486</v>
      </c>
      <c r="AJ2249" s="73">
        <v>35</v>
      </c>
      <c r="AK2249" s="73">
        <v>0.38727864537090878</v>
      </c>
      <c r="AL2249" s="73">
        <v>35.387278645370905</v>
      </c>
      <c r="AM2249" s="73">
        <v>35.037465204425168</v>
      </c>
      <c r="AN2249" s="73">
        <v>2.3169999999999988</v>
      </c>
      <c r="AO2249" s="73">
        <v>2.5637846323554151E-2</v>
      </c>
      <c r="AP2249" s="73">
        <v>2.3426378463235529</v>
      </c>
      <c r="AQ2249" s="73">
        <v>2.319480196532945</v>
      </c>
      <c r="AR2249" s="73">
        <v>44.256</v>
      </c>
      <c r="AS2249" s="73">
        <v>0.48969724941528392</v>
      </c>
      <c r="AT2249" s="73">
        <v>44.745697249415279</v>
      </c>
      <c r="AU2249" s="73">
        <v>44.303373145344004</v>
      </c>
    </row>
    <row r="2250" spans="1:47">
      <c r="A2250" s="61">
        <v>45020</v>
      </c>
      <c r="B2250" s="58">
        <v>15</v>
      </c>
      <c r="C2250" s="58" t="s">
        <v>17</v>
      </c>
      <c r="D2250" s="59">
        <v>26.058263</v>
      </c>
      <c r="E2250" s="57">
        <v>1.0173545000000001E-2</v>
      </c>
      <c r="F2250" s="57"/>
      <c r="G2250" s="73">
        <v>1.119</v>
      </c>
      <c r="H2250" s="73">
        <v>1.1904332950027326E-2</v>
      </c>
      <c r="I2250" s="73">
        <v>1.1309043329500272</v>
      </c>
      <c r="J2250" s="73">
        <v>1.1193990268280651</v>
      </c>
      <c r="K2250" s="73">
        <v>14.931000000000001</v>
      </c>
      <c r="L2250" s="73">
        <v>0.15884146137342092</v>
      </c>
      <c r="M2250" s="73">
        <v>15.089841461373421</v>
      </c>
      <c r="N2250" s="73">
        <v>14.936324280223273</v>
      </c>
      <c r="O2250" s="73">
        <v>48.39500000000001</v>
      </c>
      <c r="P2250" s="73">
        <v>0.51484378294599875</v>
      </c>
      <c r="Q2250" s="73">
        <v>48.909843782946012</v>
      </c>
      <c r="R2250" s="73">
        <v>48.412257286277239</v>
      </c>
      <c r="S2250" s="73">
        <v>4.3629999999999995</v>
      </c>
      <c r="T2250" s="73">
        <v>4.6415196301134241E-2</v>
      </c>
      <c r="U2250" s="73">
        <v>4.4094151963011337</v>
      </c>
      <c r="V2250" s="73">
        <v>4.3645558123778798</v>
      </c>
      <c r="W2250" s="73">
        <v>68.808000000000007</v>
      </c>
      <c r="X2250" s="73">
        <v>0.73200477357058125</v>
      </c>
      <c r="Y2250" s="73">
        <v>69.540004773570601</v>
      </c>
      <c r="Z2250" s="73">
        <v>68.832536405706463</v>
      </c>
      <c r="AA2250" s="57"/>
      <c r="AB2250" s="73">
        <v>2.1849999999999992</v>
      </c>
      <c r="AC2250" s="73">
        <v>2.3244832435933598E-2</v>
      </c>
      <c r="AD2250" s="73">
        <v>2.2082448324359327</v>
      </c>
      <c r="AE2250" s="73">
        <v>2.1857791542621281</v>
      </c>
      <c r="AF2250" s="73">
        <v>4.8699999999999983</v>
      </c>
      <c r="AG2250" s="73">
        <v>5.1808848495650629E-2</v>
      </c>
      <c r="AH2250" s="73">
        <v>4.9218088484956493</v>
      </c>
      <c r="AI2250" s="73">
        <v>4.8717366046940809</v>
      </c>
      <c r="AJ2250" s="73">
        <v>34.951000000000029</v>
      </c>
      <c r="AK2250" s="73">
        <v>0.37182157366970991</v>
      </c>
      <c r="AL2250" s="73">
        <v>35.322821573669742</v>
      </c>
      <c r="AM2250" s="73">
        <v>34.963463258863044</v>
      </c>
      <c r="AN2250" s="73">
        <v>2.3019999999999987</v>
      </c>
      <c r="AO2250" s="73">
        <v>2.4489521403898915E-2</v>
      </c>
      <c r="AP2250" s="73">
        <v>2.3264895214038974</v>
      </c>
      <c r="AQ2250" s="73">
        <v>2.3028208755658666</v>
      </c>
      <c r="AR2250" s="73">
        <v>44.308000000000028</v>
      </c>
      <c r="AS2250" s="73">
        <v>0.47136477600519305</v>
      </c>
      <c r="AT2250" s="73">
        <v>44.779364776005224</v>
      </c>
      <c r="AU2250" s="73">
        <v>44.323799893385115</v>
      </c>
    </row>
    <row r="2251" spans="1:47">
      <c r="A2251" s="61">
        <v>45020</v>
      </c>
      <c r="B2251" s="58">
        <v>16</v>
      </c>
      <c r="C2251" s="58" t="s">
        <v>17</v>
      </c>
      <c r="D2251" s="59">
        <v>22.350721</v>
      </c>
      <c r="E2251" s="57">
        <v>1.0413487000000001E-2</v>
      </c>
      <c r="F2251" s="57"/>
      <c r="G2251" s="73">
        <v>1.119</v>
      </c>
      <c r="H2251" s="73">
        <v>1.3142574062948017E-2</v>
      </c>
      <c r="I2251" s="73">
        <v>1.132142574062948</v>
      </c>
      <c r="J2251" s="73">
        <v>1.1203530220857969</v>
      </c>
      <c r="K2251" s="73">
        <v>14.724</v>
      </c>
      <c r="L2251" s="73">
        <v>0.17293231501594869</v>
      </c>
      <c r="M2251" s="73">
        <v>14.896932315015949</v>
      </c>
      <c r="N2251" s="73">
        <v>14.741803304013651</v>
      </c>
      <c r="O2251" s="73">
        <v>48.635000000000005</v>
      </c>
      <c r="P2251" s="73">
        <v>0.57121455723992565</v>
      </c>
      <c r="Q2251" s="73">
        <v>49.206214557239932</v>
      </c>
      <c r="R2251" s="73">
        <v>48.693806281628902</v>
      </c>
      <c r="S2251" s="73">
        <v>4.2619999999999996</v>
      </c>
      <c r="T2251" s="73">
        <v>5.0056881730370366E-2</v>
      </c>
      <c r="U2251" s="73">
        <v>4.3120568817303697</v>
      </c>
      <c r="V2251" s="73">
        <v>4.26715333344921</v>
      </c>
      <c r="W2251" s="73">
        <v>68.740000000000009</v>
      </c>
      <c r="X2251" s="73">
        <v>0.80734632804919271</v>
      </c>
      <c r="Y2251" s="73">
        <v>69.547346328049201</v>
      </c>
      <c r="Z2251" s="73">
        <v>68.823115941177562</v>
      </c>
      <c r="AA2251" s="57"/>
      <c r="AB2251" s="73">
        <v>2.1849999999999992</v>
      </c>
      <c r="AC2251" s="73">
        <v>2.5662666959375694E-2</v>
      </c>
      <c r="AD2251" s="73">
        <v>2.210662666959375</v>
      </c>
      <c r="AE2251" s="73">
        <v>2.1876419600156081</v>
      </c>
      <c r="AF2251" s="73">
        <v>4.5839999999999987</v>
      </c>
      <c r="AG2251" s="73">
        <v>5.3838748440173091E-2</v>
      </c>
      <c r="AH2251" s="73">
        <v>4.6378387484401715</v>
      </c>
      <c r="AI2251" s="73">
        <v>4.5895426749251937</v>
      </c>
      <c r="AJ2251" s="73">
        <v>34.58100000000001</v>
      </c>
      <c r="AK2251" s="73">
        <v>0.40615134376300754</v>
      </c>
      <c r="AL2251" s="73">
        <v>34.987151343763017</v>
      </c>
      <c r="AM2251" s="73">
        <v>34.622813098077707</v>
      </c>
      <c r="AN2251" s="73">
        <v>2.2769999999999984</v>
      </c>
      <c r="AO2251" s="73">
        <v>2.6743200305033611E-2</v>
      </c>
      <c r="AP2251" s="73">
        <v>2.303743200305032</v>
      </c>
      <c r="AQ2251" s="73">
        <v>2.2797532004373173</v>
      </c>
      <c r="AR2251" s="73">
        <v>43.62700000000001</v>
      </c>
      <c r="AS2251" s="73">
        <v>0.51239595946758998</v>
      </c>
      <c r="AT2251" s="73">
        <v>44.139395959467592</v>
      </c>
      <c r="AU2251" s="73">
        <v>43.679750933455828</v>
      </c>
    </row>
    <row r="2252" spans="1:47">
      <c r="A2252" s="61">
        <v>45020</v>
      </c>
      <c r="B2252" s="58">
        <v>17</v>
      </c>
      <c r="C2252" s="58" t="s">
        <v>17</v>
      </c>
      <c r="D2252" s="59">
        <v>22.738938000000001</v>
      </c>
      <c r="E2252" s="57">
        <v>1.0531102000000001E-2</v>
      </c>
      <c r="F2252" s="57"/>
      <c r="G2252" s="73">
        <v>1.119</v>
      </c>
      <c r="H2252" s="73">
        <v>1.3475039257328854E-2</v>
      </c>
      <c r="I2252" s="73">
        <v>1.1324750392573288</v>
      </c>
      <c r="J2252" s="73">
        <v>1.120548829106456</v>
      </c>
      <c r="K2252" s="73">
        <v>14.276000000000002</v>
      </c>
      <c r="L2252" s="73">
        <v>0.17191211835355383</v>
      </c>
      <c r="M2252" s="73">
        <v>14.447912118353555</v>
      </c>
      <c r="N2252" s="73">
        <v>14.295759682148137</v>
      </c>
      <c r="O2252" s="73">
        <v>47.145000000000003</v>
      </c>
      <c r="P2252" s="73">
        <v>0.56772182822767558</v>
      </c>
      <c r="Q2252" s="73">
        <v>47.712721828227679</v>
      </c>
      <c r="R2252" s="73">
        <v>47.210254287956985</v>
      </c>
      <c r="S2252" s="73">
        <v>4.1759999999999993</v>
      </c>
      <c r="T2252" s="73">
        <v>5.0287545968369339E-2</v>
      </c>
      <c r="U2252" s="73">
        <v>4.2262875459683684</v>
      </c>
      <c r="V2252" s="73">
        <v>4.1817800807404462</v>
      </c>
      <c r="W2252" s="73">
        <v>66.716000000000008</v>
      </c>
      <c r="X2252" s="73">
        <v>0.80339653180692761</v>
      </c>
      <c r="Y2252" s="73">
        <v>67.519396531806933</v>
      </c>
      <c r="Z2252" s="73">
        <v>66.808342879952022</v>
      </c>
      <c r="AA2252" s="57"/>
      <c r="AB2252" s="73">
        <v>2.1849999999999992</v>
      </c>
      <c r="AC2252" s="73">
        <v>2.6311850560557227E-2</v>
      </c>
      <c r="AD2252" s="73">
        <v>2.2113118505605565</v>
      </c>
      <c r="AE2252" s="73">
        <v>2.1880242999084945</v>
      </c>
      <c r="AF2252" s="73">
        <v>4.4769999999999994</v>
      </c>
      <c r="AG2252" s="73">
        <v>5.3912199066185225E-2</v>
      </c>
      <c r="AH2252" s="73">
        <v>4.5309121990661847</v>
      </c>
      <c r="AI2252" s="73">
        <v>4.4831967005447746</v>
      </c>
      <c r="AJ2252" s="73">
        <v>33.184000000000005</v>
      </c>
      <c r="AK2252" s="73">
        <v>0.39960295148811503</v>
      </c>
      <c r="AL2252" s="73">
        <v>33.583602951488118</v>
      </c>
      <c r="AM2252" s="73">
        <v>33.229930603278497</v>
      </c>
      <c r="AN2252" s="73">
        <v>2.2069999999999985</v>
      </c>
      <c r="AO2252" s="73">
        <v>2.6576775371693263E-2</v>
      </c>
      <c r="AP2252" s="73">
        <v>2.233576775371692</v>
      </c>
      <c r="AQ2252" s="73">
        <v>2.2100547505254218</v>
      </c>
      <c r="AR2252" s="73">
        <v>42.053000000000004</v>
      </c>
      <c r="AS2252" s="73">
        <v>0.50640377648655077</v>
      </c>
      <c r="AT2252" s="73">
        <v>42.559403776486555</v>
      </c>
      <c r="AU2252" s="73">
        <v>42.111206354257185</v>
      </c>
    </row>
    <row r="2253" spans="1:47">
      <c r="A2253" s="61">
        <v>45020</v>
      </c>
      <c r="B2253" s="58">
        <v>18</v>
      </c>
      <c r="C2253" s="58" t="s">
        <v>17</v>
      </c>
      <c r="D2253" s="59">
        <v>51.334660999999997</v>
      </c>
      <c r="E2253" s="57">
        <v>1.1159881E-2</v>
      </c>
      <c r="F2253" s="57"/>
      <c r="G2253" s="73">
        <v>1.119</v>
      </c>
      <c r="H2253" s="73">
        <v>6.9586434117126479E-3</v>
      </c>
      <c r="I2253" s="73">
        <v>1.1259586434117126</v>
      </c>
      <c r="J2253" s="73">
        <v>1.1133930789403164</v>
      </c>
      <c r="K2253" s="73">
        <v>13.590999999999999</v>
      </c>
      <c r="L2253" s="73">
        <v>8.4517357112231101E-2</v>
      </c>
      <c r="M2253" s="73">
        <v>13.675517357112231</v>
      </c>
      <c r="N2253" s="73">
        <v>13.522900210793424</v>
      </c>
      <c r="O2253" s="73">
        <v>43.925999999999995</v>
      </c>
      <c r="P2253" s="73">
        <v>0.27315940170052705</v>
      </c>
      <c r="Q2253" s="73">
        <v>44.19915940170052</v>
      </c>
      <c r="R2253" s="73">
        <v>43.705902042477511</v>
      </c>
      <c r="S2253" s="73">
        <v>3.7469999999999999</v>
      </c>
      <c r="T2253" s="73">
        <v>2.3301194694984175E-2</v>
      </c>
      <c r="U2253" s="73">
        <v>3.770301194694984</v>
      </c>
      <c r="V2253" s="73">
        <v>3.7282250820280303</v>
      </c>
      <c r="W2253" s="73">
        <v>62.382999999999996</v>
      </c>
      <c r="X2253" s="73">
        <v>0.38793659691945492</v>
      </c>
      <c r="Y2253" s="73">
        <v>62.770936596919448</v>
      </c>
      <c r="Z2253" s="73">
        <v>62.07042041423928</v>
      </c>
      <c r="AA2253" s="57"/>
      <c r="AB2253" s="73">
        <v>2.1849999999999992</v>
      </c>
      <c r="AC2253" s="73">
        <v>1.3587699601959009E-2</v>
      </c>
      <c r="AD2253" s="73">
        <v>2.198587699601958</v>
      </c>
      <c r="AE2253" s="73">
        <v>2.1740517225063365</v>
      </c>
      <c r="AF2253" s="73">
        <v>4.3849999999999989</v>
      </c>
      <c r="AG2253" s="73">
        <v>2.7268678606219801E-2</v>
      </c>
      <c r="AH2253" s="73">
        <v>4.4122686786062184</v>
      </c>
      <c r="AI2253" s="73">
        <v>4.3630282852129456</v>
      </c>
      <c r="AJ2253" s="73">
        <v>30.813999999999997</v>
      </c>
      <c r="AK2253" s="73">
        <v>0.19162076683513274</v>
      </c>
      <c r="AL2253" s="73">
        <v>31.005620766835129</v>
      </c>
      <c r="AM2253" s="73">
        <v>30.659601728746122</v>
      </c>
      <c r="AN2253" s="73">
        <v>2.090999999999998</v>
      </c>
      <c r="AO2253" s="73">
        <v>1.3003148680867859E-2</v>
      </c>
      <c r="AP2253" s="73">
        <v>2.1040031486808659</v>
      </c>
      <c r="AQ2253" s="73">
        <v>2.0805227239179622</v>
      </c>
      <c r="AR2253" s="73">
        <v>39.474999999999994</v>
      </c>
      <c r="AS2253" s="73">
        <v>0.2454802937241794</v>
      </c>
      <c r="AT2253" s="73">
        <v>39.720480293724172</v>
      </c>
      <c r="AU2253" s="73">
        <v>39.277204460383373</v>
      </c>
    </row>
    <row r="2254" spans="1:47">
      <c r="A2254" s="61">
        <v>45020</v>
      </c>
      <c r="B2254" s="58">
        <v>19</v>
      </c>
      <c r="C2254" s="58" t="s">
        <v>17</v>
      </c>
      <c r="D2254" s="59">
        <v>44.893585999999999</v>
      </c>
      <c r="E2254" s="57">
        <v>1.1926859999999999E-2</v>
      </c>
      <c r="F2254" s="57"/>
      <c r="G2254" s="73">
        <v>1.119</v>
      </c>
      <c r="H2254" s="73">
        <v>8.0847087145200711E-3</v>
      </c>
      <c r="I2254" s="73">
        <v>1.1270847087145202</v>
      </c>
      <c r="J2254" s="73">
        <v>1.1136421271855412</v>
      </c>
      <c r="K2254" s="73">
        <v>12.956</v>
      </c>
      <c r="L2254" s="73">
        <v>9.3606332533799852E-2</v>
      </c>
      <c r="M2254" s="73">
        <v>13.049606332533799</v>
      </c>
      <c r="N2254" s="73">
        <v>12.893965504750554</v>
      </c>
      <c r="O2254" s="73">
        <v>41.283999999999999</v>
      </c>
      <c r="P2254" s="73">
        <v>0.29827445448636869</v>
      </c>
      <c r="Q2254" s="73">
        <v>41.582274454486367</v>
      </c>
      <c r="R2254" s="73">
        <v>41.086328488586133</v>
      </c>
      <c r="S2254" s="73">
        <v>3.4689999999999999</v>
      </c>
      <c r="T2254" s="73">
        <v>2.5063319509088584E-2</v>
      </c>
      <c r="U2254" s="73">
        <v>3.4940633195090887</v>
      </c>
      <c r="V2254" s="73">
        <v>3.4523901154661685</v>
      </c>
      <c r="W2254" s="73">
        <v>58.827999999999996</v>
      </c>
      <c r="X2254" s="73">
        <v>0.42502881524377722</v>
      </c>
      <c r="Y2254" s="73">
        <v>59.253028815243773</v>
      </c>
      <c r="Z2254" s="73">
        <v>58.546326235988396</v>
      </c>
      <c r="AA2254" s="57"/>
      <c r="AB2254" s="73">
        <v>2.1849999999999992</v>
      </c>
      <c r="AC2254" s="73">
        <v>1.5786495568566889E-2</v>
      </c>
      <c r="AD2254" s="73">
        <v>2.2007864955685661</v>
      </c>
      <c r="AE2254" s="73">
        <v>2.1745380231460292</v>
      </c>
      <c r="AF2254" s="73">
        <v>4.1899999999999977</v>
      </c>
      <c r="AG2254" s="73">
        <v>3.027250179967746E-2</v>
      </c>
      <c r="AH2254" s="73">
        <v>4.2202725017996752</v>
      </c>
      <c r="AI2254" s="73">
        <v>4.1699379025088605</v>
      </c>
      <c r="AJ2254" s="73">
        <v>29.425999999999998</v>
      </c>
      <c r="AK2254" s="73">
        <v>0.21260110691105233</v>
      </c>
      <c r="AL2254" s="73">
        <v>29.63860110691105</v>
      </c>
      <c r="AM2254" s="73">
        <v>29.285105660913079</v>
      </c>
      <c r="AN2254" s="73">
        <v>2.081999999999999</v>
      </c>
      <c r="AO2254" s="73">
        <v>1.5042326669911331E-2</v>
      </c>
      <c r="AP2254" s="73">
        <v>2.0970423266699103</v>
      </c>
      <c r="AQ2254" s="73">
        <v>2.0720311964256442</v>
      </c>
      <c r="AR2254" s="73">
        <v>37.882999999999996</v>
      </c>
      <c r="AS2254" s="73">
        <v>0.27370243094920804</v>
      </c>
      <c r="AT2254" s="73">
        <v>38.156702430949196</v>
      </c>
      <c r="AU2254" s="73">
        <v>37.701612782993607</v>
      </c>
    </row>
    <row r="2255" spans="1:47">
      <c r="A2255" s="61">
        <v>45020</v>
      </c>
      <c r="B2255" s="58">
        <v>20</v>
      </c>
      <c r="C2255" s="58" t="s">
        <v>17</v>
      </c>
      <c r="D2255" s="59">
        <v>39.601419999999997</v>
      </c>
      <c r="E2255" s="57">
        <v>1.2494137000000001E-2</v>
      </c>
      <c r="F2255" s="57"/>
      <c r="G2255" s="73">
        <v>1.119</v>
      </c>
      <c r="H2255" s="73">
        <v>4.510679005703149E-3</v>
      </c>
      <c r="I2255" s="73">
        <v>1.1235106790057032</v>
      </c>
      <c r="J2255" s="73">
        <v>1.1094733826612428</v>
      </c>
      <c r="K2255" s="73">
        <v>12.892999999999997</v>
      </c>
      <c r="L2255" s="73">
        <v>5.1971567846765584E-2</v>
      </c>
      <c r="M2255" s="73">
        <v>12.944971567846762</v>
      </c>
      <c r="N2255" s="73">
        <v>12.783235319616979</v>
      </c>
      <c r="O2255" s="73">
        <v>40.389000000000003</v>
      </c>
      <c r="P2255" s="73">
        <v>0.16280769826751071</v>
      </c>
      <c r="Q2255" s="73">
        <v>40.551807698267517</v>
      </c>
      <c r="R2255" s="73">
        <v>40.045147857287709</v>
      </c>
      <c r="S2255" s="73">
        <v>3.3249999999999997</v>
      </c>
      <c r="T2255" s="73">
        <v>1.3403045302915969E-2</v>
      </c>
      <c r="U2255" s="73">
        <v>3.3384030453029157</v>
      </c>
      <c r="V2255" s="73">
        <v>3.2966925802936839</v>
      </c>
      <c r="W2255" s="73">
        <v>57.725999999999999</v>
      </c>
      <c r="X2255" s="73">
        <v>0.23269299042289543</v>
      </c>
      <c r="Y2255" s="73">
        <v>57.958692990422897</v>
      </c>
      <c r="Z2255" s="73">
        <v>57.234549139859617</v>
      </c>
      <c r="AA2255" s="57"/>
      <c r="AB2255" s="73">
        <v>2.1849999999999992</v>
      </c>
      <c r="AC2255" s="73">
        <v>8.8077154847733471E-3</v>
      </c>
      <c r="AD2255" s="73">
        <v>2.1938077154847724</v>
      </c>
      <c r="AE2255" s="73">
        <v>2.1663979813358485</v>
      </c>
      <c r="AF2255" s="73">
        <v>4.1309999999999993</v>
      </c>
      <c r="AG2255" s="73">
        <v>1.6652024104164168E-2</v>
      </c>
      <c r="AH2255" s="73">
        <v>4.1476520241041639</v>
      </c>
      <c r="AI2255" s="73">
        <v>4.0958306914866789</v>
      </c>
      <c r="AJ2255" s="73">
        <v>29.4</v>
      </c>
      <c r="AK2255" s="73">
        <v>0.11851113741525698</v>
      </c>
      <c r="AL2255" s="73">
        <v>29.518511137415256</v>
      </c>
      <c r="AM2255" s="73">
        <v>29.149702815228363</v>
      </c>
      <c r="AN2255" s="73">
        <v>2.0939999999999985</v>
      </c>
      <c r="AO2255" s="73">
        <v>8.440895297535644E-3</v>
      </c>
      <c r="AP2255" s="73">
        <v>2.102440895297534</v>
      </c>
      <c r="AQ2255" s="73">
        <v>2.0761727107172838</v>
      </c>
      <c r="AR2255" s="73">
        <v>37.809999999999995</v>
      </c>
      <c r="AS2255" s="73">
        <v>0.15241177230173014</v>
      </c>
      <c r="AT2255" s="73">
        <v>37.962411772301728</v>
      </c>
      <c r="AU2255" s="73">
        <v>37.48810419876817</v>
      </c>
    </row>
    <row r="2256" spans="1:47">
      <c r="A2256" s="61">
        <v>45020</v>
      </c>
      <c r="B2256" s="58">
        <v>21</v>
      </c>
      <c r="C2256" s="58" t="s">
        <v>17</v>
      </c>
      <c r="D2256" s="59">
        <v>43.594389999999997</v>
      </c>
      <c r="E2256" s="57">
        <v>1.2348013E-2</v>
      </c>
      <c r="F2256" s="57"/>
      <c r="G2256" s="73">
        <v>1.119</v>
      </c>
      <c r="H2256" s="73">
        <v>1.2304263277258053E-2</v>
      </c>
      <c r="I2256" s="73">
        <v>1.1313042632772581</v>
      </c>
      <c r="J2256" s="73">
        <v>1.117334903527355</v>
      </c>
      <c r="K2256" s="73">
        <v>12.861000000000001</v>
      </c>
      <c r="L2256" s="73">
        <v>0.14141655943593909</v>
      </c>
      <c r="M2256" s="73">
        <v>13.00241655943594</v>
      </c>
      <c r="N2256" s="73">
        <v>12.84186255072861</v>
      </c>
      <c r="O2256" s="73">
        <v>38.788000000000004</v>
      </c>
      <c r="P2256" s="73">
        <v>0.42650381054359737</v>
      </c>
      <c r="Q2256" s="73">
        <v>39.214503810543604</v>
      </c>
      <c r="R2256" s="73">
        <v>38.730282607702463</v>
      </c>
      <c r="S2256" s="73">
        <v>3.1699999999999995</v>
      </c>
      <c r="T2256" s="73">
        <v>3.4856581402062575E-2</v>
      </c>
      <c r="U2256" s="73">
        <v>3.204856581402062</v>
      </c>
      <c r="V2256" s="73">
        <v>3.165282970671774</v>
      </c>
      <c r="W2256" s="73">
        <v>55.938000000000002</v>
      </c>
      <c r="X2256" s="73">
        <v>0.61508121465885712</v>
      </c>
      <c r="Y2256" s="73">
        <v>56.553081214658867</v>
      </c>
      <c r="Z2256" s="73">
        <v>55.854763032630203</v>
      </c>
      <c r="AA2256" s="57"/>
      <c r="AB2256" s="73">
        <v>2.1849999999999992</v>
      </c>
      <c r="AC2256" s="73">
        <v>2.4025750903314418E-2</v>
      </c>
      <c r="AD2256" s="73">
        <v>2.2090257509033138</v>
      </c>
      <c r="AE2256" s="73">
        <v>2.1817486722138248</v>
      </c>
      <c r="AF2256" s="73">
        <v>4.2579999999999982</v>
      </c>
      <c r="AG2256" s="73">
        <v>4.6819975902202653E-2</v>
      </c>
      <c r="AH2256" s="73">
        <v>4.304819975902201</v>
      </c>
      <c r="AI2256" s="73">
        <v>4.2516640028771011</v>
      </c>
      <c r="AJ2256" s="73">
        <v>30.125999999999994</v>
      </c>
      <c r="AK2256" s="73">
        <v>0.33125847675663628</v>
      </c>
      <c r="AL2256" s="73">
        <v>30.457258476756632</v>
      </c>
      <c r="AM2256" s="73">
        <v>30.081171853141282</v>
      </c>
      <c r="AN2256" s="73">
        <v>2.0039999999999987</v>
      </c>
      <c r="AO2256" s="73">
        <v>2.2035517075625666E-2</v>
      </c>
      <c r="AP2256" s="73">
        <v>2.0260355170756243</v>
      </c>
      <c r="AQ2256" s="73">
        <v>2.0010180041723129</v>
      </c>
      <c r="AR2256" s="73">
        <v>38.572999999999986</v>
      </c>
      <c r="AS2256" s="73">
        <v>0.42413972063777905</v>
      </c>
      <c r="AT2256" s="73">
        <v>38.997139720637776</v>
      </c>
      <c r="AU2256" s="73">
        <v>38.515602532404522</v>
      </c>
    </row>
    <row r="2257" spans="1:47">
      <c r="A2257" s="61">
        <v>45020</v>
      </c>
      <c r="B2257" s="58">
        <v>22</v>
      </c>
      <c r="C2257" s="58" t="s">
        <v>17</v>
      </c>
      <c r="D2257" s="59">
        <v>39.414110999999998</v>
      </c>
      <c r="E2257" s="57">
        <v>1.2121045E-2</v>
      </c>
      <c r="F2257" s="57"/>
      <c r="G2257" s="73">
        <v>1.119</v>
      </c>
      <c r="H2257" s="73">
        <v>1.4033528095639224E-2</v>
      </c>
      <c r="I2257" s="73">
        <v>1.1330335280956392</v>
      </c>
      <c r="J2257" s="73">
        <v>1.1192999777150832</v>
      </c>
      <c r="K2257" s="73">
        <v>12.006999999999998</v>
      </c>
      <c r="L2257" s="73">
        <v>0.15058138681353006</v>
      </c>
      <c r="M2257" s="73">
        <v>12.157581386813527</v>
      </c>
      <c r="N2257" s="73">
        <v>12.010218795732799</v>
      </c>
      <c r="O2257" s="73">
        <v>35.686000000000007</v>
      </c>
      <c r="P2257" s="73">
        <v>0.44754288080516669</v>
      </c>
      <c r="Q2257" s="73">
        <v>36.133542880805173</v>
      </c>
      <c r="R2257" s="73">
        <v>35.695566581537506</v>
      </c>
      <c r="S2257" s="73">
        <v>2.9259999999999993</v>
      </c>
      <c r="T2257" s="73">
        <v>3.669535586044715E-2</v>
      </c>
      <c r="U2257" s="73">
        <v>2.9626953558604465</v>
      </c>
      <c r="V2257" s="73">
        <v>2.926784392130771</v>
      </c>
      <c r="W2257" s="73">
        <v>51.738000000000007</v>
      </c>
      <c r="X2257" s="73">
        <v>0.64885315157478318</v>
      </c>
      <c r="Y2257" s="73">
        <v>52.386853151574783</v>
      </c>
      <c r="Z2257" s="73">
        <v>51.75186974711616</v>
      </c>
      <c r="AA2257" s="57"/>
      <c r="AB2257" s="73">
        <v>2.1849999999999992</v>
      </c>
      <c r="AC2257" s="73">
        <v>2.7402376129554689E-2</v>
      </c>
      <c r="AD2257" s="73">
        <v>2.2124023761295537</v>
      </c>
      <c r="AE2257" s="73">
        <v>2.1855857473703804</v>
      </c>
      <c r="AF2257" s="73">
        <v>4.1149999999999975</v>
      </c>
      <c r="AG2257" s="73">
        <v>5.1606763282891314E-2</v>
      </c>
      <c r="AH2257" s="73">
        <v>4.1666067632828891</v>
      </c>
      <c r="AI2257" s="73">
        <v>4.1161031352078332</v>
      </c>
      <c r="AJ2257" s="73">
        <v>28.053999999999995</v>
      </c>
      <c r="AK2257" s="73">
        <v>0.35182895191694619</v>
      </c>
      <c r="AL2257" s="73">
        <v>28.405828951916941</v>
      </c>
      <c r="AM2257" s="73">
        <v>28.061520620928455</v>
      </c>
      <c r="AN2257" s="73">
        <v>1.8939999999999988</v>
      </c>
      <c r="AO2257" s="73">
        <v>2.3752906356694081E-2</v>
      </c>
      <c r="AP2257" s="73">
        <v>1.9177529063566929</v>
      </c>
      <c r="AQ2257" s="73">
        <v>1.8945077370798626</v>
      </c>
      <c r="AR2257" s="73">
        <v>36.24799999999999</v>
      </c>
      <c r="AS2257" s="73">
        <v>0.4545909976860863</v>
      </c>
      <c r="AT2257" s="73">
        <v>36.702590997686073</v>
      </c>
      <c r="AU2257" s="73">
        <v>36.25771724058653</v>
      </c>
    </row>
    <row r="2258" spans="1:47">
      <c r="A2258" s="61">
        <v>45020</v>
      </c>
      <c r="B2258" s="58">
        <v>23</v>
      </c>
      <c r="C2258" s="58" t="s">
        <v>17</v>
      </c>
      <c r="D2258" s="59">
        <v>37.201151000000003</v>
      </c>
      <c r="E2258" s="57">
        <v>1.1671825E-2</v>
      </c>
      <c r="F2258" s="57"/>
      <c r="G2258" s="73">
        <v>1.119</v>
      </c>
      <c r="H2258" s="73">
        <v>1.2976495729796164E-2</v>
      </c>
      <c r="I2258" s="73">
        <v>1.1319764957297962</v>
      </c>
      <c r="J2258" s="73">
        <v>1.1187642641675248</v>
      </c>
      <c r="K2258" s="73">
        <v>11.327000000000002</v>
      </c>
      <c r="L2258" s="73">
        <v>0.13135367929526467</v>
      </c>
      <c r="M2258" s="73">
        <v>11.458353679295266</v>
      </c>
      <c r="N2258" s="73">
        <v>11.324613780362426</v>
      </c>
      <c r="O2258" s="73">
        <v>33.16299999999999</v>
      </c>
      <c r="P2258" s="73">
        <v>0.38457509194569267</v>
      </c>
      <c r="Q2258" s="73">
        <v>33.547575091945681</v>
      </c>
      <c r="R2258" s="73">
        <v>33.156013666298136</v>
      </c>
      <c r="S2258" s="73">
        <v>2.7099999999999995</v>
      </c>
      <c r="T2258" s="73">
        <v>3.1426544618183734E-2</v>
      </c>
      <c r="U2258" s="73">
        <v>2.7414265446181831</v>
      </c>
      <c r="V2258" s="73">
        <v>2.7094290937390451</v>
      </c>
      <c r="W2258" s="73">
        <v>48.318999999999996</v>
      </c>
      <c r="X2258" s="73">
        <v>0.56033181158893719</v>
      </c>
      <c r="Y2258" s="73">
        <v>48.879331811588933</v>
      </c>
      <c r="Z2258" s="73">
        <v>48.308820804567134</v>
      </c>
      <c r="AA2258" s="57"/>
      <c r="AB2258" s="73">
        <v>2.1849999999999992</v>
      </c>
      <c r="AC2258" s="73">
        <v>2.5338376380343707E-2</v>
      </c>
      <c r="AD2258" s="73">
        <v>2.210338376380343</v>
      </c>
      <c r="AE2258" s="73">
        <v>2.1845396936604478</v>
      </c>
      <c r="AF2258" s="73">
        <v>4.1069999999999984</v>
      </c>
      <c r="AG2258" s="73">
        <v>4.762687038630279E-2</v>
      </c>
      <c r="AH2258" s="73">
        <v>4.1546268703863012</v>
      </c>
      <c r="AI2258" s="73">
        <v>4.1061347926148546</v>
      </c>
      <c r="AJ2258" s="73">
        <v>26.274999999999999</v>
      </c>
      <c r="AK2258" s="73">
        <v>0.30469832466523161</v>
      </c>
      <c r="AL2258" s="73">
        <v>26.57969832466523</v>
      </c>
      <c r="AM2258" s="73">
        <v>26.269464737266944</v>
      </c>
      <c r="AN2258" s="73">
        <v>1.7799999999999987</v>
      </c>
      <c r="AO2258" s="73">
        <v>2.0641789454009969E-2</v>
      </c>
      <c r="AP2258" s="73">
        <v>1.8006417894540088</v>
      </c>
      <c r="AQ2258" s="73">
        <v>1.7796250135998148</v>
      </c>
      <c r="AR2258" s="73">
        <v>34.346999999999994</v>
      </c>
      <c r="AS2258" s="73">
        <v>0.39830536088588808</v>
      </c>
      <c r="AT2258" s="73">
        <v>34.745305360885887</v>
      </c>
      <c r="AU2258" s="73">
        <v>34.339764237142056</v>
      </c>
    </row>
    <row r="2259" spans="1:47">
      <c r="A2259" s="61">
        <v>45020</v>
      </c>
      <c r="B2259" s="58">
        <v>24</v>
      </c>
      <c r="C2259" s="58" t="s">
        <v>16</v>
      </c>
      <c r="D2259" s="59">
        <v>20.064841999999999</v>
      </c>
      <c r="E2259" s="57">
        <v>1.1402239E-2</v>
      </c>
      <c r="F2259" s="57"/>
      <c r="G2259" s="73">
        <v>1.119</v>
      </c>
      <c r="H2259" s="73">
        <v>1.2403669044292909E-2</v>
      </c>
      <c r="I2259" s="73">
        <v>1.131403669044293</v>
      </c>
      <c r="J2259" s="73">
        <v>1.118503134004373</v>
      </c>
      <c r="K2259" s="73">
        <v>10.910999999999998</v>
      </c>
      <c r="L2259" s="73">
        <v>0.12094408663295791</v>
      </c>
      <c r="M2259" s="73">
        <v>11.031944086632956</v>
      </c>
      <c r="N2259" s="73">
        <v>10.90615522352253</v>
      </c>
      <c r="O2259" s="73">
        <v>31.533000000000001</v>
      </c>
      <c r="P2259" s="73">
        <v>0.34953073813555702</v>
      </c>
      <c r="Q2259" s="73">
        <v>31.882530738135557</v>
      </c>
      <c r="R2259" s="73">
        <v>31.518998502734487</v>
      </c>
      <c r="S2259" s="73">
        <v>2.5499999999999994</v>
      </c>
      <c r="T2259" s="73">
        <v>2.8265733747048175E-2</v>
      </c>
      <c r="U2259" s="73">
        <v>2.5782657337470476</v>
      </c>
      <c r="V2259" s="73">
        <v>2.5488677316453532</v>
      </c>
      <c r="W2259" s="73">
        <v>46.113</v>
      </c>
      <c r="X2259" s="73">
        <v>0.511144227559856</v>
      </c>
      <c r="Y2259" s="73">
        <v>46.624144227559853</v>
      </c>
      <c r="Z2259" s="73">
        <v>46.092524591906745</v>
      </c>
      <c r="AA2259" s="57"/>
      <c r="AB2259" s="73">
        <v>2.1849999999999992</v>
      </c>
      <c r="AC2259" s="73">
        <v>2.4219854210705983E-2</v>
      </c>
      <c r="AD2259" s="73">
        <v>2.2092198542107053</v>
      </c>
      <c r="AE2259" s="73">
        <v>2.1840298014294497</v>
      </c>
      <c r="AF2259" s="73">
        <v>3.7109999999999994</v>
      </c>
      <c r="AG2259" s="73">
        <v>4.1134956053057177E-2</v>
      </c>
      <c r="AH2259" s="73">
        <v>3.7521349560530566</v>
      </c>
      <c r="AI2259" s="73">
        <v>3.709352216523885</v>
      </c>
      <c r="AJ2259" s="73">
        <v>25.034000000000002</v>
      </c>
      <c r="AK2259" s="73">
        <v>0.27749191318572719</v>
      </c>
      <c r="AL2259" s="73">
        <v>25.31149191318573</v>
      </c>
      <c r="AM2259" s="73">
        <v>25.022884232945017</v>
      </c>
      <c r="AN2259" s="73">
        <v>1.7179999999999991</v>
      </c>
      <c r="AO2259" s="73">
        <v>1.9043345324481865E-2</v>
      </c>
      <c r="AP2259" s="73">
        <v>1.7370433453244809</v>
      </c>
      <c r="AQ2259" s="73">
        <v>1.7172371619477316</v>
      </c>
      <c r="AR2259" s="73">
        <v>32.647999999999996</v>
      </c>
      <c r="AS2259" s="73">
        <v>0.36189006877397223</v>
      </c>
      <c r="AT2259" s="73">
        <v>33.00989006877397</v>
      </c>
      <c r="AU2259" s="73">
        <v>32.633503412846082</v>
      </c>
    </row>
    <row r="2260" spans="1:47">
      <c r="A2260" s="61">
        <v>45021</v>
      </c>
      <c r="B2260" s="58">
        <v>1</v>
      </c>
      <c r="C2260" s="58" t="s">
        <v>16</v>
      </c>
      <c r="D2260" s="59">
        <v>17.140581999999998</v>
      </c>
      <c r="E2260" s="57">
        <v>1.1396641000000001E-2</v>
      </c>
      <c r="F2260" s="57"/>
      <c r="G2260" s="73">
        <v>1.119</v>
      </c>
      <c r="H2260" s="73">
        <v>1.7791070678142791E-2</v>
      </c>
      <c r="I2260" s="73">
        <v>1.1367910706781428</v>
      </c>
      <c r="J2260" s="73">
        <v>1.1238354709536182</v>
      </c>
      <c r="K2260" s="73">
        <v>10.552</v>
      </c>
      <c r="L2260" s="73">
        <v>0.16776709365126252</v>
      </c>
      <c r="M2260" s="73">
        <v>10.719767093651262</v>
      </c>
      <c r="N2260" s="73">
        <v>10.597597756481305</v>
      </c>
      <c r="O2260" s="73">
        <v>30.513000000000002</v>
      </c>
      <c r="P2260" s="73">
        <v>0.48512863235225295</v>
      </c>
      <c r="Q2260" s="73">
        <v>30.998128632352255</v>
      </c>
      <c r="R2260" s="73">
        <v>30.644854088657514</v>
      </c>
      <c r="S2260" s="73">
        <v>2.4539999999999997</v>
      </c>
      <c r="T2260" s="73">
        <v>3.9016342666811803E-2</v>
      </c>
      <c r="U2260" s="73">
        <v>2.4930163426668117</v>
      </c>
      <c r="V2260" s="73">
        <v>2.4646043304023051</v>
      </c>
      <c r="W2260" s="73">
        <v>44.637999999999998</v>
      </c>
      <c r="X2260" s="73">
        <v>0.70970313934847007</v>
      </c>
      <c r="Y2260" s="73">
        <v>45.347703139348475</v>
      </c>
      <c r="Z2260" s="73">
        <v>44.830891646494742</v>
      </c>
      <c r="AA2260" s="57"/>
      <c r="AB2260" s="73">
        <v>2.1849999999999987</v>
      </c>
      <c r="AC2260" s="73">
        <v>3.4739490108795332E-2</v>
      </c>
      <c r="AD2260" s="73">
        <v>2.2197394901087941</v>
      </c>
      <c r="AE2260" s="73">
        <v>2.1944419160265012</v>
      </c>
      <c r="AF2260" s="73">
        <v>3.678999999999998</v>
      </c>
      <c r="AG2260" s="73">
        <v>5.8492715839935032E-2</v>
      </c>
      <c r="AH2260" s="73">
        <v>3.7374927158399331</v>
      </c>
      <c r="AI2260" s="73">
        <v>3.6948978531173902</v>
      </c>
      <c r="AJ2260" s="73">
        <v>24.239000000000008</v>
      </c>
      <c r="AK2260" s="73">
        <v>0.38537780354557932</v>
      </c>
      <c r="AL2260" s="73">
        <v>24.624377803545588</v>
      </c>
      <c r="AM2260" s="73">
        <v>24.343742609870208</v>
      </c>
      <c r="AN2260" s="73">
        <v>1.6789999999999983</v>
      </c>
      <c r="AO2260" s="73">
        <v>2.6694555557284828E-2</v>
      </c>
      <c r="AP2260" s="73">
        <v>1.7056945555572831</v>
      </c>
      <c r="AQ2260" s="73">
        <v>1.6862553670519422</v>
      </c>
      <c r="AR2260" s="73">
        <v>31.782000000000004</v>
      </c>
      <c r="AS2260" s="73">
        <v>0.50530456505159449</v>
      </c>
      <c r="AT2260" s="73">
        <v>32.287304565051599</v>
      </c>
      <c r="AU2260" s="73">
        <v>31.919337746066041</v>
      </c>
    </row>
    <row r="2261" spans="1:47">
      <c r="A2261" s="61">
        <v>45021</v>
      </c>
      <c r="B2261" s="58">
        <v>2</v>
      </c>
      <c r="C2261" s="58" t="s">
        <v>16</v>
      </c>
      <c r="D2261" s="59">
        <v>15.771943</v>
      </c>
      <c r="E2261" s="57">
        <v>1.0893916E-2</v>
      </c>
      <c r="F2261" s="57"/>
      <c r="G2261" s="73">
        <v>1.119</v>
      </c>
      <c r="H2261" s="73">
        <v>1.7631545010524687E-2</v>
      </c>
      <c r="I2261" s="73">
        <v>1.1366315450105247</v>
      </c>
      <c r="J2261" s="73">
        <v>1.1242491764362297</v>
      </c>
      <c r="K2261" s="73">
        <v>10.270999999999997</v>
      </c>
      <c r="L2261" s="73">
        <v>0.16183520893931996</v>
      </c>
      <c r="M2261" s="73">
        <v>10.432835208939316</v>
      </c>
      <c r="N2261" s="73">
        <v>10.319180778531289</v>
      </c>
      <c r="O2261" s="73">
        <v>29.751999999999999</v>
      </c>
      <c r="P2261" s="73">
        <v>0.46878795992236866</v>
      </c>
      <c r="Q2261" s="73">
        <v>30.220787959922369</v>
      </c>
      <c r="R2261" s="73">
        <v>29.891565234433163</v>
      </c>
      <c r="S2261" s="73">
        <v>2.4039999999999999</v>
      </c>
      <c r="T2261" s="73">
        <v>3.7878672212065548E-2</v>
      </c>
      <c r="U2261" s="73">
        <v>2.4418786722120656</v>
      </c>
      <c r="V2261" s="73">
        <v>2.4152770510747956</v>
      </c>
      <c r="W2261" s="73">
        <v>43.545999999999992</v>
      </c>
      <c r="X2261" s="73">
        <v>0.68613338608427887</v>
      </c>
      <c r="Y2261" s="73">
        <v>44.232133386084271</v>
      </c>
      <c r="Z2261" s="73">
        <v>43.750272240475475</v>
      </c>
      <c r="AA2261" s="57"/>
      <c r="AB2261" s="73">
        <v>2.1849999999999987</v>
      </c>
      <c r="AC2261" s="73">
        <v>3.4427994502230934E-2</v>
      </c>
      <c r="AD2261" s="73">
        <v>2.2194279945022295</v>
      </c>
      <c r="AE2261" s="73">
        <v>2.1952497323620737</v>
      </c>
      <c r="AF2261" s="73">
        <v>3.5689999999999977</v>
      </c>
      <c r="AG2261" s="73">
        <v>5.6235017106847689E-2</v>
      </c>
      <c r="AH2261" s="73">
        <v>3.6252350171068453</v>
      </c>
      <c r="AI2261" s="73">
        <v>3.5857420113502245</v>
      </c>
      <c r="AJ2261" s="73">
        <v>23.784999999999997</v>
      </c>
      <c r="AK2261" s="73">
        <v>0.37476880971879328</v>
      </c>
      <c r="AL2261" s="73">
        <v>24.159768809718791</v>
      </c>
      <c r="AM2261" s="73">
        <v>23.896574317726294</v>
      </c>
      <c r="AN2261" s="73">
        <v>1.6839999999999984</v>
      </c>
      <c r="AO2261" s="73">
        <v>2.6533978371513445E-2</v>
      </c>
      <c r="AP2261" s="73">
        <v>1.7105339783715119</v>
      </c>
      <c r="AQ2261" s="73">
        <v>1.6918995648959869</v>
      </c>
      <c r="AR2261" s="73">
        <v>31.222999999999992</v>
      </c>
      <c r="AS2261" s="73">
        <v>0.49196579969938536</v>
      </c>
      <c r="AT2261" s="73">
        <v>31.714965799699378</v>
      </c>
      <c r="AU2261" s="73">
        <v>31.369465626334581</v>
      </c>
    </row>
    <row r="2262" spans="1:47">
      <c r="A2262" s="61">
        <v>45021</v>
      </c>
      <c r="B2262" s="58">
        <v>3</v>
      </c>
      <c r="C2262" s="58" t="s">
        <v>16</v>
      </c>
      <c r="D2262" s="59">
        <v>13.757951</v>
      </c>
      <c r="E2262" s="57">
        <v>1.0149617999999999E-2</v>
      </c>
      <c r="F2262" s="57"/>
      <c r="G2262" s="73">
        <v>1.119</v>
      </c>
      <c r="H2262" s="73">
        <v>1.5490760831272071E-2</v>
      </c>
      <c r="I2262" s="73">
        <v>1.134490760831272</v>
      </c>
      <c r="J2262" s="73">
        <v>1.1229761129843052</v>
      </c>
      <c r="K2262" s="73">
        <v>10.147</v>
      </c>
      <c r="L2262" s="73">
        <v>0.14046894562548498</v>
      </c>
      <c r="M2262" s="73">
        <v>10.287468945625486</v>
      </c>
      <c r="N2262" s="73">
        <v>10.183055065640524</v>
      </c>
      <c r="O2262" s="73">
        <v>29.254999999999999</v>
      </c>
      <c r="P2262" s="73">
        <v>0.40498856847083503</v>
      </c>
      <c r="Q2262" s="73">
        <v>29.659988568470833</v>
      </c>
      <c r="R2262" s="73">
        <v>29.358951014616487</v>
      </c>
      <c r="S2262" s="73">
        <v>2.3739999999999992</v>
      </c>
      <c r="T2262" s="73">
        <v>3.2864223604503924E-2</v>
      </c>
      <c r="U2262" s="73">
        <v>2.406864223604503</v>
      </c>
      <c r="V2262" s="73">
        <v>2.3824354711570508</v>
      </c>
      <c r="W2262" s="73">
        <v>42.895000000000003</v>
      </c>
      <c r="X2262" s="73">
        <v>0.59381249853209594</v>
      </c>
      <c r="Y2262" s="73">
        <v>43.488812498532091</v>
      </c>
      <c r="Z2262" s="73">
        <v>43.047417664398367</v>
      </c>
      <c r="AA2262" s="57"/>
      <c r="AB2262" s="73">
        <v>2.1849999999999987</v>
      </c>
      <c r="AC2262" s="73">
        <v>3.0247821641045093E-2</v>
      </c>
      <c r="AD2262" s="73">
        <v>2.2152478216410438</v>
      </c>
      <c r="AE2262" s="73">
        <v>2.192763902476055</v>
      </c>
      <c r="AF2262" s="73">
        <v>3.6619999999999981</v>
      </c>
      <c r="AG2262" s="73">
        <v>5.0694518466593654E-2</v>
      </c>
      <c r="AH2262" s="73">
        <v>3.7126945184665918</v>
      </c>
      <c r="AI2262" s="73">
        <v>3.675012087353462</v>
      </c>
      <c r="AJ2262" s="73">
        <v>23.556000000000004</v>
      </c>
      <c r="AK2262" s="73">
        <v>0.32609505106474079</v>
      </c>
      <c r="AL2262" s="73">
        <v>23.882095051064745</v>
      </c>
      <c r="AM2262" s="73">
        <v>23.639700909256746</v>
      </c>
      <c r="AN2262" s="73">
        <v>1.6909999999999985</v>
      </c>
      <c r="AO2262" s="73">
        <v>2.3409183704808798E-2</v>
      </c>
      <c r="AP2262" s="73">
        <v>1.7144091837048072</v>
      </c>
      <c r="AQ2262" s="73">
        <v>1.6970085853945116</v>
      </c>
      <c r="AR2262" s="73">
        <v>31.094000000000001</v>
      </c>
      <c r="AS2262" s="73">
        <v>0.43044657487718835</v>
      </c>
      <c r="AT2262" s="73">
        <v>31.524446574877185</v>
      </c>
      <c r="AU2262" s="73">
        <v>31.204485484480774</v>
      </c>
    </row>
    <row r="2263" spans="1:47">
      <c r="A2263" s="61">
        <v>45021</v>
      </c>
      <c r="B2263" s="58">
        <v>4</v>
      </c>
      <c r="C2263" s="58" t="s">
        <v>16</v>
      </c>
      <c r="D2263" s="59">
        <v>14.228156999999999</v>
      </c>
      <c r="E2263" s="57">
        <v>1.0059548999999999E-2</v>
      </c>
      <c r="F2263" s="57"/>
      <c r="G2263" s="73">
        <v>1.119</v>
      </c>
      <c r="H2263" s="73">
        <v>1.8301495018887361E-2</v>
      </c>
      <c r="I2263" s="73">
        <v>1.1373014950188873</v>
      </c>
      <c r="J2263" s="73">
        <v>1.1258607549019717</v>
      </c>
      <c r="K2263" s="73">
        <v>10.103999999999999</v>
      </c>
      <c r="L2263" s="73">
        <v>0.1652531775431974</v>
      </c>
      <c r="M2263" s="73">
        <v>10.269253177543197</v>
      </c>
      <c r="N2263" s="73">
        <v>10.165949122010296</v>
      </c>
      <c r="O2263" s="73">
        <v>29.082999999999998</v>
      </c>
      <c r="P2263" s="73">
        <v>0.47565896303333433</v>
      </c>
      <c r="Q2263" s="73">
        <v>29.558658963033334</v>
      </c>
      <c r="R2263" s="73">
        <v>29.261312184820412</v>
      </c>
      <c r="S2263" s="73">
        <v>2.3789999999999991</v>
      </c>
      <c r="T2263" s="73">
        <v>3.89090765414951E-2</v>
      </c>
      <c r="U2263" s="73">
        <v>2.4179090765414943</v>
      </c>
      <c r="V2263" s="73">
        <v>2.3935860017084805</v>
      </c>
      <c r="W2263" s="73">
        <v>42.684999999999995</v>
      </c>
      <c r="X2263" s="73">
        <v>0.69812271213691424</v>
      </c>
      <c r="Y2263" s="73">
        <v>43.38312271213691</v>
      </c>
      <c r="Z2263" s="73">
        <v>42.946708063441157</v>
      </c>
      <c r="AA2263" s="57"/>
      <c r="AB2263" s="73">
        <v>2.1849999999999987</v>
      </c>
      <c r="AC2263" s="73">
        <v>3.5736163195950729E-2</v>
      </c>
      <c r="AD2263" s="73">
        <v>2.2207361631959492</v>
      </c>
      <c r="AE2263" s="73">
        <v>2.1983965589462078</v>
      </c>
      <c r="AF2263" s="73">
        <v>3.5879999999999979</v>
      </c>
      <c r="AG2263" s="73">
        <v>5.8682541669140137E-2</v>
      </c>
      <c r="AH2263" s="73">
        <v>3.6466825416691382</v>
      </c>
      <c r="AI2263" s="73">
        <v>3.6099985599537732</v>
      </c>
      <c r="AJ2263" s="73">
        <v>23.436000000000003</v>
      </c>
      <c r="AK2263" s="73">
        <v>0.38330101632050428</v>
      </c>
      <c r="AL2263" s="73">
        <v>23.819301016320509</v>
      </c>
      <c r="AM2263" s="73">
        <v>23.579689590601085</v>
      </c>
      <c r="AN2263" s="73">
        <v>1.6869999999999987</v>
      </c>
      <c r="AO2263" s="73">
        <v>2.7591261927491471E-2</v>
      </c>
      <c r="AP2263" s="73">
        <v>1.7145912619274901</v>
      </c>
      <c r="AQ2263" s="73">
        <v>1.6973432471131589</v>
      </c>
      <c r="AR2263" s="73">
        <v>30.895999999999997</v>
      </c>
      <c r="AS2263" s="73">
        <v>0.50531098311308664</v>
      </c>
      <c r="AT2263" s="73">
        <v>31.401310983113088</v>
      </c>
      <c r="AU2263" s="73">
        <v>31.085427956614225</v>
      </c>
    </row>
    <row r="2264" spans="1:47">
      <c r="A2264" s="61">
        <v>45021</v>
      </c>
      <c r="B2264" s="58">
        <v>5</v>
      </c>
      <c r="C2264" s="58" t="s">
        <v>16</v>
      </c>
      <c r="D2264" s="59">
        <v>16.647832000000001</v>
      </c>
      <c r="E2264" s="57">
        <v>1.0142773000000001E-2</v>
      </c>
      <c r="F2264" s="57"/>
      <c r="G2264" s="73">
        <v>1.119</v>
      </c>
      <c r="H2264" s="73">
        <v>1.8125351629688622E-2</v>
      </c>
      <c r="I2264" s="73">
        <v>1.1371253516296886</v>
      </c>
      <c r="J2264" s="73">
        <v>1.1255917473155634</v>
      </c>
      <c r="K2264" s="73">
        <v>10.212999999999997</v>
      </c>
      <c r="L2264" s="73">
        <v>0.16542825397141181</v>
      </c>
      <c r="M2264" s="73">
        <v>10.378428253971409</v>
      </c>
      <c r="N2264" s="73">
        <v>10.27316221209459</v>
      </c>
      <c r="O2264" s="73">
        <v>29.327999999999999</v>
      </c>
      <c r="P2264" s="73">
        <v>0.47504943038025726</v>
      </c>
      <c r="Q2264" s="73">
        <v>29.803049430380256</v>
      </c>
      <c r="R2264" s="73">
        <v>29.500763865300129</v>
      </c>
      <c r="S2264" s="73">
        <v>2.3829999999999996</v>
      </c>
      <c r="T2264" s="73">
        <v>3.8599385999596045E-2</v>
      </c>
      <c r="U2264" s="73">
        <v>2.4215993859995955</v>
      </c>
      <c r="V2264" s="73">
        <v>2.3970376531304622</v>
      </c>
      <c r="W2264" s="73">
        <v>43.042999999999999</v>
      </c>
      <c r="X2264" s="73">
        <v>0.69720242198095372</v>
      </c>
      <c r="Y2264" s="73">
        <v>43.740202421980953</v>
      </c>
      <c r="Z2264" s="73">
        <v>43.296555477840748</v>
      </c>
      <c r="AA2264" s="57"/>
      <c r="AB2264" s="73">
        <v>2.1849999999999987</v>
      </c>
      <c r="AC2264" s="73">
        <v>3.5392219223297237E-2</v>
      </c>
      <c r="AD2264" s="73">
        <v>2.2203922192232959</v>
      </c>
      <c r="AE2264" s="73">
        <v>2.1978712849727478</v>
      </c>
      <c r="AF2264" s="73">
        <v>3.739999999999998</v>
      </c>
      <c r="AG2264" s="73">
        <v>6.0579816885643796E-2</v>
      </c>
      <c r="AH2264" s="73">
        <v>3.8005798168856417</v>
      </c>
      <c r="AI2264" s="73">
        <v>3.7620313985345892</v>
      </c>
      <c r="AJ2264" s="73">
        <v>23.640000000000008</v>
      </c>
      <c r="AK2264" s="73">
        <v>0.38291627571567394</v>
      </c>
      <c r="AL2264" s="73">
        <v>24.02291627571568</v>
      </c>
      <c r="AM2264" s="73">
        <v>23.779257289133092</v>
      </c>
      <c r="AN2264" s="73">
        <v>1.6679999999999984</v>
      </c>
      <c r="AO2264" s="73">
        <v>2.701795041851706E-2</v>
      </c>
      <c r="AP2264" s="73">
        <v>1.6950179504185154</v>
      </c>
      <c r="AQ2264" s="73">
        <v>1.6778257681164952</v>
      </c>
      <c r="AR2264" s="73">
        <v>31.233000000000004</v>
      </c>
      <c r="AS2264" s="73">
        <v>0.50590626224313207</v>
      </c>
      <c r="AT2264" s="73">
        <v>31.738906262243134</v>
      </c>
      <c r="AU2264" s="73">
        <v>31.416985740756925</v>
      </c>
    </row>
    <row r="2265" spans="1:47">
      <c r="A2265" s="61">
        <v>45021</v>
      </c>
      <c r="B2265" s="58">
        <v>6</v>
      </c>
      <c r="C2265" s="58" t="s">
        <v>16</v>
      </c>
      <c r="D2265" s="59">
        <v>17.780249000000001</v>
      </c>
      <c r="E2265" s="57">
        <v>9.8188089999999995E-3</v>
      </c>
      <c r="F2265" s="57"/>
      <c r="G2265" s="73">
        <v>1.119</v>
      </c>
      <c r="H2265" s="73">
        <v>1.5465760643025144E-2</v>
      </c>
      <c r="I2265" s="73">
        <v>1.1344657606430251</v>
      </c>
      <c r="J2265" s="73">
        <v>1.1233266580222314</v>
      </c>
      <c r="K2265" s="73">
        <v>10.553999999999998</v>
      </c>
      <c r="L2265" s="73">
        <v>0.1458674153945374</v>
      </c>
      <c r="M2265" s="73">
        <v>10.699867415394536</v>
      </c>
      <c r="N2265" s="73">
        <v>10.594807460917453</v>
      </c>
      <c r="O2265" s="73">
        <v>30.45</v>
      </c>
      <c r="P2265" s="73">
        <v>0.42085112741744024</v>
      </c>
      <c r="Q2265" s="73">
        <v>30.870851127417438</v>
      </c>
      <c r="R2265" s="73">
        <v>30.567736136529891</v>
      </c>
      <c r="S2265" s="73">
        <v>2.4539999999999997</v>
      </c>
      <c r="T2265" s="73">
        <v>3.3916869184972026E-2</v>
      </c>
      <c r="U2265" s="73">
        <v>2.4879168691849718</v>
      </c>
      <c r="V2265" s="73">
        <v>2.4634884886385664</v>
      </c>
      <c r="W2265" s="73">
        <v>44.576999999999998</v>
      </c>
      <c r="X2265" s="73">
        <v>0.61610117263997488</v>
      </c>
      <c r="Y2265" s="73">
        <v>45.19310117263997</v>
      </c>
      <c r="Z2265" s="73">
        <v>44.749358744108143</v>
      </c>
      <c r="AA2265" s="57"/>
      <c r="AB2265" s="73">
        <v>2.1849999999999987</v>
      </c>
      <c r="AC2265" s="73">
        <v>3.0199005366407433E-2</v>
      </c>
      <c r="AD2265" s="73">
        <v>2.2151990053664061</v>
      </c>
      <c r="AE2265" s="73">
        <v>2.1934483894357233</v>
      </c>
      <c r="AF2265" s="73">
        <v>3.8869999999999973</v>
      </c>
      <c r="AG2265" s="73">
        <v>5.3722441125503749E-2</v>
      </c>
      <c r="AH2265" s="73">
        <v>3.9407224411255011</v>
      </c>
      <c r="AI2265" s="73">
        <v>3.9020292401540759</v>
      </c>
      <c r="AJ2265" s="73">
        <v>24.368000000000002</v>
      </c>
      <c r="AK2265" s="73">
        <v>0.33679147037465301</v>
      </c>
      <c r="AL2265" s="73">
        <v>24.704791470374655</v>
      </c>
      <c r="AM2265" s="73">
        <v>24.462219841542218</v>
      </c>
      <c r="AN2265" s="73">
        <v>1.7179999999999982</v>
      </c>
      <c r="AO2265" s="73">
        <v>2.3744572640497917E-2</v>
      </c>
      <c r="AP2265" s="73">
        <v>1.7417445726404961</v>
      </c>
      <c r="AQ2265" s="73">
        <v>1.7246427153549524</v>
      </c>
      <c r="AR2265" s="73">
        <v>32.157999999999994</v>
      </c>
      <c r="AS2265" s="73">
        <v>0.4444574895070621</v>
      </c>
      <c r="AT2265" s="73">
        <v>32.60245748950706</v>
      </c>
      <c r="AU2265" s="73">
        <v>32.282340186486969</v>
      </c>
    </row>
    <row r="2266" spans="1:47">
      <c r="A2266" s="61">
        <v>45021</v>
      </c>
      <c r="B2266" s="58">
        <v>7</v>
      </c>
      <c r="C2266" s="58" t="s">
        <v>16</v>
      </c>
      <c r="D2266" s="59">
        <v>24.271000000000001</v>
      </c>
      <c r="E2266" s="57">
        <v>9.6731500000000002E-3</v>
      </c>
      <c r="F2266" s="57"/>
      <c r="G2266" s="73">
        <v>1.119</v>
      </c>
      <c r="H2266" s="73">
        <v>1.1535614667285326E-2</v>
      </c>
      <c r="I2266" s="73">
        <v>1.1305356146672854</v>
      </c>
      <c r="J2266" s="73">
        <v>1.1195997740862664</v>
      </c>
      <c r="K2266" s="73">
        <v>11.371</v>
      </c>
      <c r="L2266" s="73">
        <v>0.11722205038579218</v>
      </c>
      <c r="M2266" s="73">
        <v>11.488222050385792</v>
      </c>
      <c r="N2266" s="73">
        <v>11.377094755259103</v>
      </c>
      <c r="O2266" s="73">
        <v>33.290000000000006</v>
      </c>
      <c r="P2266" s="73">
        <v>0.34318195913666544</v>
      </c>
      <c r="Q2266" s="73">
        <v>33.633181959136671</v>
      </c>
      <c r="R2266" s="73">
        <v>33.307843145068645</v>
      </c>
      <c r="S2266" s="73">
        <v>2.6680000000000001</v>
      </c>
      <c r="T2266" s="73">
        <v>2.7504039260337138E-2</v>
      </c>
      <c r="U2266" s="73">
        <v>2.6955040392603373</v>
      </c>
      <c r="V2266" s="73">
        <v>2.6694300243629661</v>
      </c>
      <c r="W2266" s="73">
        <v>48.448000000000008</v>
      </c>
      <c r="X2266" s="73">
        <v>0.49944366345008007</v>
      </c>
      <c r="Y2266" s="73">
        <v>48.94744366345008</v>
      </c>
      <c r="Z2266" s="73">
        <v>48.473967698776981</v>
      </c>
      <c r="AA2266" s="57"/>
      <c r="AB2266" s="73">
        <v>2.1849999999999987</v>
      </c>
      <c r="AC2266" s="73">
        <v>2.2524859739069189E-2</v>
      </c>
      <c r="AD2266" s="73">
        <v>2.2075248597390678</v>
      </c>
      <c r="AE2266" s="73">
        <v>2.1861711406420827</v>
      </c>
      <c r="AF2266" s="73">
        <v>4.1219999999999972</v>
      </c>
      <c r="AG2266" s="73">
        <v>4.2493122125603293E-2</v>
      </c>
      <c r="AH2266" s="73">
        <v>4.1644931221256005</v>
      </c>
      <c r="AI2266" s="73">
        <v>4.1242093554813115</v>
      </c>
      <c r="AJ2266" s="73">
        <v>26.322000000000024</v>
      </c>
      <c r="AK2266" s="73">
        <v>0.27134982061866364</v>
      </c>
      <c r="AL2266" s="73">
        <v>26.593349820618688</v>
      </c>
      <c r="AM2266" s="73">
        <v>26.336108358801368</v>
      </c>
      <c r="AN2266" s="73">
        <v>1.7829999999999988</v>
      </c>
      <c r="AO2266" s="73">
        <v>1.8380697901492157E-2</v>
      </c>
      <c r="AP2266" s="73">
        <v>1.801380697901491</v>
      </c>
      <c r="AQ2266" s="73">
        <v>1.7839556722035852</v>
      </c>
      <c r="AR2266" s="73">
        <v>34.41200000000002</v>
      </c>
      <c r="AS2266" s="73">
        <v>0.35474850038482825</v>
      </c>
      <c r="AT2266" s="73">
        <v>34.76674850038485</v>
      </c>
      <c r="AU2266" s="73">
        <v>34.430444527128344</v>
      </c>
    </row>
    <row r="2267" spans="1:47">
      <c r="A2267" s="61">
        <v>45021</v>
      </c>
      <c r="B2267" s="58">
        <v>8</v>
      </c>
      <c r="C2267" s="58" t="s">
        <v>17</v>
      </c>
      <c r="D2267" s="59">
        <v>28.151885</v>
      </c>
      <c r="E2267" s="57">
        <v>9.8890999999999996E-3</v>
      </c>
      <c r="F2267" s="57"/>
      <c r="G2267" s="73">
        <v>1.119</v>
      </c>
      <c r="H2267" s="73">
        <v>9.9747330347136915E-3</v>
      </c>
      <c r="I2267" s="73">
        <v>1.1289747330347137</v>
      </c>
      <c r="J2267" s="73">
        <v>1.1178101890022603</v>
      </c>
      <c r="K2267" s="73">
        <v>11.693</v>
      </c>
      <c r="L2267" s="73">
        <v>0.10423105752896086</v>
      </c>
      <c r="M2267" s="73">
        <v>11.797231057528961</v>
      </c>
      <c r="N2267" s="73">
        <v>11.680567059877951</v>
      </c>
      <c r="O2267" s="73">
        <v>36.13000000000001</v>
      </c>
      <c r="P2267" s="73">
        <v>0.32206175562484879</v>
      </c>
      <c r="Q2267" s="73">
        <v>36.452061755624861</v>
      </c>
      <c r="R2267" s="73">
        <v>36.091583671717309</v>
      </c>
      <c r="S2267" s="73">
        <v>2.9909999999999992</v>
      </c>
      <c r="T2267" s="73">
        <v>2.666168588635268E-2</v>
      </c>
      <c r="U2267" s="73">
        <v>3.0176616858863521</v>
      </c>
      <c r="V2267" s="73">
        <v>2.9878197277084535</v>
      </c>
      <c r="W2267" s="73">
        <v>51.933000000000007</v>
      </c>
      <c r="X2267" s="73">
        <v>0.46292923207487607</v>
      </c>
      <c r="Y2267" s="73">
        <v>52.395929232074892</v>
      </c>
      <c r="Z2267" s="73">
        <v>51.877780648305972</v>
      </c>
      <c r="AA2267" s="57"/>
      <c r="AB2267" s="73">
        <v>2.1849999999999987</v>
      </c>
      <c r="AC2267" s="73">
        <v>1.9477025630785884E-2</v>
      </c>
      <c r="AD2267" s="73">
        <v>2.2044770256307844</v>
      </c>
      <c r="AE2267" s="73">
        <v>2.1826767318766191</v>
      </c>
      <c r="AF2267" s="73">
        <v>3.7029999999999967</v>
      </c>
      <c r="AG2267" s="73">
        <v>3.3008432911121328E-2</v>
      </c>
      <c r="AH2267" s="73">
        <v>3.7360084329111181</v>
      </c>
      <c r="AI2267" s="73">
        <v>3.6990626719172166</v>
      </c>
      <c r="AJ2267" s="73">
        <v>27.402000000000008</v>
      </c>
      <c r="AK2267" s="73">
        <v>0.24426062074819005</v>
      </c>
      <c r="AL2267" s="73">
        <v>27.646260620748198</v>
      </c>
      <c r="AM2267" s="73">
        <v>27.372863984843558</v>
      </c>
      <c r="AN2267" s="73">
        <v>1.9159999999999986</v>
      </c>
      <c r="AO2267" s="73">
        <v>1.7079167555416819E-2</v>
      </c>
      <c r="AP2267" s="73">
        <v>1.9330791675554153</v>
      </c>
      <c r="AQ2267" s="73">
        <v>1.913962754359543</v>
      </c>
      <c r="AR2267" s="73">
        <v>35.206000000000003</v>
      </c>
      <c r="AS2267" s="73">
        <v>0.31382524684551411</v>
      </c>
      <c r="AT2267" s="73">
        <v>35.519825246845514</v>
      </c>
      <c r="AU2267" s="73">
        <v>35.168566142996937</v>
      </c>
    </row>
    <row r="2268" spans="1:47">
      <c r="A2268" s="61">
        <v>45021</v>
      </c>
      <c r="B2268" s="58">
        <v>9</v>
      </c>
      <c r="C2268" s="58" t="s">
        <v>17</v>
      </c>
      <c r="D2268" s="59">
        <v>22.737155000000001</v>
      </c>
      <c r="E2268" s="57">
        <v>9.7571259999999996E-3</v>
      </c>
      <c r="F2268" s="57"/>
      <c r="G2268" s="73">
        <v>1.119</v>
      </c>
      <c r="H2268" s="73">
        <v>1.8395528788620889E-2</v>
      </c>
      <c r="I2268" s="73">
        <v>1.1373955287886208</v>
      </c>
      <c r="J2268" s="73">
        <v>1.1262978173023936</v>
      </c>
      <c r="K2268" s="73">
        <v>12.731</v>
      </c>
      <c r="L2268" s="73">
        <v>0.20928818320637402</v>
      </c>
      <c r="M2268" s="73">
        <v>12.940288183206373</v>
      </c>
      <c r="N2268" s="73">
        <v>12.814028160926517</v>
      </c>
      <c r="O2268" s="73">
        <v>40.797000000000011</v>
      </c>
      <c r="P2268" s="73">
        <v>0.67067237532561819</v>
      </c>
      <c r="Q2268" s="73">
        <v>41.467672375325627</v>
      </c>
      <c r="R2268" s="73">
        <v>41.063067071032854</v>
      </c>
      <c r="S2268" s="73">
        <v>3.4339999999999997</v>
      </c>
      <c r="T2268" s="73">
        <v>5.6452409169011737E-2</v>
      </c>
      <c r="U2268" s="73">
        <v>3.4904524091690114</v>
      </c>
      <c r="V2268" s="73">
        <v>3.4563956252157459</v>
      </c>
      <c r="W2268" s="73">
        <v>58.08100000000001</v>
      </c>
      <c r="X2268" s="73">
        <v>0.95480849648962485</v>
      </c>
      <c r="Y2268" s="73">
        <v>59.035808496489629</v>
      </c>
      <c r="Z2268" s="73">
        <v>58.459788674477515</v>
      </c>
      <c r="AA2268" s="57"/>
      <c r="AB2268" s="73">
        <v>2.1849999999999987</v>
      </c>
      <c r="AC2268" s="73">
        <v>3.5919776946502793E-2</v>
      </c>
      <c r="AD2268" s="73">
        <v>2.2209197769465017</v>
      </c>
      <c r="AE2268" s="73">
        <v>2.199249982846943</v>
      </c>
      <c r="AF2268" s="73">
        <v>3.9829999999999988</v>
      </c>
      <c r="AG2268" s="73">
        <v>6.5477561362892747E-2</v>
      </c>
      <c r="AH2268" s="73">
        <v>4.0484775613628914</v>
      </c>
      <c r="AI2268" s="73">
        <v>4.0089760556885006</v>
      </c>
      <c r="AJ2268" s="73">
        <v>30.345000000000002</v>
      </c>
      <c r="AK2268" s="73">
        <v>0.49884925924101964</v>
      </c>
      <c r="AL2268" s="73">
        <v>30.843849259241022</v>
      </c>
      <c r="AM2268" s="73">
        <v>30.5429019356936</v>
      </c>
      <c r="AN2268" s="73">
        <v>2.0499999999999989</v>
      </c>
      <c r="AO2268" s="73">
        <v>3.3700477226695981E-2</v>
      </c>
      <c r="AP2268" s="73">
        <v>2.0837004772266949</v>
      </c>
      <c r="AQ2268" s="73">
        <v>2.063369549124134</v>
      </c>
      <c r="AR2268" s="73">
        <v>38.562999999999995</v>
      </c>
      <c r="AS2268" s="73">
        <v>0.63394707477711121</v>
      </c>
      <c r="AT2268" s="73">
        <v>39.196947074777107</v>
      </c>
      <c r="AU2268" s="73">
        <v>38.814497523353175</v>
      </c>
    </row>
    <row r="2269" spans="1:47">
      <c r="A2269" s="61">
        <v>45021</v>
      </c>
      <c r="B2269" s="58">
        <v>10</v>
      </c>
      <c r="C2269" s="58" t="s">
        <v>17</v>
      </c>
      <c r="D2269" s="59">
        <v>28.510052999999999</v>
      </c>
      <c r="E2269" s="57">
        <v>9.8865649999999999E-3</v>
      </c>
      <c r="F2269" s="57"/>
      <c r="G2269" s="73">
        <v>1.119</v>
      </c>
      <c r="H2269" s="73">
        <v>3.1355203830832921E-2</v>
      </c>
      <c r="I2269" s="73">
        <v>1.1503552038308329</v>
      </c>
      <c r="J2269" s="73">
        <v>1.1389821423350712</v>
      </c>
      <c r="K2269" s="73">
        <v>13.986999999999997</v>
      </c>
      <c r="L2269" s="73">
        <v>0.39192603751730115</v>
      </c>
      <c r="M2269" s="73">
        <v>14.378926037517298</v>
      </c>
      <c r="N2269" s="73">
        <v>14.236767850617191</v>
      </c>
      <c r="O2269" s="73">
        <v>45.827999999999996</v>
      </c>
      <c r="P2269" s="73">
        <v>1.2841342995169001</v>
      </c>
      <c r="Q2269" s="73">
        <v>47.112134299516896</v>
      </c>
      <c r="R2269" s="73">
        <v>46.646357121475994</v>
      </c>
      <c r="S2269" s="73">
        <v>3.9729999999999994</v>
      </c>
      <c r="T2269" s="73">
        <v>0.11132638500437818</v>
      </c>
      <c r="U2269" s="73">
        <v>4.0843263850043776</v>
      </c>
      <c r="V2269" s="73">
        <v>4.0439464267178167</v>
      </c>
      <c r="W2269" s="73">
        <v>64.906999999999996</v>
      </c>
      <c r="X2269" s="73">
        <v>1.8187419258694124</v>
      </c>
      <c r="Y2269" s="73">
        <v>66.7257419258694</v>
      </c>
      <c r="Z2269" s="73">
        <v>66.066053541146061</v>
      </c>
      <c r="AA2269" s="57"/>
      <c r="AB2269" s="73">
        <v>2.1849999999999987</v>
      </c>
      <c r="AC2269" s="73">
        <v>6.1225308641974889E-2</v>
      </c>
      <c r="AD2269" s="73">
        <v>2.2462253086419737</v>
      </c>
      <c r="AE2269" s="73">
        <v>2.2240178561234401</v>
      </c>
      <c r="AF2269" s="73">
        <v>4.4609999999999994</v>
      </c>
      <c r="AG2269" s="73">
        <v>0.12500050428002291</v>
      </c>
      <c r="AH2269" s="73">
        <v>4.5860005042800225</v>
      </c>
      <c r="AI2269" s="73">
        <v>4.5406607122044251</v>
      </c>
      <c r="AJ2269" s="73">
        <v>33.224999999999994</v>
      </c>
      <c r="AK2269" s="73">
        <v>0.93098896092888628</v>
      </c>
      <c r="AL2269" s="73">
        <v>34.15598896092888</v>
      </c>
      <c r="AM2269" s="73">
        <v>33.818303555927379</v>
      </c>
      <c r="AN2269" s="73">
        <v>2.1989999999999981</v>
      </c>
      <c r="AO2269" s="73">
        <v>6.1617598949063032E-2</v>
      </c>
      <c r="AP2269" s="73">
        <v>2.2606175989490609</v>
      </c>
      <c r="AQ2269" s="73">
        <v>2.2382678561169072</v>
      </c>
      <c r="AR2269" s="73">
        <v>42.069999999999993</v>
      </c>
      <c r="AS2269" s="73">
        <v>1.178832372799947</v>
      </c>
      <c r="AT2269" s="73">
        <v>43.248832372799939</v>
      </c>
      <c r="AU2269" s="73">
        <v>42.821249980372151</v>
      </c>
    </row>
    <row r="2270" spans="1:47">
      <c r="A2270" s="61">
        <v>45021</v>
      </c>
      <c r="B2270" s="58">
        <v>11</v>
      </c>
      <c r="C2270" s="58" t="s">
        <v>17</v>
      </c>
      <c r="D2270" s="59">
        <v>31.716276000000001</v>
      </c>
      <c r="E2270" s="57">
        <v>1.0131978999999999E-2</v>
      </c>
      <c r="F2270" s="57"/>
      <c r="G2270" s="73">
        <v>1.119</v>
      </c>
      <c r="H2270" s="73">
        <v>1.3839194205615843E-2</v>
      </c>
      <c r="I2270" s="73">
        <v>1.1328391942056157</v>
      </c>
      <c r="J2270" s="73">
        <v>1.1213612912795476</v>
      </c>
      <c r="K2270" s="73">
        <v>15.109</v>
      </c>
      <c r="L2270" s="73">
        <v>0.18686004044025895</v>
      </c>
      <c r="M2270" s="73">
        <v>15.295860040440258</v>
      </c>
      <c r="N2270" s="73">
        <v>15.140882707723579</v>
      </c>
      <c r="O2270" s="73">
        <v>50.530999999999999</v>
      </c>
      <c r="P2270" s="73">
        <v>0.62494041322964622</v>
      </c>
      <c r="Q2270" s="73">
        <v>51.155940413229644</v>
      </c>
      <c r="R2270" s="73">
        <v>50.637629499237555</v>
      </c>
      <c r="S2270" s="73">
        <v>4.3119999999999994</v>
      </c>
      <c r="T2270" s="73">
        <v>5.3328512434866401E-2</v>
      </c>
      <c r="U2270" s="73">
        <v>4.365328512434866</v>
      </c>
      <c r="V2270" s="73">
        <v>4.3210990956187745</v>
      </c>
      <c r="W2270" s="73">
        <v>71.070999999999998</v>
      </c>
      <c r="X2270" s="73">
        <v>0.87896816031038738</v>
      </c>
      <c r="Y2270" s="73">
        <v>71.949968160310391</v>
      </c>
      <c r="Z2270" s="73">
        <v>71.220972593859457</v>
      </c>
      <c r="AA2270" s="57"/>
      <c r="AB2270" s="73">
        <v>2.1849999999999987</v>
      </c>
      <c r="AC2270" s="73">
        <v>2.702291272499607E-2</v>
      </c>
      <c r="AD2270" s="73">
        <v>2.2120229127249948</v>
      </c>
      <c r="AE2270" s="73">
        <v>2.1896107430257463</v>
      </c>
      <c r="AF2270" s="73">
        <v>4.7450000000000001</v>
      </c>
      <c r="AG2270" s="73">
        <v>5.8683625116753513E-2</v>
      </c>
      <c r="AH2270" s="73">
        <v>4.8036836251167534</v>
      </c>
      <c r="AI2270" s="73">
        <v>4.7550128035044263</v>
      </c>
      <c r="AJ2270" s="73">
        <v>35.482000000000021</v>
      </c>
      <c r="AK2270" s="73">
        <v>0.43882242073606942</v>
      </c>
      <c r="AL2270" s="73">
        <v>35.920822420736087</v>
      </c>
      <c r="AM2270" s="73">
        <v>35.556873402306465</v>
      </c>
      <c r="AN2270" s="73">
        <v>2.2989999999999986</v>
      </c>
      <c r="AO2270" s="73">
        <v>2.8432803823691514E-2</v>
      </c>
      <c r="AP2270" s="73">
        <v>2.3274328038236902</v>
      </c>
      <c r="AQ2270" s="73">
        <v>2.3038513035314376</v>
      </c>
      <c r="AR2270" s="73">
        <v>44.71100000000002</v>
      </c>
      <c r="AS2270" s="73">
        <v>0.55296176240151051</v>
      </c>
      <c r="AT2270" s="73">
        <v>45.263961762401529</v>
      </c>
      <c r="AU2270" s="73">
        <v>44.805348252368077</v>
      </c>
    </row>
    <row r="2271" spans="1:47">
      <c r="A2271" s="61">
        <v>45021</v>
      </c>
      <c r="B2271" s="58">
        <v>12</v>
      </c>
      <c r="C2271" s="58" t="s">
        <v>17</v>
      </c>
      <c r="D2271" s="59">
        <v>31.041520999999999</v>
      </c>
      <c r="E2271" s="57">
        <v>9.8436099999999992E-3</v>
      </c>
      <c r="F2271" s="57"/>
      <c r="G2271" s="73">
        <v>1.119</v>
      </c>
      <c r="H2271" s="73">
        <v>1.416801898240426E-2</v>
      </c>
      <c r="I2271" s="73">
        <v>1.1331680189824043</v>
      </c>
      <c r="J2271" s="73">
        <v>1.1220135549390688</v>
      </c>
      <c r="K2271" s="73">
        <v>15.914</v>
      </c>
      <c r="L2271" s="73">
        <v>0.20149227353528271</v>
      </c>
      <c r="M2271" s="73">
        <v>16.115492273535281</v>
      </c>
      <c r="N2271" s="73">
        <v>15.956857652636586</v>
      </c>
      <c r="O2271" s="73">
        <v>53.702999999999996</v>
      </c>
      <c r="P2271" s="73">
        <v>0.67995095926010352</v>
      </c>
      <c r="Q2271" s="73">
        <v>54.3829509592601</v>
      </c>
      <c r="R2271" s="73">
        <v>53.847626399368018</v>
      </c>
      <c r="S2271" s="73">
        <v>4.5009999999999994</v>
      </c>
      <c r="T2271" s="73">
        <v>5.698860897211936E-2</v>
      </c>
      <c r="U2271" s="73">
        <v>4.5579886089721189</v>
      </c>
      <c r="V2271" s="73">
        <v>4.5131215467209547</v>
      </c>
      <c r="W2271" s="73">
        <v>75.236999999999995</v>
      </c>
      <c r="X2271" s="73">
        <v>0.95259986074990988</v>
      </c>
      <c r="Y2271" s="73">
        <v>76.189599860749908</v>
      </c>
      <c r="Z2271" s="73">
        <v>75.439619153664623</v>
      </c>
      <c r="AA2271" s="57"/>
      <c r="AB2271" s="73">
        <v>2.1849999999999987</v>
      </c>
      <c r="AC2271" s="73">
        <v>2.7664987914703561E-2</v>
      </c>
      <c r="AD2271" s="73">
        <v>2.2126649879147022</v>
      </c>
      <c r="AE2271" s="73">
        <v>2.1908843767130151</v>
      </c>
      <c r="AF2271" s="73">
        <v>4.8999999999999995</v>
      </c>
      <c r="AG2271" s="73">
        <v>6.2040476330456534E-2</v>
      </c>
      <c r="AH2271" s="73">
        <v>4.962040476330456</v>
      </c>
      <c r="AI2271" s="73">
        <v>4.9131960850772449</v>
      </c>
      <c r="AJ2271" s="73">
        <v>36.950999999999993</v>
      </c>
      <c r="AK2271" s="73">
        <v>0.46784849814014268</v>
      </c>
      <c r="AL2271" s="73">
        <v>37.418848498140136</v>
      </c>
      <c r="AM2271" s="73">
        <v>37.050511946875361</v>
      </c>
      <c r="AN2271" s="73">
        <v>2.3509999999999982</v>
      </c>
      <c r="AO2271" s="73">
        <v>2.9766767316919025E-2</v>
      </c>
      <c r="AP2271" s="73">
        <v>2.3807667673169171</v>
      </c>
      <c r="AQ2271" s="73">
        <v>2.3573314277584885</v>
      </c>
      <c r="AR2271" s="73">
        <v>46.386999999999993</v>
      </c>
      <c r="AS2271" s="73">
        <v>0.58732072970222182</v>
      </c>
      <c r="AT2271" s="73">
        <v>46.974320729702214</v>
      </c>
      <c r="AU2271" s="73">
        <v>46.51192383642411</v>
      </c>
    </row>
    <row r="2272" spans="1:47">
      <c r="A2272" s="61">
        <v>45021</v>
      </c>
      <c r="B2272" s="58">
        <v>13</v>
      </c>
      <c r="C2272" s="58" t="s">
        <v>17</v>
      </c>
      <c r="D2272" s="59">
        <v>27.453309000000001</v>
      </c>
      <c r="E2272" s="57">
        <v>1.0024422999999999E-2</v>
      </c>
      <c r="F2272" s="57"/>
      <c r="G2272" s="73">
        <v>1.119</v>
      </c>
      <c r="H2272" s="73">
        <v>1.0292347255382618E-2</v>
      </c>
      <c r="I2272" s="73">
        <v>1.1292923472553826</v>
      </c>
      <c r="J2272" s="73">
        <v>1.1179718430758319</v>
      </c>
      <c r="K2272" s="73">
        <v>16.202999999999996</v>
      </c>
      <c r="L2272" s="73">
        <v>0.14903208452096919</v>
      </c>
      <c r="M2272" s="73">
        <v>16.352032084520964</v>
      </c>
      <c r="N2272" s="73">
        <v>16.188112397996154</v>
      </c>
      <c r="O2272" s="73">
        <v>54.307999999999993</v>
      </c>
      <c r="P2272" s="73">
        <v>0.49951456188142912</v>
      </c>
      <c r="Q2272" s="73">
        <v>54.807514561881419</v>
      </c>
      <c r="R2272" s="73">
        <v>54.258100852334465</v>
      </c>
      <c r="S2272" s="73">
        <v>4.5479999999999992</v>
      </c>
      <c r="T2272" s="73">
        <v>4.1831631204182436E-2</v>
      </c>
      <c r="U2272" s="73">
        <v>4.5898316312041816</v>
      </c>
      <c r="V2272" s="73">
        <v>4.5438212174342114</v>
      </c>
      <c r="W2272" s="73">
        <v>76.177999999999997</v>
      </c>
      <c r="X2272" s="73">
        <v>0.70067062486196341</v>
      </c>
      <c r="Y2272" s="73">
        <v>76.87867062486194</v>
      </c>
      <c r="Z2272" s="73">
        <v>76.108006310840665</v>
      </c>
      <c r="AA2272" s="57"/>
      <c r="AB2272" s="73">
        <v>2.1849999999999987</v>
      </c>
      <c r="AC2272" s="73">
        <v>2.0097210681868639E-2</v>
      </c>
      <c r="AD2272" s="73">
        <v>2.2050972106818674</v>
      </c>
      <c r="AE2272" s="73">
        <v>2.1829923834858724</v>
      </c>
      <c r="AF2272" s="73">
        <v>4.8919999999999977</v>
      </c>
      <c r="AG2272" s="73">
        <v>4.4995677187964031E-2</v>
      </c>
      <c r="AH2272" s="73">
        <v>4.9369956771879613</v>
      </c>
      <c r="AI2272" s="73">
        <v>4.8875051441706576</v>
      </c>
      <c r="AJ2272" s="73">
        <v>37.668999999999997</v>
      </c>
      <c r="AK2272" s="73">
        <v>0.34647223303217861</v>
      </c>
      <c r="AL2272" s="73">
        <v>38.015472233032177</v>
      </c>
      <c r="AM2272" s="73">
        <v>37.634389058823508</v>
      </c>
      <c r="AN2272" s="73">
        <v>2.3779999999999997</v>
      </c>
      <c r="AO2272" s="73">
        <v>2.1872387643699611E-2</v>
      </c>
      <c r="AP2272" s="73">
        <v>2.3998723876436991</v>
      </c>
      <c r="AQ2272" s="73">
        <v>2.3758150516839387</v>
      </c>
      <c r="AR2272" s="73">
        <v>47.123999999999995</v>
      </c>
      <c r="AS2272" s="73">
        <v>0.43343750854571084</v>
      </c>
      <c r="AT2272" s="73">
        <v>47.557437508545704</v>
      </c>
      <c r="AU2272" s="73">
        <v>47.080701638163973</v>
      </c>
    </row>
    <row r="2273" spans="1:47">
      <c r="A2273" s="61">
        <v>45021</v>
      </c>
      <c r="B2273" s="58">
        <v>14</v>
      </c>
      <c r="C2273" s="58" t="s">
        <v>17</v>
      </c>
      <c r="D2273" s="59">
        <v>33.983449</v>
      </c>
      <c r="E2273" s="57">
        <v>1.0287833999999999E-2</v>
      </c>
      <c r="F2273" s="57"/>
      <c r="G2273" s="73">
        <v>1.119</v>
      </c>
      <c r="H2273" s="73">
        <v>1.2179490831890951E-2</v>
      </c>
      <c r="I2273" s="73">
        <v>1.1311794908318908</v>
      </c>
      <c r="J2273" s="73">
        <v>1.1195421040060078</v>
      </c>
      <c r="K2273" s="73">
        <v>16.414999999999999</v>
      </c>
      <c r="L2273" s="73">
        <v>0.17866518499150133</v>
      </c>
      <c r="M2273" s="73">
        <v>16.593665184991501</v>
      </c>
      <c r="N2273" s="73">
        <v>16.422952312116728</v>
      </c>
      <c r="O2273" s="73">
        <v>54.939</v>
      </c>
      <c r="P2273" s="73">
        <v>0.59797055121828158</v>
      </c>
      <c r="Q2273" s="73">
        <v>55.536970551218282</v>
      </c>
      <c r="R2273" s="73">
        <v>54.965615417324457</v>
      </c>
      <c r="S2273" s="73">
        <v>4.6049999999999995</v>
      </c>
      <c r="T2273" s="73">
        <v>5.0122033316226833E-2</v>
      </c>
      <c r="U2273" s="73">
        <v>4.6551220333162266</v>
      </c>
      <c r="V2273" s="73">
        <v>4.6072309105877265</v>
      </c>
      <c r="W2273" s="73">
        <v>77.078000000000003</v>
      </c>
      <c r="X2273" s="73">
        <v>0.83893726035790062</v>
      </c>
      <c r="Y2273" s="73">
        <v>77.916937260357898</v>
      </c>
      <c r="Z2273" s="73">
        <v>77.115340744034924</v>
      </c>
      <c r="AA2273" s="57"/>
      <c r="AB2273" s="73">
        <v>2.1849999999999987</v>
      </c>
      <c r="AC2273" s="73">
        <v>2.3782115699447468E-2</v>
      </c>
      <c r="AD2273" s="73">
        <v>2.2087821156994463</v>
      </c>
      <c r="AE2273" s="73">
        <v>2.1860585319509616</v>
      </c>
      <c r="AF2273" s="73">
        <v>5.0819999999999972</v>
      </c>
      <c r="AG2273" s="73">
        <v>5.5313826995236633E-2</v>
      </c>
      <c r="AH2273" s="73">
        <v>5.1373138269952339</v>
      </c>
      <c r="AI2273" s="73">
        <v>5.0844619951372021</v>
      </c>
      <c r="AJ2273" s="73">
        <v>38.261000000000003</v>
      </c>
      <c r="AK2273" s="73">
        <v>0.41644280493206415</v>
      </c>
      <c r="AL2273" s="73">
        <v>38.67744280493207</v>
      </c>
      <c r="AM2273" s="73">
        <v>38.279535693810438</v>
      </c>
      <c r="AN2273" s="73">
        <v>2.4489999999999981</v>
      </c>
      <c r="AO2273" s="73">
        <v>2.6655561257641576E-2</v>
      </c>
      <c r="AP2273" s="73">
        <v>2.4756555612576396</v>
      </c>
      <c r="AQ2273" s="73">
        <v>2.4501864278022443</v>
      </c>
      <c r="AR2273" s="73">
        <v>47.976999999999997</v>
      </c>
      <c r="AS2273" s="73">
        <v>0.52219430888438989</v>
      </c>
      <c r="AT2273" s="73">
        <v>48.499194308884391</v>
      </c>
      <c r="AU2273" s="73">
        <v>48.000242648700848</v>
      </c>
    </row>
    <row r="2274" spans="1:47">
      <c r="A2274" s="61">
        <v>45021</v>
      </c>
      <c r="B2274" s="58">
        <v>15</v>
      </c>
      <c r="C2274" s="58" t="s">
        <v>17</v>
      </c>
      <c r="D2274" s="59">
        <v>43.998798000000001</v>
      </c>
      <c r="E2274" s="57">
        <v>1.0784738E-2</v>
      </c>
      <c r="F2274" s="57"/>
      <c r="G2274" s="73">
        <v>1.119</v>
      </c>
      <c r="H2274" s="73">
        <v>1.3251901557709639E-2</v>
      </c>
      <c r="I2274" s="73">
        <v>1.1322519015577097</v>
      </c>
      <c r="J2274" s="73">
        <v>1.120040861449408</v>
      </c>
      <c r="K2274" s="73">
        <v>16.652000000000001</v>
      </c>
      <c r="L2274" s="73">
        <v>0.19720345374350395</v>
      </c>
      <c r="M2274" s="73">
        <v>16.849203453743506</v>
      </c>
      <c r="N2274" s="73">
        <v>16.667489208986186</v>
      </c>
      <c r="O2274" s="73">
        <v>56.808000000000014</v>
      </c>
      <c r="P2274" s="73">
        <v>0.67275605334259991</v>
      </c>
      <c r="Q2274" s="73">
        <v>57.480756053342617</v>
      </c>
      <c r="R2274" s="73">
        <v>56.860841159265405</v>
      </c>
      <c r="S2274" s="73">
        <v>4.7189999999999994</v>
      </c>
      <c r="T2274" s="73">
        <v>5.5885365014148154E-2</v>
      </c>
      <c r="U2274" s="73">
        <v>4.7748853650141472</v>
      </c>
      <c r="V2274" s="73">
        <v>4.723389477372435</v>
      </c>
      <c r="W2274" s="73">
        <v>79.298000000000002</v>
      </c>
      <c r="X2274" s="73">
        <v>0.93909677365796174</v>
      </c>
      <c r="Y2274" s="73">
        <v>80.237096773657981</v>
      </c>
      <c r="Z2274" s="73">
        <v>79.371760707073435</v>
      </c>
      <c r="AA2274" s="57"/>
      <c r="AB2274" s="73">
        <v>2.1849999999999987</v>
      </c>
      <c r="AC2274" s="73">
        <v>2.5876143792310586E-2</v>
      </c>
      <c r="AD2274" s="73">
        <v>2.2108761437923095</v>
      </c>
      <c r="AE2274" s="73">
        <v>2.187032423831059</v>
      </c>
      <c r="AF2274" s="73">
        <v>5.033999999999998</v>
      </c>
      <c r="AG2274" s="73">
        <v>5.96157930665865E-2</v>
      </c>
      <c r="AH2274" s="73">
        <v>5.0936157930665846</v>
      </c>
      <c r="AI2274" s="73">
        <v>5.038682481265699</v>
      </c>
      <c r="AJ2274" s="73">
        <v>39.033000000000008</v>
      </c>
      <c r="AK2274" s="73">
        <v>0.46225332752643472</v>
      </c>
      <c r="AL2274" s="73">
        <v>39.495253327526441</v>
      </c>
      <c r="AM2274" s="73">
        <v>39.069307368145438</v>
      </c>
      <c r="AN2274" s="73">
        <v>2.4589999999999983</v>
      </c>
      <c r="AO2274" s="73">
        <v>2.9121024066495065E-2</v>
      </c>
      <c r="AP2274" s="73">
        <v>2.4881210240664933</v>
      </c>
      <c r="AQ2274" s="73">
        <v>2.4612872907096444</v>
      </c>
      <c r="AR2274" s="73">
        <v>48.710999999999999</v>
      </c>
      <c r="AS2274" s="73">
        <v>0.57686628845182686</v>
      </c>
      <c r="AT2274" s="73">
        <v>49.287866288451831</v>
      </c>
      <c r="AU2274" s="73">
        <v>48.756309563951838</v>
      </c>
    </row>
    <row r="2275" spans="1:47">
      <c r="A2275" s="61">
        <v>45021</v>
      </c>
      <c r="B2275" s="58">
        <v>16</v>
      </c>
      <c r="C2275" s="58" t="s">
        <v>17</v>
      </c>
      <c r="D2275" s="59">
        <v>26.983350000000002</v>
      </c>
      <c r="E2275" s="57">
        <v>1.1304063E-2</v>
      </c>
      <c r="F2275" s="57"/>
      <c r="G2275" s="73">
        <v>1.119</v>
      </c>
      <c r="H2275" s="73">
        <v>1.1275407784004552E-2</v>
      </c>
      <c r="I2275" s="73">
        <v>1.1302754077840045</v>
      </c>
      <c r="J2275" s="73">
        <v>1.1174987033670634</v>
      </c>
      <c r="K2275" s="73">
        <v>16.448</v>
      </c>
      <c r="L2275" s="73">
        <v>0.16573539520224029</v>
      </c>
      <c r="M2275" s="73">
        <v>16.613735395202241</v>
      </c>
      <c r="N2275" s="73">
        <v>16.425932683629544</v>
      </c>
      <c r="O2275" s="73">
        <v>57.012</v>
      </c>
      <c r="P2275" s="73">
        <v>0.57447144645367965</v>
      </c>
      <c r="Q2275" s="73">
        <v>57.586471446453679</v>
      </c>
      <c r="R2275" s="73">
        <v>56.935510345275269</v>
      </c>
      <c r="S2275" s="73">
        <v>4.6520000000000001</v>
      </c>
      <c r="T2275" s="73">
        <v>4.6875064353162799E-2</v>
      </c>
      <c r="U2275" s="73">
        <v>4.6988750643531629</v>
      </c>
      <c r="V2275" s="73">
        <v>4.6457586845965855</v>
      </c>
      <c r="W2275" s="73">
        <v>79.231000000000009</v>
      </c>
      <c r="X2275" s="73">
        <v>0.79835731379308728</v>
      </c>
      <c r="Y2275" s="73">
        <v>80.029357313793085</v>
      </c>
      <c r="Z2275" s="73">
        <v>79.124700416868464</v>
      </c>
      <c r="AA2275" s="57"/>
      <c r="AB2275" s="73">
        <v>2.1849999999999987</v>
      </c>
      <c r="AC2275" s="73">
        <v>2.2016770337846232E-2</v>
      </c>
      <c r="AD2275" s="73">
        <v>2.2070167703378449</v>
      </c>
      <c r="AE2275" s="73">
        <v>2.1820685137238893</v>
      </c>
      <c r="AF2275" s="73">
        <v>4.8889999999999985</v>
      </c>
      <c r="AG2275" s="73">
        <v>4.9263153401249545E-2</v>
      </c>
      <c r="AH2275" s="73">
        <v>4.9382631534012482</v>
      </c>
      <c r="AI2275" s="73">
        <v>4.8824407156046217</v>
      </c>
      <c r="AJ2275" s="73">
        <v>38.128999999999998</v>
      </c>
      <c r="AK2275" s="73">
        <v>0.38420019963924001</v>
      </c>
      <c r="AL2275" s="73">
        <v>38.513200199639236</v>
      </c>
      <c r="AM2275" s="73">
        <v>38.077844558250902</v>
      </c>
      <c r="AN2275" s="73">
        <v>2.4319999999999982</v>
      </c>
      <c r="AO2275" s="73">
        <v>2.4505622636907105E-2</v>
      </c>
      <c r="AP2275" s="73">
        <v>2.4565056226369051</v>
      </c>
      <c r="AQ2275" s="73">
        <v>2.4287371283187635</v>
      </c>
      <c r="AR2275" s="73">
        <v>47.634999999999991</v>
      </c>
      <c r="AS2275" s="73">
        <v>0.47998574601524285</v>
      </c>
      <c r="AT2275" s="73">
        <v>48.114985746015229</v>
      </c>
      <c r="AU2275" s="73">
        <v>47.571090915898175</v>
      </c>
    </row>
    <row r="2276" spans="1:47">
      <c r="A2276" s="61">
        <v>45021</v>
      </c>
      <c r="B2276" s="58">
        <v>17</v>
      </c>
      <c r="C2276" s="58" t="s">
        <v>17</v>
      </c>
      <c r="D2276" s="59">
        <v>34.401946000000002</v>
      </c>
      <c r="E2276" s="57">
        <v>1.1905452E-2</v>
      </c>
      <c r="F2276" s="57"/>
      <c r="G2276" s="73">
        <v>1.119</v>
      </c>
      <c r="H2276" s="73">
        <v>1.3907036673422649E-2</v>
      </c>
      <c r="I2276" s="73">
        <v>1.1329070366734226</v>
      </c>
      <c r="J2276" s="73">
        <v>1.1194192663278448</v>
      </c>
      <c r="K2276" s="73">
        <v>15.869999999999997</v>
      </c>
      <c r="L2276" s="73">
        <v>0.1972338445104713</v>
      </c>
      <c r="M2276" s="73">
        <v>16.067233844510469</v>
      </c>
      <c r="N2276" s="73">
        <v>15.875946163201872</v>
      </c>
      <c r="O2276" s="73">
        <v>54.306000000000004</v>
      </c>
      <c r="P2276" s="73">
        <v>0.67492004788819526</v>
      </c>
      <c r="Q2276" s="73">
        <v>54.980920047888198</v>
      </c>
      <c r="R2276" s="73">
        <v>54.326347343342228</v>
      </c>
      <c r="S2276" s="73">
        <v>4.4119999999999999</v>
      </c>
      <c r="T2276" s="73">
        <v>5.4832748707006905E-2</v>
      </c>
      <c r="U2276" s="73">
        <v>4.4668327487070068</v>
      </c>
      <c r="V2276" s="73">
        <v>4.4136530858252474</v>
      </c>
      <c r="W2276" s="73">
        <v>75.707000000000008</v>
      </c>
      <c r="X2276" s="73">
        <v>0.94089367777909616</v>
      </c>
      <c r="Y2276" s="73">
        <v>76.647893677779095</v>
      </c>
      <c r="Z2276" s="73">
        <v>75.735365858697193</v>
      </c>
      <c r="AA2276" s="57"/>
      <c r="AB2276" s="73">
        <v>2.1849999999999987</v>
      </c>
      <c r="AC2276" s="73">
        <v>2.715538438912285E-2</v>
      </c>
      <c r="AD2276" s="73">
        <v>2.2121553843891215</v>
      </c>
      <c r="AE2276" s="73">
        <v>2.1858186746437354</v>
      </c>
      <c r="AF2276" s="73">
        <v>4.7829999999999986</v>
      </c>
      <c r="AG2276" s="73">
        <v>5.9443571411063899E-2</v>
      </c>
      <c r="AH2276" s="73">
        <v>4.8424435714110627</v>
      </c>
      <c r="AI2276" s="73">
        <v>4.78479209190892</v>
      </c>
      <c r="AJ2276" s="73">
        <v>36.582000000000001</v>
      </c>
      <c r="AK2276" s="73">
        <v>0.4546445179509806</v>
      </c>
      <c r="AL2276" s="73">
        <v>37.036644517950982</v>
      </c>
      <c r="AM2276" s="73">
        <v>36.59570652440145</v>
      </c>
      <c r="AN2276" s="73">
        <v>2.3429999999999982</v>
      </c>
      <c r="AO2276" s="73">
        <v>2.9119023168748204E-2</v>
      </c>
      <c r="AP2276" s="73">
        <v>2.3721190231687466</v>
      </c>
      <c r="AQ2276" s="73">
        <v>2.3438778740001243</v>
      </c>
      <c r="AR2276" s="73">
        <v>45.892999999999994</v>
      </c>
      <c r="AS2276" s="73">
        <v>0.57036249691991547</v>
      </c>
      <c r="AT2276" s="73">
        <v>46.463362496919913</v>
      </c>
      <c r="AU2276" s="73">
        <v>45.910195164954224</v>
      </c>
    </row>
    <row r="2277" spans="1:47">
      <c r="A2277" s="61">
        <v>45021</v>
      </c>
      <c r="B2277" s="58">
        <v>18</v>
      </c>
      <c r="C2277" s="58" t="s">
        <v>17</v>
      </c>
      <c r="D2277" s="59">
        <v>34.356178999999997</v>
      </c>
      <c r="E2277" s="57">
        <v>1.2415628999999999E-2</v>
      </c>
      <c r="F2277" s="57"/>
      <c r="G2277" s="73">
        <v>1.119</v>
      </c>
      <c r="H2277" s="73">
        <v>7.6496671411863722E-3</v>
      </c>
      <c r="I2277" s="73">
        <v>1.1266496671411863</v>
      </c>
      <c r="J2277" s="73">
        <v>1.1126616028609877</v>
      </c>
      <c r="K2277" s="73">
        <v>14.995000000000001</v>
      </c>
      <c r="L2277" s="73">
        <v>0.10250827415736342</v>
      </c>
      <c r="M2277" s="73">
        <v>15.097508274157365</v>
      </c>
      <c r="N2277" s="73">
        <v>14.910063212600996</v>
      </c>
      <c r="O2277" s="73">
        <v>50.291000000000004</v>
      </c>
      <c r="P2277" s="73">
        <v>0.34379750687882388</v>
      </c>
      <c r="Q2277" s="73">
        <v>50.634797506878826</v>
      </c>
      <c r="R2277" s="73">
        <v>50.006134646543295</v>
      </c>
      <c r="S2277" s="73">
        <v>3.9960000000000004</v>
      </c>
      <c r="T2277" s="73">
        <v>2.7317310005523461E-2</v>
      </c>
      <c r="U2277" s="73">
        <v>4.023317310005524</v>
      </c>
      <c r="V2277" s="73">
        <v>3.9733652949352174</v>
      </c>
      <c r="W2277" s="73">
        <v>70.400999999999996</v>
      </c>
      <c r="X2277" s="73">
        <v>0.48127275818289711</v>
      </c>
      <c r="Y2277" s="73">
        <v>70.882272758182893</v>
      </c>
      <c r="Z2277" s="73">
        <v>70.002224756940493</v>
      </c>
      <c r="AA2277" s="57"/>
      <c r="AB2277" s="73">
        <v>2.1849999999999987</v>
      </c>
      <c r="AC2277" s="73">
        <v>1.4937017608125304E-2</v>
      </c>
      <c r="AD2277" s="73">
        <v>2.1999370176081241</v>
      </c>
      <c r="AE2277" s="73">
        <v>2.1726234157741349</v>
      </c>
      <c r="AF2277" s="73">
        <v>4.4319999999999986</v>
      </c>
      <c r="AG2277" s="73">
        <v>3.0297877363483459E-2</v>
      </c>
      <c r="AH2277" s="73">
        <v>4.4622978773634818</v>
      </c>
      <c r="AI2277" s="73">
        <v>4.4068956424306496</v>
      </c>
      <c r="AJ2277" s="73">
        <v>34.034999999999975</v>
      </c>
      <c r="AK2277" s="73">
        <v>0.23266883033983735</v>
      </c>
      <c r="AL2277" s="73">
        <v>34.267668830339815</v>
      </c>
      <c r="AM2277" s="73">
        <v>33.842214167447452</v>
      </c>
      <c r="AN2277" s="73">
        <v>2.2529999999999988</v>
      </c>
      <c r="AO2277" s="73">
        <v>1.5401876737348427E-2</v>
      </c>
      <c r="AP2277" s="73">
        <v>2.2684018767373471</v>
      </c>
      <c r="AQ2277" s="73">
        <v>2.2402382406128725</v>
      </c>
      <c r="AR2277" s="73">
        <v>42.904999999999973</v>
      </c>
      <c r="AS2277" s="73">
        <v>0.29330560204879458</v>
      </c>
      <c r="AT2277" s="73">
        <v>43.198305602048769</v>
      </c>
      <c r="AU2277" s="73">
        <v>42.661971466265108</v>
      </c>
    </row>
    <row r="2278" spans="1:47">
      <c r="A2278" s="61">
        <v>45021</v>
      </c>
      <c r="B2278" s="58">
        <v>19</v>
      </c>
      <c r="C2278" s="58" t="s">
        <v>17</v>
      </c>
      <c r="D2278" s="59">
        <v>35.626426000000002</v>
      </c>
      <c r="E2278" s="57">
        <v>1.3636519E-2</v>
      </c>
      <c r="F2278" s="57"/>
      <c r="G2278" s="73">
        <v>1.119</v>
      </c>
      <c r="H2278" s="73">
        <v>1.1635883869641398E-2</v>
      </c>
      <c r="I2278" s="73">
        <v>1.1306358838696413</v>
      </c>
      <c r="J2278" s="73">
        <v>1.1152179461571712</v>
      </c>
      <c r="K2278" s="73">
        <v>14.104999999999999</v>
      </c>
      <c r="L2278" s="73">
        <v>0.14667036816916168</v>
      </c>
      <c r="M2278" s="73">
        <v>14.25167036816916</v>
      </c>
      <c r="N2278" s="73">
        <v>14.057327194411885</v>
      </c>
      <c r="O2278" s="73">
        <v>47.526000000000003</v>
      </c>
      <c r="P2278" s="73">
        <v>0.49419751276905916</v>
      </c>
      <c r="Q2278" s="73">
        <v>48.020197512769066</v>
      </c>
      <c r="R2278" s="73">
        <v>47.365369177002442</v>
      </c>
      <c r="S2278" s="73">
        <v>3.7049999999999996</v>
      </c>
      <c r="T2278" s="73">
        <v>3.8526317906185326E-2</v>
      </c>
      <c r="U2278" s="73">
        <v>3.7435263179061851</v>
      </c>
      <c r="V2278" s="73">
        <v>3.6924776501450576</v>
      </c>
      <c r="W2278" s="73">
        <v>66.454999999999998</v>
      </c>
      <c r="X2278" s="73">
        <v>0.69103008271404753</v>
      </c>
      <c r="Y2278" s="73">
        <v>67.146030082714049</v>
      </c>
      <c r="Z2278" s="73">
        <v>66.230391967716557</v>
      </c>
      <c r="AA2278" s="57"/>
      <c r="AB2278" s="73">
        <v>2.1849999999999987</v>
      </c>
      <c r="AC2278" s="73">
        <v>2.2720649021596463E-2</v>
      </c>
      <c r="AD2278" s="73">
        <v>2.2077206490215953</v>
      </c>
      <c r="AE2278" s="73">
        <v>2.17761502444452</v>
      </c>
      <c r="AF2278" s="73">
        <v>4.3549999999999995</v>
      </c>
      <c r="AG2278" s="73">
        <v>4.5285321047621348E-2</v>
      </c>
      <c r="AH2278" s="73">
        <v>4.4002853210476207</v>
      </c>
      <c r="AI2278" s="73">
        <v>4.3402807466617341</v>
      </c>
      <c r="AJ2278" s="73">
        <v>32.481999999999992</v>
      </c>
      <c r="AK2278" s="73">
        <v>0.33776298467711513</v>
      </c>
      <c r="AL2278" s="73">
        <v>32.819762984677105</v>
      </c>
      <c r="AM2278" s="73">
        <v>32.372215663161057</v>
      </c>
      <c r="AN2278" s="73">
        <v>2.1619999999999981</v>
      </c>
      <c r="AO2278" s="73">
        <v>2.2481484295053339E-2</v>
      </c>
      <c r="AP2278" s="73">
        <v>2.1844814842950515</v>
      </c>
      <c r="AQ2278" s="73">
        <v>2.1546927610293141</v>
      </c>
      <c r="AR2278" s="73">
        <v>41.18399999999999</v>
      </c>
      <c r="AS2278" s="73">
        <v>0.42825043904138627</v>
      </c>
      <c r="AT2278" s="73">
        <v>41.612250439041368</v>
      </c>
      <c r="AU2278" s="73">
        <v>41.044804195296628</v>
      </c>
    </row>
    <row r="2279" spans="1:47">
      <c r="A2279" s="61">
        <v>45021</v>
      </c>
      <c r="B2279" s="58">
        <v>20</v>
      </c>
      <c r="C2279" s="58" t="s">
        <v>17</v>
      </c>
      <c r="D2279" s="59">
        <v>42.441381</v>
      </c>
      <c r="E2279" s="57">
        <v>1.3915667E-2</v>
      </c>
      <c r="F2279" s="57"/>
      <c r="G2279" s="73">
        <v>1.119</v>
      </c>
      <c r="H2279" s="73">
        <v>8.4548603734390191E-3</v>
      </c>
      <c r="I2279" s="73">
        <v>1.1274548603734391</v>
      </c>
      <c r="J2279" s="73">
        <v>1.1117655739789509</v>
      </c>
      <c r="K2279" s="73">
        <v>13.965000000000002</v>
      </c>
      <c r="L2279" s="73">
        <v>0.10551575077307947</v>
      </c>
      <c r="M2279" s="73">
        <v>14.070515750773081</v>
      </c>
      <c r="N2279" s="73">
        <v>13.874715139067067</v>
      </c>
      <c r="O2279" s="73">
        <v>45.890999999999991</v>
      </c>
      <c r="P2279" s="73">
        <v>0.34673994405495084</v>
      </c>
      <c r="Q2279" s="73">
        <v>46.237739944054944</v>
      </c>
      <c r="R2279" s="73">
        <v>45.594310952160875</v>
      </c>
      <c r="S2279" s="73">
        <v>3.53</v>
      </c>
      <c r="T2279" s="73">
        <v>2.6671722178945249E-2</v>
      </c>
      <c r="U2279" s="73">
        <v>3.5566717221789452</v>
      </c>
      <c r="V2279" s="73">
        <v>3.5071782628647865</v>
      </c>
      <c r="W2279" s="73">
        <v>64.504999999999995</v>
      </c>
      <c r="X2279" s="73">
        <v>0.48738227738041456</v>
      </c>
      <c r="Y2279" s="73">
        <v>64.992382277380415</v>
      </c>
      <c r="Z2279" s="73">
        <v>64.087969928071686</v>
      </c>
      <c r="AA2279" s="57"/>
      <c r="AB2279" s="73">
        <v>2.1849999999999987</v>
      </c>
      <c r="AC2279" s="73">
        <v>1.6509267127760723E-2</v>
      </c>
      <c r="AD2279" s="73">
        <v>2.2015092671277596</v>
      </c>
      <c r="AE2279" s="73">
        <v>2.1708737972689955</v>
      </c>
      <c r="AF2279" s="73">
        <v>4.4599999999999973</v>
      </c>
      <c r="AG2279" s="73">
        <v>3.3698549835154606E-2</v>
      </c>
      <c r="AH2279" s="73">
        <v>4.4936985498351518</v>
      </c>
      <c r="AI2279" s="73">
        <v>4.4311657372172633</v>
      </c>
      <c r="AJ2279" s="73">
        <v>32.201999999999991</v>
      </c>
      <c r="AK2279" s="73">
        <v>0.24330957439274642</v>
      </c>
      <c r="AL2279" s="73">
        <v>32.445309574392738</v>
      </c>
      <c r="AM2279" s="73">
        <v>31.993811450643577</v>
      </c>
      <c r="AN2279" s="73">
        <v>2.1599999999999988</v>
      </c>
      <c r="AO2279" s="73">
        <v>1.6320373911195951E-2</v>
      </c>
      <c r="AP2279" s="73">
        <v>2.1763203739111949</v>
      </c>
      <c r="AQ2279" s="73">
        <v>2.1460354243025312</v>
      </c>
      <c r="AR2279" s="73">
        <v>41.006999999999984</v>
      </c>
      <c r="AS2279" s="73">
        <v>0.30983776526685769</v>
      </c>
      <c r="AT2279" s="73">
        <v>41.316837765266847</v>
      </c>
      <c r="AU2279" s="73">
        <v>40.741886409432368</v>
      </c>
    </row>
    <row r="2280" spans="1:47">
      <c r="A2280" s="61">
        <v>45021</v>
      </c>
      <c r="B2280" s="58">
        <v>21</v>
      </c>
      <c r="C2280" s="58" t="s">
        <v>17</v>
      </c>
      <c r="D2280" s="59">
        <v>39.784246000000003</v>
      </c>
      <c r="E2280" s="57">
        <v>1.3796610000000001E-2</v>
      </c>
      <c r="F2280" s="57"/>
      <c r="G2280" s="73">
        <v>1.119</v>
      </c>
      <c r="H2280" s="73">
        <v>1.4867741972020922E-2</v>
      </c>
      <c r="I2280" s="73">
        <v>1.1338677419720209</v>
      </c>
      <c r="J2280" s="73">
        <v>1.1182242109444522</v>
      </c>
      <c r="K2280" s="73">
        <v>13.629</v>
      </c>
      <c r="L2280" s="73">
        <v>0.18108351683348806</v>
      </c>
      <c r="M2280" s="73">
        <v>13.810083516833487</v>
      </c>
      <c r="N2280" s="73">
        <v>13.619551180484306</v>
      </c>
      <c r="O2280" s="73">
        <v>43.277000000000001</v>
      </c>
      <c r="P2280" s="73">
        <v>0.57500560261228728</v>
      </c>
      <c r="Q2280" s="73">
        <v>43.852005602612287</v>
      </c>
      <c r="R2280" s="73">
        <v>43.246996583595234</v>
      </c>
      <c r="S2280" s="73">
        <v>3.2919999999999998</v>
      </c>
      <c r="T2280" s="73">
        <v>4.3739594791682643E-2</v>
      </c>
      <c r="U2280" s="73">
        <v>3.3357395947916824</v>
      </c>
      <c r="V2280" s="73">
        <v>3.2897176965407837</v>
      </c>
      <c r="W2280" s="73">
        <v>61.317</v>
      </c>
      <c r="X2280" s="73">
        <v>0.81469645620947895</v>
      </c>
      <c r="Y2280" s="73">
        <v>62.131696456209475</v>
      </c>
      <c r="Z2280" s="73">
        <v>61.274489671564773</v>
      </c>
      <c r="AA2280" s="57"/>
      <c r="AB2280" s="73">
        <v>2.1849999999999987</v>
      </c>
      <c r="AC2280" s="73">
        <v>2.9031292411854957E-2</v>
      </c>
      <c r="AD2280" s="73">
        <v>2.2140312924118537</v>
      </c>
      <c r="AE2280" s="73">
        <v>2.1834851661426513</v>
      </c>
      <c r="AF2280" s="73">
        <v>4.8589999999999982</v>
      </c>
      <c r="AG2280" s="73">
        <v>6.4559748205585007E-2</v>
      </c>
      <c r="AH2280" s="73">
        <v>4.9235597482055828</v>
      </c>
      <c r="AI2280" s="73">
        <v>4.8556313145478924</v>
      </c>
      <c r="AJ2280" s="73">
        <v>32.062999999999981</v>
      </c>
      <c r="AK2280" s="73">
        <v>0.4260093037076913</v>
      </c>
      <c r="AL2280" s="73">
        <v>32.489009303707675</v>
      </c>
      <c r="AM2280" s="73">
        <v>32.040771113058049</v>
      </c>
      <c r="AN2280" s="73">
        <v>2.1099999999999981</v>
      </c>
      <c r="AO2280" s="73">
        <v>2.8034794960647112E-2</v>
      </c>
      <c r="AP2280" s="73">
        <v>2.1380347949606451</v>
      </c>
      <c r="AQ2280" s="73">
        <v>2.1085371627281431</v>
      </c>
      <c r="AR2280" s="73">
        <v>41.216999999999977</v>
      </c>
      <c r="AS2280" s="73">
        <v>0.54763513928577834</v>
      </c>
      <c r="AT2280" s="73">
        <v>41.764635139285758</v>
      </c>
      <c r="AU2280" s="73">
        <v>41.188424756476735</v>
      </c>
    </row>
    <row r="2281" spans="1:47">
      <c r="A2281" s="61">
        <v>45021</v>
      </c>
      <c r="B2281" s="58">
        <v>22</v>
      </c>
      <c r="C2281" s="58" t="s">
        <v>17</v>
      </c>
      <c r="D2281" s="59">
        <v>54.359112000000003</v>
      </c>
      <c r="E2281" s="57">
        <v>1.2156332000000001E-2</v>
      </c>
      <c r="F2281" s="57"/>
      <c r="G2281" s="73">
        <v>1.119</v>
      </c>
      <c r="H2281" s="73">
        <v>1.2532902222482071E-2</v>
      </c>
      <c r="I2281" s="73">
        <v>1.131532902222482</v>
      </c>
      <c r="J2281" s="73">
        <v>1.1177776125941421</v>
      </c>
      <c r="K2281" s="73">
        <v>12.52</v>
      </c>
      <c r="L2281" s="73">
        <v>0.14022514372249822</v>
      </c>
      <c r="M2281" s="73">
        <v>12.660225143722498</v>
      </c>
      <c r="N2281" s="73">
        <v>12.50632324368066</v>
      </c>
      <c r="O2281" s="73">
        <v>38.713999999999999</v>
      </c>
      <c r="P2281" s="73">
        <v>0.43360033658728403</v>
      </c>
      <c r="Q2281" s="73">
        <v>39.147600336587281</v>
      </c>
      <c r="R2281" s="73">
        <v>38.671709109892412</v>
      </c>
      <c r="S2281" s="73">
        <v>2.9509999999999996</v>
      </c>
      <c r="T2281" s="73">
        <v>3.3051469578681485E-2</v>
      </c>
      <c r="U2281" s="73">
        <v>2.9840514695786813</v>
      </c>
      <c r="V2281" s="73">
        <v>2.9477763492093949</v>
      </c>
      <c r="W2281" s="73">
        <v>55.303999999999995</v>
      </c>
      <c r="X2281" s="73">
        <v>0.61940985211094579</v>
      </c>
      <c r="Y2281" s="73">
        <v>55.923409852110943</v>
      </c>
      <c r="Z2281" s="73">
        <v>55.243586315376604</v>
      </c>
      <c r="AA2281" s="57"/>
      <c r="AB2281" s="73">
        <v>2.1849999999999987</v>
      </c>
      <c r="AC2281" s="73">
        <v>2.447219960332735E-2</v>
      </c>
      <c r="AD2281" s="73">
        <v>2.2094721996033262</v>
      </c>
      <c r="AE2281" s="73">
        <v>2.1826131220001779</v>
      </c>
      <c r="AF2281" s="73">
        <v>4.4769999999999994</v>
      </c>
      <c r="AG2281" s="73">
        <v>5.0142808981279915E-2</v>
      </c>
      <c r="AH2281" s="73">
        <v>4.5271428089812797</v>
      </c>
      <c r="AI2281" s="73">
        <v>4.4721093579838911</v>
      </c>
      <c r="AJ2281" s="73">
        <v>29.283999999999999</v>
      </c>
      <c r="AK2281" s="73">
        <v>0.3279834751413449</v>
      </c>
      <c r="AL2281" s="73">
        <v>29.611983475141344</v>
      </c>
      <c r="AM2281" s="73">
        <v>29.252010372839013</v>
      </c>
      <c r="AN2281" s="73">
        <v>1.912999999999998</v>
      </c>
      <c r="AO2281" s="73">
        <v>2.1425774755682015E-2</v>
      </c>
      <c r="AP2281" s="73">
        <v>1.9344257747556801</v>
      </c>
      <c r="AQ2281" s="73">
        <v>1.9109102528083928</v>
      </c>
      <c r="AR2281" s="73">
        <v>37.858999999999995</v>
      </c>
      <c r="AS2281" s="73">
        <v>0.42402425848163422</v>
      </c>
      <c r="AT2281" s="73">
        <v>38.283024258481632</v>
      </c>
      <c r="AU2281" s="73">
        <v>37.817643105631475</v>
      </c>
    </row>
    <row r="2282" spans="1:47">
      <c r="A2282" s="61">
        <v>45021</v>
      </c>
      <c r="B2282" s="58">
        <v>23</v>
      </c>
      <c r="C2282" s="58" t="s">
        <v>17</v>
      </c>
      <c r="D2282" s="59">
        <v>26.627718000000002</v>
      </c>
      <c r="E2282" s="57">
        <v>1.1387761999999999E-2</v>
      </c>
      <c r="F2282" s="57"/>
      <c r="G2282" s="73">
        <v>1.119</v>
      </c>
      <c r="H2282" s="73">
        <v>1.1965543578986163E-2</v>
      </c>
      <c r="I2282" s="73">
        <v>1.1309655435789863</v>
      </c>
      <c r="J2282" s="73">
        <v>1.1180863771385081</v>
      </c>
      <c r="K2282" s="73">
        <v>11.709</v>
      </c>
      <c r="L2282" s="73">
        <v>0.1252051383077292</v>
      </c>
      <c r="M2282" s="73">
        <v>11.834205138307729</v>
      </c>
      <c r="N2282" s="73">
        <v>11.699440026733503</v>
      </c>
      <c r="O2282" s="73">
        <v>35.29</v>
      </c>
      <c r="P2282" s="73">
        <v>0.3773583850781248</v>
      </c>
      <c r="Q2282" s="73">
        <v>35.667358385078124</v>
      </c>
      <c r="R2282" s="73">
        <v>35.261186996620147</v>
      </c>
      <c r="S2282" s="73">
        <v>2.6989999999999998</v>
      </c>
      <c r="T2282" s="73">
        <v>2.8860591706598437E-2</v>
      </c>
      <c r="U2282" s="73">
        <v>2.7278605917065981</v>
      </c>
      <c r="V2282" s="73">
        <v>2.6967963645190642</v>
      </c>
      <c r="W2282" s="73">
        <v>50.816999999999993</v>
      </c>
      <c r="X2282" s="73">
        <v>0.54338965867143862</v>
      </c>
      <c r="Y2282" s="73">
        <v>51.360389658671437</v>
      </c>
      <c r="Z2282" s="73">
        <v>50.775509765011229</v>
      </c>
      <c r="AA2282" s="57"/>
      <c r="AB2282" s="73">
        <v>2.1849999999999987</v>
      </c>
      <c r="AC2282" s="73">
        <v>2.3364354530906836E-2</v>
      </c>
      <c r="AD2282" s="73">
        <v>2.2083643545309055</v>
      </c>
      <c r="AE2282" s="73">
        <v>2.1832160268522238</v>
      </c>
      <c r="AF2282" s="73">
        <v>4.044999999999999</v>
      </c>
      <c r="AG2282" s="73">
        <v>4.3253461820374456E-2</v>
      </c>
      <c r="AH2282" s="73">
        <v>4.0882534618203739</v>
      </c>
      <c r="AI2282" s="73">
        <v>4.0416974044014875</v>
      </c>
      <c r="AJ2282" s="73">
        <v>27.311</v>
      </c>
      <c r="AK2282" s="73">
        <v>0.29203839203368281</v>
      </c>
      <c r="AL2282" s="73">
        <v>27.603038392033682</v>
      </c>
      <c r="AM2282" s="73">
        <v>27.28870156034834</v>
      </c>
      <c r="AN2282" s="73">
        <v>1.8039999999999985</v>
      </c>
      <c r="AO2282" s="73">
        <v>1.9290295457096533E-2</v>
      </c>
      <c r="AP2282" s="73">
        <v>1.8232902954570951</v>
      </c>
      <c r="AQ2282" s="73">
        <v>1.80252709951552</v>
      </c>
      <c r="AR2282" s="73">
        <v>35.344999999999999</v>
      </c>
      <c r="AS2282" s="73">
        <v>0.37794650384206063</v>
      </c>
      <c r="AT2282" s="73">
        <v>35.722946503842053</v>
      </c>
      <c r="AU2282" s="73">
        <v>35.316142091117577</v>
      </c>
    </row>
    <row r="2283" spans="1:47">
      <c r="A2283" s="61">
        <v>45021</v>
      </c>
      <c r="B2283" s="58">
        <v>24</v>
      </c>
      <c r="C2283" s="58" t="s">
        <v>16</v>
      </c>
      <c r="D2283" s="59">
        <v>34.332335999999998</v>
      </c>
      <c r="E2283" s="57">
        <v>1.1504242E-2</v>
      </c>
      <c r="F2283" s="57"/>
      <c r="G2283" s="73">
        <v>1.119</v>
      </c>
      <c r="H2283" s="73">
        <v>1.1887539566354077E-2</v>
      </c>
      <c r="I2283" s="73">
        <v>1.130887539566354</v>
      </c>
      <c r="J2283" s="73">
        <v>1.1178775356363981</v>
      </c>
      <c r="K2283" s="73">
        <v>11.082999999999997</v>
      </c>
      <c r="L2283" s="73">
        <v>0.11773869616970707</v>
      </c>
      <c r="M2283" s="73">
        <v>11.200738696169704</v>
      </c>
      <c r="N2283" s="73">
        <v>11.071882687630204</v>
      </c>
      <c r="O2283" s="73">
        <v>33.222999999999999</v>
      </c>
      <c r="P2283" s="73">
        <v>0.35293988115547947</v>
      </c>
      <c r="Q2283" s="73">
        <v>33.575939881155477</v>
      </c>
      <c r="R2283" s="73">
        <v>33.189674143385211</v>
      </c>
      <c r="S2283" s="73">
        <v>2.5190000000000001</v>
      </c>
      <c r="T2283" s="73">
        <v>2.6760243223990995E-2</v>
      </c>
      <c r="U2283" s="73">
        <v>2.5457602432239912</v>
      </c>
      <c r="V2283" s="73">
        <v>2.5164732013119635</v>
      </c>
      <c r="W2283" s="73">
        <v>47.943999999999996</v>
      </c>
      <c r="X2283" s="73">
        <v>0.50932636011553156</v>
      </c>
      <c r="Y2283" s="73">
        <v>48.453326360115526</v>
      </c>
      <c r="Z2283" s="73">
        <v>47.895907567963775</v>
      </c>
      <c r="AA2283" s="57"/>
      <c r="AB2283" s="73">
        <v>2.1849999999999987</v>
      </c>
      <c r="AC2283" s="73">
        <v>2.3212041065669032E-2</v>
      </c>
      <c r="AD2283" s="73">
        <v>2.2082120410656678</v>
      </c>
      <c r="AE2283" s="73">
        <v>2.1828082353579346</v>
      </c>
      <c r="AF2283" s="73">
        <v>3.7229999999999985</v>
      </c>
      <c r="AG2283" s="73">
        <v>3.9550768369558724E-2</v>
      </c>
      <c r="AH2283" s="73">
        <v>3.7625507683695574</v>
      </c>
      <c r="AI2283" s="73">
        <v>3.719265473792948</v>
      </c>
      <c r="AJ2283" s="73">
        <v>25.952000000000016</v>
      </c>
      <c r="AK2283" s="73">
        <v>0.27569743237356675</v>
      </c>
      <c r="AL2283" s="73">
        <v>26.227697432373581</v>
      </c>
      <c r="AM2283" s="73">
        <v>25.925967654008776</v>
      </c>
      <c r="AN2283" s="73">
        <v>1.7309999999999985</v>
      </c>
      <c r="AO2283" s="73">
        <v>1.8389035736692483E-2</v>
      </c>
      <c r="AP2283" s="73">
        <v>1.749389035736691</v>
      </c>
      <c r="AQ2283" s="73">
        <v>1.7292636409174296</v>
      </c>
      <c r="AR2283" s="73">
        <v>33.591000000000015</v>
      </c>
      <c r="AS2283" s="73">
        <v>0.35684927754548701</v>
      </c>
      <c r="AT2283" s="73">
        <v>33.947849277545494</v>
      </c>
      <c r="AU2283" s="73">
        <v>33.557305004077087</v>
      </c>
    </row>
    <row r="2284" spans="1:47">
      <c r="A2284" s="61">
        <v>45022</v>
      </c>
      <c r="B2284" s="58">
        <v>1</v>
      </c>
      <c r="C2284" s="58" t="s">
        <v>16</v>
      </c>
      <c r="D2284" s="59">
        <v>13.899331999999999</v>
      </c>
      <c r="E2284" s="57">
        <v>1.1639497E-2</v>
      </c>
      <c r="F2284" s="57"/>
      <c r="G2284" s="73">
        <v>1.119</v>
      </c>
      <c r="H2284" s="73">
        <v>1.3210490842612208E-2</v>
      </c>
      <c r="I2284" s="73">
        <v>1.1322104908426123</v>
      </c>
      <c r="J2284" s="73">
        <v>1.1190321302310811</v>
      </c>
      <c r="K2284" s="73">
        <v>10.549999999999995</v>
      </c>
      <c r="L2284" s="73">
        <v>0.12454931044643316</v>
      </c>
      <c r="M2284" s="73">
        <v>10.674549310446428</v>
      </c>
      <c r="N2284" s="73">
        <v>10.550302925771135</v>
      </c>
      <c r="O2284" s="73">
        <v>31.821999999999999</v>
      </c>
      <c r="P2284" s="73">
        <v>0.37567849829634103</v>
      </c>
      <c r="Q2284" s="73">
        <v>32.197678498296341</v>
      </c>
      <c r="R2284" s="73">
        <v>31.822913716008458</v>
      </c>
      <c r="S2284" s="73">
        <v>2.4169999999999994</v>
      </c>
      <c r="T2284" s="73">
        <v>2.8534187995168631E-2</v>
      </c>
      <c r="U2284" s="73">
        <v>2.4455341879951682</v>
      </c>
      <c r="V2284" s="73">
        <v>2.4170694001506008</v>
      </c>
      <c r="W2284" s="73">
        <v>45.907999999999994</v>
      </c>
      <c r="X2284" s="73">
        <v>0.54197248758055494</v>
      </c>
      <c r="Y2284" s="73">
        <v>46.449972487580553</v>
      </c>
      <c r="Z2284" s="73">
        <v>45.909318172161278</v>
      </c>
      <c r="AA2284" s="57"/>
      <c r="AB2284" s="73">
        <v>2.1849999999999992</v>
      </c>
      <c r="AC2284" s="73">
        <v>2.5795283727531423E-2</v>
      </c>
      <c r="AD2284" s="73">
        <v>2.2107952837275304</v>
      </c>
      <c r="AE2284" s="73">
        <v>2.1850627386549695</v>
      </c>
      <c r="AF2284" s="73">
        <v>3.6199999999999974</v>
      </c>
      <c r="AG2284" s="73">
        <v>4.2736351072614975E-2</v>
      </c>
      <c r="AH2284" s="73">
        <v>3.6627363510726125</v>
      </c>
      <c r="AI2284" s="73">
        <v>3.6201039423025119</v>
      </c>
      <c r="AJ2284" s="73">
        <v>24.965000000000003</v>
      </c>
      <c r="AK2284" s="73">
        <v>0.29472734931708111</v>
      </c>
      <c r="AL2284" s="73">
        <v>25.259727349317085</v>
      </c>
      <c r="AM2284" s="73">
        <v>24.965716828613893</v>
      </c>
      <c r="AN2284" s="73">
        <v>1.671999999999999</v>
      </c>
      <c r="AO2284" s="73">
        <v>1.9738999721937083E-2</v>
      </c>
      <c r="AP2284" s="73">
        <v>1.6917389997219361</v>
      </c>
      <c r="AQ2284" s="73">
        <v>1.6720480087098897</v>
      </c>
      <c r="AR2284" s="73">
        <v>32.442</v>
      </c>
      <c r="AS2284" s="73">
        <v>0.38299798383916461</v>
      </c>
      <c r="AT2284" s="73">
        <v>32.824997983839161</v>
      </c>
      <c r="AU2284" s="73">
        <v>32.442931518281263</v>
      </c>
    </row>
    <row r="2285" spans="1:47">
      <c r="A2285" s="61">
        <v>45022</v>
      </c>
      <c r="B2285" s="58">
        <v>2</v>
      </c>
      <c r="C2285" s="58" t="s">
        <v>16</v>
      </c>
      <c r="D2285" s="59">
        <v>16.612266999999999</v>
      </c>
      <c r="E2285" s="57">
        <v>1.1310084999999999E-2</v>
      </c>
      <c r="F2285" s="57"/>
      <c r="G2285" s="73">
        <v>1.119</v>
      </c>
      <c r="H2285" s="73">
        <v>1.4824415444515167E-2</v>
      </c>
      <c r="I2285" s="73">
        <v>1.1338244154445152</v>
      </c>
      <c r="J2285" s="73">
        <v>1.1210007649307625</v>
      </c>
      <c r="K2285" s="73">
        <v>10.241999999999999</v>
      </c>
      <c r="L2285" s="73">
        <v>0.13568513224550877</v>
      </c>
      <c r="M2285" s="73">
        <v>10.377685132245508</v>
      </c>
      <c r="N2285" s="73">
        <v>10.260312631296575</v>
      </c>
      <c r="O2285" s="73">
        <v>30.884999999999998</v>
      </c>
      <c r="P2285" s="73">
        <v>0.40916181501684612</v>
      </c>
      <c r="Q2285" s="73">
        <v>31.294161815016842</v>
      </c>
      <c r="R2285" s="73">
        <v>30.940222184885247</v>
      </c>
      <c r="S2285" s="73">
        <v>2.3949999999999996</v>
      </c>
      <c r="T2285" s="73">
        <v>3.1728753341924765E-2</v>
      </c>
      <c r="U2285" s="73">
        <v>2.4267287533419242</v>
      </c>
      <c r="V2285" s="73">
        <v>2.3992822448696831</v>
      </c>
      <c r="W2285" s="73">
        <v>44.640999999999991</v>
      </c>
      <c r="X2285" s="73">
        <v>0.59140011604879472</v>
      </c>
      <c r="Y2285" s="73">
        <v>45.232400116048794</v>
      </c>
      <c r="Z2285" s="73">
        <v>44.720817825982266</v>
      </c>
      <c r="AA2285" s="57"/>
      <c r="AB2285" s="73">
        <v>2.1849999999999992</v>
      </c>
      <c r="AC2285" s="73">
        <v>2.8946691462257038E-2</v>
      </c>
      <c r="AD2285" s="73">
        <v>2.2139466914622563</v>
      </c>
      <c r="AE2285" s="73">
        <v>2.1889067661963493</v>
      </c>
      <c r="AF2285" s="73">
        <v>3.4509999999999983</v>
      </c>
      <c r="AG2285" s="73">
        <v>4.5718550222539595E-2</v>
      </c>
      <c r="AH2285" s="73">
        <v>3.4967185502225377</v>
      </c>
      <c r="AI2285" s="73">
        <v>3.4571703661984441</v>
      </c>
      <c r="AJ2285" s="73">
        <v>24.39800000000001</v>
      </c>
      <c r="AK2285" s="73">
        <v>0.323222598762539</v>
      </c>
      <c r="AL2285" s="73">
        <v>24.721222598762548</v>
      </c>
      <c r="AM2285" s="73">
        <v>24.441623469866624</v>
      </c>
      <c r="AN2285" s="73">
        <v>1.6569999999999985</v>
      </c>
      <c r="AO2285" s="73">
        <v>2.1951793021949606E-2</v>
      </c>
      <c r="AP2285" s="73">
        <v>1.6789517930219482</v>
      </c>
      <c r="AQ2285" s="73">
        <v>1.6599627055319677</v>
      </c>
      <c r="AR2285" s="73">
        <v>31.691000000000006</v>
      </c>
      <c r="AS2285" s="73">
        <v>0.41983963346928521</v>
      </c>
      <c r="AT2285" s="73">
        <v>32.11083963346929</v>
      </c>
      <c r="AU2285" s="73">
        <v>31.747663307793385</v>
      </c>
    </row>
    <row r="2286" spans="1:47">
      <c r="A2286" s="61">
        <v>45022</v>
      </c>
      <c r="B2286" s="58">
        <v>3</v>
      </c>
      <c r="C2286" s="58" t="s">
        <v>16</v>
      </c>
      <c r="D2286" s="59">
        <v>13.794562000000001</v>
      </c>
      <c r="E2286" s="57">
        <v>1.0608509E-2</v>
      </c>
      <c r="F2286" s="57"/>
      <c r="G2286" s="73">
        <v>1.119</v>
      </c>
      <c r="H2286" s="73">
        <v>1.7380982647550631E-2</v>
      </c>
      <c r="I2286" s="73">
        <v>1.1363809826475506</v>
      </c>
      <c r="J2286" s="73">
        <v>1.1243256747657053</v>
      </c>
      <c r="K2286" s="73">
        <v>10.091999999999997</v>
      </c>
      <c r="L2286" s="73">
        <v>0.1567550284889016</v>
      </c>
      <c r="M2286" s="73">
        <v>10.248755028488899</v>
      </c>
      <c r="N2286" s="73">
        <v>10.140031018530379</v>
      </c>
      <c r="O2286" s="73">
        <v>30.160000000000004</v>
      </c>
      <c r="P2286" s="73">
        <v>0.468463303530051</v>
      </c>
      <c r="Q2286" s="73">
        <v>30.628463303530054</v>
      </c>
      <c r="R2286" s="73">
        <v>30.303540974918388</v>
      </c>
      <c r="S2286" s="73">
        <v>2.3449999999999993</v>
      </c>
      <c r="T2286" s="73">
        <v>3.6423953805635581E-2</v>
      </c>
      <c r="U2286" s="73">
        <v>2.3814239538056348</v>
      </c>
      <c r="V2286" s="73">
        <v>2.3561605963588721</v>
      </c>
      <c r="W2286" s="73">
        <v>43.716000000000001</v>
      </c>
      <c r="X2286" s="73">
        <v>0.67902326847213879</v>
      </c>
      <c r="Y2286" s="73">
        <v>44.395023268472144</v>
      </c>
      <c r="Z2286" s="73">
        <v>43.92405826457334</v>
      </c>
      <c r="AA2286" s="57"/>
      <c r="AB2286" s="73">
        <v>2.1849999999999992</v>
      </c>
      <c r="AC2286" s="73">
        <v>3.3938737341285177E-2</v>
      </c>
      <c r="AD2286" s="73">
        <v>2.2189387373412846</v>
      </c>
      <c r="AE2286" s="73">
        <v>2.1953991057757509</v>
      </c>
      <c r="AF2286" s="73">
        <v>3.4889999999999977</v>
      </c>
      <c r="AG2286" s="73">
        <v>5.4193251525740942E-2</v>
      </c>
      <c r="AH2286" s="73">
        <v>3.5431932515257385</v>
      </c>
      <c r="AI2286" s="73">
        <v>3.5056052540281883</v>
      </c>
      <c r="AJ2286" s="73">
        <v>24.022000000000013</v>
      </c>
      <c r="AK2286" s="73">
        <v>0.37312418691640881</v>
      </c>
      <c r="AL2286" s="73">
        <v>24.395124186916423</v>
      </c>
      <c r="AM2286" s="73">
        <v>24.136328292423403</v>
      </c>
      <c r="AN2286" s="73">
        <v>1.6419999999999986</v>
      </c>
      <c r="AO2286" s="73">
        <v>2.5504533965395988E-2</v>
      </c>
      <c r="AP2286" s="73">
        <v>1.6675045339653947</v>
      </c>
      <c r="AQ2286" s="73">
        <v>1.649814797109282</v>
      </c>
      <c r="AR2286" s="73">
        <v>31.338000000000008</v>
      </c>
      <c r="AS2286" s="73">
        <v>0.4867607097488309</v>
      </c>
      <c r="AT2286" s="73">
        <v>31.824760709748841</v>
      </c>
      <c r="AU2286" s="73">
        <v>31.487147449336625</v>
      </c>
    </row>
    <row r="2287" spans="1:47">
      <c r="A2287" s="61">
        <v>45022</v>
      </c>
      <c r="B2287" s="58">
        <v>4</v>
      </c>
      <c r="C2287" s="58" t="s">
        <v>16</v>
      </c>
      <c r="D2287" s="59">
        <v>14.629954</v>
      </c>
      <c r="E2287" s="57">
        <v>1.0219149E-2</v>
      </c>
      <c r="F2287" s="57"/>
      <c r="G2287" s="73">
        <v>1.119</v>
      </c>
      <c r="H2287" s="73">
        <v>1.4696301532247323E-2</v>
      </c>
      <c r="I2287" s="73">
        <v>1.1336963015322472</v>
      </c>
      <c r="J2287" s="73">
        <v>1.1221108901061403</v>
      </c>
      <c r="K2287" s="73">
        <v>9.9580000000000002</v>
      </c>
      <c r="L2287" s="73">
        <v>0.13078263687052621</v>
      </c>
      <c r="M2287" s="73">
        <v>10.088782636870526</v>
      </c>
      <c r="N2287" s="73">
        <v>9.9856838638757335</v>
      </c>
      <c r="O2287" s="73">
        <v>29.734999999999999</v>
      </c>
      <c r="P2287" s="73">
        <v>0.39052236466610735</v>
      </c>
      <c r="Q2287" s="73">
        <v>30.125522364666107</v>
      </c>
      <c r="R2287" s="73">
        <v>29.817665162918754</v>
      </c>
      <c r="S2287" s="73">
        <v>2.3259999999999992</v>
      </c>
      <c r="T2287" s="73">
        <v>3.054834438249085E-2</v>
      </c>
      <c r="U2287" s="73">
        <v>2.3565483443824902</v>
      </c>
      <c r="V2287" s="73">
        <v>2.3324664257255421</v>
      </c>
      <c r="W2287" s="73">
        <v>43.137999999999998</v>
      </c>
      <c r="X2287" s="73">
        <v>0.56654964745137171</v>
      </c>
      <c r="Y2287" s="73">
        <v>43.704549647451373</v>
      </c>
      <c r="Z2287" s="73">
        <v>43.25792634262617</v>
      </c>
      <c r="AA2287" s="57"/>
      <c r="AB2287" s="73">
        <v>2.1849999999999992</v>
      </c>
      <c r="AC2287" s="73">
        <v>2.8696531588883276E-2</v>
      </c>
      <c r="AD2287" s="73">
        <v>2.2136965315888824</v>
      </c>
      <c r="AE2287" s="73">
        <v>2.1910744368917925</v>
      </c>
      <c r="AF2287" s="73">
        <v>3.4619999999999984</v>
      </c>
      <c r="AG2287" s="73">
        <v>4.5467914123896523E-2</v>
      </c>
      <c r="AH2287" s="73">
        <v>3.5074679141238949</v>
      </c>
      <c r="AI2287" s="73">
        <v>3.4716245768967435</v>
      </c>
      <c r="AJ2287" s="73">
        <v>23.706000000000003</v>
      </c>
      <c r="AK2287" s="73">
        <v>0.31134095095929853</v>
      </c>
      <c r="AL2287" s="73">
        <v>24.017340950959301</v>
      </c>
      <c r="AM2287" s="73">
        <v>23.771904165197647</v>
      </c>
      <c r="AN2287" s="73">
        <v>1.6249999999999989</v>
      </c>
      <c r="AO2287" s="73">
        <v>2.134181411072554E-2</v>
      </c>
      <c r="AP2287" s="73">
        <v>1.6463418141107244</v>
      </c>
      <c r="AQ2287" s="73">
        <v>1.6295176018073967</v>
      </c>
      <c r="AR2287" s="73">
        <v>30.978000000000002</v>
      </c>
      <c r="AS2287" s="73">
        <v>0.40684721078280389</v>
      </c>
      <c r="AT2287" s="73">
        <v>31.384847210782802</v>
      </c>
      <c r="AU2287" s="73">
        <v>31.06412078079358</v>
      </c>
    </row>
    <row r="2288" spans="1:47">
      <c r="A2288" s="61">
        <v>45022</v>
      </c>
      <c r="B2288" s="58">
        <v>5</v>
      </c>
      <c r="C2288" s="58" t="s">
        <v>16</v>
      </c>
      <c r="D2288" s="59">
        <v>15.075338</v>
      </c>
      <c r="E2288" s="57">
        <v>9.9079170000000005E-3</v>
      </c>
      <c r="F2288" s="57"/>
      <c r="G2288" s="73">
        <v>1.119</v>
      </c>
      <c r="H2288" s="73">
        <v>1.7115136405178383E-2</v>
      </c>
      <c r="I2288" s="73">
        <v>1.1361151364051785</v>
      </c>
      <c r="J2288" s="73">
        <v>1.1248586019312323</v>
      </c>
      <c r="K2288" s="73">
        <v>10.028999999999998</v>
      </c>
      <c r="L2288" s="73">
        <v>0.15339383646785879</v>
      </c>
      <c r="M2288" s="73">
        <v>10.182393836467856</v>
      </c>
      <c r="N2288" s="73">
        <v>10.081507523474821</v>
      </c>
      <c r="O2288" s="73">
        <v>29.792999999999999</v>
      </c>
      <c r="P2288" s="73">
        <v>0.4556847711523499</v>
      </c>
      <c r="Q2288" s="73">
        <v>30.248684771152348</v>
      </c>
      <c r="R2288" s="73">
        <v>29.948983313080607</v>
      </c>
      <c r="S2288" s="73">
        <v>2.3330000000000002</v>
      </c>
      <c r="T2288" s="73">
        <v>3.568330047656941E-2</v>
      </c>
      <c r="U2288" s="73">
        <v>2.3686833004765697</v>
      </c>
      <c r="V2288" s="73">
        <v>2.3452145829361619</v>
      </c>
      <c r="W2288" s="73">
        <v>43.273999999999994</v>
      </c>
      <c r="X2288" s="73">
        <v>0.6618770445019565</v>
      </c>
      <c r="Y2288" s="73">
        <v>43.93587704450195</v>
      </c>
      <c r="Z2288" s="73">
        <v>43.500564021422818</v>
      </c>
      <c r="AA2288" s="57"/>
      <c r="AB2288" s="73">
        <v>2.1849999999999992</v>
      </c>
      <c r="AC2288" s="73">
        <v>3.3419636322890758E-2</v>
      </c>
      <c r="AD2288" s="73">
        <v>2.2184196363228899</v>
      </c>
      <c r="AE2288" s="73">
        <v>2.1964397186950322</v>
      </c>
      <c r="AF2288" s="73">
        <v>3.6399999999999983</v>
      </c>
      <c r="AG2288" s="73">
        <v>5.5673902158042264E-2</v>
      </c>
      <c r="AH2288" s="73">
        <v>3.6956739021580405</v>
      </c>
      <c r="AI2288" s="73">
        <v>3.6590574718763924</v>
      </c>
      <c r="AJ2288" s="73">
        <v>23.792999999999996</v>
      </c>
      <c r="AK2288" s="73">
        <v>0.36391460275997245</v>
      </c>
      <c r="AL2288" s="73">
        <v>24.156914602759969</v>
      </c>
      <c r="AM2288" s="73">
        <v>23.917569897899735</v>
      </c>
      <c r="AN2288" s="73">
        <v>1.6209999999999987</v>
      </c>
      <c r="AO2288" s="73">
        <v>2.4793240494007274E-2</v>
      </c>
      <c r="AP2288" s="73">
        <v>1.6457932404940059</v>
      </c>
      <c r="AQ2288" s="73">
        <v>1.6294868576680301</v>
      </c>
      <c r="AR2288" s="73">
        <v>31.238999999999994</v>
      </c>
      <c r="AS2288" s="73">
        <v>0.47780138173491277</v>
      </c>
      <c r="AT2288" s="73">
        <v>31.716801381734903</v>
      </c>
      <c r="AU2288" s="73">
        <v>31.402553946139189</v>
      </c>
    </row>
    <row r="2289" spans="1:47">
      <c r="A2289" s="61">
        <v>45022</v>
      </c>
      <c r="B2289" s="58">
        <v>6</v>
      </c>
      <c r="C2289" s="58" t="s">
        <v>16</v>
      </c>
      <c r="D2289" s="59">
        <v>18.277249000000001</v>
      </c>
      <c r="E2289" s="57">
        <v>9.6504699999999995E-3</v>
      </c>
      <c r="F2289" s="57"/>
      <c r="G2289" s="73">
        <v>1.119</v>
      </c>
      <c r="H2289" s="73">
        <v>1.3638418074334968E-2</v>
      </c>
      <c r="I2289" s="73">
        <v>1.132638418074335</v>
      </c>
      <c r="J2289" s="73">
        <v>1.1217079249998612</v>
      </c>
      <c r="K2289" s="73">
        <v>10.313999999999997</v>
      </c>
      <c r="L2289" s="73">
        <v>0.12570745667443325</v>
      </c>
      <c r="M2289" s="73">
        <v>10.43970745667443</v>
      </c>
      <c r="N2289" s="73">
        <v>10.338959373055017</v>
      </c>
      <c r="O2289" s="73">
        <v>30.827000000000002</v>
      </c>
      <c r="P2289" s="73">
        <v>0.3757207452882253</v>
      </c>
      <c r="Q2289" s="73">
        <v>31.202720745288229</v>
      </c>
      <c r="R2289" s="73">
        <v>30.901599824817449</v>
      </c>
      <c r="S2289" s="73">
        <v>2.3949999999999996</v>
      </c>
      <c r="T2289" s="73">
        <v>2.9190358613076176E-2</v>
      </c>
      <c r="U2289" s="73">
        <v>2.424190358613076</v>
      </c>
      <c r="V2289" s="73">
        <v>2.4007957822829913</v>
      </c>
      <c r="W2289" s="73">
        <v>44.655000000000001</v>
      </c>
      <c r="X2289" s="73">
        <v>0.54425697865006972</v>
      </c>
      <c r="Y2289" s="73">
        <v>45.19925697865007</v>
      </c>
      <c r="Z2289" s="73">
        <v>44.763062905155316</v>
      </c>
      <c r="AA2289" s="57"/>
      <c r="AB2289" s="73">
        <v>2.1849999999999992</v>
      </c>
      <c r="AC2289" s="73">
        <v>2.6630869966418138E-2</v>
      </c>
      <c r="AD2289" s="73">
        <v>2.2116308699664171</v>
      </c>
      <c r="AE2289" s="73">
        <v>2.1902875926047325</v>
      </c>
      <c r="AF2289" s="73">
        <v>3.7679999999999985</v>
      </c>
      <c r="AG2289" s="73">
        <v>4.5924539145749906E-2</v>
      </c>
      <c r="AH2289" s="73">
        <v>3.8139245391457486</v>
      </c>
      <c r="AI2289" s="73">
        <v>3.7771183747984587</v>
      </c>
      <c r="AJ2289" s="73">
        <v>24.472000000000008</v>
      </c>
      <c r="AK2289" s="73">
        <v>0.29826574362388331</v>
      </c>
      <c r="AL2289" s="73">
        <v>24.770265743623892</v>
      </c>
      <c r="AM2289" s="73">
        <v>24.531221037173022</v>
      </c>
      <c r="AN2289" s="73">
        <v>1.653999999999999</v>
      </c>
      <c r="AO2289" s="73">
        <v>2.0159020102725671E-2</v>
      </c>
      <c r="AP2289" s="73">
        <v>1.6741590201027248</v>
      </c>
      <c r="AQ2289" s="73">
        <v>1.6580025987039941</v>
      </c>
      <c r="AR2289" s="73">
        <v>32.079000000000001</v>
      </c>
      <c r="AS2289" s="73">
        <v>0.39098017283877701</v>
      </c>
      <c r="AT2289" s="73">
        <v>32.469980172838781</v>
      </c>
      <c r="AU2289" s="73">
        <v>32.156629603280209</v>
      </c>
    </row>
    <row r="2290" spans="1:47">
      <c r="A2290" s="61">
        <v>45022</v>
      </c>
      <c r="B2290" s="58">
        <v>7</v>
      </c>
      <c r="C2290" s="58" t="s">
        <v>16</v>
      </c>
      <c r="D2290" s="59">
        <v>23.162161999999999</v>
      </c>
      <c r="E2290" s="57">
        <v>9.5596650000000002E-3</v>
      </c>
      <c r="F2290" s="57"/>
      <c r="G2290" s="73">
        <v>1.119</v>
      </c>
      <c r="H2290" s="73">
        <v>1.2099836632394704E-2</v>
      </c>
      <c r="I2290" s="73">
        <v>1.1310998366323948</v>
      </c>
      <c r="J2290" s="73">
        <v>1.1202869011126344</v>
      </c>
      <c r="K2290" s="73">
        <v>11.158999999999997</v>
      </c>
      <c r="L2290" s="73">
        <v>0.12066316084083331</v>
      </c>
      <c r="M2290" s="73">
        <v>11.27966316084083</v>
      </c>
      <c r="N2290" s="73">
        <v>11.17183335971035</v>
      </c>
      <c r="O2290" s="73">
        <v>33.534999999999989</v>
      </c>
      <c r="P2290" s="73">
        <v>0.36261664116832554</v>
      </c>
      <c r="Q2290" s="73">
        <v>33.897616641168312</v>
      </c>
      <c r="R2290" s="73">
        <v>33.573566781780315</v>
      </c>
      <c r="S2290" s="73">
        <v>2.5920000000000001</v>
      </c>
      <c r="T2290" s="73">
        <v>2.8027503620345909E-2</v>
      </c>
      <c r="U2290" s="73">
        <v>2.6200275036203462</v>
      </c>
      <c r="V2290" s="73">
        <v>2.5949809183949495</v>
      </c>
      <c r="W2290" s="73">
        <v>48.404999999999987</v>
      </c>
      <c r="X2290" s="73">
        <v>0.52340714226189944</v>
      </c>
      <c r="Y2290" s="73">
        <v>48.928407142261889</v>
      </c>
      <c r="Z2290" s="73">
        <v>48.460667960998251</v>
      </c>
      <c r="AA2290" s="57"/>
      <c r="AB2290" s="73">
        <v>2.1849999999999992</v>
      </c>
      <c r="AC2290" s="73">
        <v>2.3626580019465968E-2</v>
      </c>
      <c r="AD2290" s="73">
        <v>2.2086265800194651</v>
      </c>
      <c r="AE2290" s="73">
        <v>2.1875128498043832</v>
      </c>
      <c r="AF2290" s="73">
        <v>3.945999999999998</v>
      </c>
      <c r="AG2290" s="73">
        <v>4.2668414076344481E-2</v>
      </c>
      <c r="AH2290" s="73">
        <v>3.9886684140763426</v>
      </c>
      <c r="AI2290" s="73">
        <v>3.9505380802416914</v>
      </c>
      <c r="AJ2290" s="73">
        <v>26.516000000000009</v>
      </c>
      <c r="AK2290" s="73">
        <v>0.28671963194332267</v>
      </c>
      <c r="AL2290" s="73">
        <v>26.802719631943333</v>
      </c>
      <c r="AM2290" s="73">
        <v>26.546494611173031</v>
      </c>
      <c r="AN2290" s="73">
        <v>1.746999999999999</v>
      </c>
      <c r="AO2290" s="73">
        <v>1.8890450935472328E-2</v>
      </c>
      <c r="AP2290" s="73">
        <v>1.7658904509354714</v>
      </c>
      <c r="AQ2290" s="73">
        <v>1.7490091297978292</v>
      </c>
      <c r="AR2290" s="73">
        <v>34.394000000000005</v>
      </c>
      <c r="AS2290" s="73">
        <v>0.37190507697460545</v>
      </c>
      <c r="AT2290" s="73">
        <v>34.765905076974612</v>
      </c>
      <c r="AU2290" s="73">
        <v>34.433554671016935</v>
      </c>
    </row>
    <row r="2291" spans="1:47">
      <c r="A2291" s="61">
        <v>45022</v>
      </c>
      <c r="B2291" s="58">
        <v>8</v>
      </c>
      <c r="C2291" s="58" t="s">
        <v>17</v>
      </c>
      <c r="D2291" s="59">
        <v>22.326364999999999</v>
      </c>
      <c r="E2291" s="57">
        <v>9.6929500000000005E-3</v>
      </c>
      <c r="F2291" s="57"/>
      <c r="G2291" s="73">
        <v>1.119</v>
      </c>
      <c r="H2291" s="73">
        <v>1.4847255498038441E-2</v>
      </c>
      <c r="I2291" s="73">
        <v>1.1338472554980383</v>
      </c>
      <c r="J2291" s="73">
        <v>1.1228569307428586</v>
      </c>
      <c r="K2291" s="73">
        <v>12.072999999999999</v>
      </c>
      <c r="L2291" s="73">
        <v>0.16018848581574446</v>
      </c>
      <c r="M2291" s="73">
        <v>12.233188485815743</v>
      </c>
      <c r="N2291" s="73">
        <v>12.114612801482155</v>
      </c>
      <c r="O2291" s="73">
        <v>37.485999999999997</v>
      </c>
      <c r="P2291" s="73">
        <v>0.49737642502186685</v>
      </c>
      <c r="Q2291" s="73">
        <v>37.983376425021866</v>
      </c>
      <c r="R2291" s="73">
        <v>37.615205456502949</v>
      </c>
      <c r="S2291" s="73">
        <v>2.9269999999999996</v>
      </c>
      <c r="T2291" s="73">
        <v>3.8836386812116631E-2</v>
      </c>
      <c r="U2291" s="73">
        <v>2.965836386812116</v>
      </c>
      <c r="V2291" s="73">
        <v>2.9370886830065652</v>
      </c>
      <c r="W2291" s="73">
        <v>53.604999999999997</v>
      </c>
      <c r="X2291" s="73">
        <v>0.71124855314776636</v>
      </c>
      <c r="Y2291" s="73">
        <v>54.316248553147759</v>
      </c>
      <c r="Z2291" s="73">
        <v>53.789763871734529</v>
      </c>
      <c r="AA2291" s="57"/>
      <c r="AB2291" s="73">
        <v>2.1849999999999992</v>
      </c>
      <c r="AC2291" s="73">
        <v>2.8991289779458428E-2</v>
      </c>
      <c r="AD2291" s="73">
        <v>2.2139912897794578</v>
      </c>
      <c r="AE2291" s="73">
        <v>2.1925311829071901</v>
      </c>
      <c r="AF2291" s="73">
        <v>3.9809999999999985</v>
      </c>
      <c r="AG2291" s="73">
        <v>5.2821201195434327E-2</v>
      </c>
      <c r="AH2291" s="73">
        <v>4.0338212011954333</v>
      </c>
      <c r="AI2291" s="73">
        <v>3.994721573983306</v>
      </c>
      <c r="AJ2291" s="73">
        <v>28.699000000000016</v>
      </c>
      <c r="AK2291" s="73">
        <v>0.38078765463646602</v>
      </c>
      <c r="AL2291" s="73">
        <v>29.079787654636483</v>
      </c>
      <c r="AM2291" s="73">
        <v>28.797918726889474</v>
      </c>
      <c r="AN2291" s="73">
        <v>1.9789999999999988</v>
      </c>
      <c r="AO2291" s="73">
        <v>2.6258014862035797E-2</v>
      </c>
      <c r="AP2291" s="73">
        <v>2.0052580148620347</v>
      </c>
      <c r="AQ2291" s="73">
        <v>1.9858211491868776</v>
      </c>
      <c r="AR2291" s="73">
        <v>36.844000000000015</v>
      </c>
      <c r="AS2291" s="73">
        <v>0.48885816047339453</v>
      </c>
      <c r="AT2291" s="73">
        <v>37.332858160473407</v>
      </c>
      <c r="AU2291" s="73">
        <v>36.970992632966848</v>
      </c>
    </row>
    <row r="2292" spans="1:47">
      <c r="A2292" s="61">
        <v>45022</v>
      </c>
      <c r="B2292" s="58">
        <v>9</v>
      </c>
      <c r="C2292" s="58" t="s">
        <v>17</v>
      </c>
      <c r="D2292" s="59">
        <v>27.007494999999999</v>
      </c>
      <c r="E2292" s="57">
        <v>9.6797189999999998E-3</v>
      </c>
      <c r="F2292" s="57"/>
      <c r="G2292" s="73">
        <v>1.119</v>
      </c>
      <c r="H2292" s="73">
        <v>1.3438394374920479E-2</v>
      </c>
      <c r="I2292" s="73">
        <v>1.1324383943749206</v>
      </c>
      <c r="J2292" s="73">
        <v>1.1214767089325601</v>
      </c>
      <c r="K2292" s="73">
        <v>12.856999999999998</v>
      </c>
      <c r="L2292" s="73">
        <v>0.15440342848825075</v>
      </c>
      <c r="M2292" s="73">
        <v>13.011403428488249</v>
      </c>
      <c r="N2292" s="73">
        <v>12.885456699504847</v>
      </c>
      <c r="O2292" s="73">
        <v>42.094999999999985</v>
      </c>
      <c r="P2292" s="73">
        <v>0.50553101985011384</v>
      </c>
      <c r="Q2292" s="73">
        <v>42.600531019850095</v>
      </c>
      <c r="R2292" s="73">
        <v>42.188169850327164</v>
      </c>
      <c r="S2292" s="73">
        <v>3.3899999999999992</v>
      </c>
      <c r="T2292" s="73">
        <v>4.0711489661287237E-2</v>
      </c>
      <c r="U2292" s="73">
        <v>3.4307114896612863</v>
      </c>
      <c r="V2292" s="73">
        <v>3.3975031664712936</v>
      </c>
      <c r="W2292" s="73">
        <v>59.460999999999984</v>
      </c>
      <c r="X2292" s="73">
        <v>0.71408433237457225</v>
      </c>
      <c r="Y2292" s="73">
        <v>60.175084332374546</v>
      </c>
      <c r="Z2292" s="73">
        <v>59.592606425235864</v>
      </c>
      <c r="AA2292" s="57"/>
      <c r="AB2292" s="73">
        <v>2.1849999999999992</v>
      </c>
      <c r="AC2292" s="73">
        <v>2.6240296433602536E-2</v>
      </c>
      <c r="AD2292" s="73">
        <v>2.2112402964336018</v>
      </c>
      <c r="AE2292" s="73">
        <v>2.1898361117226477</v>
      </c>
      <c r="AF2292" s="73">
        <v>4.1459999999999999</v>
      </c>
      <c r="AG2292" s="73">
        <v>4.979051213442387E-2</v>
      </c>
      <c r="AH2292" s="73">
        <v>4.1957905121344234</v>
      </c>
      <c r="AI2292" s="73">
        <v>4.1551764389940962</v>
      </c>
      <c r="AJ2292" s="73">
        <v>30.94</v>
      </c>
      <c r="AK2292" s="73">
        <v>0.37156740121540632</v>
      </c>
      <c r="AL2292" s="73">
        <v>31.311567401215406</v>
      </c>
      <c r="AM2292" s="73">
        <v>31.008480227322082</v>
      </c>
      <c r="AN2292" s="73">
        <v>2.1199999999999979</v>
      </c>
      <c r="AO2292" s="73">
        <v>2.5459692649536542E-2</v>
      </c>
      <c r="AP2292" s="73">
        <v>2.1454596926495344</v>
      </c>
      <c r="AQ2292" s="73">
        <v>2.1246922456988604</v>
      </c>
      <c r="AR2292" s="73">
        <v>39.390999999999998</v>
      </c>
      <c r="AS2292" s="73">
        <v>0.4730579024329693</v>
      </c>
      <c r="AT2292" s="73">
        <v>39.864057902432961</v>
      </c>
      <c r="AU2292" s="73">
        <v>39.478185023737687</v>
      </c>
    </row>
    <row r="2293" spans="1:47">
      <c r="A2293" s="61">
        <v>45022</v>
      </c>
      <c r="B2293" s="58">
        <v>10</v>
      </c>
      <c r="C2293" s="58" t="s">
        <v>17</v>
      </c>
      <c r="D2293" s="59">
        <v>27.419224</v>
      </c>
      <c r="E2293" s="57">
        <v>9.5947229999999994E-3</v>
      </c>
      <c r="F2293" s="57"/>
      <c r="G2293" s="73">
        <v>1.119</v>
      </c>
      <c r="H2293" s="73">
        <v>1.1069980071234161E-2</v>
      </c>
      <c r="I2293" s="73">
        <v>1.1300699800712342</v>
      </c>
      <c r="J2293" s="73">
        <v>1.1192272716418352</v>
      </c>
      <c r="K2293" s="73">
        <v>14.034999999999998</v>
      </c>
      <c r="L2293" s="73">
        <v>0.13884465621069833</v>
      </c>
      <c r="M2293" s="73">
        <v>14.173844656210697</v>
      </c>
      <c r="N2293" s="73">
        <v>14.037850542889325</v>
      </c>
      <c r="O2293" s="73">
        <v>46.533000000000008</v>
      </c>
      <c r="P2293" s="73">
        <v>0.46033903722496811</v>
      </c>
      <c r="Q2293" s="73">
        <v>46.993339037224978</v>
      </c>
      <c r="R2293" s="73">
        <v>46.542450966317716</v>
      </c>
      <c r="S2293" s="73">
        <v>3.8249999999999997</v>
      </c>
      <c r="T2293" s="73">
        <v>3.7839744211323204E-2</v>
      </c>
      <c r="U2293" s="73">
        <v>3.8628397442113229</v>
      </c>
      <c r="V2293" s="73">
        <v>3.8257768668722245</v>
      </c>
      <c r="W2293" s="73">
        <v>65.512</v>
      </c>
      <c r="X2293" s="73">
        <v>0.64809341771822382</v>
      </c>
      <c r="Y2293" s="73">
        <v>66.16009341771823</v>
      </c>
      <c r="Z2293" s="73">
        <v>65.525305647721098</v>
      </c>
      <c r="AA2293" s="57"/>
      <c r="AB2293" s="73">
        <v>2.1849999999999992</v>
      </c>
      <c r="AC2293" s="73">
        <v>2.1615644732481353E-2</v>
      </c>
      <c r="AD2293" s="73">
        <v>2.2066156447324805</v>
      </c>
      <c r="AE2293" s="73">
        <v>2.1854437788538061</v>
      </c>
      <c r="AF2293" s="73">
        <v>4.3629999999999987</v>
      </c>
      <c r="AG2293" s="73">
        <v>4.3162040259870089E-2</v>
      </c>
      <c r="AH2293" s="73">
        <v>4.4061620402598685</v>
      </c>
      <c r="AI2293" s="73">
        <v>4.3638861359904606</v>
      </c>
      <c r="AJ2293" s="73">
        <v>32.959999999999994</v>
      </c>
      <c r="AK2293" s="73">
        <v>0.32606482855038238</v>
      </c>
      <c r="AL2293" s="73">
        <v>33.286064828550373</v>
      </c>
      <c r="AM2293" s="73">
        <v>32.966694256760391</v>
      </c>
      <c r="AN2293" s="73">
        <v>2.2329999999999979</v>
      </c>
      <c r="AO2293" s="73">
        <v>2.2090496424545001E-2</v>
      </c>
      <c r="AP2293" s="73">
        <v>2.2550904964245428</v>
      </c>
      <c r="AQ2293" s="73">
        <v>2.2334535277714171</v>
      </c>
      <c r="AR2293" s="73">
        <v>41.740999999999993</v>
      </c>
      <c r="AS2293" s="73">
        <v>0.41293300996727883</v>
      </c>
      <c r="AT2293" s="73">
        <v>42.153933009967261</v>
      </c>
      <c r="AU2293" s="73">
        <v>41.749477699376072</v>
      </c>
    </row>
    <row r="2294" spans="1:47">
      <c r="A2294" s="61">
        <v>45022</v>
      </c>
      <c r="B2294" s="58">
        <v>11</v>
      </c>
      <c r="C2294" s="58" t="s">
        <v>17</v>
      </c>
      <c r="D2294" s="59">
        <v>33.781599</v>
      </c>
      <c r="E2294" s="57">
        <v>9.8626310000000002E-3</v>
      </c>
      <c r="F2294" s="57"/>
      <c r="G2294" s="73">
        <v>1.119</v>
      </c>
      <c r="H2294" s="73">
        <v>7.912305203504541E-3</v>
      </c>
      <c r="I2294" s="73">
        <v>1.1269123052035046</v>
      </c>
      <c r="J2294" s="73">
        <v>1.1157979849679232</v>
      </c>
      <c r="K2294" s="73">
        <v>14.989000000000001</v>
      </c>
      <c r="L2294" s="73">
        <v>0.10598529284658587</v>
      </c>
      <c r="M2294" s="73">
        <v>15.094985292846587</v>
      </c>
      <c r="N2294" s="73">
        <v>14.946109022952815</v>
      </c>
      <c r="O2294" s="73">
        <v>49.636000000000003</v>
      </c>
      <c r="P2294" s="73">
        <v>0.35096977755241415</v>
      </c>
      <c r="Q2294" s="73">
        <v>49.986969777552417</v>
      </c>
      <c r="R2294" s="73">
        <v>49.493966739828267</v>
      </c>
      <c r="S2294" s="73">
        <v>4.2349999999999994</v>
      </c>
      <c r="T2294" s="73">
        <v>2.9945140783594039E-2</v>
      </c>
      <c r="U2294" s="73">
        <v>4.2649451407835937</v>
      </c>
      <c r="V2294" s="73">
        <v>4.2228815606248018</v>
      </c>
      <c r="W2294" s="73">
        <v>69.978999999999999</v>
      </c>
      <c r="X2294" s="73">
        <v>0.49481251638609863</v>
      </c>
      <c r="Y2294" s="73">
        <v>70.473812516386104</v>
      </c>
      <c r="Z2294" s="73">
        <v>69.778755308373803</v>
      </c>
      <c r="AA2294" s="57"/>
      <c r="AB2294" s="73">
        <v>2.1849999999999992</v>
      </c>
      <c r="AC2294" s="73">
        <v>1.5449854217745682E-2</v>
      </c>
      <c r="AD2294" s="73">
        <v>2.2004498542177449</v>
      </c>
      <c r="AE2294" s="73">
        <v>2.1787476292715917</v>
      </c>
      <c r="AF2294" s="73">
        <v>4.7609999999999975</v>
      </c>
      <c r="AG2294" s="73">
        <v>3.3664419190245848E-2</v>
      </c>
      <c r="AH2294" s="73">
        <v>4.7946644191902434</v>
      </c>
      <c r="AI2294" s="73">
        <v>4.7473764132549405</v>
      </c>
      <c r="AJ2294" s="73">
        <v>34.098000000000013</v>
      </c>
      <c r="AK2294" s="73">
        <v>0.24110257625477921</v>
      </c>
      <c r="AL2294" s="73">
        <v>34.339102576254795</v>
      </c>
      <c r="AM2294" s="73">
        <v>34.000428678674048</v>
      </c>
      <c r="AN2294" s="73">
        <v>2.3489999999999984</v>
      </c>
      <c r="AO2294" s="73">
        <v>1.6609477143013543E-2</v>
      </c>
      <c r="AP2294" s="73">
        <v>2.3656094771430118</v>
      </c>
      <c r="AQ2294" s="73">
        <v>2.3422783437798476</v>
      </c>
      <c r="AR2294" s="73">
        <v>43.393000000000008</v>
      </c>
      <c r="AS2294" s="73">
        <v>0.30682632680578426</v>
      </c>
      <c r="AT2294" s="73">
        <v>43.699826326805791</v>
      </c>
      <c r="AU2294" s="73">
        <v>43.268831064980425</v>
      </c>
    </row>
    <row r="2295" spans="1:47">
      <c r="A2295" s="61">
        <v>45022</v>
      </c>
      <c r="B2295" s="58">
        <v>12</v>
      </c>
      <c r="C2295" s="58" t="s">
        <v>17</v>
      </c>
      <c r="D2295" s="59">
        <v>25.167717</v>
      </c>
      <c r="E2295" s="57">
        <v>9.6047839999999999E-3</v>
      </c>
      <c r="F2295" s="57"/>
      <c r="G2295" s="73">
        <v>1.119</v>
      </c>
      <c r="H2295" s="73">
        <v>7.6641981264996958E-3</v>
      </c>
      <c r="I2295" s="73">
        <v>1.1266641981264998</v>
      </c>
      <c r="J2295" s="73">
        <v>1.1158428318629616</v>
      </c>
      <c r="K2295" s="73">
        <v>15.407999999999999</v>
      </c>
      <c r="L2295" s="73">
        <v>0.10553169323780814</v>
      </c>
      <c r="M2295" s="73">
        <v>15.513531693237807</v>
      </c>
      <c r="N2295" s="73">
        <v>15.364527572247104</v>
      </c>
      <c r="O2295" s="73">
        <v>51.072999999999993</v>
      </c>
      <c r="P2295" s="73">
        <v>0.34980660492825644</v>
      </c>
      <c r="Q2295" s="73">
        <v>51.422806604928248</v>
      </c>
      <c r="R2295" s="73">
        <v>50.92890165481414</v>
      </c>
      <c r="S2295" s="73">
        <v>4.4189999999999996</v>
      </c>
      <c r="T2295" s="73">
        <v>3.0266390992852686E-2</v>
      </c>
      <c r="U2295" s="73">
        <v>4.449266390992852</v>
      </c>
      <c r="V2295" s="73">
        <v>4.4065321483489059</v>
      </c>
      <c r="W2295" s="73">
        <v>72.018999999999991</v>
      </c>
      <c r="X2295" s="73">
        <v>0.49326888728541696</v>
      </c>
      <c r="Y2295" s="73">
        <v>72.512268887285401</v>
      </c>
      <c r="Z2295" s="73">
        <v>71.815804207273104</v>
      </c>
      <c r="AA2295" s="57"/>
      <c r="AB2295" s="73">
        <v>2.1849999999999992</v>
      </c>
      <c r="AC2295" s="73">
        <v>1.4965391337267051E-2</v>
      </c>
      <c r="AD2295" s="73">
        <v>2.1999653913372663</v>
      </c>
      <c r="AE2295" s="73">
        <v>2.1788351989459964</v>
      </c>
      <c r="AF2295" s="73">
        <v>4.7259999999999964</v>
      </c>
      <c r="AG2295" s="73">
        <v>3.2369079844358835E-2</v>
      </c>
      <c r="AH2295" s="73">
        <v>4.7583690798443552</v>
      </c>
      <c r="AI2295" s="73">
        <v>4.7126659726401714</v>
      </c>
      <c r="AJ2295" s="73">
        <v>34.832000000000008</v>
      </c>
      <c r="AK2295" s="73">
        <v>0.23856957027903261</v>
      </c>
      <c r="AL2295" s="73">
        <v>35.070569570279041</v>
      </c>
      <c r="AM2295" s="73">
        <v>34.733724324799539</v>
      </c>
      <c r="AN2295" s="73">
        <v>2.3779999999999979</v>
      </c>
      <c r="AO2295" s="73">
        <v>1.6287277162481021E-2</v>
      </c>
      <c r="AP2295" s="73">
        <v>2.394287277162479</v>
      </c>
      <c r="AQ2295" s="73">
        <v>2.3712906650313852</v>
      </c>
      <c r="AR2295" s="73">
        <v>44.121000000000002</v>
      </c>
      <c r="AS2295" s="73">
        <v>0.30219131862313953</v>
      </c>
      <c r="AT2295" s="73">
        <v>44.42319131862314</v>
      </c>
      <c r="AU2295" s="73">
        <v>43.996516161417098</v>
      </c>
    </row>
    <row r="2296" spans="1:47">
      <c r="A2296" s="61">
        <v>45022</v>
      </c>
      <c r="B2296" s="58">
        <v>13</v>
      </c>
      <c r="C2296" s="58" t="s">
        <v>17</v>
      </c>
      <c r="D2296" s="59">
        <v>33.726612000000003</v>
      </c>
      <c r="E2296" s="57">
        <v>9.6872020000000007E-3</v>
      </c>
      <c r="F2296" s="57"/>
      <c r="G2296" s="73">
        <v>1.119</v>
      </c>
      <c r="H2296" s="73">
        <v>8.9699750701705515E-3</v>
      </c>
      <c r="I2296" s="73">
        <v>1.1279699750701706</v>
      </c>
      <c r="J2296" s="73">
        <v>1.1170431020717309</v>
      </c>
      <c r="K2296" s="73">
        <v>15.647999999999998</v>
      </c>
      <c r="L2296" s="73">
        <v>0.12543536183916779</v>
      </c>
      <c r="M2296" s="73">
        <v>15.773435361839166</v>
      </c>
      <c r="N2296" s="73">
        <v>15.620634907255088</v>
      </c>
      <c r="O2296" s="73">
        <v>51.158999999999999</v>
      </c>
      <c r="P2296" s="73">
        <v>0.41009379322149703</v>
      </c>
      <c r="Q2296" s="73">
        <v>51.569093793221498</v>
      </c>
      <c r="R2296" s="73">
        <v>51.069533564689614</v>
      </c>
      <c r="S2296" s="73">
        <v>4.4059999999999988</v>
      </c>
      <c r="T2296" s="73">
        <v>3.5318775834827017E-2</v>
      </c>
      <c r="U2296" s="73">
        <v>4.4413187758348256</v>
      </c>
      <c r="V2296" s="73">
        <v>4.3982948237069213</v>
      </c>
      <c r="W2296" s="73">
        <v>72.331999999999994</v>
      </c>
      <c r="X2296" s="73">
        <v>0.57981790596566241</v>
      </c>
      <c r="Y2296" s="73">
        <v>72.911817905965663</v>
      </c>
      <c r="Z2296" s="73">
        <v>72.205506397723354</v>
      </c>
      <c r="AA2296" s="57"/>
      <c r="AB2296" s="73">
        <v>2.1849999999999992</v>
      </c>
      <c r="AC2296" s="73">
        <v>1.7515098774193605E-2</v>
      </c>
      <c r="AD2296" s="73">
        <v>2.2025150987741928</v>
      </c>
      <c r="AE2296" s="73">
        <v>2.1811788901043174</v>
      </c>
      <c r="AF2296" s="73">
        <v>4.8799999999999963</v>
      </c>
      <c r="AG2296" s="73">
        <v>3.9118389939617741E-2</v>
      </c>
      <c r="AH2296" s="73">
        <v>4.919118389939614</v>
      </c>
      <c r="AI2296" s="73">
        <v>4.8714658964343549</v>
      </c>
      <c r="AJ2296" s="73">
        <v>34.951999999999984</v>
      </c>
      <c r="AK2296" s="73">
        <v>0.28017745187899995</v>
      </c>
      <c r="AL2296" s="73">
        <v>35.232177451878982</v>
      </c>
      <c r="AM2296" s="73">
        <v>34.890876232002789</v>
      </c>
      <c r="AN2296" s="73">
        <v>2.3829999999999987</v>
      </c>
      <c r="AO2296" s="73">
        <v>1.9102279349612523E-2</v>
      </c>
      <c r="AP2296" s="73">
        <v>2.4021022793496112</v>
      </c>
      <c r="AQ2296" s="73">
        <v>2.3788326293448914</v>
      </c>
      <c r="AR2296" s="73">
        <v>44.399999999999977</v>
      </c>
      <c r="AS2296" s="73">
        <v>0.35591321994242381</v>
      </c>
      <c r="AT2296" s="73">
        <v>44.7559132199424</v>
      </c>
      <c r="AU2296" s="73">
        <v>44.322353647886352</v>
      </c>
    </row>
    <row r="2297" spans="1:47">
      <c r="A2297" s="61">
        <v>45022</v>
      </c>
      <c r="B2297" s="58">
        <v>14</v>
      </c>
      <c r="C2297" s="58" t="s">
        <v>17</v>
      </c>
      <c r="D2297" s="59">
        <v>23.977944999999998</v>
      </c>
      <c r="E2297" s="57">
        <v>1.0131101999999999E-2</v>
      </c>
      <c r="F2297" s="57"/>
      <c r="G2297" s="73">
        <v>1.119</v>
      </c>
      <c r="H2297" s="73">
        <v>1.1280049671897472E-2</v>
      </c>
      <c r="I2297" s="73">
        <v>1.1302800496718974</v>
      </c>
      <c r="J2297" s="73">
        <v>1.1188290672001064</v>
      </c>
      <c r="K2297" s="73">
        <v>15.459999999999999</v>
      </c>
      <c r="L2297" s="73">
        <v>0.15584411789770769</v>
      </c>
      <c r="M2297" s="73">
        <v>15.615844117897707</v>
      </c>
      <c r="N2297" s="73">
        <v>15.457638408323184</v>
      </c>
      <c r="O2297" s="73">
        <v>50.468999999999994</v>
      </c>
      <c r="P2297" s="73">
        <v>0.50875140919659823</v>
      </c>
      <c r="Q2297" s="73">
        <v>50.977751409196593</v>
      </c>
      <c r="R2297" s="73">
        <v>50.461290609939375</v>
      </c>
      <c r="S2297" s="73">
        <v>4.3189999999999991</v>
      </c>
      <c r="T2297" s="73">
        <v>4.3537564372587281E-2</v>
      </c>
      <c r="U2297" s="73">
        <v>4.3625375643725866</v>
      </c>
      <c r="V2297" s="73">
        <v>4.3183402513290963</v>
      </c>
      <c r="W2297" s="73">
        <v>71.367000000000004</v>
      </c>
      <c r="X2297" s="73">
        <v>0.71941314113879062</v>
      </c>
      <c r="Y2297" s="73">
        <v>72.086413141138792</v>
      </c>
      <c r="Z2297" s="73">
        <v>71.35609833679176</v>
      </c>
      <c r="AA2297" s="57"/>
      <c r="AB2297" s="73">
        <v>2.1849999999999992</v>
      </c>
      <c r="AC2297" s="73">
        <v>2.202583425656476E-2</v>
      </c>
      <c r="AD2297" s="73">
        <v>2.2070258342565641</v>
      </c>
      <c r="AE2297" s="73">
        <v>2.1846662304130757</v>
      </c>
      <c r="AF2297" s="73">
        <v>5.0129999999999963</v>
      </c>
      <c r="AG2297" s="73">
        <v>5.0533412873299363E-2</v>
      </c>
      <c r="AH2297" s="73">
        <v>5.0635334128732961</v>
      </c>
      <c r="AI2297" s="73">
        <v>5.0122342393870687</v>
      </c>
      <c r="AJ2297" s="73">
        <v>34.575000000000017</v>
      </c>
      <c r="AK2297" s="73">
        <v>0.34853236586760972</v>
      </c>
      <c r="AL2297" s="73">
        <v>34.923532365867629</v>
      </c>
      <c r="AM2297" s="73">
        <v>34.569718497268724</v>
      </c>
      <c r="AN2297" s="73">
        <v>2.3289999999999984</v>
      </c>
      <c r="AO2297" s="73">
        <v>2.3477422418095792E-2</v>
      </c>
      <c r="AP2297" s="73">
        <v>2.3524774224180942</v>
      </c>
      <c r="AQ2297" s="73">
        <v>2.3286442336988795</v>
      </c>
      <c r="AR2297" s="73">
        <v>44.102000000000011</v>
      </c>
      <c r="AS2297" s="73">
        <v>0.44456903541556964</v>
      </c>
      <c r="AT2297" s="73">
        <v>44.546569035415587</v>
      </c>
      <c r="AU2297" s="73">
        <v>44.095263200767747</v>
      </c>
    </row>
    <row r="2298" spans="1:47">
      <c r="A2298" s="61">
        <v>45022</v>
      </c>
      <c r="B2298" s="58">
        <v>15</v>
      </c>
      <c r="C2298" s="58" t="s">
        <v>17</v>
      </c>
      <c r="D2298" s="59">
        <v>24.12068</v>
      </c>
      <c r="E2298" s="57">
        <v>1.0489124000000001E-2</v>
      </c>
      <c r="F2298" s="57"/>
      <c r="G2298" s="73">
        <v>1.119</v>
      </c>
      <c r="H2298" s="73">
        <v>8.4833586764309979E-3</v>
      </c>
      <c r="I2298" s="73">
        <v>1.127483358676431</v>
      </c>
      <c r="J2298" s="73">
        <v>1.1156570459193373</v>
      </c>
      <c r="K2298" s="73">
        <v>15.265000000000001</v>
      </c>
      <c r="L2298" s="73">
        <v>0.11572696174773833</v>
      </c>
      <c r="M2298" s="73">
        <v>15.380726961747738</v>
      </c>
      <c r="N2298" s="73">
        <v>15.219396609435822</v>
      </c>
      <c r="O2298" s="73">
        <v>50.109000000000002</v>
      </c>
      <c r="P2298" s="73">
        <v>0.3798861661459168</v>
      </c>
      <c r="Q2298" s="73">
        <v>50.488886166145917</v>
      </c>
      <c r="R2298" s="73">
        <v>49.959301978527328</v>
      </c>
      <c r="S2298" s="73">
        <v>4.3339999999999996</v>
      </c>
      <c r="T2298" s="73">
        <v>3.2856904829000839E-2</v>
      </c>
      <c r="U2298" s="73">
        <v>4.3668569048290005</v>
      </c>
      <c r="V2298" s="73">
        <v>4.3210524012639926</v>
      </c>
      <c r="W2298" s="73">
        <v>70.826999999999998</v>
      </c>
      <c r="X2298" s="73">
        <v>0.53695339139908693</v>
      </c>
      <c r="Y2298" s="73">
        <v>71.363953391399093</v>
      </c>
      <c r="Z2298" s="73">
        <v>70.615408035146487</v>
      </c>
      <c r="AA2298" s="57"/>
      <c r="AB2298" s="73">
        <v>2.1849999999999992</v>
      </c>
      <c r="AC2298" s="73">
        <v>1.6564913948169547E-2</v>
      </c>
      <c r="AD2298" s="73">
        <v>2.2015649139481686</v>
      </c>
      <c r="AE2298" s="73">
        <v>2.1784724265717168</v>
      </c>
      <c r="AF2298" s="73">
        <v>4.9019999999999984</v>
      </c>
      <c r="AG2298" s="73">
        <v>3.716302433589342E-2</v>
      </c>
      <c r="AH2298" s="73">
        <v>4.9391630243358922</v>
      </c>
      <c r="AI2298" s="73">
        <v>4.8873555309174179</v>
      </c>
      <c r="AJ2298" s="73">
        <v>34.031000000000013</v>
      </c>
      <c r="AK2298" s="73">
        <v>0.25799569179412279</v>
      </c>
      <c r="AL2298" s="73">
        <v>34.288995691794135</v>
      </c>
      <c r="AM2298" s="73">
        <v>33.929334164147441</v>
      </c>
      <c r="AN2298" s="73">
        <v>2.275999999999998</v>
      </c>
      <c r="AO2298" s="73">
        <v>1.725480281283015E-2</v>
      </c>
      <c r="AP2298" s="73">
        <v>2.2932548028128283</v>
      </c>
      <c r="AQ2298" s="73">
        <v>2.2692005688225292</v>
      </c>
      <c r="AR2298" s="73">
        <v>43.394000000000005</v>
      </c>
      <c r="AS2298" s="73">
        <v>0.32897843289101592</v>
      </c>
      <c r="AT2298" s="73">
        <v>43.722978432891018</v>
      </c>
      <c r="AU2298" s="73">
        <v>43.264362690459102</v>
      </c>
    </row>
    <row r="2299" spans="1:47">
      <c r="A2299" s="61">
        <v>45022</v>
      </c>
      <c r="B2299" s="58">
        <v>16</v>
      </c>
      <c r="C2299" s="58" t="s">
        <v>17</v>
      </c>
      <c r="D2299" s="59">
        <v>24.894928</v>
      </c>
      <c r="E2299" s="57">
        <v>1.1039731000000001E-2</v>
      </c>
      <c r="F2299" s="57"/>
      <c r="G2299" s="73">
        <v>1.119</v>
      </c>
      <c r="H2299" s="73">
        <v>1.0706793237786939E-2</v>
      </c>
      <c r="I2299" s="73">
        <v>1.1297067932377869</v>
      </c>
      <c r="J2299" s="73">
        <v>1.1172351341315692</v>
      </c>
      <c r="K2299" s="73">
        <v>14.801</v>
      </c>
      <c r="L2299" s="73">
        <v>0.14161862976986997</v>
      </c>
      <c r="M2299" s="73">
        <v>14.94261862976987</v>
      </c>
      <c r="N2299" s="73">
        <v>14.777656139661621</v>
      </c>
      <c r="O2299" s="73">
        <v>48.710000000000008</v>
      </c>
      <c r="P2299" s="73">
        <v>0.46606603986827694</v>
      </c>
      <c r="Q2299" s="73">
        <v>49.176066039868282</v>
      </c>
      <c r="R2299" s="73">
        <v>48.6331754991499</v>
      </c>
      <c r="S2299" s="73">
        <v>4.242</v>
      </c>
      <c r="T2299" s="73">
        <v>4.0588218869251291E-2</v>
      </c>
      <c r="U2299" s="73">
        <v>4.2825882188692512</v>
      </c>
      <c r="V2299" s="73">
        <v>4.2353095969491656</v>
      </c>
      <c r="W2299" s="73">
        <v>68.872000000000014</v>
      </c>
      <c r="X2299" s="73">
        <v>0.65897968174518518</v>
      </c>
      <c r="Y2299" s="73">
        <v>69.53097968174518</v>
      </c>
      <c r="Z2299" s="73">
        <v>68.763376369892256</v>
      </c>
      <c r="AA2299" s="57"/>
      <c r="AB2299" s="73">
        <v>2.1849999999999992</v>
      </c>
      <c r="AC2299" s="73">
        <v>2.0906472944204158E-2</v>
      </c>
      <c r="AD2299" s="73">
        <v>2.2059064729442035</v>
      </c>
      <c r="AE2299" s="73">
        <v>2.1815538588717409</v>
      </c>
      <c r="AF2299" s="73">
        <v>4.5889999999999986</v>
      </c>
      <c r="AG2299" s="73">
        <v>4.3908377272747316E-2</v>
      </c>
      <c r="AH2299" s="73">
        <v>4.632908377272746</v>
      </c>
      <c r="AI2299" s="73">
        <v>4.5817623150400086</v>
      </c>
      <c r="AJ2299" s="73">
        <v>33.074000000000005</v>
      </c>
      <c r="AK2299" s="73">
        <v>0.31645797993437469</v>
      </c>
      <c r="AL2299" s="73">
        <v>33.390457979934382</v>
      </c>
      <c r="AM2299" s="73">
        <v>33.021836305869101</v>
      </c>
      <c r="AN2299" s="73">
        <v>2.2119999999999984</v>
      </c>
      <c r="AO2299" s="73">
        <v>2.1164813799807589E-2</v>
      </c>
      <c r="AP2299" s="73">
        <v>2.2331648137998061</v>
      </c>
      <c r="AQ2299" s="73">
        <v>2.2085112749767912</v>
      </c>
      <c r="AR2299" s="73">
        <v>42.059999999999995</v>
      </c>
      <c r="AS2299" s="73">
        <v>0.40243764395113379</v>
      </c>
      <c r="AT2299" s="73">
        <v>42.462437643951134</v>
      </c>
      <c r="AU2299" s="73">
        <v>41.993663754757641</v>
      </c>
    </row>
    <row r="2300" spans="1:47">
      <c r="A2300" s="61">
        <v>45022</v>
      </c>
      <c r="B2300" s="58">
        <v>17</v>
      </c>
      <c r="C2300" s="58" t="s">
        <v>17</v>
      </c>
      <c r="D2300" s="59">
        <v>37.119532</v>
      </c>
      <c r="E2300" s="57">
        <v>1.1542734000000001E-2</v>
      </c>
      <c r="F2300" s="57"/>
      <c r="G2300" s="73">
        <v>1.119</v>
      </c>
      <c r="H2300" s="73">
        <v>1.0205523809240868E-2</v>
      </c>
      <c r="I2300" s="73">
        <v>1.1292055238092409</v>
      </c>
      <c r="J2300" s="73">
        <v>1.1161714048165801</v>
      </c>
      <c r="K2300" s="73">
        <v>14.103999999999999</v>
      </c>
      <c r="L2300" s="73">
        <v>0.12863155299868917</v>
      </c>
      <c r="M2300" s="73">
        <v>14.232631552998688</v>
      </c>
      <c r="N2300" s="73">
        <v>14.068348072862417</v>
      </c>
      <c r="O2300" s="73">
        <v>45.871000000000009</v>
      </c>
      <c r="P2300" s="73">
        <v>0.4183535144358248</v>
      </c>
      <c r="Q2300" s="73">
        <v>46.289353514435831</v>
      </c>
      <c r="R2300" s="73">
        <v>45.755047819786732</v>
      </c>
      <c r="S2300" s="73">
        <v>4.0550000000000006</v>
      </c>
      <c r="T2300" s="73">
        <v>3.6982483508911285E-2</v>
      </c>
      <c r="U2300" s="73">
        <v>4.0919824835089118</v>
      </c>
      <c r="V2300" s="73">
        <v>4.0447498181691088</v>
      </c>
      <c r="W2300" s="73">
        <v>65.149000000000015</v>
      </c>
      <c r="X2300" s="73">
        <v>0.59417307475266612</v>
      </c>
      <c r="Y2300" s="73">
        <v>65.743173074752676</v>
      </c>
      <c r="Z2300" s="73">
        <v>64.984317115634838</v>
      </c>
      <c r="AA2300" s="57"/>
      <c r="AB2300" s="73">
        <v>2.1849999999999992</v>
      </c>
      <c r="AC2300" s="73">
        <v>1.9927676070769694E-2</v>
      </c>
      <c r="AD2300" s="73">
        <v>2.2049276760707688</v>
      </c>
      <c r="AE2300" s="73">
        <v>2.1794767824166454</v>
      </c>
      <c r="AF2300" s="73">
        <v>4.408999999999998</v>
      </c>
      <c r="AG2300" s="73">
        <v>4.0211040638912392E-2</v>
      </c>
      <c r="AH2300" s="73">
        <v>4.44921104063891</v>
      </c>
      <c r="AI2300" s="73">
        <v>4.3978549810869518</v>
      </c>
      <c r="AJ2300" s="73">
        <v>31.442</v>
      </c>
      <c r="AK2300" s="73">
        <v>0.28675789062569385</v>
      </c>
      <c r="AL2300" s="73">
        <v>31.728757890625694</v>
      </c>
      <c r="AM2300" s="73">
        <v>31.362521278143799</v>
      </c>
      <c r="AN2300" s="73">
        <v>2.1409999999999987</v>
      </c>
      <c r="AO2300" s="73">
        <v>1.9526386483989886E-2</v>
      </c>
      <c r="AP2300" s="73">
        <v>2.1605263864839888</v>
      </c>
      <c r="AQ2300" s="73">
        <v>2.1355880051048226</v>
      </c>
      <c r="AR2300" s="73">
        <v>40.177</v>
      </c>
      <c r="AS2300" s="73">
        <v>0.36642299381936583</v>
      </c>
      <c r="AT2300" s="73">
        <v>40.543422993819362</v>
      </c>
      <c r="AU2300" s="73">
        <v>40.075441046752218</v>
      </c>
    </row>
    <row r="2301" spans="1:47">
      <c r="A2301" s="61">
        <v>45022</v>
      </c>
      <c r="B2301" s="58">
        <v>18</v>
      </c>
      <c r="C2301" s="58" t="s">
        <v>17</v>
      </c>
      <c r="D2301" s="59">
        <v>26.415289999999999</v>
      </c>
      <c r="E2301" s="57">
        <v>1.1954451E-2</v>
      </c>
      <c r="F2301" s="57"/>
      <c r="G2301" s="73">
        <v>1.119</v>
      </c>
      <c r="H2301" s="73">
        <v>6.6823439565153724E-3</v>
      </c>
      <c r="I2301" s="73">
        <v>1.1256823439565153</v>
      </c>
      <c r="J2301" s="73">
        <v>1.1122254295341221</v>
      </c>
      <c r="K2301" s="73">
        <v>13.251000000000001</v>
      </c>
      <c r="L2301" s="73">
        <v>7.9131134734392497E-2</v>
      </c>
      <c r="M2301" s="73">
        <v>13.330131134734394</v>
      </c>
      <c r="N2301" s="73">
        <v>13.170776735260636</v>
      </c>
      <c r="O2301" s="73">
        <v>42.297000000000004</v>
      </c>
      <c r="P2301" s="73">
        <v>0.25258543550378082</v>
      </c>
      <c r="Q2301" s="73">
        <v>42.549585435503786</v>
      </c>
      <c r="R2301" s="73">
        <v>42.040928501344744</v>
      </c>
      <c r="S2301" s="73">
        <v>3.7029999999999998</v>
      </c>
      <c r="T2301" s="73">
        <v>2.2113243673794837E-2</v>
      </c>
      <c r="U2301" s="73">
        <v>3.7251132436737948</v>
      </c>
      <c r="V2301" s="73">
        <v>3.6805815599328451</v>
      </c>
      <c r="W2301" s="73">
        <v>60.370000000000005</v>
      </c>
      <c r="X2301" s="73">
        <v>0.36051215786848356</v>
      </c>
      <c r="Y2301" s="73">
        <v>60.730512157868496</v>
      </c>
      <c r="Z2301" s="73">
        <v>60.00451222607235</v>
      </c>
      <c r="AA2301" s="57"/>
      <c r="AB2301" s="73">
        <v>2.1849999999999992</v>
      </c>
      <c r="AC2301" s="73">
        <v>1.3048187260934836E-2</v>
      </c>
      <c r="AD2301" s="73">
        <v>2.1980481872609339</v>
      </c>
      <c r="AE2301" s="73">
        <v>2.1717717279106843</v>
      </c>
      <c r="AF2301" s="73">
        <v>4.1269999999999998</v>
      </c>
      <c r="AG2301" s="73">
        <v>2.4645248890562056E-2</v>
      </c>
      <c r="AH2301" s="73">
        <v>4.1516452488905617</v>
      </c>
      <c r="AI2301" s="73">
        <v>4.1020146091933167</v>
      </c>
      <c r="AJ2301" s="73">
        <v>29.41800000000001</v>
      </c>
      <c r="AK2301" s="73">
        <v>0.17567577704447659</v>
      </c>
      <c r="AL2301" s="73">
        <v>29.593675777044485</v>
      </c>
      <c r="AM2301" s="73">
        <v>29.23989963005792</v>
      </c>
      <c r="AN2301" s="73">
        <v>2.0109999999999979</v>
      </c>
      <c r="AO2301" s="73">
        <v>1.2009109648393565E-2</v>
      </c>
      <c r="AP2301" s="73">
        <v>2.0230091096483913</v>
      </c>
      <c r="AQ2301" s="73">
        <v>1.9988251463745459</v>
      </c>
      <c r="AR2301" s="73">
        <v>37.741000000000007</v>
      </c>
      <c r="AS2301" s="73">
        <v>0.22537832284436704</v>
      </c>
      <c r="AT2301" s="73">
        <v>37.966378322844371</v>
      </c>
      <c r="AU2301" s="73">
        <v>37.512511113536462</v>
      </c>
    </row>
    <row r="2302" spans="1:47">
      <c r="A2302" s="61">
        <v>45022</v>
      </c>
      <c r="B2302" s="58">
        <v>19</v>
      </c>
      <c r="C2302" s="58" t="s">
        <v>17</v>
      </c>
      <c r="D2302" s="59">
        <v>28.428778000000001</v>
      </c>
      <c r="E2302" s="57">
        <v>1.1447429E-2</v>
      </c>
      <c r="F2302" s="57"/>
      <c r="G2302" s="73">
        <v>1.119</v>
      </c>
      <c r="H2302" s="73">
        <v>6.9294132245300479E-3</v>
      </c>
      <c r="I2302" s="73">
        <v>1.1259294132245301</v>
      </c>
      <c r="J2302" s="73">
        <v>1.1130404162076306</v>
      </c>
      <c r="K2302" s="73">
        <v>12.742999999999999</v>
      </c>
      <c r="L2302" s="73">
        <v>7.8911092690068269E-2</v>
      </c>
      <c r="M2302" s="73">
        <v>12.821911092690067</v>
      </c>
      <c r="N2302" s="73">
        <v>12.675133175812185</v>
      </c>
      <c r="O2302" s="73">
        <v>40.022000000000006</v>
      </c>
      <c r="P2302" s="73">
        <v>0.24783643974275391</v>
      </c>
      <c r="Q2302" s="73">
        <v>40.269836439742761</v>
      </c>
      <c r="R2302" s="73">
        <v>39.808850346257195</v>
      </c>
      <c r="S2302" s="73">
        <v>3.5049999999999999</v>
      </c>
      <c r="T2302" s="73">
        <v>2.1704730430721911E-2</v>
      </c>
      <c r="U2302" s="73">
        <v>3.5267047304307217</v>
      </c>
      <c r="V2302" s="73">
        <v>3.4863330284251521</v>
      </c>
      <c r="W2302" s="73">
        <v>57.389000000000003</v>
      </c>
      <c r="X2302" s="73">
        <v>0.35538167608807414</v>
      </c>
      <c r="Y2302" s="73">
        <v>57.744381676088082</v>
      </c>
      <c r="Z2302" s="73">
        <v>57.083356966702162</v>
      </c>
      <c r="AA2302" s="57"/>
      <c r="AB2302" s="73">
        <v>2.1849999999999992</v>
      </c>
      <c r="AC2302" s="73">
        <v>1.3530623677925067E-2</v>
      </c>
      <c r="AD2302" s="73">
        <v>2.1985306236779243</v>
      </c>
      <c r="AE2302" s="73">
        <v>2.1733631004590457</v>
      </c>
      <c r="AF2302" s="73">
        <v>3.9769999999999981</v>
      </c>
      <c r="AG2302" s="73">
        <v>2.4627592845358346E-2</v>
      </c>
      <c r="AH2302" s="73">
        <v>4.0016275928453569</v>
      </c>
      <c r="AI2302" s="73">
        <v>3.9558192450918188</v>
      </c>
      <c r="AJ2302" s="73">
        <v>28.50500000000001</v>
      </c>
      <c r="AK2302" s="73">
        <v>0.17651735832460153</v>
      </c>
      <c r="AL2302" s="73">
        <v>28.681517358324612</v>
      </c>
      <c r="AM2302" s="73">
        <v>28.353187724752924</v>
      </c>
      <c r="AN2302" s="73">
        <v>1.9749999999999985</v>
      </c>
      <c r="AO2302" s="73">
        <v>1.2230197603616474E-2</v>
      </c>
      <c r="AP2302" s="73">
        <v>1.9872301976036151</v>
      </c>
      <c r="AQ2302" s="73">
        <v>1.9644815210098918</v>
      </c>
      <c r="AR2302" s="73">
        <v>36.64200000000001</v>
      </c>
      <c r="AS2302" s="73">
        <v>0.2269057724515014</v>
      </c>
      <c r="AT2302" s="73">
        <v>36.868905772451505</v>
      </c>
      <c r="AU2302" s="73">
        <v>36.446851591313681</v>
      </c>
    </row>
    <row r="2303" spans="1:47">
      <c r="A2303" s="61">
        <v>45022</v>
      </c>
      <c r="B2303" s="58">
        <v>20</v>
      </c>
      <c r="C2303" s="58" t="s">
        <v>17</v>
      </c>
      <c r="D2303" s="59">
        <v>42.575961999999997</v>
      </c>
      <c r="E2303" s="57">
        <v>1.0834656999999999E-2</v>
      </c>
      <c r="F2303" s="57"/>
      <c r="G2303" s="73">
        <v>1.119</v>
      </c>
      <c r="H2303" s="73">
        <v>4.4340742517015213E-3</v>
      </c>
      <c r="I2303" s="73">
        <v>1.1234340742517015</v>
      </c>
      <c r="J2303" s="73">
        <v>1.1112620513950717</v>
      </c>
      <c r="K2303" s="73">
        <v>12.794</v>
      </c>
      <c r="L2303" s="73">
        <v>5.0696645197738401E-2</v>
      </c>
      <c r="M2303" s="73">
        <v>12.84469664519774</v>
      </c>
      <c r="N2303" s="73">
        <v>12.705528762777972</v>
      </c>
      <c r="O2303" s="73">
        <v>39.432000000000002</v>
      </c>
      <c r="P2303" s="73">
        <v>0.15625059507872602</v>
      </c>
      <c r="Q2303" s="73">
        <v>39.588250595078726</v>
      </c>
      <c r="R2303" s="73">
        <v>39.159325478651006</v>
      </c>
      <c r="S2303" s="73">
        <v>3.4709999999999996</v>
      </c>
      <c r="T2303" s="73">
        <v>1.3753951499245739E-2</v>
      </c>
      <c r="U2303" s="73">
        <v>3.4847539514992452</v>
      </c>
      <c r="V2303" s="73">
        <v>3.4469978377053563</v>
      </c>
      <c r="W2303" s="73">
        <v>56.815999999999995</v>
      </c>
      <c r="X2303" s="73">
        <v>0.22513526602741168</v>
      </c>
      <c r="Y2303" s="73">
        <v>57.04113526602741</v>
      </c>
      <c r="Z2303" s="73">
        <v>56.423114130529399</v>
      </c>
      <c r="AA2303" s="57"/>
      <c r="AB2303" s="73">
        <v>2.1849999999999992</v>
      </c>
      <c r="AC2303" s="73">
        <v>8.6581342627058272E-3</v>
      </c>
      <c r="AD2303" s="73">
        <v>2.1936581342627051</v>
      </c>
      <c r="AE2303" s="73">
        <v>2.1698906008027086</v>
      </c>
      <c r="AF2303" s="73">
        <v>4.3559999999999972</v>
      </c>
      <c r="AG2303" s="73">
        <v>1.7260793065604841E-2</v>
      </c>
      <c r="AH2303" s="73">
        <v>4.3732607930656018</v>
      </c>
      <c r="AI2303" s="73">
        <v>4.325878012401188</v>
      </c>
      <c r="AJ2303" s="73">
        <v>28.889999999999993</v>
      </c>
      <c r="AK2303" s="73">
        <v>0.11447757384419745</v>
      </c>
      <c r="AL2303" s="73">
        <v>29.004477573844191</v>
      </c>
      <c r="AM2303" s="73">
        <v>28.6902240078674</v>
      </c>
      <c r="AN2303" s="73">
        <v>2.0149999999999988</v>
      </c>
      <c r="AO2303" s="73">
        <v>7.9845036793374097E-3</v>
      </c>
      <c r="AP2303" s="73">
        <v>2.0229845036793361</v>
      </c>
      <c r="AQ2303" s="73">
        <v>2.0010661604656552</v>
      </c>
      <c r="AR2303" s="73">
        <v>37.445999999999991</v>
      </c>
      <c r="AS2303" s="73">
        <v>0.14838100485184552</v>
      </c>
      <c r="AT2303" s="73">
        <v>37.59438100485184</v>
      </c>
      <c r="AU2303" s="73">
        <v>37.187058781536948</v>
      </c>
    </row>
    <row r="2304" spans="1:47">
      <c r="A2304" s="61">
        <v>45022</v>
      </c>
      <c r="B2304" s="58">
        <v>21</v>
      </c>
      <c r="C2304" s="58" t="s">
        <v>17</v>
      </c>
      <c r="D2304" s="59">
        <v>33.566975999999997</v>
      </c>
      <c r="E2304" s="57">
        <v>1.0060436000000001E-2</v>
      </c>
      <c r="F2304" s="57"/>
      <c r="G2304" s="73">
        <v>1.119</v>
      </c>
      <c r="H2304" s="73">
        <v>1.023730072769225E-2</v>
      </c>
      <c r="I2304" s="73">
        <v>1.1292373007276924</v>
      </c>
      <c r="J2304" s="73">
        <v>1.1178766811349088</v>
      </c>
      <c r="K2304" s="73">
        <v>12.902000000000003</v>
      </c>
      <c r="L2304" s="73">
        <v>0.11803543698720773</v>
      </c>
      <c r="M2304" s="73">
        <v>13.020035436987211</v>
      </c>
      <c r="N2304" s="73">
        <v>12.889048203755669</v>
      </c>
      <c r="O2304" s="73">
        <v>38.244999999999997</v>
      </c>
      <c r="P2304" s="73">
        <v>0.34988879922304744</v>
      </c>
      <c r="Q2304" s="73">
        <v>38.594888799223042</v>
      </c>
      <c r="R2304" s="73">
        <v>38.206607390531346</v>
      </c>
      <c r="S2304" s="73">
        <v>3.3459999999999996</v>
      </c>
      <c r="T2304" s="73">
        <v>3.061126741274197E-2</v>
      </c>
      <c r="U2304" s="73">
        <v>3.3766112674127418</v>
      </c>
      <c r="V2304" s="73">
        <v>3.3426410858600573</v>
      </c>
      <c r="W2304" s="73">
        <v>55.611999999999995</v>
      </c>
      <c r="X2304" s="73">
        <v>0.50877280435068939</v>
      </c>
      <c r="Y2304" s="73">
        <v>56.120772804350686</v>
      </c>
      <c r="Z2304" s="73">
        <v>55.556173361281985</v>
      </c>
      <c r="AA2304" s="57"/>
      <c r="AB2304" s="73">
        <v>2.1849999999999992</v>
      </c>
      <c r="AC2304" s="73">
        <v>1.9989724834680572E-2</v>
      </c>
      <c r="AD2304" s="73">
        <v>2.2049897248346797</v>
      </c>
      <c r="AE2304" s="73">
        <v>2.1828065668273231</v>
      </c>
      <c r="AF2304" s="73">
        <v>4.7589999999999968</v>
      </c>
      <c r="AG2304" s="73">
        <v>4.353826109301822E-2</v>
      </c>
      <c r="AH2304" s="73">
        <v>4.802538261093015</v>
      </c>
      <c r="AI2304" s="73">
        <v>4.7542226322797374</v>
      </c>
      <c r="AJ2304" s="73">
        <v>29.40799999999998</v>
      </c>
      <c r="AK2304" s="73">
        <v>0.26904248418228194</v>
      </c>
      <c r="AL2304" s="73">
        <v>29.677042484182262</v>
      </c>
     